    <c r="AS738" s="7">
        <v>0.48739473599243893</v>
      </c>
    </row>
    <row r="739" spans="1:45">
      <c r="A739" s="2" t="s">
        <v>269</v>
      </c>
      <c r="B739" s="2">
        <v>39844</v>
      </c>
      <c r="C739" s="2">
        <v>18</v>
      </c>
      <c r="D739" s="7">
        <v>0.49801602398579242</v>
      </c>
      <c r="E739" s="7">
        <v>0.1279274788447968</v>
      </c>
      <c r="F739" s="7">
        <v>0.1146339671523548</v>
      </c>
      <c r="G739" s="58">
        <f>Normalized_Shape!G739/MAX(Normalized_Shape!$G$2:$G$8761)</f>
        <v>0.45160448734672581</v>
      </c>
      <c r="H739" s="7">
        <v>0.1115063330921893</v>
      </c>
      <c r="I739" s="7">
        <v>0.13570039996195893</v>
      </c>
      <c r="J739" s="7">
        <v>0.70164740252964986</v>
      </c>
      <c r="K739" s="7">
        <v>0.69392100274453217</v>
      </c>
      <c r="L739" s="7">
        <v>0.70272908636618958</v>
      </c>
      <c r="M739" s="7">
        <v>0.56331984114637601</v>
      </c>
      <c r="N739" s="7">
        <v>0.52866380385745437</v>
      </c>
      <c r="O739" s="56">
        <v>1</v>
      </c>
      <c r="P739" s="7">
        <v>0.60977767170789277</v>
      </c>
      <c r="Q739" s="56">
        <v>1</v>
      </c>
      <c r="R739" s="7">
        <v>0.92188701882675583</v>
      </c>
      <c r="S739" s="7">
        <v>0.82709387894339259</v>
      </c>
      <c r="T739" s="56">
        <v>1</v>
      </c>
      <c r="U739" s="18">
        <v>-0.46136163761821875</v>
      </c>
      <c r="V739" s="18">
        <v>-0.71457494540198618</v>
      </c>
      <c r="W739" s="7">
        <v>5.0534425220294492E-2</v>
      </c>
      <c r="X739" s="7">
        <v>5.0534425220294492E-2</v>
      </c>
      <c r="Y739" s="7">
        <v>4.0217672082315309E-3</v>
      </c>
      <c r="Z739" s="7">
        <v>5.0534425220294492E-2</v>
      </c>
      <c r="AA739" s="7">
        <v>0.16334240003138423</v>
      </c>
      <c r="AB739" s="7">
        <v>0.2295296467153238</v>
      </c>
      <c r="AC739" s="7">
        <v>5.0534425220294492E-2</v>
      </c>
      <c r="AD739" s="7">
        <v>0.17183436098668597</v>
      </c>
      <c r="AE739" s="7">
        <v>4.8331055896857558E-2</v>
      </c>
      <c r="AF739" s="7">
        <v>0.23638510390907599</v>
      </c>
      <c r="AG739" s="7">
        <v>0.27320552607872228</v>
      </c>
      <c r="AH739" s="7">
        <v>0.13878106682899152</v>
      </c>
      <c r="AI739" s="7">
        <v>0.34242321264425679</v>
      </c>
      <c r="AJ739" s="7">
        <v>0.26791918166136092</v>
      </c>
      <c r="AK739" s="7">
        <v>0.25510688549701577</v>
      </c>
      <c r="AL739" s="7">
        <v>0.36470863220842231</v>
      </c>
      <c r="AM739" s="7">
        <v>0.18422406383166579</v>
      </c>
      <c r="AN739" s="7">
        <v>3.7590244448043916E-2</v>
      </c>
      <c r="AO739" s="7">
        <v>0.19982510108843596</v>
      </c>
      <c r="AP739" s="7">
        <v>1</v>
      </c>
      <c r="AQ739" s="18">
        <v>-0.71457494540198607</v>
      </c>
      <c r="AR739" s="7">
        <v>0.32751215864504146</v>
      </c>
      <c r="AS739" s="7">
        <v>0.48196459548388421</v>
      </c>
    </row>
    <row r="740" spans="1:45">
      <c r="A740" s="2" t="s">
        <v>269</v>
      </c>
      <c r="B740" s="2">
        <v>39844</v>
      </c>
      <c r="C740" s="2">
        <v>19</v>
      </c>
      <c r="D740" s="7">
        <v>0.49546785732209375</v>
      </c>
      <c r="E740" s="7">
        <v>0.11478965753283654</v>
      </c>
      <c r="F740" s="7">
        <v>0.12766014259010519</v>
      </c>
      <c r="G740" s="58">
        <f>Normalized_Shape!G740/MAX(Normalized_Shape!$G$2:$G$8761)</f>
        <v>0.45481827178559608</v>
      </c>
      <c r="H740" s="7">
        <v>0.12437034404779429</v>
      </c>
      <c r="I740" s="7">
        <v>0.14982248291292621</v>
      </c>
      <c r="J740" s="7">
        <v>0.70313134006515421</v>
      </c>
      <c r="K740" s="7">
        <v>0.69699091757915299</v>
      </c>
      <c r="L740" s="7">
        <v>0.70399194251292874</v>
      </c>
      <c r="M740" s="7">
        <v>0.5698037224346989</v>
      </c>
      <c r="N740" s="7">
        <v>0.56331984114637601</v>
      </c>
      <c r="O740" s="56">
        <v>1</v>
      </c>
      <c r="P740" s="7">
        <v>0.58345275013453612</v>
      </c>
      <c r="Q740" s="56">
        <v>1</v>
      </c>
      <c r="R740" s="7">
        <v>0.71752605956917437</v>
      </c>
      <c r="S740" s="7">
        <v>0.90477502227314266</v>
      </c>
      <c r="T740" s="56">
        <v>1</v>
      </c>
      <c r="U740" s="18">
        <v>-0.24940098742014763</v>
      </c>
      <c r="V740" s="18">
        <v>-0.46136163761821875</v>
      </c>
      <c r="W740" s="7">
        <v>5.6448233190601549E-2</v>
      </c>
      <c r="X740" s="7">
        <v>5.6448233190601549E-2</v>
      </c>
      <c r="Y740" s="7">
        <v>2.4961491225366374E-2</v>
      </c>
      <c r="Z740" s="7">
        <v>5.6448233190601549E-2</v>
      </c>
      <c r="AA740" s="7">
        <v>0.16293513373633806</v>
      </c>
      <c r="AB740" s="7">
        <v>0.2233243855752681</v>
      </c>
      <c r="AC740" s="7">
        <v>5.6448233190601549E-2</v>
      </c>
      <c r="AD740" s="7">
        <v>0.1958963028758027</v>
      </c>
      <c r="AE740" s="7">
        <v>9.7560732369086689E-2</v>
      </c>
      <c r="AF740" s="7">
        <v>0.27660092819860405</v>
      </c>
      <c r="AG740" s="7">
        <v>0.30016905480237221</v>
      </c>
      <c r="AH740" s="7">
        <v>0.16610522717704737</v>
      </c>
      <c r="AI740" s="7">
        <v>0.3563181770751177</v>
      </c>
      <c r="AJ740" s="7">
        <v>0.27738461681459697</v>
      </c>
      <c r="AK740" s="7">
        <v>0.26631183846500162</v>
      </c>
      <c r="AL740" s="7">
        <v>0.3656466101028375</v>
      </c>
      <c r="AM740" s="7">
        <v>0.19792315369800373</v>
      </c>
      <c r="AN740" s="7">
        <v>5.0383797418511928E-2</v>
      </c>
      <c r="AO740" s="7">
        <v>0.23061084575821178</v>
      </c>
      <c r="AP740" s="7">
        <v>1</v>
      </c>
      <c r="AQ740" s="18">
        <v>-0.46136163761821869</v>
      </c>
      <c r="AR740" s="7">
        <v>0.34565891514468727</v>
      </c>
      <c r="AS740" s="7">
        <v>0.5407568735305599</v>
      </c>
    </row>
    <row r="741" spans="1:45">
      <c r="A741" s="2" t="s">
        <v>269</v>
      </c>
      <c r="B741" s="2">
        <v>39844</v>
      </c>
      <c r="C741" s="2">
        <v>20</v>
      </c>
      <c r="D741" s="7">
        <v>0.49298606602892353</v>
      </c>
      <c r="E741" s="7">
        <v>0.1279274788447968</v>
      </c>
      <c r="F741" s="7">
        <v>0.15559649318003616</v>
      </c>
      <c r="G741" s="58">
        <f>Normalized_Shape!G741/MAX(Normalized_Shape!$G$2:$G$8761)</f>
        <v>0.45892550287345851</v>
      </c>
      <c r="H741" s="7">
        <v>0.15205568518014409</v>
      </c>
      <c r="I741" s="7">
        <v>0.17959068273575265</v>
      </c>
      <c r="J741" s="7">
        <v>0.67245943324406521</v>
      </c>
      <c r="K741" s="7">
        <v>0.66694607135783601</v>
      </c>
      <c r="L741" s="7">
        <v>0.67323403513529223</v>
      </c>
      <c r="M741" s="7">
        <v>0.50636794045043754</v>
      </c>
      <c r="N741" s="7">
        <v>0.5698037224346989</v>
      </c>
      <c r="O741" s="56">
        <v>1</v>
      </c>
      <c r="P741" s="7">
        <v>0.55775439326398424</v>
      </c>
      <c r="Q741" s="56">
        <v>1</v>
      </c>
      <c r="R741" s="7">
        <v>0.52215665326469862</v>
      </c>
      <c r="S741" s="7">
        <v>0.69018068002482991</v>
      </c>
      <c r="T741" s="56">
        <v>1</v>
      </c>
      <c r="U741" s="18">
        <v>-0.22676100951613926</v>
      </c>
      <c r="V741" s="18">
        <v>-0.24940098742014763</v>
      </c>
      <c r="W741" s="7">
        <v>6.2998466155207031E-2</v>
      </c>
      <c r="X741" s="7">
        <v>6.2998466155207031E-2</v>
      </c>
      <c r="Y741" s="7">
        <v>4.7952444861308723E-2</v>
      </c>
      <c r="Z741" s="7">
        <v>6.2998466155207031E-2</v>
      </c>
      <c r="AA741" s="7">
        <v>0.16154271956036764</v>
      </c>
      <c r="AB741" s="7">
        <v>0.21447956198235285</v>
      </c>
      <c r="AC741" s="7">
        <v>6.2998466155207031E-2</v>
      </c>
      <c r="AD741" s="7">
        <v>0.21959118258050012</v>
      </c>
      <c r="AE741" s="7">
        <v>0.16942677107523721</v>
      </c>
      <c r="AF741" s="7">
        <v>0.3190895458865568</v>
      </c>
      <c r="AG741" s="7">
        <v>0.32750247223270929</v>
      </c>
      <c r="AH741" s="7">
        <v>0.19470124765023322</v>
      </c>
      <c r="AI741" s="7">
        <v>0.37086299240725407</v>
      </c>
      <c r="AJ741" s="7">
        <v>0.28570211691870828</v>
      </c>
      <c r="AK741" s="7">
        <v>0.2795363804662786</v>
      </c>
      <c r="AL741" s="7">
        <v>0.36948098985759792</v>
      </c>
      <c r="AM741" s="7">
        <v>0.21224210427236645</v>
      </c>
      <c r="AN741" s="7">
        <v>0.11316543945355217</v>
      </c>
      <c r="AO741" s="7">
        <v>0.26404205727770008</v>
      </c>
      <c r="AP741" s="7">
        <v>1</v>
      </c>
      <c r="AQ741" s="18">
        <v>-0.2494009874201476</v>
      </c>
      <c r="AR741" s="7">
        <v>0.50443896070147631</v>
      </c>
      <c r="AS741" s="7">
        <v>0.52648000680968965</v>
      </c>
    </row>
    <row r="742" spans="1:45">
      <c r="A742" s="2" t="s">
        <v>269</v>
      </c>
      <c r="B742" s="2">
        <v>39844</v>
      </c>
      <c r="C742" s="2">
        <v>21</v>
      </c>
      <c r="D742" s="7">
        <v>0.49088310002120777</v>
      </c>
      <c r="E742" s="7">
        <v>0.15613479601221975</v>
      </c>
      <c r="F742" s="7">
        <v>0.18613979423230764</v>
      </c>
      <c r="G742" s="58">
        <f>Normalized_Shape!G742/MAX(Normalized_Shape!$G$2:$G$8761)</f>
        <v>0.45455446453687248</v>
      </c>
      <c r="H742" s="7">
        <v>0.18246061431415816</v>
      </c>
      <c r="I742" s="7">
        <v>0.21145826481199617</v>
      </c>
      <c r="J742" s="7">
        <v>0.64980233488296613</v>
      </c>
      <c r="K742" s="7">
        <v>0.64704821322468387</v>
      </c>
      <c r="L742" s="7">
        <v>0.65018884735323179</v>
      </c>
      <c r="M742" s="7">
        <v>0.43877002914664609</v>
      </c>
      <c r="N742" s="7">
        <v>0.50636794045043754</v>
      </c>
      <c r="O742" s="56">
        <v>1</v>
      </c>
      <c r="P742" s="7">
        <v>0.53037270558100791</v>
      </c>
      <c r="Q742" s="56">
        <v>1</v>
      </c>
      <c r="R742" s="7">
        <v>0.34680298927100112</v>
      </c>
      <c r="S742" s="7">
        <v>0.57485699685946234</v>
      </c>
      <c r="T742" s="56">
        <v>1</v>
      </c>
      <c r="U742" s="18">
        <v>-0.16196954997642421</v>
      </c>
      <c r="V742" s="18">
        <v>-0.22676100951613926</v>
      </c>
      <c r="W742" s="7">
        <v>7.0072539072431245E-2</v>
      </c>
      <c r="X742" s="7">
        <v>7.0072539072431245E-2</v>
      </c>
      <c r="Y742" s="7">
        <v>6.2423694654240976E-2</v>
      </c>
      <c r="Z742" s="7">
        <v>7.0072539072431245E-2</v>
      </c>
      <c r="AA742" s="7">
        <v>0.15975511587059155</v>
      </c>
      <c r="AB742" s="7">
        <v>0.20460893360499302</v>
      </c>
      <c r="AC742" s="7">
        <v>7.0072539072431245E-2</v>
      </c>
      <c r="AD742" s="7">
        <v>0.24460652490994025</v>
      </c>
      <c r="AE742" s="7">
        <v>0.26537276591789899</v>
      </c>
      <c r="AF742" s="7">
        <v>0.36461728574119506</v>
      </c>
      <c r="AG742" s="7">
        <v>0.35597177564968063</v>
      </c>
      <c r="AH742" s="7">
        <v>0.22648868672982941</v>
      </c>
      <c r="AI742" s="7">
        <v>0.38425836903488558</v>
      </c>
      <c r="AJ742" s="7">
        <v>0.29602119584150804</v>
      </c>
      <c r="AK742" s="7">
        <v>0.29194596291552932</v>
      </c>
      <c r="AL742" s="7">
        <v>0.37205091543796581</v>
      </c>
      <c r="AM742" s="7">
        <v>0.22760008642282864</v>
      </c>
      <c r="AN742" s="7">
        <v>0.21044737176377656</v>
      </c>
      <c r="AO742" s="7">
        <v>0.29992088462315569</v>
      </c>
      <c r="AP742" s="7">
        <v>1</v>
      </c>
      <c r="AQ742" s="18">
        <v>-0.22676100951613923</v>
      </c>
      <c r="AR742" s="7">
        <v>0.99594805954060861</v>
      </c>
      <c r="AS742" s="7">
        <v>0.48632338394615654</v>
      </c>
    </row>
    <row r="743" spans="1:45">
      <c r="A743" s="2" t="s">
        <v>269</v>
      </c>
      <c r="B743" s="2">
        <v>39844</v>
      </c>
      <c r="C743" s="2">
        <v>22</v>
      </c>
      <c r="D743" s="7">
        <v>0.48875261251839486</v>
      </c>
      <c r="E743" s="7">
        <v>0.18700900560618713</v>
      </c>
      <c r="F743" s="7">
        <v>0.21937628735678857</v>
      </c>
      <c r="G743" s="58">
        <f>Normalized_Shape!G743/MAX(Normalized_Shape!$G$2:$G$8761)</f>
        <v>0.44980593405984776</v>
      </c>
      <c r="H743" s="7">
        <v>0.21568756261531097</v>
      </c>
      <c r="I743" s="7">
        <v>0.24548186855806739</v>
      </c>
      <c r="J743" s="7">
        <v>0.57991815157030735</v>
      </c>
      <c r="K743" s="7">
        <v>0.57895835101717463</v>
      </c>
      <c r="L743" s="7">
        <v>0.58005384570687024</v>
      </c>
      <c r="M743" s="7">
        <v>0.34983606846086335</v>
      </c>
      <c r="N743" s="7">
        <v>0.43877002914664609</v>
      </c>
      <c r="O743" s="56">
        <v>1</v>
      </c>
      <c r="P743" s="7">
        <v>0.50134314146013859</v>
      </c>
      <c r="Q743" s="56">
        <v>1</v>
      </c>
      <c r="R743" s="7">
        <v>0.18620279580903476</v>
      </c>
      <c r="S743" s="7">
        <v>0.52885253141686961</v>
      </c>
      <c r="T743" s="56">
        <v>1</v>
      </c>
      <c r="U743" s="18">
        <v>-6.3165481782348418E-2</v>
      </c>
      <c r="V743" s="18">
        <v>-0.16196954997642421</v>
      </c>
      <c r="W743" s="7">
        <v>7.1908781588961301E-2</v>
      </c>
      <c r="X743" s="7">
        <v>7.1908781588961301E-2</v>
      </c>
      <c r="Y743" s="7">
        <v>6.138943441071916E-2</v>
      </c>
      <c r="Z743" s="7">
        <v>7.1908781588961301E-2</v>
      </c>
      <c r="AA743" s="7">
        <v>0.15901486325951347</v>
      </c>
      <c r="AB743" s="7">
        <v>0.18304465733163172</v>
      </c>
      <c r="AC743" s="7">
        <v>7.1908781588961301E-2</v>
      </c>
      <c r="AD743" s="7">
        <v>0.256165965885019</v>
      </c>
      <c r="AE743" s="7">
        <v>0.29208093208595415</v>
      </c>
      <c r="AF743" s="7">
        <v>0.37413585414240391</v>
      </c>
      <c r="AG743" s="7">
        <v>0.36439941316294794</v>
      </c>
      <c r="AH743" s="7">
        <v>0.25151366346814935</v>
      </c>
      <c r="AI743" s="7">
        <v>0.39262074993190277</v>
      </c>
      <c r="AJ743" s="7">
        <v>0.30129619518280271</v>
      </c>
      <c r="AK743" s="7">
        <v>0.29963821276267366</v>
      </c>
      <c r="AL743" s="7">
        <v>0.37458455163071142</v>
      </c>
      <c r="AM743" s="7">
        <v>0.23866983598911024</v>
      </c>
      <c r="AN743" s="7">
        <v>0.25139110752704835</v>
      </c>
      <c r="AO743" s="7">
        <v>0.3196743333707881</v>
      </c>
      <c r="AP743" s="7">
        <v>1</v>
      </c>
      <c r="AQ743" s="18">
        <v>-0.16196954997642418</v>
      </c>
      <c r="AR743" s="7">
        <v>0.98771831239923258</v>
      </c>
      <c r="AS743" s="7">
        <v>0.41630979391882966</v>
      </c>
    </row>
    <row r="744" spans="1:45">
      <c r="A744" s="2" t="s">
        <v>269</v>
      </c>
      <c r="B744" s="2">
        <v>39844</v>
      </c>
      <c r="C744" s="2">
        <v>23</v>
      </c>
      <c r="D744" s="7">
        <v>0.48637605047118415</v>
      </c>
      <c r="E744" s="7">
        <v>0.2206274569375575</v>
      </c>
      <c r="F744" s="7">
        <v>0.21937628735678857</v>
      </c>
      <c r="G744" s="58">
        <f>Normalized_Shape!G744/MAX(Normalized_Shape!$G$2:$G$8761)</f>
        <v>0.44524979339957177</v>
      </c>
      <c r="H744" s="7">
        <v>0.21568756261531097</v>
      </c>
      <c r="I744" s="7">
        <v>0.24548186855806739</v>
      </c>
      <c r="J744" s="7">
        <v>0.41808780736635875</v>
      </c>
      <c r="K744" s="7">
        <v>0.41452692187986306</v>
      </c>
      <c r="L744" s="7">
        <v>0.4185864533498615</v>
      </c>
      <c r="M744" s="7">
        <v>0.25096054782779703</v>
      </c>
      <c r="N744" s="7">
        <v>0.34983606846086335</v>
      </c>
      <c r="O744" s="56">
        <v>1</v>
      </c>
      <c r="P744" s="7">
        <v>0.4823600936895473</v>
      </c>
      <c r="Q744" s="56">
        <v>1</v>
      </c>
      <c r="R744" s="7">
        <v>0.10478805551201988</v>
      </c>
      <c r="S744" s="7">
        <v>0.40099331674532679</v>
      </c>
      <c r="T744" s="56">
        <v>1</v>
      </c>
      <c r="U744" s="18">
        <v>-2.8420546330161542E-2</v>
      </c>
      <c r="V744" s="18">
        <v>-6.3165481782348418E-2</v>
      </c>
      <c r="W744" s="7">
        <v>7.5805284185095842E-2</v>
      </c>
      <c r="X744" s="7">
        <v>7.5805284185095842E-2</v>
      </c>
      <c r="Y744" s="7">
        <v>6.0147831577063146E-2</v>
      </c>
      <c r="Z744" s="7">
        <v>7.5805284185095842E-2</v>
      </c>
      <c r="AA744" s="7">
        <v>0.15901572762591273</v>
      </c>
      <c r="AB744" s="7">
        <v>0.15903819748895806</v>
      </c>
      <c r="AC744" s="7">
        <v>7.5805284185095842E-2</v>
      </c>
      <c r="AD744" s="7">
        <v>0.2686781472148147</v>
      </c>
      <c r="AE744" s="7">
        <v>0.32034436155674101</v>
      </c>
      <c r="AF744" s="7">
        <v>0.38229322296696944</v>
      </c>
      <c r="AG744" s="7">
        <v>0.37254746888640999</v>
      </c>
      <c r="AH744" s="7">
        <v>0.27642154253865947</v>
      </c>
      <c r="AI744" s="7">
        <v>0.39803622711149389</v>
      </c>
      <c r="AJ744" s="7">
        <v>0.30645456572626606</v>
      </c>
      <c r="AK744" s="7">
        <v>0.3070887138227586</v>
      </c>
      <c r="AL744" s="7">
        <v>0.37795769725623624</v>
      </c>
      <c r="AM744" s="7">
        <v>0.25044676534226756</v>
      </c>
      <c r="AN744" s="7">
        <v>0.29447784209196465</v>
      </c>
      <c r="AO744" s="7">
        <v>0.34374129583584051</v>
      </c>
      <c r="AP744" s="7">
        <v>1</v>
      </c>
      <c r="AQ744" s="18">
        <v>-6.3165481782348404E-2</v>
      </c>
      <c r="AR744" s="7">
        <v>0.9376927962655125</v>
      </c>
      <c r="AS744" s="7">
        <v>0.32706763606904793</v>
      </c>
    </row>
    <row r="745" spans="1:45">
      <c r="A745" s="2" t="s">
        <v>269</v>
      </c>
      <c r="B745" s="2">
        <v>39844</v>
      </c>
      <c r="C745" s="2">
        <v>24</v>
      </c>
      <c r="D745" s="7">
        <v>0.48356723905980092</v>
      </c>
      <c r="E745" s="7">
        <v>0.2206274569375575</v>
      </c>
      <c r="F745" s="7">
        <v>0.27437115912007842</v>
      </c>
      <c r="G745" s="58">
        <f>Normalized_Shape!G745/MAX(Normalized_Shape!$G$2:$G$8761)</f>
        <v>0.43979000360002152</v>
      </c>
      <c r="H745" s="7">
        <v>0.27093508478902162</v>
      </c>
      <c r="I745" s="7">
        <v>0.30060384246873356</v>
      </c>
      <c r="J745" s="7">
        <v>0.35246492072141011</v>
      </c>
      <c r="K745" s="7">
        <v>0.35084740967093908</v>
      </c>
      <c r="L745" s="7">
        <v>0.35270332565031282</v>
      </c>
      <c r="M745" s="7">
        <v>0.2004749171536668</v>
      </c>
      <c r="N745" s="7">
        <v>0.25096054782779703</v>
      </c>
      <c r="O745" s="56">
        <v>1</v>
      </c>
      <c r="P745" s="7">
        <v>0.46747328926598225</v>
      </c>
      <c r="Q745" s="56">
        <v>1</v>
      </c>
      <c r="R745" s="7">
        <v>2.8028571592074638E-2</v>
      </c>
      <c r="S745" s="7">
        <v>0.35875914078725707</v>
      </c>
      <c r="T745" s="56">
        <v>1</v>
      </c>
      <c r="U745" s="18">
        <v>-1.8282434764069495E-2</v>
      </c>
      <c r="V745" s="18">
        <v>-2.8420546330161542E-2</v>
      </c>
      <c r="W745" s="7">
        <v>7.9372495820046282E-2</v>
      </c>
      <c r="X745" s="7">
        <v>7.9372495820046282E-2</v>
      </c>
      <c r="Y745" s="7">
        <v>6.4127916181699468E-2</v>
      </c>
      <c r="Z745" s="7">
        <v>7.9372495820046282E-2</v>
      </c>
      <c r="AA745" s="7">
        <v>0.15864988385328002</v>
      </c>
      <c r="AB745" s="7">
        <v>0.13911989923404658</v>
      </c>
      <c r="AC745" s="7">
        <v>7.9372495820046282E-2</v>
      </c>
      <c r="AD745" s="7">
        <v>0.28271358609576597</v>
      </c>
      <c r="AE745" s="7">
        <v>0.3473187764602213</v>
      </c>
      <c r="AF745" s="7">
        <v>0.39160004812530153</v>
      </c>
      <c r="AG745" s="7">
        <v>0.37832880955446024</v>
      </c>
      <c r="AH745" s="7">
        <v>0.30408087139700962</v>
      </c>
      <c r="AI745" s="7">
        <v>0.40469567633514408</v>
      </c>
      <c r="AJ745" s="7">
        <v>0.31193016833456616</v>
      </c>
      <c r="AK745" s="7">
        <v>0.31516048654376372</v>
      </c>
      <c r="AL745" s="7">
        <v>0.38353236371949362</v>
      </c>
      <c r="AM745" s="7">
        <v>0.26274940309117523</v>
      </c>
      <c r="AN745" s="7">
        <v>0.34124104128761679</v>
      </c>
      <c r="AO745" s="7">
        <v>0.36681359451020984</v>
      </c>
      <c r="AP745" s="7">
        <v>1</v>
      </c>
      <c r="AQ745" s="18">
        <v>-2.8420546330161542E-2</v>
      </c>
      <c r="AR745" s="7">
        <v>0.85977184605289581</v>
      </c>
      <c r="AS745" s="7">
        <v>0.22659829581644364</v>
      </c>
    </row>
    <row r="746" spans="1:45">
      <c r="A746" s="2" t="s">
        <v>269</v>
      </c>
      <c r="B746" s="2">
        <v>39845</v>
      </c>
      <c r="C746" s="2">
        <v>1</v>
      </c>
      <c r="D746" s="7">
        <v>0.47995544755617214</v>
      </c>
      <c r="E746" s="7">
        <v>0.27625643992902715</v>
      </c>
      <c r="F746" s="7">
        <v>0.37946930933099743</v>
      </c>
      <c r="G746" s="58">
        <f>Normalized_Shape!G746/MAX(Normalized_Shape!$G$2:$G$8761)</f>
        <v>0.43648002425277688</v>
      </c>
      <c r="H746" s="7">
        <v>0.37717640604530078</v>
      </c>
      <c r="I746" s="7">
        <v>0.40308372244390467</v>
      </c>
      <c r="J746" s="7">
        <v>0.28881868524680127</v>
      </c>
      <c r="K746" s="7">
        <v>0.2861245508304332</v>
      </c>
      <c r="L746" s="7">
        <v>0.28918863429467939</v>
      </c>
      <c r="M746" s="7">
        <v>0.16231717303949883</v>
      </c>
      <c r="N746" s="7">
        <v>0.2004749171536668</v>
      </c>
      <c r="O746" s="56">
        <v>1</v>
      </c>
      <c r="P746" s="7">
        <v>0.46186196384254163</v>
      </c>
      <c r="Q746" s="56">
        <v>1</v>
      </c>
      <c r="R746" s="7">
        <v>4.4047586902448482E-3</v>
      </c>
      <c r="S746" s="7">
        <v>0.28312342116601913</v>
      </c>
      <c r="T746" s="56">
        <v>1</v>
      </c>
      <c r="U746" s="18">
        <v>-2.0039516070274235E-2</v>
      </c>
      <c r="V746" s="18">
        <v>-1.8282434764069495E-2</v>
      </c>
      <c r="W746" s="7">
        <v>8.7042993594210485E-2</v>
      </c>
      <c r="X746" s="7">
        <v>8.7042993594210485E-2</v>
      </c>
      <c r="Y746" s="7">
        <v>6.5279163986074293E-2</v>
      </c>
      <c r="Z746" s="7">
        <v>8.7042993594210485E-2</v>
      </c>
      <c r="AA746" s="7">
        <v>0.14499943334449822</v>
      </c>
      <c r="AB746" s="7">
        <v>0.13310205212752724</v>
      </c>
      <c r="AC746" s="7">
        <v>8.7042993594210485E-2</v>
      </c>
      <c r="AD746" s="7">
        <v>0.29778137115169023</v>
      </c>
      <c r="AE746" s="7">
        <v>0.37381600742678167</v>
      </c>
      <c r="AF746" s="7">
        <v>0.40655205157688695</v>
      </c>
      <c r="AG746" s="7">
        <v>0.38717709564304281</v>
      </c>
      <c r="AH746" s="7">
        <v>0.32761709474194073</v>
      </c>
      <c r="AI746" s="7">
        <v>0.41224693527684175</v>
      </c>
      <c r="AJ746" s="7">
        <v>0.3170234926675396</v>
      </c>
      <c r="AK746" s="7">
        <v>0.32142890387401968</v>
      </c>
      <c r="AL746" s="7">
        <v>0.38603385942201335</v>
      </c>
      <c r="AM746" s="7">
        <v>0.26981903404196167</v>
      </c>
      <c r="AN746" s="7">
        <v>0.38206690610053912</v>
      </c>
      <c r="AO746" s="7">
        <v>0.3754702737629193</v>
      </c>
      <c r="AP746" s="7">
        <v>1</v>
      </c>
      <c r="AQ746" s="18">
        <v>-1.8282434764069495E-2</v>
      </c>
      <c r="AR746" s="7">
        <v>0.77397014650195539</v>
      </c>
      <c r="AS746" s="7">
        <v>0.17435153849089058</v>
      </c>
    </row>
    <row r="747" spans="1:45">
      <c r="A747" s="2" t="s">
        <v>269</v>
      </c>
      <c r="B747" s="2">
        <v>39845</v>
      </c>
      <c r="C747" s="2">
        <v>2</v>
      </c>
      <c r="D747" s="7">
        <v>0.47519746672732188</v>
      </c>
      <c r="E747" s="7">
        <v>0.38236727707318269</v>
      </c>
      <c r="F747" s="7">
        <v>0.29407058260669783</v>
      </c>
      <c r="G747" s="58">
        <f>Normalized_Shape!G747/MAX(Normalized_Shape!$G$2:$G$8761)</f>
        <v>0.43287125769012702</v>
      </c>
      <c r="H747" s="7">
        <v>0.29079262296300051</v>
      </c>
      <c r="I747" s="7">
        <v>0.32005961120328175</v>
      </c>
      <c r="J747" s="7">
        <v>0.21984573232703822</v>
      </c>
      <c r="K747" s="7">
        <v>0.21503550915315622</v>
      </c>
      <c r="L747" s="7">
        <v>0.22050320556276512</v>
      </c>
      <c r="M747" s="7">
        <v>0.14705407539383195</v>
      </c>
      <c r="N747" s="7">
        <v>0.16231717303949883</v>
      </c>
      <c r="O747" s="56">
        <v>1</v>
      </c>
      <c r="P747" s="7">
        <v>0.46203294546916901</v>
      </c>
      <c r="Q747" s="56">
        <v>1</v>
      </c>
      <c r="R747" s="7">
        <v>4.4047586902448482E-3</v>
      </c>
      <c r="S747" s="7">
        <v>0.22830990498259132</v>
      </c>
      <c r="T747" s="56">
        <v>1</v>
      </c>
      <c r="U747" s="18">
        <v>-6.1025946115450978E-3</v>
      </c>
      <c r="V747" s="18">
        <v>-2.0039516070274235E-2</v>
      </c>
      <c r="W747" s="7">
        <v>9.5301343120851714E-2</v>
      </c>
      <c r="X747" s="7">
        <v>9.5301343120851714E-2</v>
      </c>
      <c r="Y747" s="7">
        <v>6.5825083804829834E-2</v>
      </c>
      <c r="Z747" s="7">
        <v>9.5301343120851714E-2</v>
      </c>
      <c r="AA747" s="7">
        <v>0.13091116256605995</v>
      </c>
      <c r="AB747" s="7">
        <v>0.12597148348646914</v>
      </c>
      <c r="AC747" s="7">
        <v>9.5301343120851714E-2</v>
      </c>
      <c r="AD747" s="7">
        <v>0.31689222673632877</v>
      </c>
      <c r="AE747" s="7">
        <v>0.40072001830232118</v>
      </c>
      <c r="AF747" s="7">
        <v>0.42396508845094372</v>
      </c>
      <c r="AG747" s="7">
        <v>0.39556721778662635</v>
      </c>
      <c r="AH747" s="7">
        <v>0.35027246646549426</v>
      </c>
      <c r="AI747" s="7">
        <v>0.41916824044670581</v>
      </c>
      <c r="AJ747" s="7">
        <v>0.32190117033373938</v>
      </c>
      <c r="AK747" s="7">
        <v>0.32694856477645828</v>
      </c>
      <c r="AL747" s="7">
        <v>0.38782029472202956</v>
      </c>
      <c r="AM747" s="7">
        <v>0.27744446671699874</v>
      </c>
      <c r="AN747" s="7">
        <v>0.42807833513114757</v>
      </c>
      <c r="AO747" s="7">
        <v>0.38614284225985618</v>
      </c>
      <c r="AP747" s="7">
        <v>1</v>
      </c>
      <c r="AQ747" s="18">
        <v>-2.0039516070274231E-2</v>
      </c>
      <c r="AR747" s="7">
        <v>0.67546293210600516</v>
      </c>
      <c r="AS747" s="7">
        <v>0.16583942634234539</v>
      </c>
    </row>
    <row r="748" spans="1:45">
      <c r="A748" s="2" t="s">
        <v>269</v>
      </c>
      <c r="B748" s="2">
        <v>39845</v>
      </c>
      <c r="C748" s="2">
        <v>3</v>
      </c>
      <c r="D748" s="7">
        <v>0.46532696345631125</v>
      </c>
      <c r="E748" s="7">
        <v>0.2961724408071435</v>
      </c>
      <c r="F748" s="7">
        <v>0.29407058260669783</v>
      </c>
      <c r="G748" s="58">
        <f>Normalized_Shape!G748/MAX(Normalized_Shape!$G$2:$G$8761)</f>
        <v>0.42856434929245724</v>
      </c>
      <c r="H748" s="7">
        <v>0.29079262296300051</v>
      </c>
      <c r="I748" s="7">
        <v>0.32005961120328175</v>
      </c>
      <c r="J748" s="7">
        <v>0.13643607668556371</v>
      </c>
      <c r="K748" s="7">
        <v>0.12767733355968652</v>
      </c>
      <c r="L748" s="7">
        <v>0.13765209475294896</v>
      </c>
      <c r="M748" s="7">
        <v>0.18110252398801258</v>
      </c>
      <c r="N748" s="7">
        <v>0.14705407539383195</v>
      </c>
      <c r="O748" s="56">
        <v>1</v>
      </c>
      <c r="P748" s="7">
        <v>0.47309678665105487</v>
      </c>
      <c r="Q748" s="56">
        <v>1</v>
      </c>
      <c r="R748" s="7">
        <v>5.9641967623341365E-3</v>
      </c>
      <c r="S748" s="7">
        <v>0.17849123983786108</v>
      </c>
      <c r="T748" s="56">
        <v>1</v>
      </c>
      <c r="U748" s="18">
        <v>-7.4353110948042561E-2</v>
      </c>
      <c r="V748" s="18">
        <v>-6.1025946115450978E-3</v>
      </c>
      <c r="W748" s="7">
        <v>0.10318585458201641</v>
      </c>
      <c r="X748" s="7">
        <v>0.10318585458201641</v>
      </c>
      <c r="Y748" s="7">
        <v>5.9142591564649759E-2</v>
      </c>
      <c r="Z748" s="7">
        <v>0.10318585458201641</v>
      </c>
      <c r="AA748" s="7">
        <v>0.11763515891332145</v>
      </c>
      <c r="AB748" s="7">
        <v>0.1197278065463718</v>
      </c>
      <c r="AC748" s="7">
        <v>0.10318585458201641</v>
      </c>
      <c r="AD748" s="7">
        <v>0.33356915101574719</v>
      </c>
      <c r="AE748" s="7">
        <v>0.42758154134031767</v>
      </c>
      <c r="AF748" s="7">
        <v>0.44112425470860123</v>
      </c>
      <c r="AG748" s="7">
        <v>0.40228833339428349</v>
      </c>
      <c r="AH748" s="7">
        <v>0.37775856783717066</v>
      </c>
      <c r="AI748" s="7">
        <v>0.42540288961182204</v>
      </c>
      <c r="AJ748" s="7">
        <v>0.32741947130093357</v>
      </c>
      <c r="AK748" s="7">
        <v>0.33406042149475124</v>
      </c>
      <c r="AL748" s="7">
        <v>0.39017919991381522</v>
      </c>
      <c r="AM748" s="7">
        <v>0.28474347892288154</v>
      </c>
      <c r="AN748" s="7">
        <v>0.47201056281812492</v>
      </c>
      <c r="AO748" s="7">
        <v>0.39439126672963981</v>
      </c>
      <c r="AP748" s="7">
        <v>1</v>
      </c>
      <c r="AQ748" s="18">
        <v>-6.1025946115450978E-3</v>
      </c>
      <c r="AR748" s="7">
        <v>0.57212836060020167</v>
      </c>
      <c r="AS748" s="7">
        <v>0.13413914661672893</v>
      </c>
    </row>
    <row r="749" spans="1:45">
      <c r="A749" s="2" t="s">
        <v>269</v>
      </c>
      <c r="B749" s="2">
        <v>39845</v>
      </c>
      <c r="C749" s="2">
        <v>4</v>
      </c>
      <c r="D749" s="7">
        <v>0.45620115946439932</v>
      </c>
      <c r="E749" s="7">
        <v>0.2961724408071435</v>
      </c>
      <c r="F749" s="7">
        <v>0.27437115912007842</v>
      </c>
      <c r="G749" s="58">
        <f>Normalized_Shape!G749/MAX(Normalized_Shape!$G$2:$G$8761)</f>
        <v>0.4231657744345998</v>
      </c>
      <c r="H749" s="7">
        <v>0.27093508478902162</v>
      </c>
      <c r="I749" s="7">
        <v>0.30060384246873356</v>
      </c>
      <c r="J749" s="7">
        <v>0.1735495863137678</v>
      </c>
      <c r="K749" s="7">
        <v>0.166228107404578</v>
      </c>
      <c r="L749" s="7">
        <v>0.17458870014914099</v>
      </c>
      <c r="M749" s="7">
        <v>0.31351870169743257</v>
      </c>
      <c r="N749" s="7">
        <v>0.18110252398801258</v>
      </c>
      <c r="O749" s="56">
        <v>1</v>
      </c>
      <c r="P749" s="7">
        <v>0.5040559740813767</v>
      </c>
      <c r="Q749" s="56">
        <v>1</v>
      </c>
      <c r="R749" s="7">
        <v>1.4187454980850535E-2</v>
      </c>
      <c r="S749" s="7">
        <v>0.15335969951506179</v>
      </c>
      <c r="T749" s="56">
        <v>1</v>
      </c>
      <c r="U749" s="18">
        <v>-0.28715557749584991</v>
      </c>
      <c r="V749" s="18">
        <v>-7.4353110948042561E-2</v>
      </c>
      <c r="W749" s="7">
        <v>0.11777234037733042</v>
      </c>
      <c r="X749" s="7">
        <v>0.11777234037733042</v>
      </c>
      <c r="Y749" s="7">
        <v>6.2850469862392594E-2</v>
      </c>
      <c r="Z749" s="7">
        <v>0.11777234037733042</v>
      </c>
      <c r="AA749" s="7">
        <v>0.12485538978740643</v>
      </c>
      <c r="AB749" s="7">
        <v>0.12951530762364161</v>
      </c>
      <c r="AC749" s="7">
        <v>0.11777234037733042</v>
      </c>
      <c r="AD749" s="7">
        <v>0.35398445920985966</v>
      </c>
      <c r="AE749" s="7">
        <v>0.45653452944749007</v>
      </c>
      <c r="AF749" s="7">
        <v>0.44964018352035978</v>
      </c>
      <c r="AG749" s="7">
        <v>0.40750868229855247</v>
      </c>
      <c r="AH749" s="7">
        <v>0.40775336824110769</v>
      </c>
      <c r="AI749" s="7">
        <v>0.43619091472320459</v>
      </c>
      <c r="AJ749" s="7">
        <v>0.33442915097443532</v>
      </c>
      <c r="AK749" s="7">
        <v>0.34593137502593208</v>
      </c>
      <c r="AL749" s="7">
        <v>0.40178346632634143</v>
      </c>
      <c r="AM749" s="7">
        <v>0.29360194234466414</v>
      </c>
      <c r="AN749" s="7">
        <v>0.49395758867507483</v>
      </c>
      <c r="AO749" s="7">
        <v>0.41264314903634181</v>
      </c>
      <c r="AP749" s="7">
        <v>1</v>
      </c>
      <c r="AQ749" s="18">
        <v>-7.4353110948042547E-2</v>
      </c>
      <c r="AR749" s="7">
        <v>0.47970440325825758</v>
      </c>
      <c r="AS749" s="7">
        <v>0.14881520204525508</v>
      </c>
    </row>
    <row r="750" spans="1:45">
      <c r="A750" s="2" t="s">
        <v>269</v>
      </c>
      <c r="B750" s="2">
        <v>39845</v>
      </c>
      <c r="C750" s="2">
        <v>5</v>
      </c>
      <c r="D750" s="7">
        <v>0.44427463861848571</v>
      </c>
      <c r="E750" s="7">
        <v>0.27625643992902715</v>
      </c>
      <c r="F750" s="7">
        <v>0.25535303946836679</v>
      </c>
      <c r="G750" s="58">
        <f>Normalized_Shape!G750/MAX(Normalized_Shape!$G$2:$G$8761)</f>
        <v>0.41968964024561767</v>
      </c>
      <c r="H750" s="7">
        <v>0.25179594119375281</v>
      </c>
      <c r="I750" s="7">
        <v>0.28168607259859463</v>
      </c>
      <c r="J750" s="7">
        <v>0.1778947409099165</v>
      </c>
      <c r="K750" s="7">
        <v>0.16728913787737318</v>
      </c>
      <c r="L750" s="7">
        <v>0.17940459819093921</v>
      </c>
      <c r="M750" s="7">
        <v>0.7196286370934365</v>
      </c>
      <c r="N750" s="7">
        <v>0.31351870169743257</v>
      </c>
      <c r="O750" s="56">
        <v>1</v>
      </c>
      <c r="P750" s="7">
        <v>0.55757409138767333</v>
      </c>
      <c r="Q750" s="56">
        <v>1</v>
      </c>
      <c r="R750" s="7">
        <v>4.6042864167367768E-2</v>
      </c>
      <c r="S750" s="7">
        <v>0.12726752172412656</v>
      </c>
      <c r="T750" s="56">
        <v>1</v>
      </c>
      <c r="U750" s="18">
        <v>-0.60034215888513087</v>
      </c>
      <c r="V750" s="18">
        <v>-0.28715557749584991</v>
      </c>
      <c r="W750" s="7">
        <v>0.13236126155777045</v>
      </c>
      <c r="X750" s="7">
        <v>0.13236126155777045</v>
      </c>
      <c r="Y750" s="7">
        <v>6.7562480035664771E-2</v>
      </c>
      <c r="Z750" s="7">
        <v>0.13236126155777045</v>
      </c>
      <c r="AA750" s="7">
        <v>0.13169592353244908</v>
      </c>
      <c r="AB750" s="7">
        <v>0.13751078648230336</v>
      </c>
      <c r="AC750" s="7">
        <v>0.13236126155777045</v>
      </c>
      <c r="AD750" s="7">
        <v>0.3771825262386842</v>
      </c>
      <c r="AE750" s="7">
        <v>0.48504271496744017</v>
      </c>
      <c r="AF750" s="7">
        <v>0.45835220169514551</v>
      </c>
      <c r="AG750" s="7">
        <v>0.40959195670194487</v>
      </c>
      <c r="AH750" s="7">
        <v>0.44154399682913142</v>
      </c>
      <c r="AI750" s="7">
        <v>0.44465933783333728</v>
      </c>
      <c r="AJ750" s="7">
        <v>0.34187906883879171</v>
      </c>
      <c r="AK750" s="7">
        <v>0.35809421987760542</v>
      </c>
      <c r="AL750" s="7">
        <v>0.41466608492493839</v>
      </c>
      <c r="AM750" s="7">
        <v>0.30327418914992915</v>
      </c>
      <c r="AN750" s="7">
        <v>0.5127285873103069</v>
      </c>
      <c r="AO750" s="7">
        <v>0.43390246268129667</v>
      </c>
      <c r="AP750" s="7">
        <v>1</v>
      </c>
      <c r="AQ750" s="18">
        <v>-0.28715557749584991</v>
      </c>
      <c r="AR750" s="7">
        <v>0.40915685084346209</v>
      </c>
      <c r="AS750" s="7">
        <v>0.17141632740518534</v>
      </c>
    </row>
    <row r="751" spans="1:45">
      <c r="A751" s="2" t="s">
        <v>269</v>
      </c>
      <c r="B751" s="2">
        <v>39845</v>
      </c>
      <c r="C751" s="2">
        <v>6</v>
      </c>
      <c r="D751" s="7">
        <v>0.40413372856358837</v>
      </c>
      <c r="E751" s="7">
        <v>0.25702223608243979</v>
      </c>
      <c r="F751" s="7">
        <v>0.23702093267874422</v>
      </c>
      <c r="G751" s="58">
        <f>Normalized_Shape!G751/MAX(Normalized_Shape!$G$2:$G$8761)</f>
        <v>0.41381300584311193</v>
      </c>
      <c r="H751" s="7">
        <v>0.23337981339679806</v>
      </c>
      <c r="I751" s="7">
        <v>0.26331122769450271</v>
      </c>
      <c r="J751" s="7">
        <v>0.22743120365110467</v>
      </c>
      <c r="K751" s="7">
        <v>0.21079138726197549</v>
      </c>
      <c r="L751" s="7">
        <v>0.22978132444943736</v>
      </c>
      <c r="M751" s="7">
        <v>1</v>
      </c>
      <c r="N751" s="7">
        <v>0.7196286370934365</v>
      </c>
      <c r="O751" s="56">
        <v>1</v>
      </c>
      <c r="P751" s="7">
        <v>0.60160945334524218</v>
      </c>
      <c r="Q751" s="56">
        <v>1</v>
      </c>
      <c r="R751" s="7">
        <v>0.1712142692287078</v>
      </c>
      <c r="S751" s="7">
        <v>0.12178631390692615</v>
      </c>
      <c r="T751" s="56">
        <v>1</v>
      </c>
      <c r="U751" s="18">
        <v>-0.86644781019239203</v>
      </c>
      <c r="V751" s="18">
        <v>-0.60034215888513087</v>
      </c>
      <c r="W751" s="7">
        <v>0.14816799000445283</v>
      </c>
      <c r="X751" s="7">
        <v>0.14816799000445283</v>
      </c>
      <c r="Y751" s="7">
        <v>7.2565050640250067E-2</v>
      </c>
      <c r="Z751" s="7">
        <v>0.14816799000445283</v>
      </c>
      <c r="AA751" s="7">
        <v>0.13772213357060631</v>
      </c>
      <c r="AB751" s="7">
        <v>0.14847555672751522</v>
      </c>
      <c r="AC751" s="7">
        <v>0.14816799000445283</v>
      </c>
      <c r="AD751" s="7">
        <v>0.39804348963436587</v>
      </c>
      <c r="AE751" s="7">
        <v>0.51641836694728327</v>
      </c>
      <c r="AF751" s="7">
        <v>0.46285695107024755</v>
      </c>
      <c r="AG751" s="7">
        <v>0.41419436769010476</v>
      </c>
      <c r="AH751" s="7">
        <v>0.47064971308810938</v>
      </c>
      <c r="AI751" s="7">
        <v>0.45506775998284227</v>
      </c>
      <c r="AJ751" s="7">
        <v>0.34940620900624608</v>
      </c>
      <c r="AK751" s="7">
        <v>0.37236527497034716</v>
      </c>
      <c r="AL751" s="7">
        <v>0.42362725227223269</v>
      </c>
      <c r="AM751" s="7">
        <v>0.31228941757958822</v>
      </c>
      <c r="AN751" s="7">
        <v>0.53782052209981446</v>
      </c>
      <c r="AO751" s="7">
        <v>0.45337374049989881</v>
      </c>
      <c r="AP751" s="7">
        <v>1</v>
      </c>
      <c r="AQ751" s="18">
        <v>-0.60034215888513087</v>
      </c>
      <c r="AR751" s="7">
        <v>0.34515392387219629</v>
      </c>
      <c r="AS751" s="7">
        <v>0.23364280242213617</v>
      </c>
    </row>
    <row r="752" spans="1:45">
      <c r="A752" s="2" t="s">
        <v>269</v>
      </c>
      <c r="B752" s="2">
        <v>39845</v>
      </c>
      <c r="C752" s="2">
        <v>7</v>
      </c>
      <c r="D752" s="7">
        <v>0.36441535440400585</v>
      </c>
      <c r="E752" s="7">
        <v>0.23847779731705174</v>
      </c>
      <c r="F752" s="7">
        <v>0.17053606243997341</v>
      </c>
      <c r="G752" s="58">
        <f>Normalized_Shape!G752/MAX(Normalized_Shape!$G$2:$G$8761)</f>
        <v>0.40602559076062478</v>
      </c>
      <c r="H752" s="7">
        <v>0.16691091255015603</v>
      </c>
      <c r="I752" s="7">
        <v>0.19525781446131485</v>
      </c>
      <c r="J752" s="7">
        <v>0.43546224267788897</v>
      </c>
      <c r="K752" s="7">
        <v>0.42037673655320712</v>
      </c>
      <c r="L752" s="7">
        <v>0.43757965484514522</v>
      </c>
      <c r="M752" s="7">
        <v>0.75690288267080719</v>
      </c>
      <c r="N752" s="7">
        <v>1</v>
      </c>
      <c r="O752" s="56">
        <v>1</v>
      </c>
      <c r="P752" s="7">
        <v>0.63539142408866878</v>
      </c>
      <c r="Q752" s="56">
        <v>1</v>
      </c>
      <c r="R752" s="7">
        <v>0.28087680844102714</v>
      </c>
      <c r="S752" s="7">
        <v>0.13669579681488789</v>
      </c>
      <c r="T752" s="56">
        <v>1</v>
      </c>
      <c r="U752" s="18">
        <v>-0.72417351916206374</v>
      </c>
      <c r="V752" s="18">
        <v>-0.86644781019239203</v>
      </c>
      <c r="W752" s="7">
        <v>0.11488967941645581</v>
      </c>
      <c r="X752" s="7">
        <v>0.11488967941645581</v>
      </c>
      <c r="Y752" s="7">
        <v>5.7011565679718684E-2</v>
      </c>
      <c r="Z752" s="7">
        <v>0.11488967941645581</v>
      </c>
      <c r="AA752" s="7">
        <v>0.12604222871462603</v>
      </c>
      <c r="AB752" s="7">
        <v>0.14197184465380286</v>
      </c>
      <c r="AC752" s="7">
        <v>0.11488967941645581</v>
      </c>
      <c r="AD752" s="7">
        <v>0.38212678745954448</v>
      </c>
      <c r="AE752" s="7">
        <v>0.52841052321187043</v>
      </c>
      <c r="AF752" s="7">
        <v>0.46205450102869888</v>
      </c>
      <c r="AG752" s="7">
        <v>0.4123716453037935</v>
      </c>
      <c r="AH752" s="7">
        <v>0.49913360375509452</v>
      </c>
      <c r="AI752" s="7">
        <v>0.46845483073843303</v>
      </c>
      <c r="AJ752" s="7">
        <v>0.35836522628522322</v>
      </c>
      <c r="AK752" s="7">
        <v>0.38209130616125392</v>
      </c>
      <c r="AL752" s="7">
        <v>0.43781627270572132</v>
      </c>
      <c r="AM752" s="7">
        <v>0.31618708872145007</v>
      </c>
      <c r="AN752" s="7">
        <v>0.56133190257329846</v>
      </c>
      <c r="AO752" s="7">
        <v>0.45742983989429331</v>
      </c>
      <c r="AP752" s="7">
        <v>1</v>
      </c>
      <c r="AQ752" s="18">
        <v>-0.86644781019239203</v>
      </c>
      <c r="AR752" s="7">
        <v>0.291929017705442</v>
      </c>
      <c r="AS752" s="7">
        <v>0.41873721348670784</v>
      </c>
    </row>
    <row r="753" spans="1:45">
      <c r="A753" s="2" t="s">
        <v>269</v>
      </c>
      <c r="B753" s="2">
        <v>39845</v>
      </c>
      <c r="C753" s="2">
        <v>8</v>
      </c>
      <c r="D753" s="7">
        <v>0.32597592031070149</v>
      </c>
      <c r="E753" s="7">
        <v>0.171232749519731</v>
      </c>
      <c r="F753" s="7">
        <v>9.0381264555186011E-2</v>
      </c>
      <c r="G753" s="58">
        <f>Normalized_Shape!G753/MAX(Normalized_Shape!$G$2:$G$8761)</f>
        <v>0.40056288596385109</v>
      </c>
      <c r="H753" s="7">
        <v>8.7640061187139115E-2</v>
      </c>
      <c r="I753" s="7">
        <v>0.10891726992704504</v>
      </c>
      <c r="J753" s="7">
        <v>0.64170637358900351</v>
      </c>
      <c r="K753" s="7">
        <v>0.63377825877825877</v>
      </c>
      <c r="L753" s="7">
        <v>0.64281702144143804</v>
      </c>
      <c r="M753" s="7">
        <v>0.6696067697708481</v>
      </c>
      <c r="N753" s="7">
        <v>0.75690288267080719</v>
      </c>
      <c r="O753" s="56">
        <v>1</v>
      </c>
      <c r="P753" s="7">
        <v>0.65586922844235462</v>
      </c>
      <c r="Q753" s="56">
        <v>1</v>
      </c>
      <c r="R753" s="7">
        <v>0.37039658845250223</v>
      </c>
      <c r="S753" s="7">
        <v>0.22688323843366248</v>
      </c>
      <c r="T753" s="56">
        <v>1</v>
      </c>
      <c r="U753" s="18">
        <v>-0.48388025797501144</v>
      </c>
      <c r="V753" s="18">
        <v>-0.72417351916206374</v>
      </c>
      <c r="W753" s="7">
        <v>8.6680398364114244E-2</v>
      </c>
      <c r="X753" s="7">
        <v>8.6680398364114244E-2</v>
      </c>
      <c r="Y753" s="7">
        <v>3.3662663703315235E-2</v>
      </c>
      <c r="Z753" s="7">
        <v>8.6680398364114244E-2</v>
      </c>
      <c r="AA753" s="7">
        <v>0.11345801805044756</v>
      </c>
      <c r="AB753" s="7">
        <v>0.13719351528195964</v>
      </c>
      <c r="AC753" s="7">
        <v>8.6680398364114244E-2</v>
      </c>
      <c r="AD753" s="7">
        <v>0.36149917440338647</v>
      </c>
      <c r="AE753" s="7">
        <v>0.54198862058062136</v>
      </c>
      <c r="AF753" s="7">
        <v>0.46210529070074702</v>
      </c>
      <c r="AG753" s="7">
        <v>0.41083670729639915</v>
      </c>
      <c r="AH753" s="7">
        <v>0.52675537209599643</v>
      </c>
      <c r="AI753" s="7">
        <v>0.48231902225579226</v>
      </c>
      <c r="AJ753" s="7">
        <v>0.3674803211620768</v>
      </c>
      <c r="AK753" s="7">
        <v>0.39290017090781931</v>
      </c>
      <c r="AL753" s="7">
        <v>0.45237832387317123</v>
      </c>
      <c r="AM753" s="7">
        <v>0.31939843573492183</v>
      </c>
      <c r="AN753" s="7">
        <v>0.58098486498610391</v>
      </c>
      <c r="AO753" s="7">
        <v>0.45854394875493243</v>
      </c>
      <c r="AP753" s="7">
        <v>1</v>
      </c>
      <c r="AQ753" s="18">
        <v>-0.72417351916206363</v>
      </c>
      <c r="AR753" s="7">
        <v>0.26226358564217711</v>
      </c>
      <c r="AS753" s="7">
        <v>0.64658297401457621</v>
      </c>
    </row>
    <row r="754" spans="1:45">
      <c r="A754" s="2" t="s">
        <v>269</v>
      </c>
      <c r="B754" s="2">
        <v>39845</v>
      </c>
      <c r="C754" s="2">
        <v>9</v>
      </c>
      <c r="D754" s="7">
        <v>0.30532994225342763</v>
      </c>
      <c r="E754" s="7">
        <v>9.0361879323304264E-2</v>
      </c>
      <c r="F754" s="7">
        <v>3.9351990074139455E-2</v>
      </c>
      <c r="G754" s="58">
        <f>Normalized_Shape!G754/MAX(Normalized_Shape!$G$2:$G$8761)</f>
        <v>0.37121469391800405</v>
      </c>
      <c r="H754" s="7">
        <v>3.7847990080518944E-2</v>
      </c>
      <c r="I754" s="7">
        <v>4.9769345885267602E-2</v>
      </c>
      <c r="J754" s="7">
        <v>0.89052869139123014</v>
      </c>
      <c r="K754" s="7">
        <v>0.893553886200945</v>
      </c>
      <c r="L754" s="7">
        <v>0.89010439869065838</v>
      </c>
      <c r="M754" s="7">
        <v>0.60603596807664128</v>
      </c>
      <c r="N754" s="7">
        <v>0.6696067697708481</v>
      </c>
      <c r="O754" s="56">
        <v>1</v>
      </c>
      <c r="P754" s="7">
        <v>0.66136446351453115</v>
      </c>
      <c r="Q754" s="56">
        <v>1</v>
      </c>
      <c r="R754" s="7">
        <v>0.37546175964602574</v>
      </c>
      <c r="S754" s="7">
        <v>0.22996514003666196</v>
      </c>
      <c r="T754" s="56">
        <v>1</v>
      </c>
      <c r="U754" s="18">
        <v>-0.40329684242310837</v>
      </c>
      <c r="V754" s="18">
        <v>-0.48388025797501144</v>
      </c>
      <c r="W754" s="7">
        <v>6.3939235260301305E-2</v>
      </c>
      <c r="X754" s="7">
        <v>6.3939235260301305E-2</v>
      </c>
      <c r="Y754" s="7">
        <v>1.6289189761763887E-2</v>
      </c>
      <c r="Z754" s="7">
        <v>6.3939235260301305E-2</v>
      </c>
      <c r="AA754" s="7">
        <v>0.10215561213745041</v>
      </c>
      <c r="AB754" s="7">
        <v>0.13106757194198987</v>
      </c>
      <c r="AC754" s="7">
        <v>6.3939235260301305E-2</v>
      </c>
      <c r="AD754" s="7">
        <v>0.34482350730991312</v>
      </c>
      <c r="AE754" s="7">
        <v>0.55450249294894571</v>
      </c>
      <c r="AF754" s="7">
        <v>0.4630153977156124</v>
      </c>
      <c r="AG754" s="7">
        <v>0.40910416538392458</v>
      </c>
      <c r="AH754" s="7">
        <v>0.56000369499986047</v>
      </c>
      <c r="AI754" s="7">
        <v>0.4953587804709132</v>
      </c>
      <c r="AJ754" s="7">
        <v>0.37625679936307932</v>
      </c>
      <c r="AK754" s="7">
        <v>0.40381005907486422</v>
      </c>
      <c r="AL754" s="7">
        <v>0.46386051201626827</v>
      </c>
      <c r="AM754" s="7">
        <v>0.32170890136098057</v>
      </c>
      <c r="AN754" s="7">
        <v>0.60762724304053317</v>
      </c>
      <c r="AO754" s="7">
        <v>0.45953898731150294</v>
      </c>
      <c r="AP754" s="7">
        <v>1</v>
      </c>
      <c r="AQ754" s="18">
        <v>-0.48388025797501139</v>
      </c>
      <c r="AR754" s="7">
        <v>0.23395153106820837</v>
      </c>
      <c r="AS754" s="7">
        <v>0.79205497063321317</v>
      </c>
    </row>
    <row r="755" spans="1:45">
      <c r="A755" s="2" t="s">
        <v>269</v>
      </c>
      <c r="B755" s="2">
        <v>39845</v>
      </c>
      <c r="C755" s="2">
        <v>10</v>
      </c>
      <c r="D755" s="7">
        <v>0.28538819068834498</v>
      </c>
      <c r="E755" s="7">
        <v>3.9164820220788807E-2</v>
      </c>
      <c r="F755" s="7">
        <v>3.9351990074139455E-2</v>
      </c>
      <c r="G755" s="58">
        <f>Normalized_Shape!G755/MAX(Normalized_Shape!$G$2:$G$8761)</f>
        <v>0.34299169080041447</v>
      </c>
      <c r="H755" s="7">
        <v>3.7847990080518944E-2</v>
      </c>
      <c r="I755" s="7">
        <v>4.9769345885267602E-2</v>
      </c>
      <c r="J755" s="7">
        <v>0.9757275738007738</v>
      </c>
      <c r="K755" s="7">
        <v>0.98229847494553379</v>
      </c>
      <c r="L755" s="7">
        <v>0.97480485773499392</v>
      </c>
      <c r="M755" s="7">
        <v>0.51236751190961893</v>
      </c>
      <c r="N755" s="7">
        <v>0.60603596807664128</v>
      </c>
      <c r="O755" s="56">
        <v>1</v>
      </c>
      <c r="P755" s="7">
        <v>0.65775836341305982</v>
      </c>
      <c r="Q755" s="56">
        <v>1</v>
      </c>
      <c r="R755" s="7">
        <v>0.32371508281786832</v>
      </c>
      <c r="S755" s="7">
        <v>0.22258696135816247</v>
      </c>
      <c r="T755" s="56">
        <v>1</v>
      </c>
      <c r="U755" s="18">
        <v>-0.42237821125268216</v>
      </c>
      <c r="V755" s="18">
        <v>-0.40329684242310837</v>
      </c>
      <c r="W755" s="7">
        <v>2.5279951252211726E-2</v>
      </c>
      <c r="X755" s="7">
        <v>2.5279951252211726E-2</v>
      </c>
      <c r="Y755" s="7">
        <v>0</v>
      </c>
      <c r="Z755" s="7">
        <v>2.5279951252211726E-2</v>
      </c>
      <c r="AA755" s="7">
        <v>9.2332919270929889E-2</v>
      </c>
      <c r="AB755" s="7">
        <v>0.12733771053794918</v>
      </c>
      <c r="AC755" s="7">
        <v>2.5279951252211726E-2</v>
      </c>
      <c r="AD755" s="7">
        <v>0.28247539176924752</v>
      </c>
      <c r="AE755" s="7">
        <v>0.4120814345055539</v>
      </c>
      <c r="AF755" s="7">
        <v>0.41348808877056076</v>
      </c>
      <c r="AG755" s="7">
        <v>0.37883475647785919</v>
      </c>
      <c r="AH755" s="7">
        <v>0.47855463914914348</v>
      </c>
      <c r="AI755" s="7">
        <v>0.45842214291454925</v>
      </c>
      <c r="AJ755" s="7">
        <v>0.35107651799879569</v>
      </c>
      <c r="AK755" s="7">
        <v>0.36808938849397793</v>
      </c>
      <c r="AL755" s="7">
        <v>0.42610505744846122</v>
      </c>
      <c r="AM755" s="7">
        <v>0.2884387438571015</v>
      </c>
      <c r="AN755" s="7">
        <v>0.46259694630436027</v>
      </c>
      <c r="AO755" s="7">
        <v>0.37833183948646781</v>
      </c>
      <c r="AP755" s="7">
        <v>1</v>
      </c>
      <c r="AQ755" s="18">
        <v>-0.40329684242310837</v>
      </c>
      <c r="AR755" s="7">
        <v>0.23026876736286803</v>
      </c>
      <c r="AS755" s="7">
        <v>0.86978523060485891</v>
      </c>
    </row>
    <row r="756" spans="1:45">
      <c r="A756" s="2" t="s">
        <v>269</v>
      </c>
      <c r="B756" s="2">
        <v>39845</v>
      </c>
      <c r="C756" s="2">
        <v>11</v>
      </c>
      <c r="D756" s="7">
        <v>0.26660234191734161</v>
      </c>
      <c r="E756" s="7">
        <v>3.9164820220788807E-2</v>
      </c>
      <c r="F756" s="7">
        <v>0</v>
      </c>
      <c r="G756" s="58">
        <f>Normalized_Shape!G756/MAX(Normalized_Shape!$G$2:$G$8761)</f>
        <v>0.31587930162496519</v>
      </c>
      <c r="H756" s="7">
        <v>0</v>
      </c>
      <c r="I756" s="7">
        <v>0</v>
      </c>
      <c r="J756" s="7">
        <v>0.89954824922421772</v>
      </c>
      <c r="K756" s="7">
        <v>0.90232153467447584</v>
      </c>
      <c r="L756" s="7">
        <v>0.89916132406205818</v>
      </c>
      <c r="M756" s="7">
        <v>0.5017156308795947</v>
      </c>
      <c r="N756" s="7">
        <v>0.51236751190961893</v>
      </c>
      <c r="O756" s="56">
        <v>1</v>
      </c>
      <c r="P756" s="7">
        <v>0.66225310353086142</v>
      </c>
      <c r="Q756" s="56">
        <v>1</v>
      </c>
      <c r="R756" s="7">
        <v>0.33311693767456652</v>
      </c>
      <c r="S756" s="7">
        <v>0.21202731304182276</v>
      </c>
      <c r="T756" s="56">
        <v>1</v>
      </c>
      <c r="U756" s="18">
        <v>-0.47032743018375456</v>
      </c>
      <c r="V756" s="18">
        <v>-0.42237821125268216</v>
      </c>
      <c r="W756" s="7">
        <v>8.9565589381424059E-4</v>
      </c>
      <c r="X756" s="7">
        <v>8.9565589381424059E-4</v>
      </c>
      <c r="Y756" s="7">
        <v>0</v>
      </c>
      <c r="Z756" s="7">
        <v>8.9565589381424059E-4</v>
      </c>
      <c r="AA756" s="7">
        <v>8.2395820986535473E-2</v>
      </c>
      <c r="AB756" s="7">
        <v>0.12497001271871754</v>
      </c>
      <c r="AC756" s="7">
        <v>8.9565589381424059E-4</v>
      </c>
      <c r="AD756" s="7">
        <v>0.22765006949265376</v>
      </c>
      <c r="AE756" s="7">
        <v>0.28803077269586647</v>
      </c>
      <c r="AF756" s="7">
        <v>0.36332529554955972</v>
      </c>
      <c r="AG756" s="7">
        <v>0.35068372432184125</v>
      </c>
      <c r="AH756" s="7">
        <v>0.40534928643911206</v>
      </c>
      <c r="AI756" s="7">
        <v>0.42471923210288254</v>
      </c>
      <c r="AJ756" s="7">
        <v>0.32792690535713281</v>
      </c>
      <c r="AK756" s="7">
        <v>0.3350686934872581</v>
      </c>
      <c r="AL756" s="7">
        <v>0.3903497976201219</v>
      </c>
      <c r="AM756" s="7">
        <v>0.25734009008521874</v>
      </c>
      <c r="AN756" s="7">
        <v>0.33328518399563273</v>
      </c>
      <c r="AO756" s="7">
        <v>0.30645778864481388</v>
      </c>
      <c r="AP756" s="7">
        <v>1</v>
      </c>
      <c r="AQ756" s="18">
        <v>-0.4223782112526821</v>
      </c>
      <c r="AR756" s="7">
        <v>0.25126873319158866</v>
      </c>
      <c r="AS756" s="7">
        <v>0.79208432274407015</v>
      </c>
    </row>
    <row r="757" spans="1:45">
      <c r="A757" s="2" t="s">
        <v>269</v>
      </c>
      <c r="B757" s="2">
        <v>39845</v>
      </c>
      <c r="C757" s="2">
        <v>12</v>
      </c>
      <c r="D757" s="7">
        <v>0.27101873242469227</v>
      </c>
      <c r="E757" s="7">
        <v>0</v>
      </c>
      <c r="F757" s="7">
        <v>0</v>
      </c>
      <c r="G757" s="58">
        <f>Normalized_Shape!G757/MAX(Normalized_Shape!$G$2:$G$8761)</f>
        <v>0.29412759234346825</v>
      </c>
      <c r="H757" s="7">
        <v>0</v>
      </c>
      <c r="I757" s="7">
        <v>0</v>
      </c>
      <c r="J757" s="7">
        <v>0.86142187493961853</v>
      </c>
      <c r="K757" s="7">
        <v>0.86026228673287497</v>
      </c>
      <c r="L757" s="7">
        <v>0.8615855430087741</v>
      </c>
      <c r="M757" s="7">
        <v>0.45335509303151533</v>
      </c>
      <c r="N757" s="7">
        <v>0.5017156308795947</v>
      </c>
      <c r="O757" s="56">
        <v>1</v>
      </c>
      <c r="P757" s="7">
        <v>0.66967507150897299</v>
      </c>
      <c r="Q757" s="56">
        <v>1</v>
      </c>
      <c r="R757" s="7">
        <v>0.38107776629756368</v>
      </c>
      <c r="S757" s="7">
        <v>0.2455153505134362</v>
      </c>
      <c r="T757" s="56">
        <v>1</v>
      </c>
      <c r="U757" s="18">
        <v>-0.46157318902310779</v>
      </c>
      <c r="V757" s="18">
        <v>-0.47032743018375456</v>
      </c>
      <c r="W757" s="7">
        <v>2.241926363939004E-5</v>
      </c>
      <c r="X757" s="7">
        <v>2.241926363939004E-5</v>
      </c>
      <c r="Y757" s="7">
        <v>0</v>
      </c>
      <c r="Z757" s="7">
        <v>2.241926363939004E-5</v>
      </c>
      <c r="AA757" s="7">
        <v>7.4261029377567248E-2</v>
      </c>
      <c r="AB757" s="7">
        <v>0.12130280088141138</v>
      </c>
      <c r="AC757" s="7">
        <v>2.241926363939004E-5</v>
      </c>
      <c r="AD757" s="7">
        <v>0.17711574539467553</v>
      </c>
      <c r="AE757" s="7">
        <v>0.18757852807354472</v>
      </c>
      <c r="AF757" s="7">
        <v>0.31622721675215493</v>
      </c>
      <c r="AG757" s="7">
        <v>0.32178884505615896</v>
      </c>
      <c r="AH757" s="7">
        <v>0.33852786295800841</v>
      </c>
      <c r="AI757" s="7">
        <v>0.39161840533894288</v>
      </c>
      <c r="AJ757" s="7">
        <v>0.30484123239704441</v>
      </c>
      <c r="AK757" s="7">
        <v>0.30279656341283684</v>
      </c>
      <c r="AL757" s="7">
        <v>0.3530355222647315</v>
      </c>
      <c r="AM757" s="7">
        <v>0.22870024755669965</v>
      </c>
      <c r="AN757" s="7">
        <v>0.21987364444920754</v>
      </c>
      <c r="AO757" s="7">
        <v>0.24028372167497594</v>
      </c>
      <c r="AP757" s="7">
        <v>1</v>
      </c>
      <c r="AQ757" s="18">
        <v>-0.4703274301837545</v>
      </c>
      <c r="AR757" s="7">
        <v>0.31273476968791619</v>
      </c>
      <c r="AS757" s="7">
        <v>0.70898262648558374</v>
      </c>
    </row>
    <row r="758" spans="1:45">
      <c r="A758" s="2" t="s">
        <v>269</v>
      </c>
      <c r="B758" s="2">
        <v>39845</v>
      </c>
      <c r="C758" s="2">
        <v>13</v>
      </c>
      <c r="D758" s="7">
        <v>0.27577023760763736</v>
      </c>
      <c r="E758" s="7">
        <v>0</v>
      </c>
      <c r="F758" s="7">
        <v>0</v>
      </c>
      <c r="G758" s="58">
        <f>Normalized_Shape!G758/MAX(Normalized_Shape!$G$2:$G$8761)</f>
        <v>0.27305507741503876</v>
      </c>
      <c r="H758" s="7">
        <v>0</v>
      </c>
      <c r="I758" s="7">
        <v>0</v>
      </c>
      <c r="J758" s="7">
        <v>0.85531995470898992</v>
      </c>
      <c r="K758" s="7">
        <v>0.85344693432928731</v>
      </c>
      <c r="L758" s="7">
        <v>0.85558503941583219</v>
      </c>
      <c r="M758" s="7">
        <v>0.36186456349008339</v>
      </c>
      <c r="N758" s="7">
        <v>0.45335509303151533</v>
      </c>
      <c r="O758" s="56">
        <v>1</v>
      </c>
      <c r="P758" s="7">
        <v>0.66967045968888339</v>
      </c>
      <c r="Q758" s="56">
        <v>1</v>
      </c>
      <c r="R758" s="7">
        <v>0.49100604606046083</v>
      </c>
      <c r="S758" s="7">
        <v>0.35311816535479323</v>
      </c>
      <c r="T758" s="56">
        <v>1</v>
      </c>
      <c r="U758" s="18">
        <v>-0.59009814649384251</v>
      </c>
      <c r="V758" s="18">
        <v>-0.46157318902310779</v>
      </c>
      <c r="W758" s="7">
        <v>7.1646149108147174E-5</v>
      </c>
      <c r="X758" s="7">
        <v>7.1646149108147174E-5</v>
      </c>
      <c r="Y758" s="7">
        <v>0</v>
      </c>
      <c r="Z758" s="7">
        <v>7.1646149108147174E-5</v>
      </c>
      <c r="AA758" s="7">
        <v>8.8196734253774986E-2</v>
      </c>
      <c r="AB758" s="7">
        <v>0.13703957806512623</v>
      </c>
      <c r="AC758" s="7">
        <v>7.1646149108147174E-5</v>
      </c>
      <c r="AD758" s="7">
        <v>0.16327347141259349</v>
      </c>
      <c r="AE758" s="7">
        <v>0.13673424730942668</v>
      </c>
      <c r="AF758" s="7">
        <v>0.28338495821495746</v>
      </c>
      <c r="AG758" s="7">
        <v>0.30516185268059209</v>
      </c>
      <c r="AH758" s="7">
        <v>0.2711426748345509</v>
      </c>
      <c r="AI758" s="7">
        <v>0.36608033013084385</v>
      </c>
      <c r="AJ758" s="7">
        <v>0.28717786122311084</v>
      </c>
      <c r="AK758" s="7">
        <v>0.28576303960676508</v>
      </c>
      <c r="AL758" s="7">
        <v>0.33301049413281231</v>
      </c>
      <c r="AM758" s="7">
        <v>0.21482613461550892</v>
      </c>
      <c r="AN758" s="7">
        <v>0.14754261223811357</v>
      </c>
      <c r="AO758" s="7">
        <v>0.20674869243357746</v>
      </c>
      <c r="AP758" s="7">
        <v>1</v>
      </c>
      <c r="AQ758" s="18">
        <v>-0.46157318902310773</v>
      </c>
      <c r="AR758" s="7">
        <v>0.35257787515762129</v>
      </c>
      <c r="AS758" s="7">
        <v>0.5811160259590068</v>
      </c>
    </row>
    <row r="759" spans="1:45">
      <c r="A759" s="2" t="s">
        <v>269</v>
      </c>
      <c r="B759" s="2">
        <v>39845</v>
      </c>
      <c r="C759" s="2">
        <v>14</v>
      </c>
      <c r="D759" s="7">
        <v>0.28085847637765321</v>
      </c>
      <c r="E759" s="7">
        <v>0</v>
      </c>
      <c r="F759" s="7">
        <v>0</v>
      </c>
      <c r="G759" s="58">
        <f>Normalized_Shape!G759/MAX(Normalized_Shape!$G$2:$G$8761)</f>
        <v>0.25387585318324984</v>
      </c>
      <c r="H759" s="7">
        <v>0</v>
      </c>
      <c r="I759" s="7">
        <v>0</v>
      </c>
      <c r="J759" s="7">
        <v>0.7153660958917345</v>
      </c>
      <c r="K759" s="7">
        <v>0.70772854596384016</v>
      </c>
      <c r="L759" s="7">
        <v>0.71643843576284649</v>
      </c>
      <c r="M759" s="7">
        <v>0.36281263667076619</v>
      </c>
      <c r="N759" s="7">
        <v>0.36186456349008339</v>
      </c>
      <c r="O759" s="56">
        <v>1</v>
      </c>
      <c r="P759" s="7">
        <v>0.66282239933749487</v>
      </c>
      <c r="Q759" s="56">
        <v>1</v>
      </c>
      <c r="R759" s="7">
        <v>0.63250866790102811</v>
      </c>
      <c r="S759" s="7">
        <v>0.25740341827087659</v>
      </c>
      <c r="T759" s="56">
        <v>1</v>
      </c>
      <c r="U759" s="18">
        <v>-0.69172317085970914</v>
      </c>
      <c r="V759" s="18">
        <v>-0.59009814649384251</v>
      </c>
      <c r="W759" s="7">
        <v>1.3535747046358198E-4</v>
      </c>
      <c r="X759" s="7">
        <v>1.3535747046358198E-4</v>
      </c>
      <c r="Y759" s="7">
        <v>0</v>
      </c>
      <c r="Z759" s="7">
        <v>1.3535747046358198E-4</v>
      </c>
      <c r="AA759" s="7">
        <v>0.10271881273662552</v>
      </c>
      <c r="AB759" s="7">
        <v>0.15325627204936096</v>
      </c>
      <c r="AC759" s="7">
        <v>1.3535747046358198E-4</v>
      </c>
      <c r="AD759" s="7">
        <v>0.15099321863487644</v>
      </c>
      <c r="AE759" s="7">
        <v>9.0439552165331158E-2</v>
      </c>
      <c r="AF759" s="7">
        <v>0.25294468926048025</v>
      </c>
      <c r="AG759" s="7">
        <v>0.28992864918930966</v>
      </c>
      <c r="AH759" s="7">
        <v>0.21130108307128712</v>
      </c>
      <c r="AI759" s="7">
        <v>0.34351977288698282</v>
      </c>
      <c r="AJ759" s="7">
        <v>0.26872677931304517</v>
      </c>
      <c r="AK759" s="7">
        <v>0.26753942296672911</v>
      </c>
      <c r="AL759" s="7">
        <v>0.31175271337317068</v>
      </c>
      <c r="AM759" s="7">
        <v>0.20172415421962844</v>
      </c>
      <c r="AN759" s="7">
        <v>8.1430993814820857E-2</v>
      </c>
      <c r="AO759" s="7">
        <v>0.17755060004587184</v>
      </c>
      <c r="AP759" s="7">
        <v>1</v>
      </c>
      <c r="AQ759" s="18">
        <v>-0.5900981464938424</v>
      </c>
      <c r="AR759" s="7">
        <v>0.38724500279491897</v>
      </c>
      <c r="AS759" s="7">
        <v>0.50257564772770635</v>
      </c>
    </row>
    <row r="760" spans="1:45">
      <c r="A760" s="2" t="s">
        <v>269</v>
      </c>
      <c r="B760" s="2">
        <v>39845</v>
      </c>
      <c r="C760" s="2">
        <v>15</v>
      </c>
      <c r="D760" s="7">
        <v>0.28142671430583505</v>
      </c>
      <c r="E760" s="7">
        <v>0</v>
      </c>
      <c r="F760" s="7">
        <v>1.4504266827696179E-2</v>
      </c>
      <c r="G760" s="58">
        <f>Normalized_Shape!G760/MAX(Normalized_Shape!$G$2:$G$8761)</f>
        <v>0.26252173494804742</v>
      </c>
      <c r="H760" s="7">
        <v>1.3874352720886675E-2</v>
      </c>
      <c r="I760" s="7">
        <v>1.8937943339572317E-2</v>
      </c>
      <c r="J760" s="7">
        <v>0.65406092645621039</v>
      </c>
      <c r="K760" s="7">
        <v>0.64422587216704863</v>
      </c>
      <c r="L760" s="7">
        <v>0.65543783532510802</v>
      </c>
      <c r="M760" s="7">
        <v>0.38178584112876474</v>
      </c>
      <c r="N760" s="7">
        <v>0.36281263667076619</v>
      </c>
      <c r="O760" s="56">
        <v>1</v>
      </c>
      <c r="P760" s="7">
        <v>0.64594132682939076</v>
      </c>
      <c r="Q760" s="56">
        <v>1</v>
      </c>
      <c r="R760" s="7">
        <v>0.78297794357614925</v>
      </c>
      <c r="S760" s="7">
        <v>0.36695840776875782</v>
      </c>
      <c r="T760" s="56">
        <v>1</v>
      </c>
      <c r="U760" s="18">
        <v>-0.82152517309847539</v>
      </c>
      <c r="V760" s="18">
        <v>-0.69172317085970914</v>
      </c>
      <c r="W760" s="7">
        <v>2.443030177289841E-4</v>
      </c>
      <c r="X760" s="7">
        <v>2.443030177289841E-4</v>
      </c>
      <c r="Y760" s="7">
        <v>0</v>
      </c>
      <c r="Z760" s="7">
        <v>2.443030177289841E-4</v>
      </c>
      <c r="AA760" s="7">
        <v>0.11765141549452089</v>
      </c>
      <c r="AB760" s="7">
        <v>0.1699668777341308</v>
      </c>
      <c r="AC760" s="7">
        <v>2.443030177289841E-4</v>
      </c>
      <c r="AD760" s="7">
        <v>0.14079515719410482</v>
      </c>
      <c r="AE760" s="7">
        <v>5.3428777920033366E-2</v>
      </c>
      <c r="AF760" s="7">
        <v>0.22300319680318434</v>
      </c>
      <c r="AG760" s="7">
        <v>0.27461248610818118</v>
      </c>
      <c r="AH760" s="7">
        <v>0.15536788577051902</v>
      </c>
      <c r="AI760" s="7">
        <v>0.31921161937329967</v>
      </c>
      <c r="AJ760" s="7">
        <v>0.25234854504184379</v>
      </c>
      <c r="AK760" s="7">
        <v>0.25110741866636749</v>
      </c>
      <c r="AL760" s="7">
        <v>0.29164869675717381</v>
      </c>
      <c r="AM760" s="7">
        <v>0.18867394042396279</v>
      </c>
      <c r="AN760" s="7">
        <v>3.9862924487487676E-2</v>
      </c>
      <c r="AO760" s="7">
        <v>0.14843028773619282</v>
      </c>
      <c r="AP760" s="7">
        <v>1</v>
      </c>
      <c r="AQ760" s="18">
        <v>-0.69172317085970902</v>
      </c>
      <c r="AR760" s="7">
        <v>0.35941842142883845</v>
      </c>
      <c r="AS760" s="7">
        <v>0.43242410277935139</v>
      </c>
    </row>
    <row r="761" spans="1:45">
      <c r="A761" s="2" t="s">
        <v>269</v>
      </c>
      <c r="B761" s="2">
        <v>39845</v>
      </c>
      <c r="C761" s="2">
        <v>16</v>
      </c>
      <c r="D761" s="7">
        <v>0.28171649946009303</v>
      </c>
      <c r="E761" s="7">
        <v>1.4388084340209535E-2</v>
      </c>
      <c r="F761" s="7">
        <v>5.8217940114995773E-2</v>
      </c>
      <c r="G761" s="58">
        <f>Normalized_Shape!G761/MAX(Normalized_Shape!$G$2:$G$8761)</f>
        <v>0.27092567194329747</v>
      </c>
      <c r="H761" s="7">
        <v>5.6180959925269877E-2</v>
      </c>
      <c r="I761" s="7">
        <v>7.217257299381076E-2</v>
      </c>
      <c r="J761" s="7">
        <v>0.60646285712077486</v>
      </c>
      <c r="K761" s="7">
        <v>0.59347324788501266</v>
      </c>
      <c r="L761" s="7">
        <v>0.60828604079102833</v>
      </c>
      <c r="M761" s="7">
        <v>0.44627242868170863</v>
      </c>
      <c r="N761" s="7">
        <v>0.38178584112876474</v>
      </c>
      <c r="O761" s="56">
        <v>1</v>
      </c>
      <c r="P761" s="7">
        <v>0.66832776467452037</v>
      </c>
      <c r="Q761" s="56">
        <v>1</v>
      </c>
      <c r="R761" s="7">
        <v>0.99549549837013818</v>
      </c>
      <c r="S761" s="7">
        <v>0.48897608971426709</v>
      </c>
      <c r="T761" s="56">
        <v>1</v>
      </c>
      <c r="U761" s="18">
        <v>-1</v>
      </c>
      <c r="V761" s="18">
        <v>-0.82152517309847539</v>
      </c>
      <c r="W761" s="7">
        <v>1.3993692749319758E-3</v>
      </c>
      <c r="X761" s="7">
        <v>1.3993692749319758E-3</v>
      </c>
      <c r="Y761" s="7">
        <v>0</v>
      </c>
      <c r="Z761" s="7">
        <v>1.3993692749319758E-3</v>
      </c>
      <c r="AA761" s="7">
        <v>0.14975390218867715</v>
      </c>
      <c r="AB761" s="7">
        <v>0.20695035255752955</v>
      </c>
      <c r="AC761" s="7">
        <v>1.3993692749319758E-3</v>
      </c>
      <c r="AD761" s="7">
        <v>0.16011378018209735</v>
      </c>
      <c r="AE761" s="7">
        <v>5.4483747511786369E-2</v>
      </c>
      <c r="AF761" s="7">
        <v>0.22309024401405725</v>
      </c>
      <c r="AG761" s="7">
        <v>0.27506632323423869</v>
      </c>
      <c r="AH761" s="7">
        <v>0.15005326988568271</v>
      </c>
      <c r="AI761" s="7">
        <v>0.3209356355206352</v>
      </c>
      <c r="AJ761" s="7">
        <v>0.25833621352889213</v>
      </c>
      <c r="AK761" s="7">
        <v>0.26482217455781554</v>
      </c>
      <c r="AL761" s="7">
        <v>0.30204474865189129</v>
      </c>
      <c r="AM761" s="7">
        <v>0.20645832605837114</v>
      </c>
      <c r="AN761" s="7">
        <v>4.3909899499839103E-2</v>
      </c>
      <c r="AO761" s="7">
        <v>0.16363474811192255</v>
      </c>
      <c r="AP761" s="7">
        <v>1</v>
      </c>
      <c r="AQ761" s="18">
        <v>-0.82152517309847539</v>
      </c>
      <c r="AR761" s="7">
        <v>0.23701281466637358</v>
      </c>
      <c r="AS761" s="7">
        <v>0.42248841325423919</v>
      </c>
    </row>
    <row r="762" spans="1:45">
      <c r="A762" s="2" t="s">
        <v>269</v>
      </c>
      <c r="B762" s="2">
        <v>39845</v>
      </c>
      <c r="C762" s="2">
        <v>17</v>
      </c>
      <c r="D762" s="7">
        <v>0.28281250252954915</v>
      </c>
      <c r="E762" s="7">
        <v>5.8053367778701633E-2</v>
      </c>
      <c r="F762" s="7">
        <v>6.840331286260759E-2</v>
      </c>
      <c r="G762" s="58">
        <f>Normalized_Shape!G762/MAX(Normalized_Shape!$G$2:$G$8761)</f>
        <v>0.2797741460151259</v>
      </c>
      <c r="H762" s="7">
        <v>6.6117437513519853E-2</v>
      </c>
      <c r="I762" s="7">
        <v>8.3984811004435417E-2</v>
      </c>
      <c r="J762" s="7">
        <v>0.64972504646965856</v>
      </c>
      <c r="K762" s="7">
        <v>0.63875449169566823</v>
      </c>
      <c r="L762" s="7">
        <v>0.65126576149063509</v>
      </c>
      <c r="M762" s="7">
        <v>0.51564027227018039</v>
      </c>
      <c r="N762" s="7">
        <v>0.44627242868170863</v>
      </c>
      <c r="O762" s="56">
        <v>1</v>
      </c>
      <c r="P762" s="7">
        <v>0.71308838946756958</v>
      </c>
      <c r="Q762" s="56">
        <v>1</v>
      </c>
      <c r="R762" s="7">
        <v>1</v>
      </c>
      <c r="S762" s="7">
        <v>0.72296465368152063</v>
      </c>
      <c r="T762" s="56">
        <v>1</v>
      </c>
      <c r="U762" s="18">
        <v>-0.71457494540198618</v>
      </c>
      <c r="V762" s="18">
        <v>-1</v>
      </c>
      <c r="W762" s="7">
        <v>5.6437005722158387E-3</v>
      </c>
      <c r="X762" s="7">
        <v>5.6437005722158387E-3</v>
      </c>
      <c r="Y762" s="7">
        <v>2.1191093649107055E-5</v>
      </c>
      <c r="Z762" s="7">
        <v>5.6437005722158387E-3</v>
      </c>
      <c r="AA762" s="7">
        <v>0.18563837568651551</v>
      </c>
      <c r="AB762" s="7">
        <v>0.2444106230647782</v>
      </c>
      <c r="AC762" s="7">
        <v>5.6437005722158387E-3</v>
      </c>
      <c r="AD762" s="7">
        <v>0.17973312507145367</v>
      </c>
      <c r="AE762" s="7">
        <v>5.6150812478913181E-2</v>
      </c>
      <c r="AF762" s="7">
        <v>0.2243849221206671</v>
      </c>
      <c r="AG762" s="7">
        <v>0.27621341506388791</v>
      </c>
      <c r="AH762" s="7">
        <v>0.14360038142679712</v>
      </c>
      <c r="AI762" s="7">
        <v>0.32179811798352348</v>
      </c>
      <c r="AJ762" s="7">
        <v>0.26420821370782915</v>
      </c>
      <c r="AK762" s="7">
        <v>0.27967316491369903</v>
      </c>
      <c r="AL762" s="7">
        <v>0.3109352799314396</v>
      </c>
      <c r="AM762" s="7">
        <v>0.22433033592790769</v>
      </c>
      <c r="AN762" s="7">
        <v>4.8188303084399794E-2</v>
      </c>
      <c r="AO762" s="7">
        <v>0.17997091133756635</v>
      </c>
      <c r="AP762" s="7">
        <v>1</v>
      </c>
      <c r="AQ762" s="18">
        <v>-1</v>
      </c>
      <c r="AR762" s="7">
        <v>0.28787407364890938</v>
      </c>
      <c r="AS762" s="7">
        <v>0.48739473599243893</v>
      </c>
    </row>
    <row r="763" spans="1:45">
      <c r="A763" s="2" t="s">
        <v>269</v>
      </c>
      <c r="B763" s="2">
        <v>39845</v>
      </c>
      <c r="C763" s="2">
        <v>18</v>
      </c>
      <c r="D763" s="7">
        <v>0.2752716128729365</v>
      </c>
      <c r="E763" s="7">
        <v>6.8271915972039895E-2</v>
      </c>
      <c r="F763" s="7">
        <v>9.0381264555186011E-2</v>
      </c>
      <c r="G763" s="58">
        <f>Normalized_Shape!G763/MAX(Normalized_Shape!$G$2:$G$8761)</f>
        <v>0.28329983515690699</v>
      </c>
      <c r="H763" s="7">
        <v>8.7640061187139115E-2</v>
      </c>
      <c r="I763" s="7">
        <v>0.10891726992704504</v>
      </c>
      <c r="J763" s="7">
        <v>0.70164740252964986</v>
      </c>
      <c r="K763" s="7">
        <v>0.69392100274453217</v>
      </c>
      <c r="L763" s="7">
        <v>0.70272908636618958</v>
      </c>
      <c r="M763" s="7">
        <v>0.57393943485445464</v>
      </c>
      <c r="N763" s="7">
        <v>0.51564027227018039</v>
      </c>
      <c r="O763" s="56">
        <v>1</v>
      </c>
      <c r="P763" s="7">
        <v>0.72484460744243462</v>
      </c>
      <c r="Q763" s="56">
        <v>1</v>
      </c>
      <c r="R763" s="7">
        <v>0.92188701882675583</v>
      </c>
      <c r="S763" s="7">
        <v>0.86968762091837171</v>
      </c>
      <c r="T763" s="56">
        <v>1</v>
      </c>
      <c r="U763" s="18">
        <v>-0.46136163761821875</v>
      </c>
      <c r="V763" s="18">
        <v>-0.71457494540198618</v>
      </c>
      <c r="W763" s="7">
        <v>1.7053744693090688E-2</v>
      </c>
      <c r="X763" s="7">
        <v>1.7053744693090688E-2</v>
      </c>
      <c r="Y763" s="7">
        <v>2.3870772217305441E-4</v>
      </c>
      <c r="Z763" s="7">
        <v>1.7053744693090688E-2</v>
      </c>
      <c r="AA763" s="7">
        <v>0.22447208100791319</v>
      </c>
      <c r="AB763" s="7">
        <v>0.2894319557635513</v>
      </c>
      <c r="AC763" s="7">
        <v>1.7053744693090688E-2</v>
      </c>
      <c r="AD763" s="7">
        <v>0.20131373378261416</v>
      </c>
      <c r="AE763" s="7">
        <v>5.8068290499975687E-2</v>
      </c>
      <c r="AF763" s="7">
        <v>0.22443964870623487</v>
      </c>
      <c r="AG763" s="7">
        <v>0.27760760947743052</v>
      </c>
      <c r="AH763" s="7">
        <v>0.13646004607080015</v>
      </c>
      <c r="AI763" s="7">
        <v>0.32315038855883682</v>
      </c>
      <c r="AJ763" s="7">
        <v>0.27068749044230517</v>
      </c>
      <c r="AK763" s="7">
        <v>0.29545529388997194</v>
      </c>
      <c r="AL763" s="7">
        <v>0.32184507132597329</v>
      </c>
      <c r="AM763" s="7">
        <v>0.24300567964266528</v>
      </c>
      <c r="AN763" s="7">
        <v>5.2695463740236634E-2</v>
      </c>
      <c r="AO763" s="7">
        <v>0.19620026533415119</v>
      </c>
      <c r="AP763" s="7">
        <v>1</v>
      </c>
      <c r="AQ763" s="18">
        <v>-0.71457494540198607</v>
      </c>
      <c r="AR763" s="7">
        <v>0.32628057211480271</v>
      </c>
      <c r="AS763" s="7">
        <v>0.48196459548388421</v>
      </c>
    </row>
    <row r="764" spans="1:45">
      <c r="A764" s="2" t="s">
        <v>269</v>
      </c>
      <c r="B764" s="2">
        <v>39845</v>
      </c>
      <c r="C764" s="2">
        <v>19</v>
      </c>
      <c r="D764" s="7">
        <v>0.26791851694757479</v>
      </c>
      <c r="E764" s="7">
        <v>9.0361879323304264E-2</v>
      </c>
      <c r="F764" s="7">
        <v>0.15559649318003616</v>
      </c>
      <c r="G764" s="58">
        <f>Normalized_Shape!G764/MAX(Normalized_Shape!$G$2:$G$8761)</f>
        <v>0.28580673276908702</v>
      </c>
      <c r="H764" s="7">
        <v>0.15205568518014409</v>
      </c>
      <c r="I764" s="7">
        <v>0.17959068273575265</v>
      </c>
      <c r="J764" s="7">
        <v>0.70313134006515421</v>
      </c>
      <c r="K764" s="7">
        <v>0.69699091757915299</v>
      </c>
      <c r="L764" s="7">
        <v>0.70399194251292874</v>
      </c>
      <c r="M764" s="7">
        <v>0.55884070902958982</v>
      </c>
      <c r="N764" s="7">
        <v>0.57393943485445464</v>
      </c>
      <c r="O764" s="56">
        <v>1</v>
      </c>
      <c r="P764" s="7">
        <v>0.69928394694021967</v>
      </c>
      <c r="Q764" s="56">
        <v>1</v>
      </c>
      <c r="R764" s="7">
        <v>0.71752605956917437</v>
      </c>
      <c r="S764" s="7">
        <v>1</v>
      </c>
      <c r="T764" s="56">
        <v>1</v>
      </c>
      <c r="U764" s="18">
        <v>-0.24940098742014763</v>
      </c>
      <c r="V764" s="18">
        <v>-0.46136163761821875</v>
      </c>
      <c r="W764" s="7">
        <v>3.0989553208734113E-2</v>
      </c>
      <c r="X764" s="7">
        <v>3.0989553208734113E-2</v>
      </c>
      <c r="Y764" s="7">
        <v>2.0747198073112543E-3</v>
      </c>
      <c r="Z764" s="7">
        <v>3.0989553208734113E-2</v>
      </c>
      <c r="AA764" s="7">
        <v>0.2676662172938884</v>
      </c>
      <c r="AB764" s="7">
        <v>0.33235120636004717</v>
      </c>
      <c r="AC764" s="7">
        <v>3.0989553208734113E-2</v>
      </c>
      <c r="AD764" s="7">
        <v>0.2425003294675378</v>
      </c>
      <c r="AE764" s="7">
        <v>0.10248031235833377</v>
      </c>
      <c r="AF764" s="7">
        <v>0.24915242212719985</v>
      </c>
      <c r="AG764" s="7">
        <v>0.29335930185950038</v>
      </c>
      <c r="AH764" s="7">
        <v>0.18607772694879163</v>
      </c>
      <c r="AI764" s="7">
        <v>0.3423021399709188</v>
      </c>
      <c r="AJ764" s="7">
        <v>0.27992026537133097</v>
      </c>
      <c r="AK764" s="7">
        <v>0.30854422358747841</v>
      </c>
      <c r="AL764" s="7">
        <v>0.33709275450754694</v>
      </c>
      <c r="AM764" s="7">
        <v>0.26069927025871525</v>
      </c>
      <c r="AN764" s="7">
        <v>7.886456237821135E-2</v>
      </c>
      <c r="AO764" s="7">
        <v>0.23932919956902282</v>
      </c>
      <c r="AP764" s="7">
        <v>1</v>
      </c>
      <c r="AQ764" s="18">
        <v>-0.46136163761821869</v>
      </c>
      <c r="AR764" s="7">
        <v>0.343738228979173</v>
      </c>
      <c r="AS764" s="7">
        <v>0.5407568735305599</v>
      </c>
    </row>
    <row r="765" spans="1:45">
      <c r="A765" s="2" t="s">
        <v>269</v>
      </c>
      <c r="B765" s="2">
        <v>39845</v>
      </c>
      <c r="C765" s="2">
        <v>20</v>
      </c>
      <c r="D765" s="7">
        <v>0.26108185378315329</v>
      </c>
      <c r="E765" s="7">
        <v>0.15613479601221975</v>
      </c>
      <c r="F765" s="7">
        <v>0.18613979423230764</v>
      </c>
      <c r="G765" s="58">
        <f>Normalized_Shape!G765/MAX(Normalized_Shape!$G$2:$G$8761)</f>
        <v>0.28838213281601849</v>
      </c>
      <c r="H765" s="7">
        <v>0.18246061431415816</v>
      </c>
      <c r="I765" s="7">
        <v>0.21145826481199617</v>
      </c>
      <c r="J765" s="7">
        <v>0.67245943324406521</v>
      </c>
      <c r="K765" s="7">
        <v>0.66694607135783601</v>
      </c>
      <c r="L765" s="7">
        <v>0.67323403513529223</v>
      </c>
      <c r="M765" s="7">
        <v>0.53896639476827979</v>
      </c>
      <c r="N765" s="7">
        <v>0.55884070902958982</v>
      </c>
      <c r="O765" s="56">
        <v>1</v>
      </c>
      <c r="P765" s="7">
        <v>0.66127052623613725</v>
      </c>
      <c r="Q765" s="56">
        <v>1</v>
      </c>
      <c r="R765" s="7">
        <v>0.52215665326469862</v>
      </c>
      <c r="S765" s="7">
        <v>0.7918953394869227</v>
      </c>
      <c r="T765" s="56">
        <v>1</v>
      </c>
      <c r="U765" s="18">
        <v>-0.22676100951613926</v>
      </c>
      <c r="V765" s="18">
        <v>-0.24940098742014763</v>
      </c>
      <c r="W765" s="7">
        <v>5.608231101861591E-2</v>
      </c>
      <c r="X765" s="7">
        <v>5.608231101861591E-2</v>
      </c>
      <c r="Y765" s="7">
        <v>3.4311929894746733E-2</v>
      </c>
      <c r="Z765" s="7">
        <v>5.608231101861591E-2</v>
      </c>
      <c r="AA765" s="7">
        <v>0.31390370416112834</v>
      </c>
      <c r="AB765" s="7">
        <v>0.3771008281418593</v>
      </c>
      <c r="AC765" s="7">
        <v>5.608231101861591E-2</v>
      </c>
      <c r="AD765" s="7">
        <v>0.28701799089858177</v>
      </c>
      <c r="AE765" s="7">
        <v>0.16092232963118011</v>
      </c>
      <c r="AF765" s="7">
        <v>0.27696144478239632</v>
      </c>
      <c r="AG765" s="7">
        <v>0.3091458719281896</v>
      </c>
      <c r="AH765" s="7">
        <v>0.23941379597052614</v>
      </c>
      <c r="AI765" s="7">
        <v>0.36111288739642827</v>
      </c>
      <c r="AJ765" s="7">
        <v>0.2889649177363417</v>
      </c>
      <c r="AK765" s="7">
        <v>0.32188431790985905</v>
      </c>
      <c r="AL765" s="7">
        <v>0.35236992231653708</v>
      </c>
      <c r="AM765" s="7">
        <v>0.27875942126863718</v>
      </c>
      <c r="AN765" s="7">
        <v>0.14661264744287147</v>
      </c>
      <c r="AO765" s="7">
        <v>0.28576794066430045</v>
      </c>
      <c r="AP765" s="7">
        <v>1</v>
      </c>
      <c r="AQ765" s="18">
        <v>-0.2494009874201476</v>
      </c>
      <c r="AR765" s="7">
        <v>0.52210892928821118</v>
      </c>
      <c r="AS765" s="7">
        <v>0.52648000680968965</v>
      </c>
    </row>
    <row r="766" spans="1:45">
      <c r="A766" s="2" t="s">
        <v>269</v>
      </c>
      <c r="B766" s="2">
        <v>39845</v>
      </c>
      <c r="C766" s="2">
        <v>21</v>
      </c>
      <c r="D766" s="7">
        <v>0.26644368859266404</v>
      </c>
      <c r="E766" s="7">
        <v>0.18700900560618713</v>
      </c>
      <c r="F766" s="7">
        <v>0.18613979423230764</v>
      </c>
      <c r="G766" s="58">
        <f>Normalized_Shape!G766/MAX(Normalized_Shape!$G$2:$G$8761)</f>
        <v>0.28958311167208611</v>
      </c>
      <c r="H766" s="7">
        <v>0.18246061431415816</v>
      </c>
      <c r="I766" s="7">
        <v>0.21145826481199617</v>
      </c>
      <c r="J766" s="7">
        <v>0.64980233488296613</v>
      </c>
      <c r="K766" s="7">
        <v>0.64704821322468387</v>
      </c>
      <c r="L766" s="7">
        <v>0.65018884735323179</v>
      </c>
      <c r="M766" s="7">
        <v>0.42428476243869073</v>
      </c>
      <c r="N766" s="7">
        <v>0.53896639476827979</v>
      </c>
      <c r="O766" s="56">
        <v>1</v>
      </c>
      <c r="P766" s="7">
        <v>0.60228617951791852</v>
      </c>
      <c r="Q766" s="56">
        <v>1</v>
      </c>
      <c r="R766" s="7">
        <v>0.34680298927100112</v>
      </c>
      <c r="S766" s="7">
        <v>0.57469782762118926</v>
      </c>
      <c r="T766" s="56">
        <v>1</v>
      </c>
      <c r="U766" s="18">
        <v>-0.16196954997642421</v>
      </c>
      <c r="V766" s="18">
        <v>-0.22676100951613926</v>
      </c>
      <c r="W766" s="7">
        <v>8.9177489426239695E-2</v>
      </c>
      <c r="X766" s="7">
        <v>8.9177489426239695E-2</v>
      </c>
      <c r="Y766" s="7">
        <v>8.708778923849804E-2</v>
      </c>
      <c r="Z766" s="7">
        <v>8.9177489426239695E-2</v>
      </c>
      <c r="AA766" s="7">
        <v>0.36307928091915004</v>
      </c>
      <c r="AB766" s="7">
        <v>0.42982528396564412</v>
      </c>
      <c r="AC766" s="7">
        <v>8.9177489426239695E-2</v>
      </c>
      <c r="AD766" s="7">
        <v>0.33365751766685114</v>
      </c>
      <c r="AE766" s="7">
        <v>0.23682333386126811</v>
      </c>
      <c r="AF766" s="7">
        <v>0.30434403556872724</v>
      </c>
      <c r="AG766" s="7">
        <v>0.32554815778750756</v>
      </c>
      <c r="AH766" s="7">
        <v>0.29806672566989945</v>
      </c>
      <c r="AI766" s="7">
        <v>0.38066689933795733</v>
      </c>
      <c r="AJ766" s="7">
        <v>0.29902379410439461</v>
      </c>
      <c r="AK766" s="7">
        <v>0.33686220517560189</v>
      </c>
      <c r="AL766" s="7">
        <v>0.36811250799313683</v>
      </c>
      <c r="AM766" s="7">
        <v>0.29813966588059737</v>
      </c>
      <c r="AN766" s="7">
        <v>0.22464098164772772</v>
      </c>
      <c r="AO766" s="7">
        <v>0.33660121979075314</v>
      </c>
      <c r="AP766" s="7">
        <v>1</v>
      </c>
      <c r="AQ766" s="18">
        <v>-0.22676100951613923</v>
      </c>
      <c r="AR766" s="7">
        <v>0.99858158637183647</v>
      </c>
      <c r="AS766" s="7">
        <v>0.48632338394615654</v>
      </c>
    </row>
    <row r="767" spans="1:45">
      <c r="A767" s="2" t="s">
        <v>269</v>
      </c>
      <c r="B767" s="2">
        <v>39845</v>
      </c>
      <c r="C767" s="2">
        <v>22</v>
      </c>
      <c r="D767" s="7">
        <v>0.27125347458875598</v>
      </c>
      <c r="E767" s="7">
        <v>0.18700900560618713</v>
      </c>
      <c r="F767" s="7">
        <v>0.21937628735678857</v>
      </c>
      <c r="G767" s="58">
        <f>Normalized_Shape!G767/MAX(Normalized_Shape!$G$2:$G$8761)</f>
        <v>0.29029145599738815</v>
      </c>
      <c r="H767" s="7">
        <v>0.21568756261531097</v>
      </c>
      <c r="I767" s="7">
        <v>0.24548186855806739</v>
      </c>
      <c r="J767" s="7">
        <v>0.57991815157030735</v>
      </c>
      <c r="K767" s="7">
        <v>0.57895835101717463</v>
      </c>
      <c r="L767" s="7">
        <v>0.58005384570687024</v>
      </c>
      <c r="M767" s="7">
        <v>0.32464902213442681</v>
      </c>
      <c r="N767" s="7">
        <v>0.42428476243869073</v>
      </c>
      <c r="O767" s="56">
        <v>1</v>
      </c>
      <c r="P767" s="7">
        <v>0.54811902702177784</v>
      </c>
      <c r="Q767" s="56">
        <v>1</v>
      </c>
      <c r="R767" s="7">
        <v>0.18620279580903476</v>
      </c>
      <c r="S767" s="7">
        <v>0.50375871572458675</v>
      </c>
      <c r="T767" s="56">
        <v>1</v>
      </c>
      <c r="U767" s="18">
        <v>-6.3165481782348418E-2</v>
      </c>
      <c r="V767" s="18">
        <v>-0.16196954997642421</v>
      </c>
      <c r="W767" s="7">
        <v>0.11942912505791969</v>
      </c>
      <c r="X767" s="7">
        <v>0.11942912505791969</v>
      </c>
      <c r="Y767" s="7">
        <v>0.13621343088017562</v>
      </c>
      <c r="Z767" s="7">
        <v>0.11942912505791969</v>
      </c>
      <c r="AA767" s="7">
        <v>0.40004778585670553</v>
      </c>
      <c r="AB767" s="7">
        <v>0.46028906686531318</v>
      </c>
      <c r="AC767" s="7">
        <v>0.11942912505791969</v>
      </c>
      <c r="AD767" s="7">
        <v>0.36581029175614171</v>
      </c>
      <c r="AE767" s="7">
        <v>0.27748991399556566</v>
      </c>
      <c r="AF767" s="7">
        <v>0.31121875903182011</v>
      </c>
      <c r="AG767" s="7">
        <v>0.32541479582281885</v>
      </c>
      <c r="AH767" s="7">
        <v>0.32827855526710858</v>
      </c>
      <c r="AI767" s="7">
        <v>0.38350595371410173</v>
      </c>
      <c r="AJ767" s="7">
        <v>0.30071761600903124</v>
      </c>
      <c r="AK767" s="7">
        <v>0.33926962238190855</v>
      </c>
      <c r="AL767" s="7">
        <v>0.37524463839173883</v>
      </c>
      <c r="AM767" s="7">
        <v>0.3085006279909695</v>
      </c>
      <c r="AN767" s="7">
        <v>0.25939999741545533</v>
      </c>
      <c r="AO767" s="7">
        <v>0.35732307688734921</v>
      </c>
      <c r="AP767" s="7">
        <v>1</v>
      </c>
      <c r="AQ767" s="18">
        <v>-0.16196954997642418</v>
      </c>
      <c r="AR767" s="7">
        <v>0.98980500979932085</v>
      </c>
      <c r="AS767" s="7">
        <v>0.41630979391882966</v>
      </c>
    </row>
    <row r="768" spans="1:45">
      <c r="A768" s="2" t="s">
        <v>269</v>
      </c>
      <c r="B768" s="2">
        <v>39845</v>
      </c>
      <c r="C768" s="2">
        <v>23</v>
      </c>
      <c r="D768" s="7">
        <v>0.2771365988936359</v>
      </c>
      <c r="E768" s="7">
        <v>0.2206274569375575</v>
      </c>
      <c r="F768" s="7">
        <v>0.23702093267874422</v>
      </c>
      <c r="G768" s="58">
        <f>Normalized_Shape!G768/MAX(Normalized_Shape!$G$2:$G$8761)</f>
        <v>0.29151283983402004</v>
      </c>
      <c r="H768" s="7">
        <v>0.23337981339679806</v>
      </c>
      <c r="I768" s="7">
        <v>0.26331122769450271</v>
      </c>
      <c r="J768" s="7">
        <v>0.41808780736635875</v>
      </c>
      <c r="K768" s="7">
        <v>0.41452692187986306</v>
      </c>
      <c r="L768" s="7">
        <v>0.4185864533498615</v>
      </c>
      <c r="M768" s="7">
        <v>0.22659829581644364</v>
      </c>
      <c r="N768" s="7">
        <v>0.32464902213442681</v>
      </c>
      <c r="O768" s="56">
        <v>1</v>
      </c>
      <c r="P768" s="7">
        <v>0.51337668400351133</v>
      </c>
      <c r="Q768" s="56">
        <v>1</v>
      </c>
      <c r="R768" s="7">
        <v>0.10478805551201988</v>
      </c>
      <c r="S768" s="7">
        <v>0.41457792626312362</v>
      </c>
      <c r="T768" s="56">
        <v>1</v>
      </c>
      <c r="U768" s="18">
        <v>-2.8420546330161542E-2</v>
      </c>
      <c r="V768" s="18">
        <v>-6.3165481782348418E-2</v>
      </c>
      <c r="W768" s="7">
        <v>0.15672171182029024</v>
      </c>
      <c r="X768" s="7">
        <v>0.15672171182029024</v>
      </c>
      <c r="Y768" s="7">
        <v>0.18970877504745282</v>
      </c>
      <c r="Z768" s="7">
        <v>0.15672171182029024</v>
      </c>
      <c r="AA768" s="7">
        <v>0.43747652692315547</v>
      </c>
      <c r="AB768" s="7">
        <v>0.49998606190831824</v>
      </c>
      <c r="AC768" s="7">
        <v>0.15672171182029024</v>
      </c>
      <c r="AD768" s="7">
        <v>0.39765644432398534</v>
      </c>
      <c r="AE768" s="7">
        <v>0.32226347640415653</v>
      </c>
      <c r="AF768" s="7">
        <v>0.31798614884943338</v>
      </c>
      <c r="AG768" s="7">
        <v>0.32553296184705921</v>
      </c>
      <c r="AH768" s="7">
        <v>0.35520113387925467</v>
      </c>
      <c r="AI768" s="7">
        <v>0.38558442040212731</v>
      </c>
      <c r="AJ768" s="7">
        <v>0.30198052577376744</v>
      </c>
      <c r="AK768" s="7">
        <v>0.34103515066267115</v>
      </c>
      <c r="AL768" s="7">
        <v>0.38057507526403028</v>
      </c>
      <c r="AM768" s="7">
        <v>0.31855193295537648</v>
      </c>
      <c r="AN768" s="7">
        <v>0.29748110892387386</v>
      </c>
      <c r="AO768" s="7">
        <v>0.37830436016840913</v>
      </c>
      <c r="AP768" s="7">
        <v>1</v>
      </c>
      <c r="AQ768" s="18">
        <v>-6.3165481782348404E-2</v>
      </c>
      <c r="AR768" s="7">
        <v>0.93996233271161622</v>
      </c>
      <c r="AS768" s="7">
        <v>0.32706763606904793</v>
      </c>
    </row>
    <row r="769" spans="1:45">
      <c r="A769" s="2" t="s">
        <v>269</v>
      </c>
      <c r="B769" s="2">
        <v>39845</v>
      </c>
      <c r="C769" s="2">
        <v>24</v>
      </c>
      <c r="D769" s="7">
        <v>0.28200628461435101</v>
      </c>
      <c r="E769" s="7">
        <v>0.23847779731705174</v>
      </c>
      <c r="F769" s="7">
        <v>0.27437115912007842</v>
      </c>
      <c r="G769" s="58">
        <f>Normalized_Shape!G769/MAX(Normalized_Shape!$G$2:$G$8761)</f>
        <v>0.29428937468937061</v>
      </c>
      <c r="H769" s="7">
        <v>0.27093508478902162</v>
      </c>
      <c r="I769" s="7">
        <v>0.30060384246873356</v>
      </c>
      <c r="J769" s="7">
        <v>0.35246492072141011</v>
      </c>
      <c r="K769" s="7">
        <v>0.35084740967093908</v>
      </c>
      <c r="L769" s="7">
        <v>0.35270332565031282</v>
      </c>
      <c r="M769" s="7">
        <v>0.17435153849089058</v>
      </c>
      <c r="N769" s="7">
        <v>0.22659829581644364</v>
      </c>
      <c r="O769" s="56">
        <v>1</v>
      </c>
      <c r="P769" s="7">
        <v>0.49062065796068288</v>
      </c>
      <c r="Q769" s="56">
        <v>1</v>
      </c>
      <c r="R769" s="7">
        <v>2.8028571592074638E-2</v>
      </c>
      <c r="S769" s="7">
        <v>0.28264735579823513</v>
      </c>
      <c r="T769" s="56">
        <v>1</v>
      </c>
      <c r="U769" s="18">
        <v>-1.8282434764069495E-2</v>
      </c>
      <c r="V769" s="18">
        <v>-2.8420546330161542E-2</v>
      </c>
      <c r="W769" s="7">
        <v>0.19959015522507065</v>
      </c>
      <c r="X769" s="7">
        <v>0.19959015522507065</v>
      </c>
      <c r="Y769" s="7">
        <v>0.24666267874343947</v>
      </c>
      <c r="Z769" s="7">
        <v>0.19959015522507065</v>
      </c>
      <c r="AA769" s="7">
        <v>0.47903676680385288</v>
      </c>
      <c r="AB769" s="7">
        <v>0.53297207466071972</v>
      </c>
      <c r="AC769" s="7">
        <v>0.19959015522507065</v>
      </c>
      <c r="AD769" s="7">
        <v>0.43339789222505504</v>
      </c>
      <c r="AE769" s="7">
        <v>0.3679136662300746</v>
      </c>
      <c r="AF769" s="7">
        <v>0.32619969912743579</v>
      </c>
      <c r="AG769" s="7">
        <v>0.32604679317899549</v>
      </c>
      <c r="AH769" s="7">
        <v>0.38803200608538324</v>
      </c>
      <c r="AI769" s="7">
        <v>0.39048554493132692</v>
      </c>
      <c r="AJ769" s="7">
        <v>0.30295386985574851</v>
      </c>
      <c r="AK769" s="7">
        <v>0.34296012122289504</v>
      </c>
      <c r="AL769" s="7">
        <v>0.38472410965532616</v>
      </c>
      <c r="AM769" s="7">
        <v>0.32937377787382305</v>
      </c>
      <c r="AN769" s="7">
        <v>0.33843962748503731</v>
      </c>
      <c r="AO769" s="7">
        <v>0.40067276246793332</v>
      </c>
      <c r="AP769" s="7">
        <v>1</v>
      </c>
      <c r="AQ769" s="18">
        <v>-2.8420546330161542E-2</v>
      </c>
      <c r="AR769" s="7">
        <v>0.85977184605289581</v>
      </c>
      <c r="AS769" s="7">
        <v>0.25096054782779703</v>
      </c>
    </row>
    <row r="770" spans="1:45">
      <c r="A770" s="2" t="s">
        <v>269</v>
      </c>
      <c r="B770" s="2">
        <v>39846</v>
      </c>
      <c r="C770" s="2">
        <v>1</v>
      </c>
      <c r="D770" s="7">
        <v>0.28726450908937851</v>
      </c>
      <c r="E770" s="7">
        <v>0.27625643992902715</v>
      </c>
      <c r="F770" s="7">
        <v>0.31444324477325308</v>
      </c>
      <c r="G770" s="58">
        <f>Normalized_Shape!G770/MAX(Normalized_Shape!$G$2:$G$8761)</f>
        <v>0.29703530207387474</v>
      </c>
      <c r="H770" s="7">
        <v>0.31136002787672828</v>
      </c>
      <c r="I770" s="7">
        <v>0.34004610243780214</v>
      </c>
      <c r="J770" s="7">
        <v>0.24384571686935558</v>
      </c>
      <c r="K770" s="7">
        <v>0.23873185637891522</v>
      </c>
      <c r="L770" s="7">
        <v>0.24454511999070291</v>
      </c>
      <c r="M770" s="7">
        <v>0.16583942634234539</v>
      </c>
      <c r="N770" s="7">
        <v>0.17435153849089058</v>
      </c>
      <c r="O770" s="56">
        <v>1</v>
      </c>
      <c r="P770" s="7">
        <v>0.48709802584385281</v>
      </c>
      <c r="Q770" s="56">
        <v>1</v>
      </c>
      <c r="R770" s="7">
        <v>4.4047586902448482E-3</v>
      </c>
      <c r="S770" s="7">
        <v>0.28435201016502659</v>
      </c>
      <c r="T770" s="56">
        <v>1</v>
      </c>
      <c r="U770" s="18">
        <v>-2.0039516070274235E-2</v>
      </c>
      <c r="V770" s="18">
        <v>-1.8282434764069495E-2</v>
      </c>
      <c r="W770" s="7">
        <v>0.24033626874706851</v>
      </c>
      <c r="X770" s="7">
        <v>0.24033626874706851</v>
      </c>
      <c r="Y770" s="7">
        <v>0.30067010083052714</v>
      </c>
      <c r="Z770" s="7">
        <v>0.24033626874706851</v>
      </c>
      <c r="AA770" s="7">
        <v>0.52069471233855158</v>
      </c>
      <c r="AB770" s="7">
        <v>0.57283674785390659</v>
      </c>
      <c r="AC770" s="7">
        <v>0.24033626874706851</v>
      </c>
      <c r="AD770" s="7">
        <v>0.46841174271063646</v>
      </c>
      <c r="AE770" s="7">
        <v>0.38924301184462001</v>
      </c>
      <c r="AF770" s="7">
        <v>0.32718902594918131</v>
      </c>
      <c r="AG770" s="7">
        <v>0.32338325714773863</v>
      </c>
      <c r="AH770" s="7">
        <v>0.421224794128294</v>
      </c>
      <c r="AI770" s="7">
        <v>0.39237837953306803</v>
      </c>
      <c r="AJ770" s="7">
        <v>0.30533839216805941</v>
      </c>
      <c r="AK770" s="7">
        <v>0.34773537686767764</v>
      </c>
      <c r="AL770" s="7">
        <v>0.3922190364901656</v>
      </c>
      <c r="AM770" s="7">
        <v>0.3352305230887716</v>
      </c>
      <c r="AN770" s="7">
        <v>0.37748438927875749</v>
      </c>
      <c r="AO770" s="7">
        <v>0.41748605092305063</v>
      </c>
      <c r="AP770" s="7">
        <v>1</v>
      </c>
      <c r="AQ770" s="18">
        <v>-1.8282434764069495E-2</v>
      </c>
      <c r="AR770" s="7">
        <v>0.77397014650195539</v>
      </c>
      <c r="AS770" s="7">
        <v>0.20047491715366711</v>
      </c>
    </row>
    <row r="771" spans="1:45">
      <c r="A771" s="2" t="s">
        <v>269</v>
      </c>
      <c r="B771" s="2">
        <v>39846</v>
      </c>
      <c r="C771" s="2">
        <v>2</v>
      </c>
      <c r="D771" s="7">
        <v>0.29214067045599879</v>
      </c>
      <c r="E771" s="7">
        <v>0.31675858672079965</v>
      </c>
      <c r="F771" s="7">
        <v>0.35715907753046028</v>
      </c>
      <c r="G771" s="58">
        <f>Normalized_Shape!G771/MAX(Normalized_Shape!$G$2:$G$8761)</f>
        <v>0.2998147519264488</v>
      </c>
      <c r="H771" s="7">
        <v>0.35457038802995866</v>
      </c>
      <c r="I771" s="7">
        <v>0.38157086160065279</v>
      </c>
      <c r="J771" s="7">
        <v>0.18330918070417476</v>
      </c>
      <c r="K771" s="7">
        <v>0.17683841213252979</v>
      </c>
      <c r="L771" s="7">
        <v>0.18422049623273742</v>
      </c>
      <c r="M771" s="7">
        <v>0.13413914661672893</v>
      </c>
      <c r="N771" s="7">
        <v>0.16583942634234539</v>
      </c>
      <c r="O771" s="56">
        <v>1</v>
      </c>
      <c r="P771" s="7">
        <v>0.48377884999968318</v>
      </c>
      <c r="Q771" s="56">
        <v>1</v>
      </c>
      <c r="R771" s="7">
        <v>4.4047586902448482E-3</v>
      </c>
      <c r="S771" s="7">
        <v>0.2429708323221636</v>
      </c>
      <c r="T771" s="56">
        <v>1</v>
      </c>
      <c r="U771" s="18">
        <v>-6.1025946115450978E-3</v>
      </c>
      <c r="V771" s="18">
        <v>-2.0039516070274235E-2</v>
      </c>
      <c r="W771" s="7">
        <v>0.28351424644566159</v>
      </c>
      <c r="X771" s="7">
        <v>0.28351424644566159</v>
      </c>
      <c r="Y771" s="7">
        <v>0.35357370614800326</v>
      </c>
      <c r="Z771" s="7">
        <v>0.28351424644566159</v>
      </c>
      <c r="AA771" s="7">
        <v>0.56474290371146108</v>
      </c>
      <c r="AB771" s="7">
        <v>0.60521793898898624</v>
      </c>
      <c r="AC771" s="7">
        <v>0.28351424644566159</v>
      </c>
      <c r="AD771" s="7">
        <v>0.50596063265231428</v>
      </c>
      <c r="AE771" s="7">
        <v>0.41062450137042161</v>
      </c>
      <c r="AF771" s="7">
        <v>0.32890922417343177</v>
      </c>
      <c r="AG771" s="7">
        <v>0.32147191837836298</v>
      </c>
      <c r="AH771" s="7">
        <v>0.45122606153209244</v>
      </c>
      <c r="AI771" s="7">
        <v>0.39400746638971618</v>
      </c>
      <c r="AJ771" s="7">
        <v>0.30782192147519527</v>
      </c>
      <c r="AK771" s="7">
        <v>0.3544848405094187</v>
      </c>
      <c r="AL771" s="7">
        <v>0.39748109164095591</v>
      </c>
      <c r="AM771" s="7">
        <v>0.3418934669662323</v>
      </c>
      <c r="AN771" s="7">
        <v>0.41623921733793212</v>
      </c>
      <c r="AO771" s="7">
        <v>0.43329616414410627</v>
      </c>
      <c r="AP771" s="7">
        <v>1</v>
      </c>
      <c r="AQ771" s="18">
        <v>-2.0039516070274231E-2</v>
      </c>
      <c r="AR771" s="7">
        <v>0.67546293210600516</v>
      </c>
      <c r="AS771" s="7">
        <v>0.16231717303949914</v>
      </c>
    </row>
    <row r="772" spans="1:45">
      <c r="A772" s="2" t="s">
        <v>269</v>
      </c>
      <c r="B772" s="2">
        <v>39846</v>
      </c>
      <c r="C772" s="2">
        <v>3</v>
      </c>
      <c r="D772" s="7">
        <v>0.29790885204606127</v>
      </c>
      <c r="E772" s="7">
        <v>0.35987653592899821</v>
      </c>
      <c r="F772" s="7">
        <v>0.35715907753046028</v>
      </c>
      <c r="G772" s="58">
        <f>Normalized_Shape!G772/MAX(Normalized_Shape!$G$2:$G$8761)</f>
        <v>0.30974614746679452</v>
      </c>
      <c r="H772" s="7">
        <v>0.35457038802995866</v>
      </c>
      <c r="I772" s="7">
        <v>0.38157086160065279</v>
      </c>
      <c r="J772" s="7">
        <v>0.17599885613148308</v>
      </c>
      <c r="K772" s="7">
        <v>0.16941119882296354</v>
      </c>
      <c r="L772" s="7">
        <v>0.17693815491293655</v>
      </c>
      <c r="M772" s="7">
        <v>0.14881520204525508</v>
      </c>
      <c r="N772" s="7">
        <v>0.13413914661672893</v>
      </c>
      <c r="O772" s="56">
        <v>1</v>
      </c>
      <c r="P772" s="7">
        <v>0.4916727511079802</v>
      </c>
      <c r="Q772" s="56">
        <v>1</v>
      </c>
      <c r="R772" s="7">
        <v>5.9641967623341365E-3</v>
      </c>
      <c r="S772" s="7">
        <v>0.18107367483365486</v>
      </c>
      <c r="T772" s="56">
        <v>1</v>
      </c>
      <c r="U772" s="18">
        <v>-7.4353110948042561E-2</v>
      </c>
      <c r="V772" s="18">
        <v>-6.1025946115450978E-3</v>
      </c>
      <c r="W772" s="7">
        <v>0.32872652288121046</v>
      </c>
      <c r="X772" s="7">
        <v>0.32872652288121046</v>
      </c>
      <c r="Y772" s="7">
        <v>0.41483735730594218</v>
      </c>
      <c r="Z772" s="7">
        <v>0.32872652288121046</v>
      </c>
      <c r="AA772" s="7">
        <v>0.6049754682595988</v>
      </c>
      <c r="AB772" s="7">
        <v>0.64823439866892063</v>
      </c>
      <c r="AC772" s="7">
        <v>0.32872652288121046</v>
      </c>
      <c r="AD772" s="7">
        <v>0.5452099140336587</v>
      </c>
      <c r="AE772" s="7">
        <v>0.43336598589061359</v>
      </c>
      <c r="AF772" s="7">
        <v>0.3316776075407829</v>
      </c>
      <c r="AG772" s="7">
        <v>0.31961842050500522</v>
      </c>
      <c r="AH772" s="7">
        <v>0.48722354985617894</v>
      </c>
      <c r="AI772" s="7">
        <v>0.39595930800639911</v>
      </c>
      <c r="AJ772" s="7">
        <v>0.30923257001259136</v>
      </c>
      <c r="AK772" s="7">
        <v>0.35869299624493295</v>
      </c>
      <c r="AL772" s="7">
        <v>0.40439294612139259</v>
      </c>
      <c r="AM772" s="7">
        <v>0.34767690969864534</v>
      </c>
      <c r="AN772" s="7">
        <v>0.45895397144882005</v>
      </c>
      <c r="AO772" s="7">
        <v>0.4490287903133251</v>
      </c>
      <c r="AP772" s="7">
        <v>1</v>
      </c>
      <c r="AQ772" s="18">
        <v>-6.1025946115450978E-3</v>
      </c>
      <c r="AR772" s="7">
        <v>0.57212836060020167</v>
      </c>
      <c r="AS772" s="7">
        <v>0.14705407539383195</v>
      </c>
    </row>
    <row r="773" spans="1:45">
      <c r="A773" s="2" t="s">
        <v>269</v>
      </c>
      <c r="B773" s="2">
        <v>39846</v>
      </c>
      <c r="C773" s="2">
        <v>4</v>
      </c>
      <c r="D773" s="7">
        <v>0.30274130280282147</v>
      </c>
      <c r="E773" s="7">
        <v>0.35987653592899821</v>
      </c>
      <c r="F773" s="7">
        <v>0.44994644202984385</v>
      </c>
      <c r="G773" s="58">
        <f>Normalized_Shape!G773/MAX(Normalized_Shape!$G$2:$G$8761)</f>
        <v>0.32130265395922208</v>
      </c>
      <c r="H773" s="7">
        <v>0.44869741684128522</v>
      </c>
      <c r="I773" s="7">
        <v>0.470435628082499</v>
      </c>
      <c r="J773" s="7">
        <v>0.15731360933025726</v>
      </c>
      <c r="K773" s="7">
        <v>0.14819058936705998</v>
      </c>
      <c r="L773" s="7">
        <v>0.1586050475507951</v>
      </c>
      <c r="M773" s="7">
        <v>0.17141632740518506</v>
      </c>
      <c r="N773" s="7">
        <v>0.14881520204525508</v>
      </c>
      <c r="O773" s="56">
        <v>1</v>
      </c>
      <c r="P773" s="7">
        <v>0.52855661097822115</v>
      </c>
      <c r="Q773" s="56">
        <v>1</v>
      </c>
      <c r="R773" s="7">
        <v>1.4187454980850535E-2</v>
      </c>
      <c r="S773" s="7">
        <v>0.15445726093059112</v>
      </c>
      <c r="T773" s="56">
        <v>1</v>
      </c>
      <c r="U773" s="18">
        <v>-0.28715557749584991</v>
      </c>
      <c r="V773" s="18">
        <v>-7.4353110948042561E-2</v>
      </c>
      <c r="W773" s="7">
        <v>0.37843328816041055</v>
      </c>
      <c r="X773" s="7">
        <v>0.37843328816041055</v>
      </c>
      <c r="Y773" s="7">
        <v>0.45911925628396594</v>
      </c>
      <c r="Z773" s="7">
        <v>0.37843328816041055</v>
      </c>
      <c r="AA773" s="7">
        <v>0.63037532171572674</v>
      </c>
      <c r="AB773" s="7">
        <v>0.66261496711783296</v>
      </c>
      <c r="AC773" s="7">
        <v>0.37843328816041055</v>
      </c>
      <c r="AD773" s="7">
        <v>0.56757993138270713</v>
      </c>
      <c r="AE773" s="7">
        <v>0.45228814083622182</v>
      </c>
      <c r="AF773" s="7">
        <v>0.33579771773006772</v>
      </c>
      <c r="AG773" s="7">
        <v>0.31499180997614856</v>
      </c>
      <c r="AH773" s="7">
        <v>0.52144275560778974</v>
      </c>
      <c r="AI773" s="7">
        <v>0.39628083638140371</v>
      </c>
      <c r="AJ773" s="7">
        <v>0.30898730364614146</v>
      </c>
      <c r="AK773" s="7">
        <v>0.35908154184587043</v>
      </c>
      <c r="AL773" s="7">
        <v>0.40879877905632411</v>
      </c>
      <c r="AM773" s="7">
        <v>0.34979075468973453</v>
      </c>
      <c r="AN773" s="7">
        <v>0.52178169678699771</v>
      </c>
      <c r="AO773" s="7">
        <v>0.46349221787358219</v>
      </c>
      <c r="AP773" s="7">
        <v>1</v>
      </c>
      <c r="AQ773" s="18">
        <v>-7.4353110948042547E-2</v>
      </c>
      <c r="AR773" s="7">
        <v>0.47970440325825758</v>
      </c>
      <c r="AS773" s="7">
        <v>0.18110252398801258</v>
      </c>
    </row>
    <row r="774" spans="1:45">
      <c r="A774" s="2" t="s">
        <v>269</v>
      </c>
      <c r="B774" s="2">
        <v>39846</v>
      </c>
      <c r="C774" s="2">
        <v>5</v>
      </c>
      <c r="D774" s="7">
        <v>0.30930598883922428</v>
      </c>
      <c r="E774" s="7">
        <v>0.45325595954186215</v>
      </c>
      <c r="F774" s="7">
        <v>0.40238714702696343</v>
      </c>
      <c r="G774" s="58">
        <f>Normalized_Shape!G774/MAX(Normalized_Shape!$G$2:$G$8761)</f>
        <v>0.33226450101806276</v>
      </c>
      <c r="H774" s="7">
        <v>0.40041863381347514</v>
      </c>
      <c r="I774" s="7">
        <v>0.42507691047393847</v>
      </c>
      <c r="J774" s="7">
        <v>0.24548886853627341</v>
      </c>
      <c r="K774" s="7">
        <v>0.23413405766346942</v>
      </c>
      <c r="L774" s="7">
        <v>0.24710492165255962</v>
      </c>
      <c r="M774" s="7">
        <v>0.23364280242213617</v>
      </c>
      <c r="N774" s="7">
        <v>0.17141632740518506</v>
      </c>
      <c r="O774" s="56">
        <v>1</v>
      </c>
      <c r="P774" s="7">
        <v>0.58316502792332992</v>
      </c>
      <c r="Q774" s="56">
        <v>1</v>
      </c>
      <c r="R774" s="7">
        <v>4.6042864167367768E-2</v>
      </c>
      <c r="S774" s="7">
        <v>0.13154741430049022</v>
      </c>
      <c r="T774" s="56">
        <v>1</v>
      </c>
      <c r="U774" s="18">
        <v>-0.60034215888513087</v>
      </c>
      <c r="V774" s="18">
        <v>-0.28715557749584991</v>
      </c>
      <c r="W774" s="7">
        <v>0.43146617923488467</v>
      </c>
      <c r="X774" s="7">
        <v>0.43146617923488467</v>
      </c>
      <c r="Y774" s="7">
        <v>0.5102200133465209</v>
      </c>
      <c r="Z774" s="7">
        <v>0.43146617923488467</v>
      </c>
      <c r="AA774" s="7">
        <v>0.65567077009090868</v>
      </c>
      <c r="AB774" s="7">
        <v>0.6821539394223336</v>
      </c>
      <c r="AC774" s="7">
        <v>0.43146617923488467</v>
      </c>
      <c r="AD774" s="7">
        <v>0.59094846593929973</v>
      </c>
      <c r="AE774" s="7">
        <v>0.47013930823530403</v>
      </c>
      <c r="AF774" s="7">
        <v>0.34072308841146959</v>
      </c>
      <c r="AG774" s="7">
        <v>0.31307557234136518</v>
      </c>
      <c r="AH774" s="7">
        <v>0.55002017478410115</v>
      </c>
      <c r="AI774" s="7">
        <v>0.39550469147669581</v>
      </c>
      <c r="AJ774" s="7">
        <v>0.30893793809900233</v>
      </c>
      <c r="AK774" s="7">
        <v>0.3599071667793417</v>
      </c>
      <c r="AL774" s="7">
        <v>0.41531763677976419</v>
      </c>
      <c r="AM774" s="7">
        <v>0.35334287964050176</v>
      </c>
      <c r="AN774" s="7">
        <v>0.59435732572162048</v>
      </c>
      <c r="AO774" s="7">
        <v>0.47741523447943979</v>
      </c>
      <c r="AP774" s="7">
        <v>1</v>
      </c>
      <c r="AQ774" s="18">
        <v>-0.28715557749584991</v>
      </c>
      <c r="AR774" s="7">
        <v>0.40915685084346209</v>
      </c>
      <c r="AS774" s="7">
        <v>0.31351870169743257</v>
      </c>
    </row>
    <row r="775" spans="1:45">
      <c r="A775" s="2" t="s">
        <v>269</v>
      </c>
      <c r="B775" s="2">
        <v>39846</v>
      </c>
      <c r="C775" s="2">
        <v>6</v>
      </c>
      <c r="D775" s="7">
        <v>0.30555820877158618</v>
      </c>
      <c r="E775" s="7">
        <v>0.40544650271957572</v>
      </c>
      <c r="F775" s="7">
        <v>0.44994644202984385</v>
      </c>
      <c r="G775" s="58">
        <f>Normalized_Shape!G775/MAX(Normalized_Shape!$G$2:$G$8761)</f>
        <v>0.34773730628021576</v>
      </c>
      <c r="H775" s="7">
        <v>0.44869741684128522</v>
      </c>
      <c r="I775" s="7">
        <v>0.470435628082499</v>
      </c>
      <c r="J775" s="7">
        <v>0.35970800437452422</v>
      </c>
      <c r="K775" s="7">
        <v>0.3437738731856379</v>
      </c>
      <c r="L775" s="7">
        <v>0.36196633674872652</v>
      </c>
      <c r="M775" s="7">
        <v>0.41873721348670784</v>
      </c>
      <c r="N775" s="7">
        <v>0.23364280242213617</v>
      </c>
      <c r="O775" s="56">
        <v>1</v>
      </c>
      <c r="P775" s="7">
        <v>0.62517335696355802</v>
      </c>
      <c r="Q775" s="56">
        <v>1</v>
      </c>
      <c r="R775" s="7">
        <v>0.1712142692287078</v>
      </c>
      <c r="S775" s="7">
        <v>0.12224678328353168</v>
      </c>
      <c r="T775" s="56">
        <v>1</v>
      </c>
      <c r="U775" s="18">
        <v>-0.86644781019239203</v>
      </c>
      <c r="V775" s="18">
        <v>-0.60034215888513087</v>
      </c>
      <c r="W775" s="7">
        <v>0.48913537512762317</v>
      </c>
      <c r="X775" s="7">
        <v>0.48913537512762317</v>
      </c>
      <c r="Y775" s="7">
        <v>0.56116996524037865</v>
      </c>
      <c r="Z775" s="7">
        <v>0.48913537512762317</v>
      </c>
      <c r="AA775" s="7">
        <v>0.68172612980622427</v>
      </c>
      <c r="AB775" s="7">
        <v>0.70348540846210927</v>
      </c>
      <c r="AC775" s="7">
        <v>0.48913537512762317</v>
      </c>
      <c r="AD775" s="7">
        <v>0.61596400058375755</v>
      </c>
      <c r="AE775" s="7">
        <v>0.49127280216272412</v>
      </c>
      <c r="AF775" s="7">
        <v>0.34569638826868654</v>
      </c>
      <c r="AG775" s="7">
        <v>0.31076486772241191</v>
      </c>
      <c r="AH775" s="7">
        <v>0.58079328906365268</v>
      </c>
      <c r="AI775" s="7">
        <v>0.39558567185172067</v>
      </c>
      <c r="AJ775" s="7">
        <v>0.30904115782105251</v>
      </c>
      <c r="AK775" s="7">
        <v>0.36115335473108168</v>
      </c>
      <c r="AL775" s="7">
        <v>0.42254846681064367</v>
      </c>
      <c r="AM775" s="7">
        <v>0.35587487155138836</v>
      </c>
      <c r="AN775" s="7">
        <v>0.66684363512540956</v>
      </c>
      <c r="AO775" s="7">
        <v>0.49353629347486883</v>
      </c>
      <c r="AP775" s="7">
        <v>1</v>
      </c>
      <c r="AQ775" s="18">
        <v>-0.60034215888513087</v>
      </c>
      <c r="AR775" s="7">
        <v>0.34515392387219629</v>
      </c>
      <c r="AS775" s="7">
        <v>0.7196286370934365</v>
      </c>
    </row>
    <row r="776" spans="1:45">
      <c r="A776" s="2" t="s">
        <v>269</v>
      </c>
      <c r="B776" s="2">
        <v>39846</v>
      </c>
      <c r="C776" s="2">
        <v>7</v>
      </c>
      <c r="D776" s="7">
        <v>0.30369322275088678</v>
      </c>
      <c r="E776" s="7">
        <v>0.45325595954186215</v>
      </c>
      <c r="F776" s="7">
        <v>0.29407058260669783</v>
      </c>
      <c r="G776" s="58">
        <f>Normalized_Shape!G776/MAX(Normalized_Shape!$G$2:$G$8761)</f>
        <v>0.36270873201993276</v>
      </c>
      <c r="H776" s="7">
        <v>0.29079262296300051</v>
      </c>
      <c r="I776" s="7">
        <v>0.32005961120328175</v>
      </c>
      <c r="J776" s="7">
        <v>0.82746521055296007</v>
      </c>
      <c r="K776" s="7">
        <v>0.82379466938290469</v>
      </c>
      <c r="L776" s="7">
        <v>0.82797652482132134</v>
      </c>
      <c r="M776" s="7">
        <v>0.64658297401457621</v>
      </c>
      <c r="N776" s="7">
        <v>0.41873721348670784</v>
      </c>
      <c r="O776" s="56">
        <v>1</v>
      </c>
      <c r="P776" s="7">
        <v>0.6484325542048317</v>
      </c>
      <c r="Q776" s="56">
        <v>1</v>
      </c>
      <c r="R776" s="7">
        <v>0.28087680844102714</v>
      </c>
      <c r="S776" s="7">
        <v>0.13687279765922813</v>
      </c>
      <c r="T776" s="56">
        <v>1</v>
      </c>
      <c r="U776" s="18">
        <v>-0.72417351916206374</v>
      </c>
      <c r="V776" s="18">
        <v>-0.86644781019239203</v>
      </c>
      <c r="W776" s="7">
        <v>0.49585979616637099</v>
      </c>
      <c r="X776" s="7">
        <v>0.49585979616637099</v>
      </c>
      <c r="Y776" s="7">
        <v>0.55910037386280553</v>
      </c>
      <c r="Z776" s="7">
        <v>0.49585979616637099</v>
      </c>
      <c r="AA776" s="7">
        <v>0.66450525166971852</v>
      </c>
      <c r="AB776" s="7">
        <v>0.68516396572559424</v>
      </c>
      <c r="AC776" s="7">
        <v>0.49585979616637099</v>
      </c>
      <c r="AD776" s="7">
        <v>0.61317553192456919</v>
      </c>
      <c r="AE776" s="7">
        <v>0.50372979697163822</v>
      </c>
      <c r="AF776" s="7">
        <v>0.35562398160581332</v>
      </c>
      <c r="AG776" s="7">
        <v>0.31553937246251279</v>
      </c>
      <c r="AH776" s="7">
        <v>0.58117590522131612</v>
      </c>
      <c r="AI776" s="7">
        <v>0.39826984490253592</v>
      </c>
      <c r="AJ776" s="7">
        <v>0.30815558501015766</v>
      </c>
      <c r="AK776" s="7">
        <v>0.36232105933952613</v>
      </c>
      <c r="AL776" s="7">
        <v>0.42956117545585093</v>
      </c>
      <c r="AM776" s="7">
        <v>0.35428947907913227</v>
      </c>
      <c r="AN776" s="7">
        <v>0.66653651860538199</v>
      </c>
      <c r="AO776" s="7">
        <v>0.48979371598299581</v>
      </c>
      <c r="AP776" s="7">
        <v>1</v>
      </c>
      <c r="AQ776" s="18">
        <v>-0.86644781019239203</v>
      </c>
      <c r="AR776" s="7">
        <v>0.291929017705442</v>
      </c>
      <c r="AS776" s="7">
        <v>1</v>
      </c>
    </row>
    <row r="777" spans="1:45">
      <c r="A777" s="2" t="s">
        <v>269</v>
      </c>
      <c r="B777" s="2">
        <v>39846</v>
      </c>
      <c r="C777" s="2">
        <v>8</v>
      </c>
      <c r="D777" s="7">
        <v>0.30088603025097982</v>
      </c>
      <c r="E777" s="7">
        <v>0.2961724408071435</v>
      </c>
      <c r="F777" s="7">
        <v>0.21937628735678857</v>
      </c>
      <c r="G777" s="58">
        <f>Normalized_Shape!G777/MAX(Normalized_Shape!$G$2:$G$8761)</f>
        <v>0.37764372029435644</v>
      </c>
      <c r="H777" s="7">
        <v>0.21568756261531097</v>
      </c>
      <c r="I777" s="7">
        <v>0.24548186855806739</v>
      </c>
      <c r="J777" s="7">
        <v>1</v>
      </c>
      <c r="K777" s="7">
        <v>1</v>
      </c>
      <c r="L777" s="7">
        <v>1</v>
      </c>
      <c r="M777" s="7">
        <v>0.79205497063321006</v>
      </c>
      <c r="N777" s="7">
        <v>0.64658297401457621</v>
      </c>
      <c r="O777" s="56">
        <v>1</v>
      </c>
      <c r="P777" s="7">
        <v>0.65422800325238417</v>
      </c>
      <c r="Q777" s="56">
        <v>1</v>
      </c>
      <c r="R777" s="7">
        <v>0.37039658845250223</v>
      </c>
      <c r="S777" s="7">
        <v>0.25844774989533836</v>
      </c>
      <c r="T777" s="56">
        <v>1</v>
      </c>
      <c r="U777" s="18">
        <v>-0.48388025797501144</v>
      </c>
      <c r="V777" s="18">
        <v>-0.72417351916206374</v>
      </c>
      <c r="W777" s="7">
        <v>0.50255532105188727</v>
      </c>
      <c r="X777" s="7">
        <v>0.50255532105188727</v>
      </c>
      <c r="Y777" s="7">
        <v>0.55401681765353283</v>
      </c>
      <c r="Z777" s="7">
        <v>0.50255532105188727</v>
      </c>
      <c r="AA777" s="7">
        <v>0.64963676922172942</v>
      </c>
      <c r="AB777" s="7">
        <v>0.67552605101515328</v>
      </c>
      <c r="AC777" s="7">
        <v>0.50255532105188727</v>
      </c>
      <c r="AD777" s="7">
        <v>0.60990821986650712</v>
      </c>
      <c r="AE777" s="7">
        <v>0.51797209012823497</v>
      </c>
      <c r="AF777" s="7">
        <v>0.36669305214705533</v>
      </c>
      <c r="AG777" s="7">
        <v>0.32057120873478784</v>
      </c>
      <c r="AH777" s="7">
        <v>0.5899371724498006</v>
      </c>
      <c r="AI777" s="7">
        <v>0.40095863456296971</v>
      </c>
      <c r="AJ777" s="7">
        <v>0.30798164644865073</v>
      </c>
      <c r="AK777" s="7">
        <v>0.36350476667079584</v>
      </c>
      <c r="AL777" s="7">
        <v>0.43916543853159185</v>
      </c>
      <c r="AM777" s="7">
        <v>0.35137091244718049</v>
      </c>
      <c r="AN777" s="7">
        <v>0.66900695374781816</v>
      </c>
      <c r="AO777" s="7">
        <v>0.48687904614481914</v>
      </c>
      <c r="AP777" s="7">
        <v>1</v>
      </c>
      <c r="AQ777" s="18">
        <v>-0.72417351916206363</v>
      </c>
      <c r="AR777" s="7">
        <v>0.26226358564217711</v>
      </c>
      <c r="AS777" s="7">
        <v>0.75690288267080719</v>
      </c>
    </row>
    <row r="778" spans="1:45">
      <c r="A778" s="2" t="s">
        <v>269</v>
      </c>
      <c r="B778" s="2">
        <v>39846</v>
      </c>
      <c r="C778" s="2">
        <v>9</v>
      </c>
      <c r="D778" s="7">
        <v>0.31437965740595336</v>
      </c>
      <c r="E778" s="7">
        <v>0.2206274569375575</v>
      </c>
      <c r="F778" s="7">
        <v>0.17053606243997341</v>
      </c>
      <c r="G778" s="58">
        <f>Normalized_Shape!G778/MAX(Normalized_Shape!$G$2:$G$8761)</f>
        <v>0.37825003971683718</v>
      </c>
      <c r="H778" s="7">
        <v>0.16691091255015603</v>
      </c>
      <c r="I778" s="7">
        <v>0.19525781446131485</v>
      </c>
      <c r="J778" s="7">
        <v>0.87122204574701201</v>
      </c>
      <c r="K778" s="7">
        <v>0.86082109611521374</v>
      </c>
      <c r="L778" s="7">
        <v>0.87268008289914589</v>
      </c>
      <c r="M778" s="7">
        <v>0.86978523060485891</v>
      </c>
      <c r="N778" s="7">
        <v>0.79205497063321006</v>
      </c>
      <c r="O778" s="56">
        <v>1</v>
      </c>
      <c r="P778" s="7">
        <v>0.65550375241806202</v>
      </c>
      <c r="Q778" s="56">
        <v>1</v>
      </c>
      <c r="R778" s="7">
        <v>0.37546175964602574</v>
      </c>
      <c r="S778" s="7">
        <v>0.21319279199809318</v>
      </c>
      <c r="T778" s="56">
        <v>1</v>
      </c>
      <c r="U778" s="18">
        <v>-0.40329684242310837</v>
      </c>
      <c r="V778" s="18">
        <v>-0.48388025797501144</v>
      </c>
      <c r="W778" s="7">
        <v>0.50972635906801422</v>
      </c>
      <c r="X778" s="7">
        <v>0.50972635906801422</v>
      </c>
      <c r="Y778" s="7">
        <v>0.54560363260096301</v>
      </c>
      <c r="Z778" s="7">
        <v>0.50972635906801422</v>
      </c>
      <c r="AA778" s="7">
        <v>0.63479288266456646</v>
      </c>
      <c r="AB778" s="7">
        <v>0.65758204284571387</v>
      </c>
      <c r="AC778" s="7">
        <v>0.50972635906801422</v>
      </c>
      <c r="AD778" s="7">
        <v>0.60469730757514017</v>
      </c>
      <c r="AE778" s="7">
        <v>0.53342320652916086</v>
      </c>
      <c r="AF778" s="7">
        <v>0.37738728578842973</v>
      </c>
      <c r="AG778" s="7">
        <v>0.32733168448202016</v>
      </c>
      <c r="AH778" s="7">
        <v>0.5903117071316305</v>
      </c>
      <c r="AI778" s="7">
        <v>0.40726404017255413</v>
      </c>
      <c r="AJ778" s="7">
        <v>0.30743635863381358</v>
      </c>
      <c r="AK778" s="7">
        <v>0.36391245111726678</v>
      </c>
      <c r="AL778" s="7">
        <v>0.44757894183226954</v>
      </c>
      <c r="AM778" s="7">
        <v>0.34981537180026834</v>
      </c>
      <c r="AN778" s="7">
        <v>0.67575627341601219</v>
      </c>
      <c r="AO778" s="7">
        <v>0.48534645921492409</v>
      </c>
      <c r="AP778" s="7">
        <v>1</v>
      </c>
      <c r="AQ778" s="18">
        <v>-0.48388025797501139</v>
      </c>
      <c r="AR778" s="7">
        <v>0.23395153106820837</v>
      </c>
      <c r="AS778" s="7">
        <v>0.6696067697708481</v>
      </c>
    </row>
    <row r="779" spans="1:45">
      <c r="A779" s="2" t="s">
        <v>269</v>
      </c>
      <c r="B779" s="2">
        <v>39846</v>
      </c>
      <c r="C779" s="2">
        <v>10</v>
      </c>
      <c r="D779" s="7">
        <v>0.32789594932159516</v>
      </c>
      <c r="E779" s="7">
        <v>0.171232749519731</v>
      </c>
      <c r="F779" s="7">
        <v>0.14130914281697743</v>
      </c>
      <c r="G779" s="58">
        <f>Normalized_Shape!G779/MAX(Normalized_Shape!$G$2:$G$8761)</f>
        <v>0.37921490379780415</v>
      </c>
      <c r="H779" s="7">
        <v>0.13788086224420651</v>
      </c>
      <c r="I779" s="7">
        <v>0.16444882027816279</v>
      </c>
      <c r="J779" s="7">
        <v>0.78057433019928835</v>
      </c>
      <c r="K779" s="7">
        <v>0.76343618255382961</v>
      </c>
      <c r="L779" s="7">
        <v>0.78297855856204845</v>
      </c>
      <c r="M779" s="7">
        <v>0.79208432274406715</v>
      </c>
      <c r="N779" s="7">
        <v>0.86978523060485891</v>
      </c>
      <c r="O779" s="56">
        <v>1</v>
      </c>
      <c r="P779" s="7">
        <v>0.65820288571603403</v>
      </c>
      <c r="Q779" s="56">
        <v>1</v>
      </c>
      <c r="R779" s="7">
        <v>0.32371508281786832</v>
      </c>
      <c r="S779" s="7">
        <v>0.20721232571693715</v>
      </c>
      <c r="T779" s="56">
        <v>1</v>
      </c>
      <c r="U779" s="18">
        <v>-0.42237821125268216</v>
      </c>
      <c r="V779" s="18">
        <v>-0.40329684242310837</v>
      </c>
      <c r="W779" s="7">
        <v>0.45683939983761856</v>
      </c>
      <c r="X779" s="7">
        <v>0.45683939983761856</v>
      </c>
      <c r="Y779" s="7">
        <v>0.48489070997436251</v>
      </c>
      <c r="Z779" s="7">
        <v>0.45683939983761856</v>
      </c>
      <c r="AA779" s="7">
        <v>0.57102721265939604</v>
      </c>
      <c r="AB779" s="7">
        <v>0.59671581667977558</v>
      </c>
      <c r="AC779" s="7">
        <v>0.45683939983761856</v>
      </c>
      <c r="AD779" s="7">
        <v>0.51463917870664078</v>
      </c>
      <c r="AE779" s="7">
        <v>0.38701032977470284</v>
      </c>
      <c r="AF779" s="7">
        <v>0.32612099407247958</v>
      </c>
      <c r="AG779" s="7">
        <v>0.2959298136801824</v>
      </c>
      <c r="AH779" s="7">
        <v>0.49861987026667559</v>
      </c>
      <c r="AI779" s="7">
        <v>0.37622244873265104</v>
      </c>
      <c r="AJ779" s="7">
        <v>0.28509917034750398</v>
      </c>
      <c r="AK779" s="7">
        <v>0.33142920863073266</v>
      </c>
      <c r="AL779" s="7">
        <v>0.40844453019546345</v>
      </c>
      <c r="AM779" s="7">
        <v>0.30324637610324168</v>
      </c>
      <c r="AN779" s="7">
        <v>0.47359372487618312</v>
      </c>
      <c r="AO779" s="7">
        <v>0.40781720437335489</v>
      </c>
      <c r="AP779" s="7">
        <v>1</v>
      </c>
      <c r="AQ779" s="18">
        <v>-0.40329684242310837</v>
      </c>
      <c r="AR779" s="7">
        <v>0.23026876736286803</v>
      </c>
      <c r="AS779" s="7">
        <v>0.60603596807664428</v>
      </c>
    </row>
    <row r="780" spans="1:45">
      <c r="A780" s="2" t="s">
        <v>269</v>
      </c>
      <c r="B780" s="2">
        <v>39846</v>
      </c>
      <c r="C780" s="2">
        <v>11</v>
      </c>
      <c r="D780" s="7">
        <v>0.34230911819510795</v>
      </c>
      <c r="E780" s="7">
        <v>0.14170412657877926</v>
      </c>
      <c r="F780" s="7">
        <v>0.1146339671523548</v>
      </c>
      <c r="G780" s="58">
        <f>Normalized_Shape!G780/MAX(Normalized_Shape!$G$2:$G$8761)</f>
        <v>0.38147111164876613</v>
      </c>
      <c r="H780" s="7">
        <v>0.1115063330921893</v>
      </c>
      <c r="I780" s="7">
        <v>0.13570039996195893</v>
      </c>
      <c r="J780" s="7">
        <v>0.75262683994728941</v>
      </c>
      <c r="K780" s="7">
        <v>0.73410930028577093</v>
      </c>
      <c r="L780" s="7">
        <v>0.75522283987681349</v>
      </c>
      <c r="M780" s="7">
        <v>0.70898262648558374</v>
      </c>
      <c r="N780" s="7">
        <v>0.79208432274406715</v>
      </c>
      <c r="O780" s="56">
        <v>1</v>
      </c>
      <c r="P780" s="7">
        <v>0.66036607916136958</v>
      </c>
      <c r="Q780" s="56">
        <v>1</v>
      </c>
      <c r="R780" s="7">
        <v>0.33311693767456652</v>
      </c>
      <c r="S780" s="7">
        <v>0.21458004532069455</v>
      </c>
      <c r="T780" s="56">
        <v>1</v>
      </c>
      <c r="U780" s="18">
        <v>-0.47032743018375456</v>
      </c>
      <c r="V780" s="18">
        <v>-0.42237821125268216</v>
      </c>
      <c r="W780" s="7">
        <v>0.40671150913446719</v>
      </c>
      <c r="X780" s="7">
        <v>0.40671150913446719</v>
      </c>
      <c r="Y780" s="7">
        <v>0.42628854612624961</v>
      </c>
      <c r="Z780" s="7">
        <v>0.40671150913446719</v>
      </c>
      <c r="AA780" s="7">
        <v>0.51415579590597582</v>
      </c>
      <c r="AB780" s="7">
        <v>0.53304131399412813</v>
      </c>
      <c r="AC780" s="7">
        <v>0.40671150913446719</v>
      </c>
      <c r="AD780" s="7">
        <v>0.42804834348065468</v>
      </c>
      <c r="AE780" s="7">
        <v>0.25988930728401732</v>
      </c>
      <c r="AF780" s="7">
        <v>0.27836707451681525</v>
      </c>
      <c r="AG780" s="7">
        <v>0.26591176703135416</v>
      </c>
      <c r="AH780" s="7">
        <v>0.41282926114588531</v>
      </c>
      <c r="AI780" s="7">
        <v>0.34517946512534425</v>
      </c>
      <c r="AJ780" s="7">
        <v>0.26476755155235027</v>
      </c>
      <c r="AK780" s="7">
        <v>0.29835597504005118</v>
      </c>
      <c r="AL780" s="7">
        <v>0.37228868677431975</v>
      </c>
      <c r="AM780" s="7">
        <v>0.26055895617196179</v>
      </c>
      <c r="AN780" s="7">
        <v>0.30287586021925561</v>
      </c>
      <c r="AO780" s="7">
        <v>0.33746449716862831</v>
      </c>
      <c r="AP780" s="7">
        <v>1</v>
      </c>
      <c r="AQ780" s="18">
        <v>-0.4223782112526821</v>
      </c>
      <c r="AR780" s="7">
        <v>0.25126873319158866</v>
      </c>
      <c r="AS780" s="7">
        <v>0.51236751190961893</v>
      </c>
    </row>
    <row r="781" spans="1:45">
      <c r="A781" s="2" t="s">
        <v>269</v>
      </c>
      <c r="B781" s="2">
        <v>39846</v>
      </c>
      <c r="C781" s="2">
        <v>12</v>
      </c>
      <c r="D781" s="7">
        <v>0.35577684276646065</v>
      </c>
      <c r="E781" s="7">
        <v>0.11478965753283654</v>
      </c>
      <c r="F781" s="7">
        <v>0.12766014259010519</v>
      </c>
      <c r="G781" s="58">
        <f>Normalized_Shape!G781/MAX(Normalized_Shape!$G$2:$G$8761)</f>
        <v>0.37974834828969822</v>
      </c>
      <c r="H781" s="7">
        <v>0.12437034404779429</v>
      </c>
      <c r="I781" s="7">
        <v>0.14982248291292621</v>
      </c>
      <c r="J781" s="7">
        <v>0.67330187694911725</v>
      </c>
      <c r="K781" s="7">
        <v>0.64840633222986166</v>
      </c>
      <c r="L781" s="7">
        <v>0.67679404985570135</v>
      </c>
      <c r="M781" s="7">
        <v>0.5811160259590068</v>
      </c>
      <c r="N781" s="7">
        <v>0.70898262648558374</v>
      </c>
      <c r="O781" s="56">
        <v>1</v>
      </c>
      <c r="P781" s="7">
        <v>0.66076961861390582</v>
      </c>
      <c r="Q781" s="56">
        <v>1</v>
      </c>
      <c r="R781" s="7">
        <v>0.38107776629756368</v>
      </c>
      <c r="S781" s="7">
        <v>0.27706961659676399</v>
      </c>
      <c r="T781" s="56">
        <v>1</v>
      </c>
      <c r="U781" s="18">
        <v>-0.46157318902310779</v>
      </c>
      <c r="V781" s="18">
        <v>-0.47032743018375456</v>
      </c>
      <c r="W781" s="7">
        <v>0.36014422228329884</v>
      </c>
      <c r="X781" s="7">
        <v>0.36014422228329884</v>
      </c>
      <c r="Y781" s="7">
        <v>0.36767889830565259</v>
      </c>
      <c r="Z781" s="7">
        <v>0.36014422228329884</v>
      </c>
      <c r="AA781" s="7">
        <v>0.45902812334917059</v>
      </c>
      <c r="AB781" s="7">
        <v>0.47802142723452323</v>
      </c>
      <c r="AC781" s="7">
        <v>0.36014422228329884</v>
      </c>
      <c r="AD781" s="7">
        <v>0.34965261382537616</v>
      </c>
      <c r="AE781" s="7">
        <v>0.17170743691234003</v>
      </c>
      <c r="AF781" s="7">
        <v>0.23359084552780637</v>
      </c>
      <c r="AG781" s="7">
        <v>0.23679792879997955</v>
      </c>
      <c r="AH781" s="7">
        <v>0.33827870495684165</v>
      </c>
      <c r="AI781" s="7">
        <v>0.3171249949920199</v>
      </c>
      <c r="AJ781" s="7">
        <v>0.24437396782950074</v>
      </c>
      <c r="AK781" s="7">
        <v>0.26860881088275923</v>
      </c>
      <c r="AL781" s="7">
        <v>0.33822377267871057</v>
      </c>
      <c r="AM781" s="7">
        <v>0.21990428239763543</v>
      </c>
      <c r="AN781" s="7">
        <v>0.15341121515083433</v>
      </c>
      <c r="AO781" s="7">
        <v>0.27432832098520449</v>
      </c>
      <c r="AP781" s="7">
        <v>1</v>
      </c>
      <c r="AQ781" s="18">
        <v>-0.4703274301837545</v>
      </c>
      <c r="AR781" s="7">
        <v>0.31273476968791619</v>
      </c>
      <c r="AS781" s="7">
        <v>0.5017156308795947</v>
      </c>
    </row>
    <row r="782" spans="1:45">
      <c r="A782" s="2" t="s">
        <v>269</v>
      </c>
      <c r="B782" s="2">
        <v>39846</v>
      </c>
      <c r="C782" s="2">
        <v>13</v>
      </c>
      <c r="D782" s="7">
        <v>0.36862452424238989</v>
      </c>
      <c r="E782" s="7">
        <v>0.1279274788447968</v>
      </c>
      <c r="F782" s="7">
        <v>0.14130914281697743</v>
      </c>
      <c r="G782" s="58">
        <f>Normalized_Shape!G782/MAX(Normalized_Shape!$G$2:$G$8761)</f>
        <v>0.37835206461965848</v>
      </c>
      <c r="H782" s="7">
        <v>0.13788086224420651</v>
      </c>
      <c r="I782" s="7">
        <v>0.16444882027816279</v>
      </c>
      <c r="J782" s="7">
        <v>0.6725251283953767</v>
      </c>
      <c r="K782" s="7">
        <v>0.64712955889426482</v>
      </c>
      <c r="L782" s="7">
        <v>0.67608514594510838</v>
      </c>
      <c r="M782" s="7">
        <v>0.50257564772770635</v>
      </c>
      <c r="N782" s="7">
        <v>0.5811160259590068</v>
      </c>
      <c r="O782" s="56">
        <v>1</v>
      </c>
      <c r="P782" s="7">
        <v>0.66398425174892628</v>
      </c>
      <c r="Q782" s="56">
        <v>1</v>
      </c>
      <c r="R782" s="7">
        <v>0.49100604606046083</v>
      </c>
      <c r="S782" s="7">
        <v>0.36847280080457173</v>
      </c>
      <c r="T782" s="56">
        <v>1</v>
      </c>
      <c r="U782" s="18">
        <v>-0.59009814649384251</v>
      </c>
      <c r="V782" s="18">
        <v>-0.46157318902310779</v>
      </c>
      <c r="W782" s="7">
        <v>0.32269752435015081</v>
      </c>
      <c r="X782" s="7">
        <v>0.32269752435015081</v>
      </c>
      <c r="Y782" s="7">
        <v>0.33017794710084691</v>
      </c>
      <c r="Z782" s="7">
        <v>0.32269752435015081</v>
      </c>
      <c r="AA782" s="7">
        <v>0.41814330283289164</v>
      </c>
      <c r="AB782" s="7">
        <v>0.43737619417382423</v>
      </c>
      <c r="AC782" s="7">
        <v>0.32269752435015081</v>
      </c>
      <c r="AD782" s="7">
        <v>0.30116919250271545</v>
      </c>
      <c r="AE782" s="7">
        <v>0.11893580895953759</v>
      </c>
      <c r="AF782" s="7">
        <v>0.19099143730590543</v>
      </c>
      <c r="AG782" s="7">
        <v>0.20535510189155182</v>
      </c>
      <c r="AH782" s="7">
        <v>0.26579097429286958</v>
      </c>
      <c r="AI782" s="7">
        <v>0.28765505830180471</v>
      </c>
      <c r="AJ782" s="7">
        <v>0.22529384775306224</v>
      </c>
      <c r="AK782" s="7">
        <v>0.24111032560168369</v>
      </c>
      <c r="AL782" s="7">
        <v>0.30628310847885215</v>
      </c>
      <c r="AM782" s="7">
        <v>0.19651331793076068</v>
      </c>
      <c r="AN782" s="7">
        <v>8.1602427559346297E-2</v>
      </c>
      <c r="AO782" s="7">
        <v>0.23585524652655526</v>
      </c>
      <c r="AP782" s="7">
        <v>1</v>
      </c>
      <c r="AQ782" s="18">
        <v>-0.46157318902310773</v>
      </c>
      <c r="AR782" s="7">
        <v>0.35257787515762129</v>
      </c>
      <c r="AS782" s="7">
        <v>0.45335509303151533</v>
      </c>
    </row>
    <row r="783" spans="1:45">
      <c r="A783" s="2" t="s">
        <v>269</v>
      </c>
      <c r="B783" s="2">
        <v>39846</v>
      </c>
      <c r="C783" s="2">
        <v>14</v>
      </c>
      <c r="D783" s="7">
        <v>0.38183969862343958</v>
      </c>
      <c r="E783" s="7">
        <v>0.14170412657877926</v>
      </c>
      <c r="F783" s="7">
        <v>0.14130914281697743</v>
      </c>
      <c r="G783" s="58">
        <f>Normalized_Shape!G783/MAX(Normalized_Shape!$G$2:$G$8761)</f>
        <v>0.37631448156045633</v>
      </c>
      <c r="H783" s="7">
        <v>0.13788086224420651</v>
      </c>
      <c r="I783" s="7">
        <v>0.16444882027816279</v>
      </c>
      <c r="J783" s="7">
        <v>0.5344918866488132</v>
      </c>
      <c r="K783" s="7">
        <v>0.50402837902837905</v>
      </c>
      <c r="L783" s="7">
        <v>0.53876697205059176</v>
      </c>
      <c r="M783" s="7">
        <v>0.43242410277934845</v>
      </c>
      <c r="N783" s="7">
        <v>0.50257564772770635</v>
      </c>
      <c r="O783" s="56">
        <v>1</v>
      </c>
      <c r="P783" s="7">
        <v>0.66025974708656587</v>
      </c>
      <c r="Q783" s="56">
        <v>1</v>
      </c>
      <c r="R783" s="7">
        <v>0.63250866790102811</v>
      </c>
      <c r="S783" s="7">
        <v>0.22736455321810634</v>
      </c>
      <c r="T783" s="56">
        <v>1</v>
      </c>
      <c r="U783" s="18">
        <v>-0.69172317085970914</v>
      </c>
      <c r="V783" s="18">
        <v>-0.59009814649384251</v>
      </c>
      <c r="W783" s="7">
        <v>0.28742692411517712</v>
      </c>
      <c r="X783" s="7">
        <v>0.28742692411517712</v>
      </c>
      <c r="Y783" s="7">
        <v>0.29162430287120195</v>
      </c>
      <c r="Z783" s="7">
        <v>0.28742692411517712</v>
      </c>
      <c r="AA783" s="7">
        <v>0.38126262922579623</v>
      </c>
      <c r="AB783" s="7">
        <v>0.40372799007070531</v>
      </c>
      <c r="AC783" s="7">
        <v>0.28742692411517712</v>
      </c>
      <c r="AD783" s="7">
        <v>0.25560466553276728</v>
      </c>
      <c r="AE783" s="7">
        <v>7.226077560852999E-2</v>
      </c>
      <c r="AF783" s="7">
        <v>0.15262172186510511</v>
      </c>
      <c r="AG783" s="7">
        <v>0.17564553877763497</v>
      </c>
      <c r="AH783" s="7">
        <v>0.19952738724042721</v>
      </c>
      <c r="AI783" s="7">
        <v>0.25910712062969221</v>
      </c>
      <c r="AJ783" s="7">
        <v>0.20618194019338359</v>
      </c>
      <c r="AK783" s="7">
        <v>0.21414484730916969</v>
      </c>
      <c r="AL783" s="7">
        <v>0.27741124283986435</v>
      </c>
      <c r="AM783" s="7">
        <v>0.1735198331985672</v>
      </c>
      <c r="AN783" s="7">
        <v>4.4271363339857123E-2</v>
      </c>
      <c r="AO783" s="7">
        <v>0.20036619957654828</v>
      </c>
      <c r="AP783" s="7">
        <v>1</v>
      </c>
      <c r="AQ783" s="18">
        <v>-0.5900981464938424</v>
      </c>
      <c r="AR783" s="7">
        <v>0.38724500279491897</v>
      </c>
      <c r="AS783" s="7">
        <v>0.36186456349008339</v>
      </c>
    </row>
    <row r="784" spans="1:45">
      <c r="A784" s="2" t="s">
        <v>269</v>
      </c>
      <c r="B784" s="2">
        <v>39846</v>
      </c>
      <c r="C784" s="2">
        <v>15</v>
      </c>
      <c r="D784" s="7">
        <v>0.40576882915465295</v>
      </c>
      <c r="E784" s="7">
        <v>0.14170412657877926</v>
      </c>
      <c r="F784" s="7">
        <v>0.17053606243997341</v>
      </c>
      <c r="G784" s="58">
        <f>Normalized_Shape!G784/MAX(Normalized_Shape!$G$2:$G$8761)</f>
        <v>0.37712776578580304</v>
      </c>
      <c r="H784" s="7">
        <v>0.16691091255015603</v>
      </c>
      <c r="I784" s="7">
        <v>0.19525781446131485</v>
      </c>
      <c r="J784" s="7">
        <v>0.51225987456090516</v>
      </c>
      <c r="K784" s="7">
        <v>0.48255665902724726</v>
      </c>
      <c r="L784" s="7">
        <v>0.51642294059540184</v>
      </c>
      <c r="M784" s="7">
        <v>0.42248841325423919</v>
      </c>
      <c r="N784" s="7">
        <v>0.43242410277934845</v>
      </c>
      <c r="O784" s="56">
        <v>1</v>
      </c>
      <c r="P784" s="7">
        <v>0.63860570267039063</v>
      </c>
      <c r="Q784" s="56">
        <v>1</v>
      </c>
      <c r="R784" s="7">
        <v>0.78297794357614925</v>
      </c>
      <c r="S784" s="7">
        <v>0.34637111582200858</v>
      </c>
      <c r="T784" s="56">
        <v>1</v>
      </c>
      <c r="U784" s="18">
        <v>-0.82152517309847539</v>
      </c>
      <c r="V784" s="18">
        <v>-0.69172317085970914</v>
      </c>
      <c r="W784" s="7">
        <v>0.25517419769768673</v>
      </c>
      <c r="X784" s="7">
        <v>0.25517419769768673</v>
      </c>
      <c r="Y784" s="7">
        <v>0.25482921080178078</v>
      </c>
      <c r="Z784" s="7">
        <v>0.25517419769768673</v>
      </c>
      <c r="AA784" s="7">
        <v>0.34681394798323611</v>
      </c>
      <c r="AB784" s="7">
        <v>0.36673072084729164</v>
      </c>
      <c r="AC784" s="7">
        <v>0.25517419769768673</v>
      </c>
      <c r="AD784" s="7">
        <v>0.21236056117764018</v>
      </c>
      <c r="AE784" s="7">
        <v>3.7448011931875733E-2</v>
      </c>
      <c r="AF784" s="7">
        <v>0.11713696441007503</v>
      </c>
      <c r="AG784" s="7">
        <v>0.14751720115513436</v>
      </c>
      <c r="AH784" s="7">
        <v>0.14054245751113498</v>
      </c>
      <c r="AI784" s="7">
        <v>0.23050964475018487</v>
      </c>
      <c r="AJ784" s="7">
        <v>0.18881535318815504</v>
      </c>
      <c r="AK784" s="7">
        <v>0.18991526286765853</v>
      </c>
      <c r="AL784" s="7">
        <v>0.24931728805315551</v>
      </c>
      <c r="AM784" s="7">
        <v>0.15188282758474647</v>
      </c>
      <c r="AN784" s="7">
        <v>3.3687912040643128E-2</v>
      </c>
      <c r="AO784" s="7">
        <v>0.16826324615515173</v>
      </c>
      <c r="AP784" s="7">
        <v>1</v>
      </c>
      <c r="AQ784" s="18">
        <v>-0.69172317085970902</v>
      </c>
      <c r="AR784" s="7">
        <v>0.35941842142883845</v>
      </c>
      <c r="AS784" s="7">
        <v>0.36281263667076619</v>
      </c>
    </row>
    <row r="785" spans="1:45">
      <c r="A785" s="2" t="s">
        <v>269</v>
      </c>
      <c r="B785" s="2">
        <v>39846</v>
      </c>
      <c r="C785" s="2">
        <v>16</v>
      </c>
      <c r="D785" s="7">
        <v>0.43150790271637152</v>
      </c>
      <c r="E785" s="7">
        <v>0.171232749519731</v>
      </c>
      <c r="F785" s="7">
        <v>0.23702093267874422</v>
      </c>
      <c r="G785" s="58">
        <f>Normalized_Shape!G785/MAX(Normalized_Shape!$G$2:$G$8761)</f>
        <v>0.37823400723210809</v>
      </c>
      <c r="H785" s="7">
        <v>0.23337981339679806</v>
      </c>
      <c r="I785" s="7">
        <v>0.26331122769450271</v>
      </c>
      <c r="J785" s="7">
        <v>0.48598181403634882</v>
      </c>
      <c r="K785" s="7">
        <v>0.45598138245197067</v>
      </c>
      <c r="L785" s="7">
        <v>0.49018962211160394</v>
      </c>
      <c r="M785" s="7">
        <v>0.48739473599243599</v>
      </c>
      <c r="N785" s="7">
        <v>0.42248841325423919</v>
      </c>
      <c r="O785" s="56">
        <v>1</v>
      </c>
      <c r="P785" s="7">
        <v>0.65354127196536671</v>
      </c>
      <c r="Q785" s="56">
        <v>1</v>
      </c>
      <c r="R785" s="7">
        <v>0.99549549837013818</v>
      </c>
      <c r="S785" s="7">
        <v>0.40094870105997815</v>
      </c>
      <c r="T785" s="56">
        <v>1</v>
      </c>
      <c r="U785" s="18">
        <v>-1</v>
      </c>
      <c r="V785" s="18">
        <v>-0.82152517309847539</v>
      </c>
      <c r="W785" s="7">
        <v>0.26980175410217627</v>
      </c>
      <c r="X785" s="7">
        <v>0.26980175410217627</v>
      </c>
      <c r="Y785" s="7">
        <v>0.29076750855189487</v>
      </c>
      <c r="Z785" s="7">
        <v>0.26980175410217627</v>
      </c>
      <c r="AA785" s="7">
        <v>0.36702793003780093</v>
      </c>
      <c r="AB785" s="7">
        <v>0.39080057879003399</v>
      </c>
      <c r="AC785" s="7">
        <v>0.26980175410217627</v>
      </c>
      <c r="AD785" s="7">
        <v>0.21617334329064913</v>
      </c>
      <c r="AE785" s="7">
        <v>3.5918328326153853E-2</v>
      </c>
      <c r="AF785" s="7">
        <v>0.11705204158584381</v>
      </c>
      <c r="AG785" s="7">
        <v>0.15305927742111791</v>
      </c>
      <c r="AH785" s="7">
        <v>0.13470219010774495</v>
      </c>
      <c r="AI785" s="7">
        <v>0.24059711449680371</v>
      </c>
      <c r="AJ785" s="7">
        <v>0.19714089596951448</v>
      </c>
      <c r="AK785" s="7">
        <v>0.20576435675748686</v>
      </c>
      <c r="AL785" s="7">
        <v>0.2604530644600378</v>
      </c>
      <c r="AM785" s="7">
        <v>0.16696833081795989</v>
      </c>
      <c r="AN785" s="7">
        <v>3.5632117921200551E-2</v>
      </c>
      <c r="AO785" s="7">
        <v>0.1775692436483797</v>
      </c>
      <c r="AP785" s="7">
        <v>1</v>
      </c>
      <c r="AQ785" s="18">
        <v>-0.82152517309847539</v>
      </c>
      <c r="AR785" s="7">
        <v>0.23701281466637358</v>
      </c>
      <c r="AS785" s="7">
        <v>0.38178584112876474</v>
      </c>
    </row>
    <row r="786" spans="1:45">
      <c r="A786" s="2" t="s">
        <v>269</v>
      </c>
      <c r="B786" s="2">
        <v>39846</v>
      </c>
      <c r="C786" s="2">
        <v>17</v>
      </c>
      <c r="D786" s="7">
        <v>0.45583366655927887</v>
      </c>
      <c r="E786" s="7">
        <v>0.23847779731705174</v>
      </c>
      <c r="F786" s="7">
        <v>0.23702093267874422</v>
      </c>
      <c r="G786" s="58">
        <f>Normalized_Shape!G786/MAX(Normalized_Shape!$G$2:$G$8761)</f>
        <v>0.37920761630474548</v>
      </c>
      <c r="H786" s="7">
        <v>0.23337981339679806</v>
      </c>
      <c r="I786" s="7">
        <v>0.26331122769450271</v>
      </c>
      <c r="J786" s="7">
        <v>0.5335257814824691</v>
      </c>
      <c r="K786" s="7">
        <v>0.50784455196219902</v>
      </c>
      <c r="L786" s="7">
        <v>0.53712835809331971</v>
      </c>
      <c r="M786" s="7">
        <v>0.48196459548388421</v>
      </c>
      <c r="N786" s="7">
        <v>0.48739473599243599</v>
      </c>
      <c r="O786" s="56">
        <v>1</v>
      </c>
      <c r="P786" s="7">
        <v>0.70055465808145523</v>
      </c>
      <c r="Q786" s="56">
        <v>1</v>
      </c>
      <c r="R786" s="7">
        <v>1</v>
      </c>
      <c r="S786" s="7">
        <v>0.5728484517944733</v>
      </c>
      <c r="T786" s="56">
        <v>1</v>
      </c>
      <c r="U786" s="18">
        <v>-0.71457494540198618</v>
      </c>
      <c r="V786" s="18">
        <v>-1</v>
      </c>
      <c r="W786" s="7">
        <v>0.28390152920908196</v>
      </c>
      <c r="X786" s="7">
        <v>0.28390152920908196</v>
      </c>
      <c r="Y786" s="7">
        <v>0.32827608600563229</v>
      </c>
      <c r="Z786" s="7">
        <v>0.28390152920908196</v>
      </c>
      <c r="AA786" s="7">
        <v>0.38387581453026737</v>
      </c>
      <c r="AB786" s="7">
        <v>0.41684554218491598</v>
      </c>
      <c r="AC786" s="7">
        <v>0.28390152920908196</v>
      </c>
      <c r="AD786" s="7">
        <v>0.22144227173208028</v>
      </c>
      <c r="AE786" s="7">
        <v>3.5110530107953009E-2</v>
      </c>
      <c r="AF786" s="7">
        <v>0.11741284787722014</v>
      </c>
      <c r="AG786" s="7">
        <v>0.15855161471927176</v>
      </c>
      <c r="AH786" s="7">
        <v>0.12975993917140219</v>
      </c>
      <c r="AI786" s="7">
        <v>0.24992983702305374</v>
      </c>
      <c r="AJ786" s="7">
        <v>0.20588926465536667</v>
      </c>
      <c r="AK786" s="7">
        <v>0.2220073167570091</v>
      </c>
      <c r="AL786" s="7">
        <v>0.27210165904104766</v>
      </c>
      <c r="AM786" s="7">
        <v>0.18235677754805338</v>
      </c>
      <c r="AN786" s="7">
        <v>3.7585793676239397E-2</v>
      </c>
      <c r="AO786" s="7">
        <v>0.18864338619134355</v>
      </c>
      <c r="AP786" s="7">
        <v>1</v>
      </c>
      <c r="AQ786" s="18">
        <v>-1</v>
      </c>
      <c r="AR786" s="7">
        <v>0.28787407364890938</v>
      </c>
      <c r="AS786" s="7">
        <v>0.44627242868170863</v>
      </c>
    </row>
    <row r="787" spans="1:45">
      <c r="A787" s="2" t="s">
        <v>269</v>
      </c>
      <c r="B787" s="2">
        <v>39846</v>
      </c>
      <c r="C787" s="2">
        <v>18</v>
      </c>
      <c r="D787" s="7">
        <v>0.46385861074730572</v>
      </c>
      <c r="E787" s="7">
        <v>0.23847779731705174</v>
      </c>
      <c r="F787" s="7">
        <v>0.31444324477325308</v>
      </c>
      <c r="G787" s="58">
        <f>Normalized_Shape!G787/MAX(Normalized_Shape!$G$2:$G$8761)</f>
        <v>0.40145196011700796</v>
      </c>
      <c r="H787" s="7">
        <v>0.31136002787672828</v>
      </c>
      <c r="I787" s="7">
        <v>0.34004610243780214</v>
      </c>
      <c r="J787" s="7">
        <v>0.60665607815404365</v>
      </c>
      <c r="K787" s="7">
        <v>0.58693022663610905</v>
      </c>
      <c r="L787" s="7">
        <v>0.60942106180634914</v>
      </c>
      <c r="M787" s="7">
        <v>0.54075687353055701</v>
      </c>
      <c r="N787" s="7">
        <v>0.48196459548388421</v>
      </c>
      <c r="O787" s="56">
        <v>1</v>
      </c>
      <c r="P787" s="7">
        <v>0.72417024694872389</v>
      </c>
      <c r="Q787" s="56">
        <v>1</v>
      </c>
      <c r="R787" s="7">
        <v>0.92188701882675583</v>
      </c>
      <c r="S787" s="7">
        <v>0.76110153703095618</v>
      </c>
      <c r="T787" s="56">
        <v>1</v>
      </c>
      <c r="U787" s="18">
        <v>-0.46136163761821875</v>
      </c>
      <c r="V787" s="18">
        <v>-0.71457494540198618</v>
      </c>
      <c r="W787" s="7">
        <v>0.29893163295934766</v>
      </c>
      <c r="X787" s="7">
        <v>0.29893163295934766</v>
      </c>
      <c r="Y787" s="7">
        <v>0.3672837771779674</v>
      </c>
      <c r="Z787" s="7">
        <v>0.29893163295934766</v>
      </c>
      <c r="AA787" s="7">
        <v>0.40502858584948237</v>
      </c>
      <c r="AB787" s="7">
        <v>0.45003305075420252</v>
      </c>
      <c r="AC787" s="7">
        <v>0.29893163295934766</v>
      </c>
      <c r="AD787" s="7">
        <v>0.22577606882006179</v>
      </c>
      <c r="AE787" s="7">
        <v>3.5399902471181334E-2</v>
      </c>
      <c r="AF787" s="7">
        <v>0.11713831798189879</v>
      </c>
      <c r="AG787" s="7">
        <v>0.16402097493387238</v>
      </c>
      <c r="AH787" s="7">
        <v>0.12334323503317601</v>
      </c>
      <c r="AI787" s="7">
        <v>0.25974792006127545</v>
      </c>
      <c r="AJ787" s="7">
        <v>0.21566600877416464</v>
      </c>
      <c r="AK787" s="7">
        <v>0.24001002085136716</v>
      </c>
      <c r="AL787" s="7">
        <v>0.28133478429523878</v>
      </c>
      <c r="AM787" s="7">
        <v>0.19915539883770833</v>
      </c>
      <c r="AN787" s="7">
        <v>3.9637371701094985E-2</v>
      </c>
      <c r="AO787" s="7">
        <v>0.19861013101134511</v>
      </c>
      <c r="AP787" s="7">
        <v>1</v>
      </c>
      <c r="AQ787" s="18">
        <v>-0.71457494540198607</v>
      </c>
      <c r="AR787" s="7">
        <v>0.32628057211480271</v>
      </c>
      <c r="AS787" s="7">
        <v>0.51564027227018039</v>
      </c>
    </row>
    <row r="788" spans="1:45">
      <c r="A788" s="2" t="s">
        <v>269</v>
      </c>
      <c r="B788" s="2">
        <v>39846</v>
      </c>
      <c r="C788" s="2">
        <v>19</v>
      </c>
      <c r="D788" s="7">
        <v>0.47173461507951281</v>
      </c>
      <c r="E788" s="7">
        <v>0.31675858672079965</v>
      </c>
      <c r="F788" s="7">
        <v>0.42588844894826311</v>
      </c>
      <c r="G788" s="58">
        <f>Normalized_Shape!G788/MAX(Normalized_Shape!$G$2:$G$8761)</f>
        <v>0.42484044033948054</v>
      </c>
      <c r="H788" s="7">
        <v>0.42426931188450889</v>
      </c>
      <c r="I788" s="7">
        <v>0.4475335453153419</v>
      </c>
      <c r="J788" s="7">
        <v>0.65155678186504673</v>
      </c>
      <c r="K788" s="7">
        <v>0.63721599751011515</v>
      </c>
      <c r="L788" s="7">
        <v>0.65356679385616612</v>
      </c>
      <c r="M788" s="7">
        <v>0.52648000680968965</v>
      </c>
      <c r="N788" s="7">
        <v>0.54075687353055701</v>
      </c>
      <c r="O788" s="56">
        <v>1</v>
      </c>
      <c r="P788" s="7">
        <v>0.71548000492055963</v>
      </c>
      <c r="Q788" s="56">
        <v>1</v>
      </c>
      <c r="R788" s="7">
        <v>0.71752605956917437</v>
      </c>
      <c r="S788" s="7">
        <v>0.86397631299275246</v>
      </c>
      <c r="T788" s="56">
        <v>1</v>
      </c>
      <c r="U788" s="18">
        <v>-0.24940098742014763</v>
      </c>
      <c r="V788" s="18">
        <v>-0.46136163761821875</v>
      </c>
      <c r="W788" s="7">
        <v>0.34040019668735566</v>
      </c>
      <c r="X788" s="7">
        <v>0.34040019668735566</v>
      </c>
      <c r="Y788" s="7">
        <v>0.39694886645272753</v>
      </c>
      <c r="Z788" s="7">
        <v>0.34040019668735566</v>
      </c>
      <c r="AA788" s="7">
        <v>0.43266812798040605</v>
      </c>
      <c r="AB788" s="7">
        <v>0.47444865089731936</v>
      </c>
      <c r="AC788" s="7">
        <v>0.34040019668735566</v>
      </c>
      <c r="AD788" s="7">
        <v>0.2652477612596198</v>
      </c>
      <c r="AE788" s="7">
        <v>7.3379282121948067E-2</v>
      </c>
      <c r="AF788" s="7">
        <v>0.16174778731257133</v>
      </c>
      <c r="AG788" s="7">
        <v>0.19876568038980166</v>
      </c>
      <c r="AH788" s="7">
        <v>0.15463632978556216</v>
      </c>
      <c r="AI788" s="7">
        <v>0.28417152165548726</v>
      </c>
      <c r="AJ788" s="7">
        <v>0.22462155940553277</v>
      </c>
      <c r="AK788" s="7">
        <v>0.24997822490522889</v>
      </c>
      <c r="AL788" s="7">
        <v>0.31425915198836024</v>
      </c>
      <c r="AM788" s="7">
        <v>0.22002464745688691</v>
      </c>
      <c r="AN788" s="7">
        <v>5.449692681338078E-2</v>
      </c>
      <c r="AO788" s="7">
        <v>0.23674464579273041</v>
      </c>
      <c r="AP788" s="7">
        <v>1</v>
      </c>
      <c r="AQ788" s="18">
        <v>-0.46136163761821869</v>
      </c>
      <c r="AR788" s="7">
        <v>0.343738228979173</v>
      </c>
      <c r="AS788" s="7">
        <v>0.57393943485445753</v>
      </c>
    </row>
    <row r="789" spans="1:45">
      <c r="A789" s="2" t="s">
        <v>269</v>
      </c>
      <c r="B789" s="2">
        <v>39846</v>
      </c>
      <c r="C789" s="2">
        <v>20</v>
      </c>
      <c r="D789" s="7">
        <v>0.47632261020335148</v>
      </c>
      <c r="E789" s="7">
        <v>0.42908618398710657</v>
      </c>
      <c r="F789" s="7">
        <v>0.40238714702696343</v>
      </c>
      <c r="G789" s="58">
        <f>Normalized_Shape!G789/MAX(Normalized_Shape!$G$2:$G$8761)</f>
        <v>0.44600040518461409</v>
      </c>
      <c r="H789" s="7">
        <v>0.40041863381347514</v>
      </c>
      <c r="I789" s="7">
        <v>0.42507691047393847</v>
      </c>
      <c r="J789" s="7">
        <v>0.69788732122223907</v>
      </c>
      <c r="K789" s="7">
        <v>0.68930552018787317</v>
      </c>
      <c r="L789" s="7">
        <v>0.69908772201669611</v>
      </c>
      <c r="M789" s="7">
        <v>0.48632338394615354</v>
      </c>
      <c r="N789" s="7">
        <v>0.52648000680968965</v>
      </c>
      <c r="O789" s="56">
        <v>1</v>
      </c>
      <c r="P789" s="7">
        <v>0.67867543231537864</v>
      </c>
      <c r="Q789" s="56">
        <v>1</v>
      </c>
      <c r="R789" s="7">
        <v>0.52215665326469862</v>
      </c>
      <c r="S789" s="7">
        <v>0.6694503534143097</v>
      </c>
      <c r="T789" s="56">
        <v>1</v>
      </c>
      <c r="U789" s="18">
        <v>-0.22676100951613926</v>
      </c>
      <c r="V789" s="18">
        <v>-0.24940098742014763</v>
      </c>
      <c r="W789" s="7">
        <v>0.38413178421193883</v>
      </c>
      <c r="X789" s="7">
        <v>0.38413178421193883</v>
      </c>
      <c r="Y789" s="7">
        <v>0.42507240869460805</v>
      </c>
      <c r="Z789" s="7">
        <v>0.38413178421193883</v>
      </c>
      <c r="AA789" s="7">
        <v>0.45966510841709407</v>
      </c>
      <c r="AB789" s="7">
        <v>0.49824268767309632</v>
      </c>
      <c r="AC789" s="7">
        <v>0.38413178421193883</v>
      </c>
      <c r="AD789" s="7">
        <v>0.30884660956039339</v>
      </c>
      <c r="AE789" s="7">
        <v>0.12673500890622505</v>
      </c>
      <c r="AF789" s="7">
        <v>0.21122189502493458</v>
      </c>
      <c r="AG789" s="7">
        <v>0.23754980685992164</v>
      </c>
      <c r="AH789" s="7">
        <v>0.18920144427720273</v>
      </c>
      <c r="AI789" s="7">
        <v>0.31018472460770835</v>
      </c>
      <c r="AJ789" s="7">
        <v>0.23389186617785615</v>
      </c>
      <c r="AK789" s="7">
        <v>0.26013901950108775</v>
      </c>
      <c r="AL789" s="7">
        <v>0.34980507165037933</v>
      </c>
      <c r="AM789" s="7">
        <v>0.24113605080457867</v>
      </c>
      <c r="AN789" s="7">
        <v>7.685216059265243E-2</v>
      </c>
      <c r="AO789" s="7">
        <v>0.27687078696382122</v>
      </c>
      <c r="AP789" s="7">
        <v>1</v>
      </c>
      <c r="AQ789" s="18">
        <v>-0.2494009874201476</v>
      </c>
      <c r="AR789" s="7">
        <v>0.52210892928821118</v>
      </c>
      <c r="AS789" s="7">
        <v>0.55884070902958982</v>
      </c>
    </row>
    <row r="790" spans="1:45">
      <c r="A790" s="2" t="s">
        <v>269</v>
      </c>
      <c r="B790" s="2">
        <v>39846</v>
      </c>
      <c r="C790" s="2">
        <v>21</v>
      </c>
      <c r="D790" s="7">
        <v>0.47580455853093495</v>
      </c>
      <c r="E790" s="7">
        <v>0.40544650271957572</v>
      </c>
      <c r="F790" s="7">
        <v>0.49961425094572359</v>
      </c>
      <c r="G790" s="58">
        <f>Normalized_Shape!G790/MAX(Normalized_Shape!$G$2:$G$8761)</f>
        <v>0.45134651009244908</v>
      </c>
      <c r="H790" s="7">
        <v>0.49914764161757191</v>
      </c>
      <c r="I790" s="7">
        <v>0.51750077511323989</v>
      </c>
      <c r="J790" s="7">
        <v>0.70962356678298577</v>
      </c>
      <c r="K790" s="7">
        <v>0.70670641994171413</v>
      </c>
      <c r="L790" s="7">
        <v>0.71003505781634357</v>
      </c>
      <c r="M790" s="7">
        <v>0.41630979391882672</v>
      </c>
      <c r="N790" s="7">
        <v>0.48632338394615354</v>
      </c>
      <c r="O790" s="56">
        <v>1</v>
      </c>
      <c r="P790" s="7">
        <v>0.62766686188716814</v>
      </c>
      <c r="Q790" s="56">
        <v>1</v>
      </c>
      <c r="R790" s="7">
        <v>0.34680298927100112</v>
      </c>
      <c r="S790" s="7">
        <v>0.57902162425611559</v>
      </c>
      <c r="T790" s="56">
        <v>1</v>
      </c>
      <c r="U790" s="18">
        <v>-0.16196954997642421</v>
      </c>
      <c r="V790" s="18">
        <v>-0.22676100951613926</v>
      </c>
      <c r="W790" s="7">
        <v>0.43108677367320286</v>
      </c>
      <c r="X790" s="7">
        <v>0.43108677367320286</v>
      </c>
      <c r="Y790" s="7">
        <v>0.45763629637874309</v>
      </c>
      <c r="Z790" s="7">
        <v>0.43108677367320286</v>
      </c>
      <c r="AA790" s="7">
        <v>0.48747440382185236</v>
      </c>
      <c r="AB790" s="7">
        <v>0.52368899816732983</v>
      </c>
      <c r="AC790" s="7">
        <v>0.43108677367320286</v>
      </c>
      <c r="AD790" s="7">
        <v>0.3529876266482781</v>
      </c>
      <c r="AE790" s="7">
        <v>0.18753373411537139</v>
      </c>
      <c r="AF790" s="7">
        <v>0.2659737425914272</v>
      </c>
      <c r="AG790" s="7">
        <v>0.27834011792731894</v>
      </c>
      <c r="AH790" s="7">
        <v>0.22580795409549159</v>
      </c>
      <c r="AI790" s="7">
        <v>0.33712645121476942</v>
      </c>
      <c r="AJ790" s="7">
        <v>0.24322294336151021</v>
      </c>
      <c r="AK790" s="7">
        <v>0.27126145305045352</v>
      </c>
      <c r="AL790" s="7">
        <v>0.38571847622913957</v>
      </c>
      <c r="AM790" s="7">
        <v>0.26408717799746512</v>
      </c>
      <c r="AN790" s="7">
        <v>0.12661264208692755</v>
      </c>
      <c r="AO790" s="7">
        <v>0.31783448755705446</v>
      </c>
      <c r="AP790" s="7">
        <v>1</v>
      </c>
      <c r="AQ790" s="18">
        <v>-0.22676100951613923</v>
      </c>
      <c r="AR790" s="7">
        <v>0.99858158637183647</v>
      </c>
      <c r="AS790" s="7">
        <v>0.53896639476827979</v>
      </c>
    </row>
    <row r="791" spans="1:45">
      <c r="A791" s="2" t="s">
        <v>269</v>
      </c>
      <c r="B791" s="2">
        <v>39846</v>
      </c>
      <c r="C791" s="2">
        <v>22</v>
      </c>
      <c r="D791" s="7">
        <v>0.47499834061573681</v>
      </c>
      <c r="E791" s="7">
        <v>0.50305544505625965</v>
      </c>
      <c r="F791" s="7">
        <v>0.55113711356921136</v>
      </c>
      <c r="G791" s="58">
        <f>Normalized_Shape!G791/MAX(Normalized_Shape!$G$2:$G$8761)</f>
        <v>0.45856841571358398</v>
      </c>
      <c r="H791" s="7">
        <v>0.55147027100048618</v>
      </c>
      <c r="I791" s="7">
        <v>0.56612044869906675</v>
      </c>
      <c r="J791" s="7">
        <v>0.61856235822406691</v>
      </c>
      <c r="K791" s="7">
        <v>0.61786280168633112</v>
      </c>
      <c r="L791" s="7">
        <v>0.61866005539522362</v>
      </c>
      <c r="M791" s="7">
        <v>0.32706763606904499</v>
      </c>
      <c r="N791" s="7">
        <v>0.41630979391882672</v>
      </c>
      <c r="O791" s="56">
        <v>1</v>
      </c>
      <c r="P791" s="7">
        <v>0.56887097021869293</v>
      </c>
      <c r="Q791" s="56">
        <v>1</v>
      </c>
      <c r="R791" s="7">
        <v>0.18620279580903476</v>
      </c>
      <c r="S791" s="7">
        <v>0.52142118137662619</v>
      </c>
      <c r="T791" s="56">
        <v>1</v>
      </c>
      <c r="U791" s="18">
        <v>-6.3165481782348418E-2</v>
      </c>
      <c r="V791" s="18">
        <v>-0.16196954997642421</v>
      </c>
      <c r="W791" s="7">
        <v>0.45077541271157312</v>
      </c>
      <c r="X791" s="7">
        <v>0.45077541271157312</v>
      </c>
      <c r="Y791" s="7">
        <v>0.48636599180963858</v>
      </c>
      <c r="Z791" s="7">
        <v>0.45077541271157312</v>
      </c>
      <c r="AA791" s="7">
        <v>0.50718649506146307</v>
      </c>
      <c r="AB791" s="7">
        <v>0.53144543424239921</v>
      </c>
      <c r="AC791" s="7">
        <v>0.45077541271157312</v>
      </c>
      <c r="AD791" s="7">
        <v>0.37576123511765414</v>
      </c>
      <c r="AE791" s="7">
        <v>0.21850486049236428</v>
      </c>
      <c r="AF791" s="7">
        <v>0.28219388113656863</v>
      </c>
      <c r="AG791" s="7">
        <v>0.29059938010449887</v>
      </c>
      <c r="AH791" s="7">
        <v>0.24621041020784146</v>
      </c>
      <c r="AI791" s="7">
        <v>0.34350051591401981</v>
      </c>
      <c r="AJ791" s="7">
        <v>0.24980442626489557</v>
      </c>
      <c r="AK791" s="7">
        <v>0.27606688165535753</v>
      </c>
      <c r="AL791" s="7">
        <v>0.39906157733050596</v>
      </c>
      <c r="AM791" s="7">
        <v>0.2728282443309008</v>
      </c>
      <c r="AN791" s="7">
        <v>0.16666775470009651</v>
      </c>
      <c r="AO791" s="7">
        <v>0.33903660636871535</v>
      </c>
      <c r="AP791" s="7">
        <v>1</v>
      </c>
      <c r="AQ791" s="18">
        <v>-0.16196954997642418</v>
      </c>
      <c r="AR791" s="7">
        <v>0.98980500979932085</v>
      </c>
      <c r="AS791" s="7">
        <v>0.42428476243869073</v>
      </c>
    </row>
    <row r="792" spans="1:45">
      <c r="A792" s="2" t="s">
        <v>269</v>
      </c>
      <c r="B792" s="2">
        <v>39846</v>
      </c>
      <c r="C792" s="2">
        <v>23</v>
      </c>
      <c r="D792" s="7">
        <v>0.47270758087677012</v>
      </c>
      <c r="E792" s="7">
        <v>0.55457338041072712</v>
      </c>
      <c r="F792" s="7">
        <v>0.55113711356921136</v>
      </c>
      <c r="G792" s="58">
        <f>Normalized_Shape!G792/MAX(Normalized_Shape!$G$2:$G$8761)</f>
        <v>0.46359532842544965</v>
      </c>
      <c r="H792" s="7">
        <v>0.55147027100048618</v>
      </c>
      <c r="I792" s="7">
        <v>0.56612044869906675</v>
      </c>
      <c r="J792" s="7">
        <v>0.50872779407275159</v>
      </c>
      <c r="K792" s="7">
        <v>0.50907181054239881</v>
      </c>
      <c r="L792" s="7">
        <v>0.50868310445679754</v>
      </c>
      <c r="M792" s="7">
        <v>0.22659829581644364</v>
      </c>
      <c r="N792" s="7">
        <v>0.32706763606904499</v>
      </c>
      <c r="O792" s="56">
        <v>1</v>
      </c>
      <c r="P792" s="7">
        <v>0.52783061001746634</v>
      </c>
      <c r="Q792" s="56">
        <v>1</v>
      </c>
      <c r="R792" s="7">
        <v>0.10478805551201988</v>
      </c>
      <c r="S792" s="7">
        <v>0.42041492731134411</v>
      </c>
      <c r="T792" s="56">
        <v>1</v>
      </c>
      <c r="U792" s="18">
        <v>-2.8420546330161542E-2</v>
      </c>
      <c r="V792" s="18">
        <v>-6.3165481782348418E-2</v>
      </c>
      <c r="W792" s="7">
        <v>0.4711334432149466</v>
      </c>
      <c r="X792" s="7">
        <v>0.4711334432149466</v>
      </c>
      <c r="Y792" s="7">
        <v>0.51600880383152814</v>
      </c>
      <c r="Z792" s="7">
        <v>0.4711334432149466</v>
      </c>
      <c r="AA792" s="7">
        <v>0.52835148861126813</v>
      </c>
      <c r="AB792" s="7">
        <v>0.54631125947517056</v>
      </c>
      <c r="AC792" s="7">
        <v>0.4711334432149466</v>
      </c>
      <c r="AD792" s="7">
        <v>0.39916867105524162</v>
      </c>
      <c r="AE792" s="7">
        <v>0.25532614780669616</v>
      </c>
      <c r="AF792" s="7">
        <v>0.29906053181656289</v>
      </c>
      <c r="AG792" s="7">
        <v>0.30372425379336027</v>
      </c>
      <c r="AH792" s="7">
        <v>0.27113998971982711</v>
      </c>
      <c r="AI792" s="7">
        <v>0.34921227720020487</v>
      </c>
      <c r="AJ792" s="7">
        <v>0.25647219489709527</v>
      </c>
      <c r="AK792" s="7">
        <v>0.28027464117873824</v>
      </c>
      <c r="AL792" s="7">
        <v>0.41394232128726122</v>
      </c>
      <c r="AM792" s="7">
        <v>0.28130759173603415</v>
      </c>
      <c r="AN792" s="7">
        <v>0.20465928236203126</v>
      </c>
      <c r="AO792" s="7">
        <v>0.35926136556513866</v>
      </c>
      <c r="AP792" s="7">
        <v>1</v>
      </c>
      <c r="AQ792" s="18">
        <v>-6.3165481782348404E-2</v>
      </c>
      <c r="AR792" s="7">
        <v>0.93996233271161622</v>
      </c>
      <c r="AS792" s="7">
        <v>0.32464902213442681</v>
      </c>
    </row>
    <row r="793" spans="1:45">
      <c r="A793" s="2" t="s">
        <v>269</v>
      </c>
      <c r="B793" s="2">
        <v>39846</v>
      </c>
      <c r="C793" s="2">
        <v>24</v>
      </c>
      <c r="D793" s="7">
        <v>0.46922368337976911</v>
      </c>
      <c r="E793" s="7">
        <v>0.55457338041072712</v>
      </c>
      <c r="F793" s="7">
        <v>0.55113711356921136</v>
      </c>
      <c r="G793" s="58">
        <f>Normalized_Shape!G793/MAX(Normalized_Shape!$G$2:$G$8761)</f>
        <v>0.46018769667121884</v>
      </c>
      <c r="H793" s="7">
        <v>0.55147027100048618</v>
      </c>
      <c r="I793" s="7">
        <v>0.56612044869906675</v>
      </c>
      <c r="J793" s="7">
        <v>0.37363653577873879</v>
      </c>
      <c r="K793" s="7">
        <v>0.37136066547831259</v>
      </c>
      <c r="L793" s="7">
        <v>0.3737504115903853</v>
      </c>
      <c r="M793" s="7">
        <v>0.17435153849089058</v>
      </c>
      <c r="N793" s="7">
        <v>0.22659829581644364</v>
      </c>
      <c r="O793" s="56">
        <v>1</v>
      </c>
      <c r="P793" s="7">
        <v>0.5041849261550857</v>
      </c>
      <c r="Q793" s="56">
        <v>1</v>
      </c>
      <c r="R793" s="7">
        <v>2.8028571592074638E-2</v>
      </c>
      <c r="S793" s="7">
        <v>0.35306822748727162</v>
      </c>
      <c r="T793" s="56">
        <v>1</v>
      </c>
      <c r="U793" s="18">
        <v>-1.8282434764069495E-2</v>
      </c>
      <c r="V793" s="18">
        <v>-2.8420546330161542E-2</v>
      </c>
      <c r="W793" s="7">
        <v>0.49107880504916479</v>
      </c>
      <c r="X793" s="7">
        <v>0.49107880504916479</v>
      </c>
      <c r="Y793" s="7">
        <v>0.55241669320943687</v>
      </c>
      <c r="Z793" s="7">
        <v>0.49107880504916479</v>
      </c>
      <c r="AA793" s="7">
        <v>0.546716962784075</v>
      </c>
      <c r="AB793" s="7">
        <v>0.55435668956721984</v>
      </c>
      <c r="AC793" s="7">
        <v>0.49107880504916479</v>
      </c>
      <c r="AD793" s="7">
        <v>0.42154157984798346</v>
      </c>
      <c r="AE793" s="7">
        <v>0.2940681609241349</v>
      </c>
      <c r="AF793" s="7">
        <v>0.31672493014886915</v>
      </c>
      <c r="AG793" s="7">
        <v>0.31574578634256006</v>
      </c>
      <c r="AH793" s="7">
        <v>0.29400516212637479</v>
      </c>
      <c r="AI793" s="7">
        <v>0.35630786203984127</v>
      </c>
      <c r="AJ793" s="7">
        <v>0.26300394410450256</v>
      </c>
      <c r="AK793" s="7">
        <v>0.28518099008389286</v>
      </c>
      <c r="AL793" s="7">
        <v>0.42802268246360387</v>
      </c>
      <c r="AM793" s="7">
        <v>0.29001170298360718</v>
      </c>
      <c r="AN793" s="7">
        <v>0.24791798401784332</v>
      </c>
      <c r="AO793" s="7">
        <v>0.38129744179096731</v>
      </c>
      <c r="AP793" s="7">
        <v>1</v>
      </c>
      <c r="AQ793" s="18">
        <v>-2.8420546330161542E-2</v>
      </c>
      <c r="AR793" s="7">
        <v>0.85977184605289581</v>
      </c>
      <c r="AS793" s="7">
        <v>0.25096054782779703</v>
      </c>
    </row>
    <row r="794" spans="1:45">
      <c r="A794" s="2" t="s">
        <v>269</v>
      </c>
      <c r="B794" s="2">
        <v>39847</v>
      </c>
      <c r="C794" s="2">
        <v>1</v>
      </c>
      <c r="D794" s="7">
        <v>0.46665285195540224</v>
      </c>
      <c r="E794" s="7">
        <v>0.55457338041072712</v>
      </c>
      <c r="F794" s="7">
        <v>0.52516049674927012</v>
      </c>
      <c r="G794" s="58">
        <f>Normalized_Shape!G794/MAX(Normalized_Shape!$G$2:$G$8761)</f>
        <v>0.45526718135800975</v>
      </c>
      <c r="H794" s="7">
        <v>0.52509477727352571</v>
      </c>
      <c r="I794" s="7">
        <v>0.54162566133275336</v>
      </c>
      <c r="J794" s="7">
        <v>0.24384571686935558</v>
      </c>
      <c r="K794" s="7">
        <v>0.23873185637891522</v>
      </c>
      <c r="L794" s="7">
        <v>0.24454511999070291</v>
      </c>
      <c r="M794" s="7">
        <v>0.16583942634234539</v>
      </c>
      <c r="N794" s="7">
        <v>0.17435153849089058</v>
      </c>
      <c r="O794" s="56">
        <v>1</v>
      </c>
      <c r="P794" s="7">
        <v>0.50057944499930229</v>
      </c>
      <c r="Q794" s="56">
        <v>1</v>
      </c>
      <c r="R794" s="7">
        <v>4.4047586902448482E-3</v>
      </c>
      <c r="S794" s="7">
        <v>0.26837269981121592</v>
      </c>
      <c r="T794" s="56">
        <v>1</v>
      </c>
      <c r="U794" s="18">
        <v>-2.0039516070274235E-2</v>
      </c>
      <c r="V794" s="18">
        <v>-1.8282434764069495E-2</v>
      </c>
      <c r="W794" s="7">
        <v>0.50655799546313462</v>
      </c>
      <c r="X794" s="7">
        <v>0.50655799546313462</v>
      </c>
      <c r="Y794" s="7">
        <v>0.56365151147849046</v>
      </c>
      <c r="Z794" s="7">
        <v>0.50655799546313462</v>
      </c>
      <c r="AA794" s="7">
        <v>0.56179316356271525</v>
      </c>
      <c r="AB794" s="7">
        <v>0.56731166291458757</v>
      </c>
      <c r="AC794" s="7">
        <v>0.50655799546313462</v>
      </c>
      <c r="AD794" s="7">
        <v>0.44471522286956583</v>
      </c>
      <c r="AE794" s="7">
        <v>0.31891471149525147</v>
      </c>
      <c r="AF794" s="7">
        <v>0.31971235384185231</v>
      </c>
      <c r="AG794" s="7">
        <v>0.317402242853147</v>
      </c>
      <c r="AH794" s="7">
        <v>0.32066331809479431</v>
      </c>
      <c r="AI794" s="7">
        <v>0.36462373942943677</v>
      </c>
      <c r="AJ794" s="7">
        <v>0.26820774740830444</v>
      </c>
      <c r="AK794" s="7">
        <v>0.2902524721904185</v>
      </c>
      <c r="AL794" s="7">
        <v>0.43918893891316413</v>
      </c>
      <c r="AM794" s="7">
        <v>0.29462232832135943</v>
      </c>
      <c r="AN794" s="7">
        <v>0.31017849774583145</v>
      </c>
      <c r="AO794" s="7">
        <v>0.39445949071568515</v>
      </c>
      <c r="AP794" s="7">
        <v>1</v>
      </c>
      <c r="AQ794" s="18">
        <v>-1.8282434764069495E-2</v>
      </c>
      <c r="AR794" s="7">
        <v>0.77397014650195539</v>
      </c>
      <c r="AS794" s="7">
        <v>0.20047491715366711</v>
      </c>
    </row>
    <row r="795" spans="1:45">
      <c r="A795" s="2" t="s">
        <v>269</v>
      </c>
      <c r="B795" s="2">
        <v>39847</v>
      </c>
      <c r="C795" s="2">
        <v>2</v>
      </c>
      <c r="D795" s="7">
        <v>0.46340045879951236</v>
      </c>
      <c r="E795" s="7">
        <v>0.52861700803097877</v>
      </c>
      <c r="F795" s="7">
        <v>0.52516049674927012</v>
      </c>
      <c r="G795" s="58">
        <f>Normalized_Shape!G795/MAX(Normalized_Shape!$G$2:$G$8761)</f>
        <v>0.45220351927614783</v>
      </c>
      <c r="H795" s="7">
        <v>0.52509477727352571</v>
      </c>
      <c r="I795" s="7">
        <v>0.54162566133275336</v>
      </c>
      <c r="J795" s="7">
        <v>0.18330918070417476</v>
      </c>
      <c r="K795" s="7">
        <v>0.17683841213252979</v>
      </c>
      <c r="L795" s="7">
        <v>0.18422049623273742</v>
      </c>
      <c r="M795" s="7">
        <v>0.13413914661672893</v>
      </c>
      <c r="N795" s="7">
        <v>0.16583942634234539</v>
      </c>
      <c r="O795" s="56">
        <v>1</v>
      </c>
      <c r="P795" s="7">
        <v>0.49412644276519013</v>
      </c>
      <c r="Q795" s="56">
        <v>1</v>
      </c>
      <c r="R795" s="7">
        <v>4.4047586902448482E-3</v>
      </c>
      <c r="S795" s="7">
        <v>0.20664144526054992</v>
      </c>
      <c r="T795" s="56">
        <v>1</v>
      </c>
      <c r="U795" s="18">
        <v>-6.1025946115450978E-3</v>
      </c>
      <c r="V795" s="18">
        <v>-2.0039516070274235E-2</v>
      </c>
      <c r="W795" s="7">
        <v>0.52259484104929499</v>
      </c>
      <c r="X795" s="7">
        <v>0.52259484104929499</v>
      </c>
      <c r="Y795" s="7">
        <v>0.57803259016047603</v>
      </c>
      <c r="Z795" s="7">
        <v>0.52259484104929499</v>
      </c>
      <c r="AA795" s="7">
        <v>0.57768094522805324</v>
      </c>
      <c r="AB795" s="7">
        <v>0.57584878584050292</v>
      </c>
      <c r="AC795" s="7">
        <v>0.52259484104929499</v>
      </c>
      <c r="AD795" s="7">
        <v>0.46990317338607529</v>
      </c>
      <c r="AE795" s="7">
        <v>0.34491376225988196</v>
      </c>
      <c r="AF795" s="7">
        <v>0.32054076159271488</v>
      </c>
      <c r="AG795" s="7">
        <v>0.31960315560287772</v>
      </c>
      <c r="AH795" s="7">
        <v>0.34613940856749847</v>
      </c>
      <c r="AI795" s="7">
        <v>0.3718538335202709</v>
      </c>
      <c r="AJ795" s="7">
        <v>0.27273525035365337</v>
      </c>
      <c r="AK795" s="7">
        <v>0.2949907874994418</v>
      </c>
      <c r="AL795" s="7">
        <v>0.45104880812795822</v>
      </c>
      <c r="AM795" s="7">
        <v>0.30042498664712641</v>
      </c>
      <c r="AN795" s="7">
        <v>0.37739632700628245</v>
      </c>
      <c r="AO795" s="7">
        <v>0.40898715949335596</v>
      </c>
      <c r="AP795" s="7">
        <v>1</v>
      </c>
      <c r="AQ795" s="18">
        <v>-2.0039516070274231E-2</v>
      </c>
      <c r="AR795" s="7">
        <v>0.67546293210600516</v>
      </c>
      <c r="AS795" s="7">
        <v>0.16231717303949914</v>
      </c>
    </row>
    <row r="796" spans="1:45">
      <c r="A796" s="2" t="s">
        <v>269</v>
      </c>
      <c r="B796" s="2">
        <v>39847</v>
      </c>
      <c r="C796" s="2">
        <v>3</v>
      </c>
      <c r="D796" s="7">
        <v>0.45709317968784147</v>
      </c>
      <c r="E796" s="7">
        <v>0.52861700803097877</v>
      </c>
      <c r="F796" s="7">
        <v>0.52516049674927012</v>
      </c>
      <c r="G796" s="58">
        <f>Normalized_Shape!G796/MAX(Normalized_Shape!$G$2:$G$8761)</f>
        <v>0.44892851989558474</v>
      </c>
      <c r="H796" s="7">
        <v>0.52509477727352571</v>
      </c>
      <c r="I796" s="7">
        <v>0.54162566133275336</v>
      </c>
      <c r="J796" s="7">
        <v>0.17599885613148308</v>
      </c>
      <c r="K796" s="7">
        <v>0.16941119882296354</v>
      </c>
      <c r="L796" s="7">
        <v>0.17693815491293655</v>
      </c>
      <c r="M796" s="7">
        <v>0.14881520204525508</v>
      </c>
      <c r="N796" s="7">
        <v>0.13413914661672893</v>
      </c>
      <c r="O796" s="56">
        <v>1</v>
      </c>
      <c r="P796" s="7">
        <v>0.50324914177534863</v>
      </c>
      <c r="Q796" s="56">
        <v>1</v>
      </c>
      <c r="R796" s="7">
        <v>5.9641967623341365E-3</v>
      </c>
      <c r="S796" s="7">
        <v>0.1731405887655556</v>
      </c>
      <c r="T796" s="56">
        <v>1</v>
      </c>
      <c r="U796" s="18">
        <v>-7.4353110948042561E-2</v>
      </c>
      <c r="V796" s="18">
        <v>-6.1025946115450978E-3</v>
      </c>
      <c r="W796" s="7">
        <v>0.53827771747087327</v>
      </c>
      <c r="X796" s="7">
        <v>0.53827771747087327</v>
      </c>
      <c r="Y796" s="7">
        <v>0.58986839686782711</v>
      </c>
      <c r="Z796" s="7">
        <v>0.53827771747087327</v>
      </c>
      <c r="AA796" s="7">
        <v>0.58758548848797443</v>
      </c>
      <c r="AB796" s="7">
        <v>0.58257582149779052</v>
      </c>
      <c r="AC796" s="7">
        <v>0.53827771747087327</v>
      </c>
      <c r="AD796" s="7">
        <v>0.49488870520817174</v>
      </c>
      <c r="AE796" s="7">
        <v>0.37301314044166201</v>
      </c>
      <c r="AF796" s="7">
        <v>0.32309280610177327</v>
      </c>
      <c r="AG796" s="7">
        <v>0.32150672297286526</v>
      </c>
      <c r="AH796" s="7">
        <v>0.37506254554947543</v>
      </c>
      <c r="AI796" s="7">
        <v>0.38015777198826467</v>
      </c>
      <c r="AJ796" s="7">
        <v>0.27694687446224825</v>
      </c>
      <c r="AK796" s="7">
        <v>0.29970696839035843</v>
      </c>
      <c r="AL796" s="7">
        <v>0.46309723737863651</v>
      </c>
      <c r="AM796" s="7">
        <v>0.30416276046327845</v>
      </c>
      <c r="AN796" s="7">
        <v>0.44284607602599202</v>
      </c>
      <c r="AO796" s="7">
        <v>0.42195997358941389</v>
      </c>
      <c r="AP796" s="7">
        <v>1</v>
      </c>
      <c r="AQ796" s="18">
        <v>-6.1025946115450978E-3</v>
      </c>
      <c r="AR796" s="7">
        <v>0.57212836060020167</v>
      </c>
      <c r="AS796" s="7">
        <v>0.14705407539383195</v>
      </c>
    </row>
    <row r="797" spans="1:45">
      <c r="A797" s="2" t="s">
        <v>269</v>
      </c>
      <c r="B797" s="2">
        <v>39847</v>
      </c>
      <c r="C797" s="2">
        <v>4</v>
      </c>
      <c r="D797" s="7">
        <v>0.45170220447175724</v>
      </c>
      <c r="E797" s="7">
        <v>0.52861700803097877</v>
      </c>
      <c r="F797" s="7">
        <v>0.52516049674927012</v>
      </c>
      <c r="G797" s="58">
        <f>Normalized_Shape!G797/MAX(Normalized_Shape!$G$2:$G$8761)</f>
        <v>0.44615490003745772</v>
      </c>
      <c r="H797" s="7">
        <v>0.52509477727352571</v>
      </c>
      <c r="I797" s="7">
        <v>0.54162566133275336</v>
      </c>
      <c r="J797" s="7">
        <v>0.15731360933025726</v>
      </c>
      <c r="K797" s="7">
        <v>0.14819058936705998</v>
      </c>
      <c r="L797" s="7">
        <v>0.1586050475507951</v>
      </c>
      <c r="M797" s="7">
        <v>0.17141632740518506</v>
      </c>
      <c r="N797" s="7">
        <v>0.14881520204525508</v>
      </c>
      <c r="O797" s="56">
        <v>1</v>
      </c>
      <c r="P797" s="7">
        <v>0.53624828044978889</v>
      </c>
      <c r="Q797" s="56">
        <v>1</v>
      </c>
      <c r="R797" s="7">
        <v>1.4187454980850535E-2</v>
      </c>
      <c r="S797" s="7">
        <v>0.14686286888526817</v>
      </c>
      <c r="T797" s="56">
        <v>1</v>
      </c>
      <c r="U797" s="18">
        <v>-0.28715557749584991</v>
      </c>
      <c r="V797" s="18">
        <v>-7.4353110948042561E-2</v>
      </c>
      <c r="W797" s="7">
        <v>0.55125371038607429</v>
      </c>
      <c r="X797" s="7">
        <v>0.55125371038607429</v>
      </c>
      <c r="Y797" s="7">
        <v>0.58853055500624507</v>
      </c>
      <c r="Z797" s="7">
        <v>0.55125371038607429</v>
      </c>
      <c r="AA797" s="7">
        <v>0.5992554288888049</v>
      </c>
      <c r="AB797" s="7">
        <v>0.59579030867877292</v>
      </c>
      <c r="AC797" s="7">
        <v>0.55125371038607429</v>
      </c>
      <c r="AD797" s="7">
        <v>0.51938806802484849</v>
      </c>
      <c r="AE797" s="7">
        <v>0.39523554775915598</v>
      </c>
      <c r="AF797" s="7">
        <v>0.32586169431845896</v>
      </c>
      <c r="AG797" s="7">
        <v>0.32368333376315067</v>
      </c>
      <c r="AH797" s="7">
        <v>0.41412579273597783</v>
      </c>
      <c r="AI797" s="7">
        <v>0.38566840646359674</v>
      </c>
      <c r="AJ797" s="7">
        <v>0.28144234296502213</v>
      </c>
      <c r="AK797" s="7">
        <v>0.30537227909232056</v>
      </c>
      <c r="AL797" s="7">
        <v>0.46953107138321382</v>
      </c>
      <c r="AM797" s="7">
        <v>0.30826395877504664</v>
      </c>
      <c r="AN797" s="7">
        <v>0.48963014749883854</v>
      </c>
      <c r="AO797" s="7">
        <v>0.4341547360682439</v>
      </c>
      <c r="AP797" s="7">
        <v>1</v>
      </c>
      <c r="AQ797" s="18">
        <v>-7.4353110948042547E-2</v>
      </c>
      <c r="AR797" s="7">
        <v>0.47970440325825758</v>
      </c>
      <c r="AS797" s="7">
        <v>0.18110252398801258</v>
      </c>
    </row>
    <row r="798" spans="1:45">
      <c r="A798" s="2" t="s">
        <v>269</v>
      </c>
      <c r="B798" s="2">
        <v>39847</v>
      </c>
      <c r="C798" s="2">
        <v>5</v>
      </c>
      <c r="D798" s="7">
        <v>0.44569604289467851</v>
      </c>
      <c r="E798" s="7">
        <v>0.52861700803097877</v>
      </c>
      <c r="F798" s="7">
        <v>0.57750974443518099</v>
      </c>
      <c r="G798" s="58">
        <f>Normalized_Shape!G798/MAX(Normalized_Shape!$G$2:$G$8761)</f>
        <v>0.44307374797225507</v>
      </c>
      <c r="H798" s="7">
        <v>0.57823283793196734</v>
      </c>
      <c r="I798" s="7">
        <v>0.5909673635596786</v>
      </c>
      <c r="J798" s="7">
        <v>0.24548886853627341</v>
      </c>
      <c r="K798" s="7">
        <v>0.23413405766346942</v>
      </c>
      <c r="L798" s="7">
        <v>0.24710492165255962</v>
      </c>
      <c r="M798" s="7">
        <v>0.23364280242213617</v>
      </c>
      <c r="N798" s="7">
        <v>0.17141632740518506</v>
      </c>
      <c r="O798" s="56">
        <v>1</v>
      </c>
      <c r="P798" s="7">
        <v>0.59070238514714213</v>
      </c>
      <c r="Q798" s="56">
        <v>1</v>
      </c>
      <c r="R798" s="7">
        <v>4.6042864167367768E-2</v>
      </c>
      <c r="S798" s="7">
        <v>0.11873792153960648</v>
      </c>
      <c r="T798" s="56">
        <v>1</v>
      </c>
      <c r="U798" s="18">
        <v>-0.60034215888513087</v>
      </c>
      <c r="V798" s="18">
        <v>-0.28715557749584991</v>
      </c>
      <c r="W798" s="7">
        <v>0.5621165875437617</v>
      </c>
      <c r="X798" s="7">
        <v>0.5621165875437617</v>
      </c>
      <c r="Y798" s="7">
        <v>0.58733602138562224</v>
      </c>
      <c r="Z798" s="7">
        <v>0.5621165875437617</v>
      </c>
      <c r="AA798" s="7">
        <v>0.60552254363051139</v>
      </c>
      <c r="AB798" s="7">
        <v>0.60410265105444461</v>
      </c>
      <c r="AC798" s="7">
        <v>0.5621165875437617</v>
      </c>
      <c r="AD798" s="7">
        <v>0.54257271919163341</v>
      </c>
      <c r="AE798" s="7">
        <v>0.4201905957870215</v>
      </c>
      <c r="AF798" s="7">
        <v>0.32769722542955559</v>
      </c>
      <c r="AG798" s="7">
        <v>0.32570131730359442</v>
      </c>
      <c r="AH798" s="7">
        <v>0.45261637635046642</v>
      </c>
      <c r="AI798" s="7">
        <v>0.39086446097740762</v>
      </c>
      <c r="AJ798" s="7">
        <v>0.28488529070839386</v>
      </c>
      <c r="AK798" s="7">
        <v>0.31094485949210354</v>
      </c>
      <c r="AL798" s="7">
        <v>0.47797585389680469</v>
      </c>
      <c r="AM798" s="7">
        <v>0.31437359563817507</v>
      </c>
      <c r="AN798" s="7">
        <v>0.53290230747885281</v>
      </c>
      <c r="AO798" s="7">
        <v>0.44720482423790403</v>
      </c>
      <c r="AP798" s="7">
        <v>1</v>
      </c>
      <c r="AQ798" s="18">
        <v>-0.28715557749584991</v>
      </c>
      <c r="AR798" s="7">
        <v>0.40915685084346209</v>
      </c>
      <c r="AS798" s="7">
        <v>0.31351870169743257</v>
      </c>
    </row>
    <row r="799" spans="1:45">
      <c r="A799" s="2" t="s">
        <v>269</v>
      </c>
      <c r="B799" s="2">
        <v>39847</v>
      </c>
      <c r="C799" s="2">
        <v>6</v>
      </c>
      <c r="D799" s="7">
        <v>0.43282083992365217</v>
      </c>
      <c r="E799" s="7">
        <v>0.58088977366174743</v>
      </c>
      <c r="F799" s="7">
        <v>0.49961425094572359</v>
      </c>
      <c r="G799" s="58">
        <f>Normalized_Shape!G799/MAX(Normalized_Shape!$G$2:$G$8761)</f>
        <v>0.43825088506603194</v>
      </c>
      <c r="H799" s="7">
        <v>0.49914764161757191</v>
      </c>
      <c r="I799" s="7">
        <v>0.51750077511323989</v>
      </c>
      <c r="J799" s="7">
        <v>0.35970800437452422</v>
      </c>
      <c r="K799" s="7">
        <v>0.3437738731856379</v>
      </c>
      <c r="L799" s="7">
        <v>0.36196633674872652</v>
      </c>
      <c r="M799" s="7">
        <v>0.41873721348670784</v>
      </c>
      <c r="N799" s="7">
        <v>0.23364280242213617</v>
      </c>
      <c r="O799" s="56">
        <v>1</v>
      </c>
      <c r="P799" s="7">
        <v>0.61747489927113619</v>
      </c>
      <c r="Q799" s="56">
        <v>1</v>
      </c>
      <c r="R799" s="7">
        <v>0.1712142692287078</v>
      </c>
      <c r="S799" s="7">
        <v>0.10871937373194966</v>
      </c>
      <c r="T799" s="56">
        <v>1</v>
      </c>
      <c r="U799" s="18">
        <v>-0.86644781019239203</v>
      </c>
      <c r="V799" s="18">
        <v>-0.60034215888513087</v>
      </c>
      <c r="W799" s="7">
        <v>0.57301003804610506</v>
      </c>
      <c r="X799" s="7">
        <v>0.57301003804610506</v>
      </c>
      <c r="Y799" s="7">
        <v>0.58610771850801313</v>
      </c>
      <c r="Z799" s="7">
        <v>0.57301003804610506</v>
      </c>
      <c r="AA799" s="7">
        <v>0.61165775994688176</v>
      </c>
      <c r="AB799" s="7">
        <v>0.60968132296048816</v>
      </c>
      <c r="AC799" s="7">
        <v>0.57301003804610506</v>
      </c>
      <c r="AD799" s="7">
        <v>0.57029504487961524</v>
      </c>
      <c r="AE799" s="7">
        <v>0.44402627197537486</v>
      </c>
      <c r="AF799" s="7">
        <v>0.33058452771347097</v>
      </c>
      <c r="AG799" s="7">
        <v>0.32758701536452617</v>
      </c>
      <c r="AH799" s="7">
        <v>0.49260935477471518</v>
      </c>
      <c r="AI799" s="7">
        <v>0.39591744401370815</v>
      </c>
      <c r="AJ799" s="7">
        <v>0.28889585326053968</v>
      </c>
      <c r="AK799" s="7">
        <v>0.31615986552613756</v>
      </c>
      <c r="AL799" s="7">
        <v>0.48287953740161194</v>
      </c>
      <c r="AM799" s="7">
        <v>0.31821630274933954</v>
      </c>
      <c r="AN799" s="7">
        <v>0.57536933143231328</v>
      </c>
      <c r="AO799" s="7">
        <v>0.45936068308127487</v>
      </c>
      <c r="AP799" s="7">
        <v>1</v>
      </c>
      <c r="AQ799" s="18">
        <v>-0.60034215888513087</v>
      </c>
      <c r="AR799" s="7">
        <v>0.34515392387219629</v>
      </c>
      <c r="AS799" s="7">
        <v>0.7196286370934365</v>
      </c>
    </row>
    <row r="800" spans="1:45">
      <c r="A800" s="2" t="s">
        <v>269</v>
      </c>
      <c r="B800" s="2">
        <v>39847</v>
      </c>
      <c r="C800" s="2">
        <v>7</v>
      </c>
      <c r="D800" s="7">
        <v>0.41877030722083092</v>
      </c>
      <c r="E800" s="7">
        <v>0.50305544505625965</v>
      </c>
      <c r="F800" s="7">
        <v>0.31444324477325308</v>
      </c>
      <c r="G800" s="58">
        <f>Normalized_Shape!G800/MAX(Normalized_Shape!$G$2:$G$8761)</f>
        <v>0.4322999182343279</v>
      </c>
      <c r="H800" s="7">
        <v>0.31136002787672828</v>
      </c>
      <c r="I800" s="7">
        <v>0.34004610243780214</v>
      </c>
      <c r="J800" s="7">
        <v>0.82746521055296007</v>
      </c>
      <c r="K800" s="7">
        <v>0.82379466938290469</v>
      </c>
      <c r="L800" s="7">
        <v>0.82797652482132134</v>
      </c>
      <c r="M800" s="7">
        <v>0.64658297401457621</v>
      </c>
      <c r="N800" s="7">
        <v>0.41873721348670784</v>
      </c>
      <c r="O800" s="56">
        <v>1</v>
      </c>
      <c r="P800" s="7">
        <v>0.645625063017923</v>
      </c>
      <c r="Q800" s="56">
        <v>1</v>
      </c>
      <c r="R800" s="7">
        <v>0.28087680844102714</v>
      </c>
      <c r="S800" s="7">
        <v>0.13356123992783719</v>
      </c>
      <c r="T800" s="56">
        <v>1</v>
      </c>
      <c r="U800" s="18">
        <v>-0.72417351916206374</v>
      </c>
      <c r="V800" s="18">
        <v>-0.86644781019239203</v>
      </c>
      <c r="W800" s="7">
        <v>0.539249302773112</v>
      </c>
      <c r="X800" s="7">
        <v>0.539249302773112</v>
      </c>
      <c r="Y800" s="7">
        <v>0.51953913268993823</v>
      </c>
      <c r="Z800" s="7">
        <v>0.539249302773112</v>
      </c>
      <c r="AA800" s="7">
        <v>0.55686418710913255</v>
      </c>
      <c r="AB800" s="7">
        <v>0.55729494355373621</v>
      </c>
      <c r="AC800" s="7">
        <v>0.539249302773112</v>
      </c>
      <c r="AD800" s="7">
        <v>0.5327891369244816</v>
      </c>
      <c r="AE800" s="7">
        <v>0.45230858367877802</v>
      </c>
      <c r="AF800" s="7">
        <v>0.32895249182255992</v>
      </c>
      <c r="AG800" s="7">
        <v>0.32969367876446293</v>
      </c>
      <c r="AH800" s="7">
        <v>0.50470934248425436</v>
      </c>
      <c r="AI800" s="7">
        <v>0.40786793925935944</v>
      </c>
      <c r="AJ800" s="7">
        <v>0.29253426826054385</v>
      </c>
      <c r="AK800" s="7">
        <v>0.31291019135761439</v>
      </c>
      <c r="AL800" s="7">
        <v>0.4815769124490451</v>
      </c>
      <c r="AM800" s="7">
        <v>0.30752843388686296</v>
      </c>
      <c r="AN800" s="7">
        <v>0.57368632277199161</v>
      </c>
      <c r="AO800" s="7">
        <v>0.44396997550124184</v>
      </c>
      <c r="AP800" s="7">
        <v>1</v>
      </c>
      <c r="AQ800" s="18">
        <v>-0.86644781019239203</v>
      </c>
      <c r="AR800" s="7">
        <v>0.291929017705442</v>
      </c>
      <c r="AS800" s="7">
        <v>1</v>
      </c>
    </row>
    <row r="801" spans="1:45">
      <c r="A801" s="2" t="s">
        <v>269</v>
      </c>
      <c r="B801" s="2">
        <v>39847</v>
      </c>
      <c r="C801" s="2">
        <v>8</v>
      </c>
      <c r="D801" s="7">
        <v>0.40306848481218199</v>
      </c>
      <c r="E801" s="7">
        <v>0.31675858672079965</v>
      </c>
      <c r="F801" s="7">
        <v>0.29407058260669783</v>
      </c>
      <c r="G801" s="58">
        <f>Normalized_Shape!G801/MAX(Normalized_Shape!$G$2:$G$8761)</f>
        <v>0.42801195731861058</v>
      </c>
      <c r="H801" s="7">
        <v>0.29079262296300051</v>
      </c>
      <c r="I801" s="7">
        <v>0.32005961120328175</v>
      </c>
      <c r="J801" s="7">
        <v>1</v>
      </c>
      <c r="K801" s="7">
        <v>1</v>
      </c>
      <c r="L801" s="7">
        <v>1</v>
      </c>
      <c r="M801" s="7">
        <v>0.79205497063321006</v>
      </c>
      <c r="N801" s="7">
        <v>0.64658297401457621</v>
      </c>
      <c r="O801" s="56">
        <v>1</v>
      </c>
      <c r="P801" s="7">
        <v>0.65296752985257844</v>
      </c>
      <c r="Q801" s="56">
        <v>1</v>
      </c>
      <c r="R801" s="7">
        <v>0.37039658845250223</v>
      </c>
      <c r="S801" s="7">
        <v>0.2357183029430342</v>
      </c>
      <c r="T801" s="56">
        <v>1</v>
      </c>
      <c r="U801" s="18">
        <v>-0.48388025797501144</v>
      </c>
      <c r="V801" s="18">
        <v>-0.72417351916206374</v>
      </c>
      <c r="W801" s="7">
        <v>0.5042358888117866</v>
      </c>
      <c r="X801" s="7">
        <v>0.5042358888117866</v>
      </c>
      <c r="Y801" s="7">
        <v>0.45771014155651485</v>
      </c>
      <c r="Z801" s="7">
        <v>0.5042358888117866</v>
      </c>
      <c r="AA801" s="7">
        <v>0.50400774373704282</v>
      </c>
      <c r="AB801" s="7">
        <v>0.50572212631453239</v>
      </c>
      <c r="AC801" s="7">
        <v>0.5042358888117866</v>
      </c>
      <c r="AD801" s="7">
        <v>0.50045094932327805</v>
      </c>
      <c r="AE801" s="7">
        <v>0.46093360307650322</v>
      </c>
      <c r="AF801" s="7">
        <v>0.32687715501585274</v>
      </c>
      <c r="AG801" s="7">
        <v>0.33083058494354994</v>
      </c>
      <c r="AH801" s="7">
        <v>0.52177569111046207</v>
      </c>
      <c r="AI801" s="7">
        <v>0.41877282959088941</v>
      </c>
      <c r="AJ801" s="7">
        <v>0.29782539976094213</v>
      </c>
      <c r="AK801" s="7">
        <v>0.31002783196387618</v>
      </c>
      <c r="AL801" s="7">
        <v>0.48145529146645172</v>
      </c>
      <c r="AM801" s="7">
        <v>0.29647599675411634</v>
      </c>
      <c r="AN801" s="7">
        <v>0.56961485895997965</v>
      </c>
      <c r="AO801" s="7">
        <v>0.43114846144485552</v>
      </c>
      <c r="AP801" s="7">
        <v>1</v>
      </c>
      <c r="AQ801" s="18">
        <v>-0.72417351916206363</v>
      </c>
      <c r="AR801" s="7">
        <v>0.26226358564217711</v>
      </c>
      <c r="AS801" s="7">
        <v>0.75690288267080719</v>
      </c>
    </row>
    <row r="802" spans="1:45">
      <c r="A802" s="2" t="s">
        <v>269</v>
      </c>
      <c r="B802" s="2">
        <v>39847</v>
      </c>
      <c r="C802" s="2">
        <v>9</v>
      </c>
      <c r="D802" s="7">
        <v>0.39465823969279534</v>
      </c>
      <c r="E802" s="7">
        <v>0.2961724408071435</v>
      </c>
      <c r="F802" s="7">
        <v>0.25535303946836679</v>
      </c>
      <c r="G802" s="58">
        <f>Normalized_Shape!G802/MAX(Normalized_Shape!$G$2:$G$8761)</f>
        <v>0.41669010810267204</v>
      </c>
      <c r="H802" s="7">
        <v>0.25179594119375281</v>
      </c>
      <c r="I802" s="7">
        <v>0.28168607259859463</v>
      </c>
      <c r="J802" s="7">
        <v>0.87122204574701201</v>
      </c>
      <c r="K802" s="7">
        <v>0.86082109611521374</v>
      </c>
      <c r="L802" s="7">
        <v>0.87268008289914589</v>
      </c>
      <c r="M802" s="7">
        <v>0.86978523060485891</v>
      </c>
      <c r="N802" s="7">
        <v>0.79205497063321006</v>
      </c>
      <c r="O802" s="56">
        <v>1</v>
      </c>
      <c r="P802" s="7">
        <v>0.66055555082015061</v>
      </c>
      <c r="Q802" s="56">
        <v>1</v>
      </c>
      <c r="R802" s="7">
        <v>0.37546175964602574</v>
      </c>
      <c r="S802" s="7">
        <v>0.30156013802947773</v>
      </c>
      <c r="T802" s="56">
        <v>1</v>
      </c>
      <c r="U802" s="18">
        <v>-0.40329684242310837</v>
      </c>
      <c r="V802" s="18">
        <v>-0.48388025797501144</v>
      </c>
      <c r="W802" s="7">
        <v>0.47224409490768993</v>
      </c>
      <c r="X802" s="7">
        <v>0.47224409490768993</v>
      </c>
      <c r="Y802" s="7">
        <v>0.39457338765326877</v>
      </c>
      <c r="Z802" s="7">
        <v>0.47224409490768993</v>
      </c>
      <c r="AA802" s="7">
        <v>0.45474306013679028</v>
      </c>
      <c r="AB802" s="7">
        <v>0.45747147377892744</v>
      </c>
      <c r="AC802" s="7">
        <v>0.47224409490768993</v>
      </c>
      <c r="AD802" s="7">
        <v>0.46956755512694448</v>
      </c>
      <c r="AE802" s="7">
        <v>0.47033290770227232</v>
      </c>
      <c r="AF802" s="7">
        <v>0.32626627114523854</v>
      </c>
      <c r="AG802" s="7">
        <v>0.33325289414550685</v>
      </c>
      <c r="AH802" s="7">
        <v>0.53985358660046023</v>
      </c>
      <c r="AI802" s="7">
        <v>0.42960051464975935</v>
      </c>
      <c r="AJ802" s="7">
        <v>0.30199029875046329</v>
      </c>
      <c r="AK802" s="7">
        <v>0.30666095015221617</v>
      </c>
      <c r="AL802" s="7">
        <v>0.47976137127265134</v>
      </c>
      <c r="AM802" s="7">
        <v>0.28547020799707251</v>
      </c>
      <c r="AN802" s="7">
        <v>0.5686802157287012</v>
      </c>
      <c r="AO802" s="7">
        <v>0.41697427465321918</v>
      </c>
      <c r="AP802" s="7">
        <v>1</v>
      </c>
      <c r="AQ802" s="18">
        <v>-0.48388025797501139</v>
      </c>
      <c r="AR802" s="7">
        <v>0.23395153106820837</v>
      </c>
      <c r="AS802" s="7">
        <v>0.6696067697708481</v>
      </c>
    </row>
    <row r="803" spans="1:45">
      <c r="A803" s="2" t="s">
        <v>269</v>
      </c>
      <c r="B803" s="2">
        <v>39847</v>
      </c>
      <c r="C803" s="2">
        <v>10</v>
      </c>
      <c r="D803" s="7">
        <v>0.38652968517028519</v>
      </c>
      <c r="E803" s="7">
        <v>0.25702223608243979</v>
      </c>
      <c r="F803" s="7">
        <v>0.21937628735678857</v>
      </c>
      <c r="G803" s="58">
        <f>Normalized_Shape!G803/MAX(Normalized_Shape!$G$2:$G$8761)</f>
        <v>0.40762155174047199</v>
      </c>
      <c r="H803" s="7">
        <v>0.21568756261531097</v>
      </c>
      <c r="I803" s="7">
        <v>0.24548186855806739</v>
      </c>
      <c r="J803" s="7">
        <v>0.78057433019928835</v>
      </c>
      <c r="K803" s="7">
        <v>0.76343618255382961</v>
      </c>
      <c r="L803" s="7">
        <v>0.78297855856204845</v>
      </c>
      <c r="M803" s="7">
        <v>0.79208432274406715</v>
      </c>
      <c r="N803" s="7">
        <v>0.86978523060485891</v>
      </c>
      <c r="O803" s="56">
        <v>1</v>
      </c>
      <c r="P803" s="7">
        <v>0.66043928444613076</v>
      </c>
      <c r="Q803" s="56">
        <v>1</v>
      </c>
      <c r="R803" s="7">
        <v>0.32371508281786832</v>
      </c>
      <c r="S803" s="7">
        <v>0.23521116790875565</v>
      </c>
      <c r="T803" s="56">
        <v>1</v>
      </c>
      <c r="U803" s="18">
        <v>-0.42237821125268216</v>
      </c>
      <c r="V803" s="18">
        <v>-0.40329684242310837</v>
      </c>
      <c r="W803" s="7">
        <v>0.43420330020857767</v>
      </c>
      <c r="X803" s="7">
        <v>0.43420330020857767</v>
      </c>
      <c r="Y803" s="7">
        <v>0.32681055716299873</v>
      </c>
      <c r="Z803" s="7">
        <v>0.43420330020857767</v>
      </c>
      <c r="AA803" s="7">
        <v>0.36798518902045046</v>
      </c>
      <c r="AB803" s="7">
        <v>0.37317245168760349</v>
      </c>
      <c r="AC803" s="7">
        <v>0.43420330020857767</v>
      </c>
      <c r="AD803" s="7">
        <v>0.36121396619338142</v>
      </c>
      <c r="AE803" s="7">
        <v>0.32827237507487694</v>
      </c>
      <c r="AF803" s="7">
        <v>0.27338285777059218</v>
      </c>
      <c r="AG803" s="7">
        <v>0.28850685116987518</v>
      </c>
      <c r="AH803" s="7">
        <v>0.44587066131171627</v>
      </c>
      <c r="AI803" s="7">
        <v>0.3911342873916776</v>
      </c>
      <c r="AJ803" s="7">
        <v>0.26794169745344365</v>
      </c>
      <c r="AK803" s="7">
        <v>0.27889658706096493</v>
      </c>
      <c r="AL803" s="7">
        <v>0.43362273448686606</v>
      </c>
      <c r="AM803" s="7">
        <v>0.24574544752841007</v>
      </c>
      <c r="AN803" s="7">
        <v>0.38608727212835603</v>
      </c>
      <c r="AO803" s="7">
        <v>0.34667121620063079</v>
      </c>
      <c r="AP803" s="7">
        <v>1</v>
      </c>
      <c r="AQ803" s="18">
        <v>-0.40329684242310837</v>
      </c>
      <c r="AR803" s="7">
        <v>0.23026876736286803</v>
      </c>
      <c r="AS803" s="7">
        <v>0.60603596807664428</v>
      </c>
    </row>
    <row r="804" spans="1:45">
      <c r="A804" s="2" t="s">
        <v>269</v>
      </c>
      <c r="B804" s="2">
        <v>39847</v>
      </c>
      <c r="C804" s="2">
        <v>11</v>
      </c>
      <c r="D804" s="7">
        <v>0.37745568634561494</v>
      </c>
      <c r="E804" s="7">
        <v>0.2206274569375575</v>
      </c>
      <c r="F804" s="7">
        <v>0.17053606243997341</v>
      </c>
      <c r="G804" s="58">
        <f>Normalized_Shape!G804/MAX(Normalized_Shape!$G$2:$G$8761)</f>
        <v>0.39657225476492736</v>
      </c>
      <c r="H804" s="7">
        <v>0.16691091255015603</v>
      </c>
      <c r="I804" s="7">
        <v>0.19525781446131485</v>
      </c>
      <c r="J804" s="7">
        <v>0.75262683994728941</v>
      </c>
      <c r="K804" s="7">
        <v>0.73410930028577093</v>
      </c>
      <c r="L804" s="7">
        <v>0.75522283987681349</v>
      </c>
      <c r="M804" s="7">
        <v>0.70898262648558374</v>
      </c>
      <c r="N804" s="7">
        <v>0.79208432274406715</v>
      </c>
      <c r="O804" s="56">
        <v>1</v>
      </c>
      <c r="P804" s="7">
        <v>0.65859722003824672</v>
      </c>
      <c r="Q804" s="56">
        <v>1</v>
      </c>
      <c r="R804" s="7">
        <v>0.33311693767456652</v>
      </c>
      <c r="S804" s="7">
        <v>0.19508108678848138</v>
      </c>
      <c r="T804" s="56">
        <v>1</v>
      </c>
      <c r="U804" s="18">
        <v>-0.47032743018375456</v>
      </c>
      <c r="V804" s="18">
        <v>-0.42237821125268216</v>
      </c>
      <c r="W804" s="7">
        <v>0.40072736861376734</v>
      </c>
      <c r="X804" s="7">
        <v>0.40072736861376734</v>
      </c>
      <c r="Y804" s="7">
        <v>0.26338486223515944</v>
      </c>
      <c r="Z804" s="7">
        <v>0.40072736861376734</v>
      </c>
      <c r="AA804" s="7">
        <v>0.29013844488270868</v>
      </c>
      <c r="AB804" s="7">
        <v>0.29694478433835686</v>
      </c>
      <c r="AC804" s="7">
        <v>0.40072736861376734</v>
      </c>
      <c r="AD804" s="7">
        <v>0.26318603929490292</v>
      </c>
      <c r="AE804" s="7">
        <v>0.20696952546256508</v>
      </c>
      <c r="AF804" s="7">
        <v>0.22439176152840359</v>
      </c>
      <c r="AG804" s="7">
        <v>0.24796393229403743</v>
      </c>
      <c r="AH804" s="7">
        <v>0.35935839932833774</v>
      </c>
      <c r="AI804" s="7">
        <v>0.35108306099001219</v>
      </c>
      <c r="AJ804" s="7">
        <v>0.23530142390852482</v>
      </c>
      <c r="AK804" s="7">
        <v>0.25111684333106665</v>
      </c>
      <c r="AL804" s="7">
        <v>0.38951018723559677</v>
      </c>
      <c r="AM804" s="7">
        <v>0.20863215381762082</v>
      </c>
      <c r="AN804" s="7">
        <v>0.22923930552074709</v>
      </c>
      <c r="AO804" s="7">
        <v>0.28280444598928006</v>
      </c>
      <c r="AP804" s="7">
        <v>1</v>
      </c>
      <c r="AQ804" s="18">
        <v>-0.4223782112526821</v>
      </c>
      <c r="AR804" s="7">
        <v>0.25126873319158866</v>
      </c>
      <c r="AS804" s="7">
        <v>0.51236751190961893</v>
      </c>
    </row>
    <row r="805" spans="1:45">
      <c r="A805" s="2" t="s">
        <v>269</v>
      </c>
      <c r="B805" s="2">
        <v>39847</v>
      </c>
      <c r="C805" s="2">
        <v>12</v>
      </c>
      <c r="D805" s="7">
        <v>0.37161627265059521</v>
      </c>
      <c r="E805" s="7">
        <v>0.171232749519731</v>
      </c>
      <c r="F805" s="7">
        <v>0.17053606243997341</v>
      </c>
      <c r="G805" s="58">
        <f>Normalized_Shape!G805/MAX(Normalized_Shape!$G$2:$G$8761)</f>
        <v>0.38419080405825912</v>
      </c>
      <c r="H805" s="7">
        <v>0.16691091255015603</v>
      </c>
      <c r="I805" s="7">
        <v>0.19525781446131485</v>
      </c>
      <c r="J805" s="7">
        <v>0.67330187694911725</v>
      </c>
      <c r="K805" s="7">
        <v>0.64840633222986166</v>
      </c>
      <c r="L805" s="7">
        <v>0.67679404985570135</v>
      </c>
      <c r="M805" s="7">
        <v>0.5811160259590068</v>
      </c>
      <c r="N805" s="7">
        <v>0.70898262648558374</v>
      </c>
      <c r="O805" s="56">
        <v>1</v>
      </c>
      <c r="P805" s="7">
        <v>0.66177024468970946</v>
      </c>
      <c r="Q805" s="56">
        <v>1</v>
      </c>
      <c r="R805" s="7">
        <v>0.38107776629756368</v>
      </c>
      <c r="S805" s="7">
        <v>0.30156716758835933</v>
      </c>
      <c r="T805" s="56">
        <v>1</v>
      </c>
      <c r="U805" s="18">
        <v>-0.46157318902310779</v>
      </c>
      <c r="V805" s="18">
        <v>-0.47032743018375456</v>
      </c>
      <c r="W805" s="7">
        <v>0.36868498345971218</v>
      </c>
      <c r="X805" s="7">
        <v>0.36868498345971218</v>
      </c>
      <c r="Y805" s="7">
        <v>0.20573104262645026</v>
      </c>
      <c r="Z805" s="7">
        <v>0.36868498345971218</v>
      </c>
      <c r="AA805" s="7">
        <v>0.21915360742828699</v>
      </c>
      <c r="AB805" s="7">
        <v>0.22800380829700415</v>
      </c>
      <c r="AC805" s="7">
        <v>0.36868498345971218</v>
      </c>
      <c r="AD805" s="7">
        <v>0.17742753758670629</v>
      </c>
      <c r="AE805" s="7">
        <v>0.12310078841061609</v>
      </c>
      <c r="AF805" s="7">
        <v>0.18005808260534159</v>
      </c>
      <c r="AG805" s="7">
        <v>0.20918903117111459</v>
      </c>
      <c r="AH805" s="7">
        <v>0.28109542803567017</v>
      </c>
      <c r="AI805" s="7">
        <v>0.31579741783046228</v>
      </c>
      <c r="AJ805" s="7">
        <v>0.20533883736740846</v>
      </c>
      <c r="AK805" s="7">
        <v>0.22604498482780161</v>
      </c>
      <c r="AL805" s="7">
        <v>0.34717883476527173</v>
      </c>
      <c r="AM805" s="7">
        <v>0.17419153085740158</v>
      </c>
      <c r="AN805" s="7">
        <v>9.3397398829755271E-2</v>
      </c>
      <c r="AO805" s="7">
        <v>0.22237479408342795</v>
      </c>
      <c r="AP805" s="7">
        <v>1</v>
      </c>
      <c r="AQ805" s="18">
        <v>-0.4703274301837545</v>
      </c>
      <c r="AR805" s="7">
        <v>0.31273476968791619</v>
      </c>
      <c r="AS805" s="7">
        <v>0.5017156308795947</v>
      </c>
    </row>
    <row r="806" spans="1:45">
      <c r="A806" s="2" t="s">
        <v>269</v>
      </c>
      <c r="B806" s="2">
        <v>39847</v>
      </c>
      <c r="C806" s="2">
        <v>13</v>
      </c>
      <c r="D806" s="7">
        <v>0.3658319019457697</v>
      </c>
      <c r="E806" s="7">
        <v>0.171232749519731</v>
      </c>
      <c r="F806" s="7">
        <v>0.21937628735678857</v>
      </c>
      <c r="G806" s="58">
        <f>Normalized_Shape!G806/MAX(Normalized_Shape!$G$2:$G$8761)</f>
        <v>0.37245211023936498</v>
      </c>
      <c r="H806" s="7">
        <v>0.21568756261531097</v>
      </c>
      <c r="I806" s="7">
        <v>0.24548186855806739</v>
      </c>
      <c r="J806" s="7">
        <v>0.6725251283953767</v>
      </c>
      <c r="K806" s="7">
        <v>0.64712955889426482</v>
      </c>
      <c r="L806" s="7">
        <v>0.67608514594510838</v>
      </c>
      <c r="M806" s="7">
        <v>0.50257564772770635</v>
      </c>
      <c r="N806" s="7">
        <v>0.5811160259590068</v>
      </c>
      <c r="O806" s="56">
        <v>1</v>
      </c>
      <c r="P806" s="7">
        <v>0.65927754990068299</v>
      </c>
      <c r="Q806" s="56">
        <v>1</v>
      </c>
      <c r="R806" s="7">
        <v>0.49100604606046083</v>
      </c>
      <c r="S806" s="7">
        <v>0.38751870677134442</v>
      </c>
      <c r="T806" s="56">
        <v>1</v>
      </c>
      <c r="U806" s="18">
        <v>-0.59009814649384251</v>
      </c>
      <c r="V806" s="18">
        <v>-0.46157318902310779</v>
      </c>
      <c r="W806" s="7">
        <v>0.3676435205781835</v>
      </c>
      <c r="X806" s="7">
        <v>0.3676435205781835</v>
      </c>
      <c r="Y806" s="7">
        <v>0.21886010939107201</v>
      </c>
      <c r="Z806" s="7">
        <v>0.3676435205781835</v>
      </c>
      <c r="AA806" s="7">
        <v>0.18449864953365139</v>
      </c>
      <c r="AB806" s="7">
        <v>0.19914715988240944</v>
      </c>
      <c r="AC806" s="7">
        <v>0.3676435205781835</v>
      </c>
      <c r="AD806" s="7">
        <v>0.13420792862212499</v>
      </c>
      <c r="AE806" s="7">
        <v>7.6074025968790829E-2</v>
      </c>
      <c r="AF806" s="7">
        <v>0.14104019214019867</v>
      </c>
      <c r="AG806" s="7">
        <v>0.18465638922471928</v>
      </c>
      <c r="AH806" s="7">
        <v>0.21144321169870214</v>
      </c>
      <c r="AI806" s="7">
        <v>0.29436862724421425</v>
      </c>
      <c r="AJ806" s="7">
        <v>0.19168137514875538</v>
      </c>
      <c r="AK806" s="7">
        <v>0.20978691907882469</v>
      </c>
      <c r="AL806" s="7">
        <v>0.33243228684842546</v>
      </c>
      <c r="AM806" s="7">
        <v>0.159369986480141</v>
      </c>
      <c r="AN806" s="7">
        <v>3.6786594385075588E-2</v>
      </c>
      <c r="AO806" s="7">
        <v>0.18545137627694178</v>
      </c>
      <c r="AP806" s="7">
        <v>1</v>
      </c>
      <c r="AQ806" s="18">
        <v>-0.46157318902310773</v>
      </c>
      <c r="AR806" s="7">
        <v>0.35257787515762129</v>
      </c>
      <c r="AS806" s="7">
        <v>0.45335509303151533</v>
      </c>
    </row>
    <row r="807" spans="1:45">
      <c r="A807" s="2" t="s">
        <v>269</v>
      </c>
      <c r="B807" s="2">
        <v>39847</v>
      </c>
      <c r="C807" s="2">
        <v>14</v>
      </c>
      <c r="D807" s="7">
        <v>0.35948576895866757</v>
      </c>
      <c r="E807" s="7">
        <v>0.2206274569375575</v>
      </c>
      <c r="F807" s="7">
        <v>0.25535303946836679</v>
      </c>
      <c r="G807" s="58">
        <f>Normalized_Shape!G807/MAX(Normalized_Shape!$G$2:$G$8761)</f>
        <v>0.36049479162871095</v>
      </c>
      <c r="H807" s="7">
        <v>0.25179594119375281</v>
      </c>
      <c r="I807" s="7">
        <v>0.28168607259859463</v>
      </c>
      <c r="J807" s="7">
        <v>0.5344918866488132</v>
      </c>
      <c r="K807" s="7">
        <v>0.50402837902837905</v>
      </c>
      <c r="L807" s="7">
        <v>0.53876697205059176</v>
      </c>
      <c r="M807" s="7">
        <v>0.43242410277934845</v>
      </c>
      <c r="N807" s="7">
        <v>0.50257564772770635</v>
      </c>
      <c r="O807" s="56">
        <v>1</v>
      </c>
      <c r="P807" s="7">
        <v>0.6576028647432689</v>
      </c>
      <c r="Q807" s="56">
        <v>1</v>
      </c>
      <c r="R807" s="7">
        <v>0.63250866790102811</v>
      </c>
      <c r="S807" s="7">
        <v>0.35151286367529744</v>
      </c>
      <c r="T807" s="56">
        <v>1</v>
      </c>
      <c r="U807" s="18">
        <v>-0.69172317085970914</v>
      </c>
      <c r="V807" s="18">
        <v>-0.59009814649384251</v>
      </c>
      <c r="W807" s="7">
        <v>0.36445137416840351</v>
      </c>
      <c r="X807" s="7">
        <v>0.36445137416840351</v>
      </c>
      <c r="Y807" s="7">
        <v>0.2303036756639488</v>
      </c>
      <c r="Z807" s="7">
        <v>0.36445137416840351</v>
      </c>
      <c r="AA807" s="7">
        <v>0.15329933239139379</v>
      </c>
      <c r="AB807" s="7">
        <v>0.16957330960037109</v>
      </c>
      <c r="AC807" s="7">
        <v>0.36445137416840351</v>
      </c>
      <c r="AD807" s="7">
        <v>9.3323561446170697E-2</v>
      </c>
      <c r="AE807" s="7">
        <v>3.8973254543573019E-2</v>
      </c>
      <c r="AF807" s="7">
        <v>0.10595143370172835</v>
      </c>
      <c r="AG807" s="7">
        <v>0.16223060192425073</v>
      </c>
      <c r="AH807" s="7">
        <v>0.14915259537708203</v>
      </c>
      <c r="AI807" s="7">
        <v>0.27591724259929473</v>
      </c>
      <c r="AJ807" s="7">
        <v>0.17810706809362115</v>
      </c>
      <c r="AK807" s="7">
        <v>0.19424185693705256</v>
      </c>
      <c r="AL807" s="7">
        <v>0.31844871038684008</v>
      </c>
      <c r="AM807" s="7">
        <v>0.14575308947082929</v>
      </c>
      <c r="AN807" s="7">
        <v>2.7913104362392291E-2</v>
      </c>
      <c r="AO807" s="7">
        <v>0.15036689391348654</v>
      </c>
      <c r="AP807" s="7">
        <v>1</v>
      </c>
      <c r="AQ807" s="18">
        <v>-0.5900981464938424</v>
      </c>
      <c r="AR807" s="7">
        <v>0.38724500279491897</v>
      </c>
      <c r="AS807" s="7">
        <v>0.36186456349008339</v>
      </c>
    </row>
    <row r="808" spans="1:45">
      <c r="A808" s="2" t="s">
        <v>269</v>
      </c>
      <c r="B808" s="2">
        <v>39847</v>
      </c>
      <c r="C808" s="2">
        <v>15</v>
      </c>
      <c r="D808" s="7">
        <v>0.37884147456932904</v>
      </c>
      <c r="E808" s="7">
        <v>0.25702223608243979</v>
      </c>
      <c r="F808" s="7">
        <v>0.29407058260669783</v>
      </c>
      <c r="G808" s="58">
        <f>Normalized_Shape!G808/MAX(Normalized_Shape!$G$2:$G$8761)</f>
        <v>0.35686853508272032</v>
      </c>
      <c r="H808" s="7">
        <v>0.29079262296300051</v>
      </c>
      <c r="I808" s="7">
        <v>0.32005961120328175</v>
      </c>
      <c r="J808" s="7">
        <v>0.51225987456090516</v>
      </c>
      <c r="K808" s="7">
        <v>0.48255665902724726</v>
      </c>
      <c r="L808" s="7">
        <v>0.51642294059540184</v>
      </c>
      <c r="M808" s="7">
        <v>0.42248841325423919</v>
      </c>
      <c r="N808" s="7">
        <v>0.43242410277934845</v>
      </c>
      <c r="O808" s="56">
        <v>1</v>
      </c>
      <c r="P808" s="7">
        <v>0.64593308707760122</v>
      </c>
      <c r="Q808" s="56">
        <v>1</v>
      </c>
      <c r="R808" s="7">
        <v>0.78297794357614925</v>
      </c>
      <c r="S808" s="7">
        <v>0.3050765243233628</v>
      </c>
      <c r="T808" s="56">
        <v>1</v>
      </c>
      <c r="U808" s="18">
        <v>-0.82152517309847539</v>
      </c>
      <c r="V808" s="18">
        <v>-0.69172317085970914</v>
      </c>
      <c r="W808" s="7">
        <v>0.36339082719741278</v>
      </c>
      <c r="X808" s="7">
        <v>0.36339082719741278</v>
      </c>
      <c r="Y808" s="7">
        <v>0.24424325849935508</v>
      </c>
      <c r="Z808" s="7">
        <v>0.36339082719741278</v>
      </c>
      <c r="AA808" s="7">
        <v>0.12362922806252533</v>
      </c>
      <c r="AB808" s="7">
        <v>0.14138298951983158</v>
      </c>
      <c r="AC808" s="7">
        <v>0.36339082719741278</v>
      </c>
      <c r="AD808" s="7">
        <v>5.6562797762328608E-2</v>
      </c>
      <c r="AE808" s="7">
        <v>2.171473422478919E-2</v>
      </c>
      <c r="AF808" s="7">
        <v>7.4481989478645497E-2</v>
      </c>
      <c r="AG808" s="7">
        <v>0.14048067013175219</v>
      </c>
      <c r="AH808" s="7">
        <v>9.4416474391016775E-2</v>
      </c>
      <c r="AI808" s="7">
        <v>0.25607264872732444</v>
      </c>
      <c r="AJ808" s="7">
        <v>0.16500807689120825</v>
      </c>
      <c r="AK808" s="7">
        <v>0.17960209705334365</v>
      </c>
      <c r="AL808" s="7">
        <v>0.30374656902170261</v>
      </c>
      <c r="AM808" s="7">
        <v>0.13220108472460287</v>
      </c>
      <c r="AN808" s="7">
        <v>2.2418471682474239E-2</v>
      </c>
      <c r="AO808" s="7">
        <v>0.1191624457087305</v>
      </c>
      <c r="AP808" s="7">
        <v>1</v>
      </c>
      <c r="AQ808" s="18">
        <v>-0.69172317085970902</v>
      </c>
      <c r="AR808" s="7">
        <v>0.35941842142883845</v>
      </c>
      <c r="AS808" s="7">
        <v>0.36281263667076619</v>
      </c>
    </row>
    <row r="809" spans="1:45">
      <c r="A809" s="2" t="s">
        <v>269</v>
      </c>
      <c r="B809" s="2">
        <v>39847</v>
      </c>
      <c r="C809" s="2">
        <v>16</v>
      </c>
      <c r="D809" s="7">
        <v>0.39749619151075194</v>
      </c>
      <c r="E809" s="7">
        <v>0.2961724408071435</v>
      </c>
      <c r="F809" s="7">
        <v>0.40238714702696343</v>
      </c>
      <c r="G809" s="58">
        <f>Normalized_Shape!G809/MAX(Normalized_Shape!$G$2:$G$8761)</f>
        <v>0.35190283731254746</v>
      </c>
      <c r="H809" s="7">
        <v>0.40041863381347514</v>
      </c>
      <c r="I809" s="7">
        <v>0.42507691047393847</v>
      </c>
      <c r="J809" s="7">
        <v>0.48598181403634882</v>
      </c>
      <c r="K809" s="7">
        <v>0.45598138245197067</v>
      </c>
      <c r="L809" s="7">
        <v>0.49018962211160394</v>
      </c>
      <c r="M809" s="7">
        <v>0.48739473599243599</v>
      </c>
      <c r="N809" s="7">
        <v>0.42248841325423919</v>
      </c>
      <c r="O809" s="56">
        <v>1</v>
      </c>
      <c r="P809" s="7">
        <v>0.67394147476445587</v>
      </c>
      <c r="Q809" s="56">
        <v>1</v>
      </c>
      <c r="R809" s="7">
        <v>0.99549549837013818</v>
      </c>
      <c r="S809" s="7">
        <v>0.40302377013443624</v>
      </c>
      <c r="T809" s="56">
        <v>1</v>
      </c>
      <c r="U809" s="18">
        <v>-1</v>
      </c>
      <c r="V809" s="18">
        <v>-0.82152517309847539</v>
      </c>
      <c r="W809" s="7">
        <v>0.35367357358846929</v>
      </c>
      <c r="X809" s="7">
        <v>0.35367357358846929</v>
      </c>
      <c r="Y809" s="7">
        <v>0.26109821506594605</v>
      </c>
      <c r="Z809" s="7">
        <v>0.35367357358846929</v>
      </c>
      <c r="AA809" s="7">
        <v>0.14442233902191343</v>
      </c>
      <c r="AB809" s="7">
        <v>0.17072454718495161</v>
      </c>
      <c r="AC809" s="7">
        <v>0.35367357358846929</v>
      </c>
      <c r="AD809" s="7">
        <v>7.1484325147816649E-2</v>
      </c>
      <c r="AE809" s="7">
        <v>2.3742554366746878E-2</v>
      </c>
      <c r="AF809" s="7">
        <v>7.5001658572965646E-2</v>
      </c>
      <c r="AG809" s="7">
        <v>0.14457062893560271</v>
      </c>
      <c r="AH809" s="7">
        <v>8.5404571087194028E-2</v>
      </c>
      <c r="AI809" s="7">
        <v>0.2636003708738176</v>
      </c>
      <c r="AJ809" s="7">
        <v>0.17879969515116328</v>
      </c>
      <c r="AK809" s="7">
        <v>0.19860033627461413</v>
      </c>
      <c r="AL809" s="7">
        <v>0.30826559559882727</v>
      </c>
      <c r="AM809" s="7">
        <v>0.14623666044970249</v>
      </c>
      <c r="AN809" s="7">
        <v>2.3575537676970751E-2</v>
      </c>
      <c r="AO809" s="7">
        <v>0.12584048515966079</v>
      </c>
      <c r="AP809" s="7">
        <v>1</v>
      </c>
      <c r="AQ809" s="18">
        <v>-0.82152517309847539</v>
      </c>
      <c r="AR809" s="7">
        <v>0.23701281466637358</v>
      </c>
      <c r="AS809" s="7">
        <v>0.38178584112876474</v>
      </c>
    </row>
    <row r="810" spans="1:45">
      <c r="A810" s="2" t="s">
        <v>269</v>
      </c>
      <c r="B810" s="2">
        <v>39847</v>
      </c>
      <c r="C810" s="2">
        <v>17</v>
      </c>
      <c r="D810" s="7">
        <v>0.41731652471511199</v>
      </c>
      <c r="E810" s="7">
        <v>0.40544650271957572</v>
      </c>
      <c r="F810" s="7">
        <v>0.47453204798024606</v>
      </c>
      <c r="G810" s="58">
        <f>Normalized_Shape!G810/MAX(Normalized_Shape!$G$2:$G$8761)</f>
        <v>0.34877650279038108</v>
      </c>
      <c r="H810" s="7">
        <v>0.47366901103648607</v>
      </c>
      <c r="I810" s="7">
        <v>0.4937644082985776</v>
      </c>
      <c r="J810" s="7">
        <v>0.5335257814824691</v>
      </c>
      <c r="K810" s="7">
        <v>0.50784455196219902</v>
      </c>
      <c r="L810" s="7">
        <v>0.53712835809331971</v>
      </c>
      <c r="M810" s="7">
        <v>0.48196459548388421</v>
      </c>
      <c r="N810" s="7">
        <v>0.48739473599243599</v>
      </c>
      <c r="O810" s="56">
        <v>1</v>
      </c>
      <c r="P810" s="7">
        <v>0.73426458380952153</v>
      </c>
      <c r="Q810" s="56">
        <v>1</v>
      </c>
      <c r="R810" s="7">
        <v>1</v>
      </c>
      <c r="S810" s="7">
        <v>0.58047979798746241</v>
      </c>
      <c r="T810" s="56">
        <v>1</v>
      </c>
      <c r="U810" s="18">
        <v>-0.71457494540198618</v>
      </c>
      <c r="V810" s="18">
        <v>-1</v>
      </c>
      <c r="W810" s="7">
        <v>0.34374269567973598</v>
      </c>
      <c r="X810" s="7">
        <v>0.34374269567973598</v>
      </c>
      <c r="Y810" s="7">
        <v>0.27735097257204455</v>
      </c>
      <c r="Z810" s="7">
        <v>0.34374269567973598</v>
      </c>
      <c r="AA810" s="7">
        <v>0.16664775401517312</v>
      </c>
      <c r="AB810" s="7">
        <v>0.20148620625161007</v>
      </c>
      <c r="AC810" s="7">
        <v>0.34374269567973598</v>
      </c>
      <c r="AD810" s="7">
        <v>8.6731747546695687E-2</v>
      </c>
      <c r="AE810" s="7">
        <v>2.6481671046219804E-2</v>
      </c>
      <c r="AF810" s="7">
        <v>7.5601137951961675E-2</v>
      </c>
      <c r="AG810" s="7">
        <v>0.14792966755306422</v>
      </c>
      <c r="AH810" s="7">
        <v>7.8329307472102441E-2</v>
      </c>
      <c r="AI810" s="7">
        <v>0.27277507167479825</v>
      </c>
      <c r="AJ810" s="7">
        <v>0.19472137779889079</v>
      </c>
      <c r="AK810" s="7">
        <v>0.21941022640404062</v>
      </c>
      <c r="AL810" s="7">
        <v>0.31376897714227536</v>
      </c>
      <c r="AM810" s="7">
        <v>0.1610397175914059</v>
      </c>
      <c r="AN810" s="7">
        <v>2.4681396693417235E-2</v>
      </c>
      <c r="AO810" s="7">
        <v>0.13349560850648745</v>
      </c>
      <c r="AP810" s="7">
        <v>1</v>
      </c>
      <c r="AQ810" s="18">
        <v>-1</v>
      </c>
      <c r="AR810" s="7">
        <v>0.28787407364890938</v>
      </c>
      <c r="AS810" s="7">
        <v>0.44627242868170863</v>
      </c>
    </row>
    <row r="811" spans="1:45">
      <c r="A811" s="2" t="s">
        <v>269</v>
      </c>
      <c r="B811" s="2">
        <v>39847</v>
      </c>
      <c r="C811" s="2">
        <v>18</v>
      </c>
      <c r="D811" s="7">
        <v>0.42153702693383022</v>
      </c>
      <c r="E811" s="7">
        <v>0.47792358995504303</v>
      </c>
      <c r="F811" s="7">
        <v>0.49961425094572359</v>
      </c>
      <c r="G811" s="58">
        <f>Normalized_Shape!G811/MAX(Normalized_Shape!$G$2:$G$8761)</f>
        <v>0.3689599435656537</v>
      </c>
      <c r="H811" s="7">
        <v>0.49914764161757191</v>
      </c>
      <c r="I811" s="7">
        <v>0.51750077511323989</v>
      </c>
      <c r="J811" s="7">
        <v>0.60665607815404365</v>
      </c>
      <c r="K811" s="7">
        <v>0.58693022663610905</v>
      </c>
      <c r="L811" s="7">
        <v>0.60942106180634914</v>
      </c>
      <c r="M811" s="7">
        <v>0.54075687353055701</v>
      </c>
      <c r="N811" s="7">
        <v>0.48196459548388421</v>
      </c>
      <c r="O811" s="56">
        <v>1</v>
      </c>
      <c r="P811" s="7">
        <v>0.74558802165613891</v>
      </c>
      <c r="Q811" s="56">
        <v>1</v>
      </c>
      <c r="R811" s="7">
        <v>0.92188701882675583</v>
      </c>
      <c r="S811" s="7">
        <v>0.79920273565478095</v>
      </c>
      <c r="T811" s="56">
        <v>1</v>
      </c>
      <c r="U811" s="18">
        <v>-0.46136163761821875</v>
      </c>
      <c r="V811" s="18">
        <v>-0.71457494540198618</v>
      </c>
      <c r="W811" s="7">
        <v>0.33191554513778937</v>
      </c>
      <c r="X811" s="7">
        <v>0.33191554513778937</v>
      </c>
      <c r="Y811" s="7">
        <v>0.29636443843769789</v>
      </c>
      <c r="Z811" s="7">
        <v>0.33191554513778937</v>
      </c>
      <c r="AA811" s="7">
        <v>0.19017633217431482</v>
      </c>
      <c r="AB811" s="7">
        <v>0.23088568168345949</v>
      </c>
      <c r="AC811" s="7">
        <v>0.33191554513778937</v>
      </c>
      <c r="AD811" s="7">
        <v>0.10281191664672093</v>
      </c>
      <c r="AE811" s="7">
        <v>2.8677475813933543E-2</v>
      </c>
      <c r="AF811" s="7">
        <v>7.6451886451602322E-2</v>
      </c>
      <c r="AG811" s="7">
        <v>0.15210476866009759</v>
      </c>
      <c r="AH811" s="7">
        <v>7.1220357838687173E-2</v>
      </c>
      <c r="AI811" s="7">
        <v>0.28049117991234518</v>
      </c>
      <c r="AJ811" s="7">
        <v>0.21099602537384843</v>
      </c>
      <c r="AK811" s="7">
        <v>0.24041051484351103</v>
      </c>
      <c r="AL811" s="7">
        <v>0.31880113037425262</v>
      </c>
      <c r="AM811" s="7">
        <v>0.17658458392318457</v>
      </c>
      <c r="AN811" s="7">
        <v>2.6151299560473816E-2</v>
      </c>
      <c r="AO811" s="7">
        <v>0.14102363138341245</v>
      </c>
      <c r="AP811" s="7">
        <v>1</v>
      </c>
      <c r="AQ811" s="18">
        <v>-0.71457494540198607</v>
      </c>
      <c r="AR811" s="7">
        <v>0.32628057211480271</v>
      </c>
      <c r="AS811" s="7">
        <v>0.51564027227018039</v>
      </c>
    </row>
    <row r="812" spans="1:45">
      <c r="A812" s="2" t="s">
        <v>269</v>
      </c>
      <c r="B812" s="2">
        <v>39847</v>
      </c>
      <c r="C812" s="2">
        <v>19</v>
      </c>
      <c r="D812" s="7">
        <v>0.42740719994689969</v>
      </c>
      <c r="E812" s="7">
        <v>0.50305544505625965</v>
      </c>
      <c r="F812" s="7">
        <v>0.57750974443518099</v>
      </c>
      <c r="G812" s="58">
        <f>Normalized_Shape!G812/MAX(Normalized_Shape!$G$2:$G$8761)</f>
        <v>0.39076412279717299</v>
      </c>
      <c r="H812" s="7">
        <v>0.57823283793196734</v>
      </c>
      <c r="I812" s="7">
        <v>0.5909673635596786</v>
      </c>
      <c r="J812" s="7">
        <v>0.65155678186504673</v>
      </c>
      <c r="K812" s="7">
        <v>0.63721599751011515</v>
      </c>
      <c r="L812" s="7">
        <v>0.65356679385616612</v>
      </c>
      <c r="M812" s="7">
        <v>0.52648000680968965</v>
      </c>
      <c r="N812" s="7">
        <v>0.54075687353055701</v>
      </c>
      <c r="O812" s="56">
        <v>1</v>
      </c>
      <c r="P812" s="7">
        <v>0.72727805970700787</v>
      </c>
      <c r="Q812" s="56">
        <v>1</v>
      </c>
      <c r="R812" s="7">
        <v>0.71752605956917437</v>
      </c>
      <c r="S812" s="7">
        <v>0.73643131779940174</v>
      </c>
      <c r="T812" s="56">
        <v>1</v>
      </c>
      <c r="U812" s="18">
        <v>-0.24940098742014763</v>
      </c>
      <c r="V812" s="18">
        <v>-0.46136163761821875</v>
      </c>
      <c r="W812" s="7">
        <v>0.34819446114524089</v>
      </c>
      <c r="X812" s="7">
        <v>0.34819446114524089</v>
      </c>
      <c r="Y812" s="7">
        <v>0.30090359984665754</v>
      </c>
      <c r="Z812" s="7">
        <v>0.34819446114524089</v>
      </c>
      <c r="AA812" s="7">
        <v>0.22086653003203177</v>
      </c>
      <c r="AB812" s="7">
        <v>0.25857382946345497</v>
      </c>
      <c r="AC812" s="7">
        <v>0.34819446114524089</v>
      </c>
      <c r="AD812" s="7">
        <v>0.14789661428840351</v>
      </c>
      <c r="AE812" s="7">
        <v>5.2203024621881568E-2</v>
      </c>
      <c r="AF812" s="7">
        <v>0.11472066580984984</v>
      </c>
      <c r="AG812" s="7">
        <v>0.18172318178929822</v>
      </c>
      <c r="AH812" s="7">
        <v>0.11078430460455374</v>
      </c>
      <c r="AI812" s="7">
        <v>0.30487505688656119</v>
      </c>
      <c r="AJ812" s="7">
        <v>0.22267568299666665</v>
      </c>
      <c r="AK812" s="7">
        <v>0.25165869047052225</v>
      </c>
      <c r="AL812" s="7">
        <v>0.35034384940591662</v>
      </c>
      <c r="AM812" s="7">
        <v>0.19111766649203987</v>
      </c>
      <c r="AN812" s="7">
        <v>3.7729984359074181E-2</v>
      </c>
      <c r="AO812" s="7">
        <v>0.16691973794481518</v>
      </c>
      <c r="AP812" s="7">
        <v>1</v>
      </c>
      <c r="AQ812" s="18">
        <v>-0.46136163761821869</v>
      </c>
      <c r="AR812" s="7">
        <v>0.343738228979173</v>
      </c>
      <c r="AS812" s="7">
        <v>0.57393943485445753</v>
      </c>
    </row>
    <row r="813" spans="1:45">
      <c r="A813" s="2" t="s">
        <v>269</v>
      </c>
      <c r="B813" s="2">
        <v>39847</v>
      </c>
      <c r="C813" s="2">
        <v>20</v>
      </c>
      <c r="D813" s="7">
        <v>0.43196281684121235</v>
      </c>
      <c r="E813" s="7">
        <v>0.58088977366174743</v>
      </c>
      <c r="F813" s="7">
        <v>0.60424378305701365</v>
      </c>
      <c r="G813" s="58">
        <f>Normalized_Shape!G813/MAX(Normalized_Shape!$G$2:$G$8761)</f>
        <v>0.41301866909971763</v>
      </c>
      <c r="H813" s="7">
        <v>0.60534053876364569</v>
      </c>
      <c r="I813" s="7">
        <v>0.61614985347844153</v>
      </c>
      <c r="J813" s="7">
        <v>0.69788732122223907</v>
      </c>
      <c r="K813" s="7">
        <v>0.68930552018787317</v>
      </c>
      <c r="L813" s="7">
        <v>0.69908772201669611</v>
      </c>
      <c r="M813" s="7">
        <v>0.48632338394615354</v>
      </c>
      <c r="N813" s="7">
        <v>0.52648000680968965</v>
      </c>
      <c r="O813" s="56">
        <v>1</v>
      </c>
      <c r="P813" s="7">
        <v>0.67913603251777421</v>
      </c>
      <c r="Q813" s="56">
        <v>1</v>
      </c>
      <c r="R813" s="7">
        <v>0.52215665326469862</v>
      </c>
      <c r="S813" s="7">
        <v>0.61538205496031462</v>
      </c>
      <c r="T813" s="56">
        <v>1</v>
      </c>
      <c r="U813" s="18">
        <v>-0.22676100951613926</v>
      </c>
      <c r="V813" s="18">
        <v>-0.24940098742014763</v>
      </c>
      <c r="W813" s="7">
        <v>0.36013993408460981</v>
      </c>
      <c r="X813" s="7">
        <v>0.36013993408460981</v>
      </c>
      <c r="Y813" s="7">
        <v>0.30513928166018034</v>
      </c>
      <c r="Z813" s="7">
        <v>0.36013993408460981</v>
      </c>
      <c r="AA813" s="7">
        <v>0.25311971784387888</v>
      </c>
      <c r="AB813" s="7">
        <v>0.28353364007382814</v>
      </c>
      <c r="AC813" s="7">
        <v>0.36013993408460981</v>
      </c>
      <c r="AD813" s="7">
        <v>0.19742650308307597</v>
      </c>
      <c r="AE813" s="7">
        <v>9.3818762811690284E-2</v>
      </c>
      <c r="AF813" s="7">
        <v>0.15723146139674554</v>
      </c>
      <c r="AG813" s="7">
        <v>0.21282963502404159</v>
      </c>
      <c r="AH813" s="7">
        <v>0.15629187018323229</v>
      </c>
      <c r="AI813" s="7">
        <v>0.3300300067563921</v>
      </c>
      <c r="AJ813" s="7">
        <v>0.2341239977334339</v>
      </c>
      <c r="AK813" s="7">
        <v>0.2636547530790927</v>
      </c>
      <c r="AL813" s="7">
        <v>0.38091484420632349</v>
      </c>
      <c r="AM813" s="7">
        <v>0.20571080281446924</v>
      </c>
      <c r="AN813" s="7">
        <v>5.0502492058523557E-2</v>
      </c>
      <c r="AO813" s="7">
        <v>0.19356038133061326</v>
      </c>
      <c r="AP813" s="7">
        <v>1</v>
      </c>
      <c r="AQ813" s="18">
        <v>-0.2494009874201476</v>
      </c>
      <c r="AR813" s="7">
        <v>0.52210892928821118</v>
      </c>
      <c r="AS813" s="7">
        <v>0.55884070902958982</v>
      </c>
    </row>
    <row r="814" spans="1:45">
      <c r="A814" s="2" t="s">
        <v>269</v>
      </c>
      <c r="B814" s="2">
        <v>39847</v>
      </c>
      <c r="C814" s="2">
        <v>21</v>
      </c>
      <c r="D814" s="7">
        <v>0.43689078337507431</v>
      </c>
      <c r="E814" s="7">
        <v>0.60753197560521577</v>
      </c>
      <c r="F814" s="7">
        <v>0.65865899684558993</v>
      </c>
      <c r="G814" s="58">
        <f>Normalized_Shape!G814/MAX(Normalized_Shape!$G$2:$G$8761)</f>
        <v>0.41956866786084385</v>
      </c>
      <c r="H814" s="7">
        <v>0.6604231948181587</v>
      </c>
      <c r="I814" s="7">
        <v>0.66746352355714489</v>
      </c>
      <c r="J814" s="7">
        <v>0.70962356678298577</v>
      </c>
      <c r="K814" s="7">
        <v>0.70670641994171413</v>
      </c>
      <c r="L814" s="7">
        <v>0.71003505781634357</v>
      </c>
      <c r="M814" s="7">
        <v>0.41630979391882672</v>
      </c>
      <c r="N814" s="7">
        <v>0.48632338394615354</v>
      </c>
      <c r="O814" s="56">
        <v>1</v>
      </c>
      <c r="P814" s="7">
        <v>0.61451505812000384</v>
      </c>
      <c r="Q814" s="56">
        <v>1</v>
      </c>
      <c r="R814" s="7">
        <v>0.34680298927100112</v>
      </c>
      <c r="S814" s="7">
        <v>0.56204195267163104</v>
      </c>
      <c r="T814" s="56">
        <v>1</v>
      </c>
      <c r="U814" s="18">
        <v>-0.16196954997642421</v>
      </c>
      <c r="V814" s="18">
        <v>-0.22676100951613926</v>
      </c>
      <c r="W814" s="7">
        <v>0.37361339262334536</v>
      </c>
      <c r="X814" s="7">
        <v>0.37361339262334536</v>
      </c>
      <c r="Y814" s="7">
        <v>0.30951256191791182</v>
      </c>
      <c r="Z814" s="7">
        <v>0.37361339262334536</v>
      </c>
      <c r="AA814" s="7">
        <v>0.28745541548401349</v>
      </c>
      <c r="AB814" s="7">
        <v>0.31419903240704899</v>
      </c>
      <c r="AC814" s="7">
        <v>0.37361339262334536</v>
      </c>
      <c r="AD814" s="7">
        <v>0.2523384830105076</v>
      </c>
      <c r="AE814" s="7">
        <v>0.17744829005916038</v>
      </c>
      <c r="AF814" s="7">
        <v>0.20514780352981765</v>
      </c>
      <c r="AG814" s="7">
        <v>0.24816311329807983</v>
      </c>
      <c r="AH814" s="7">
        <v>0.20506648939206359</v>
      </c>
      <c r="AI814" s="7">
        <v>0.35609289403992578</v>
      </c>
      <c r="AJ814" s="7">
        <v>0.24629428870227263</v>
      </c>
      <c r="AK814" s="7">
        <v>0.27527959680227615</v>
      </c>
      <c r="AL814" s="7">
        <v>0.41541610874688772</v>
      </c>
      <c r="AM814" s="7">
        <v>0.22155138884292835</v>
      </c>
      <c r="AN814" s="7">
        <v>7.0046145692945969E-2</v>
      </c>
      <c r="AO814" s="7">
        <v>0.22315778075125053</v>
      </c>
      <c r="AP814" s="7">
        <v>1</v>
      </c>
      <c r="AQ814" s="18">
        <v>-0.22676100951613923</v>
      </c>
      <c r="AR814" s="7">
        <v>0.99858158637183647</v>
      </c>
      <c r="AS814" s="7">
        <v>0.53896639476827979</v>
      </c>
    </row>
    <row r="815" spans="1:45">
      <c r="A815" s="2" t="s">
        <v>269</v>
      </c>
      <c r="B815" s="2">
        <v>39847</v>
      </c>
      <c r="C815" s="2">
        <v>22</v>
      </c>
      <c r="D815" s="7">
        <v>0.44186246051879641</v>
      </c>
      <c r="E815" s="7">
        <v>0.66166239610352229</v>
      </c>
      <c r="F815" s="7">
        <v>0.63130480609720685</v>
      </c>
      <c r="G815" s="58">
        <f>Normalized_Shape!G815/MAX(Normalized_Shape!$G$2:$G$8761)</f>
        <v>0.42825681708538171</v>
      </c>
      <c r="H815" s="7">
        <v>0.6327512612930799</v>
      </c>
      <c r="I815" s="7">
        <v>0.64165293730476824</v>
      </c>
      <c r="J815" s="7">
        <v>0.61856235822406691</v>
      </c>
      <c r="K815" s="7">
        <v>0.61786280168633112</v>
      </c>
      <c r="L815" s="7">
        <v>0.61866005539522362</v>
      </c>
      <c r="M815" s="7">
        <v>0.32706763606904499</v>
      </c>
      <c r="N815" s="7">
        <v>0.41630979391882672</v>
      </c>
      <c r="O815" s="56">
        <v>1</v>
      </c>
      <c r="P815" s="7">
        <v>0.55330310222589874</v>
      </c>
      <c r="Q815" s="56">
        <v>1</v>
      </c>
      <c r="R815" s="7">
        <v>0.18620279580903476</v>
      </c>
      <c r="S815" s="7">
        <v>0.42290728729498583</v>
      </c>
      <c r="T815" s="56">
        <v>1</v>
      </c>
      <c r="U815" s="18">
        <v>-6.3165481782348418E-2</v>
      </c>
      <c r="V815" s="18">
        <v>-0.16196954997642421</v>
      </c>
      <c r="W815" s="7">
        <v>0.39451564649821641</v>
      </c>
      <c r="X815" s="7">
        <v>0.39451564649821641</v>
      </c>
      <c r="Y815" s="7">
        <v>0.32207631901308903</v>
      </c>
      <c r="Z815" s="7">
        <v>0.39451564649821641</v>
      </c>
      <c r="AA815" s="7">
        <v>0.30351537137528295</v>
      </c>
      <c r="AB815" s="7">
        <v>0.33447042452900966</v>
      </c>
      <c r="AC815" s="7">
        <v>0.39451564649821641</v>
      </c>
      <c r="AD815" s="7">
        <v>0.28593798671078374</v>
      </c>
      <c r="AE815" s="7">
        <v>0.20168690594655328</v>
      </c>
      <c r="AF815" s="7">
        <v>0.22000828970807132</v>
      </c>
      <c r="AG815" s="7">
        <v>0.25256886618819946</v>
      </c>
      <c r="AH815" s="7">
        <v>0.23725191326475803</v>
      </c>
      <c r="AI815" s="7">
        <v>0.36157763074455096</v>
      </c>
      <c r="AJ815" s="7">
        <v>0.24666708559583414</v>
      </c>
      <c r="AK815" s="7">
        <v>0.28018589381616338</v>
      </c>
      <c r="AL815" s="7">
        <v>0.42348256652439636</v>
      </c>
      <c r="AM815" s="7">
        <v>0.23556993479471272</v>
      </c>
      <c r="AN815" s="7">
        <v>8.7187554881845611E-2</v>
      </c>
      <c r="AO815" s="7">
        <v>0.2455936770562448</v>
      </c>
      <c r="AP815" s="7">
        <v>1</v>
      </c>
      <c r="AQ815" s="18">
        <v>-0.16196954997642418</v>
      </c>
      <c r="AR815" s="7">
        <v>0.98980500979932085</v>
      </c>
      <c r="AS815" s="7">
        <v>0.42428476243869073</v>
      </c>
    </row>
    <row r="816" spans="1:45">
      <c r="A816" s="2" t="s">
        <v>269</v>
      </c>
      <c r="B816" s="2">
        <v>39847</v>
      </c>
      <c r="C816" s="2">
        <v>23</v>
      </c>
      <c r="D816" s="7">
        <v>0.44598420913746012</v>
      </c>
      <c r="E816" s="7">
        <v>0.63446678311568661</v>
      </c>
      <c r="F816" s="7">
        <v>0.71411710616135304</v>
      </c>
      <c r="G816" s="58">
        <f>Normalized_Shape!G816/MAX(Normalized_Shape!$G$2:$G$8761)</f>
        <v>0.43688812386406206</v>
      </c>
      <c r="H816" s="7">
        <v>0.71638773325998795</v>
      </c>
      <c r="I816" s="7">
        <v>0.71996595562170707</v>
      </c>
      <c r="J816" s="7">
        <v>0.50872779407275159</v>
      </c>
      <c r="K816" s="7">
        <v>0.50907181054239881</v>
      </c>
      <c r="L816" s="7">
        <v>0.50868310445679754</v>
      </c>
      <c r="M816" s="7">
        <v>0.25096054782779703</v>
      </c>
      <c r="N816" s="7">
        <v>0.32706763606904499</v>
      </c>
      <c r="O816" s="56">
        <v>1</v>
      </c>
      <c r="P816" s="7">
        <v>0.5153002919681452</v>
      </c>
      <c r="Q816" s="56">
        <v>1</v>
      </c>
      <c r="R816" s="7">
        <v>0.10478805551201988</v>
      </c>
      <c r="S816" s="7">
        <v>0.3547056077418238</v>
      </c>
      <c r="T816" s="56">
        <v>1</v>
      </c>
      <c r="U816" s="18">
        <v>-2.8420546330161542E-2</v>
      </c>
      <c r="V816" s="18">
        <v>-6.3165481782348418E-2</v>
      </c>
      <c r="W816" s="7">
        <v>0.41394914937699778</v>
      </c>
      <c r="X816" s="7">
        <v>0.41394914937699778</v>
      </c>
      <c r="Y816" s="7">
        <v>0.33159010376814946</v>
      </c>
      <c r="Z816" s="7">
        <v>0.41394914937699778</v>
      </c>
      <c r="AA816" s="7">
        <v>0.31995491546876897</v>
      </c>
      <c r="AB816" s="7">
        <v>0.35376282861657643</v>
      </c>
      <c r="AC816" s="7">
        <v>0.41394914937699778</v>
      </c>
      <c r="AD816" s="7">
        <v>0.32310667322177022</v>
      </c>
      <c r="AE816" s="7">
        <v>0.22814653414835051</v>
      </c>
      <c r="AF816" s="7">
        <v>0.23438626186009848</v>
      </c>
      <c r="AG816" s="7">
        <v>0.25736337359464034</v>
      </c>
      <c r="AH816" s="7">
        <v>0.27001344767025837</v>
      </c>
      <c r="AI816" s="7">
        <v>0.36864560568302296</v>
      </c>
      <c r="AJ816" s="7">
        <v>0.24647202622008882</v>
      </c>
      <c r="AK816" s="7">
        <v>0.28593389051567875</v>
      </c>
      <c r="AL816" s="7">
        <v>0.43429796966819917</v>
      </c>
      <c r="AM816" s="7">
        <v>0.250499810896888</v>
      </c>
      <c r="AN816" s="7">
        <v>0.12618118283592214</v>
      </c>
      <c r="AO816" s="7">
        <v>0.26967118100973991</v>
      </c>
      <c r="AP816" s="7">
        <v>1</v>
      </c>
      <c r="AQ816" s="18">
        <v>-6.3165481782348404E-2</v>
      </c>
      <c r="AR816" s="7">
        <v>0.93996233271161622</v>
      </c>
      <c r="AS816" s="7">
        <v>0.32464902213442681</v>
      </c>
    </row>
    <row r="817" spans="1:45">
      <c r="A817" s="2" t="s">
        <v>269</v>
      </c>
      <c r="B817" s="2">
        <v>39847</v>
      </c>
      <c r="C817" s="2">
        <v>24</v>
      </c>
      <c r="D817" s="7">
        <v>0.44639217482948818</v>
      </c>
      <c r="E817" s="7">
        <v>0.71671793794546446</v>
      </c>
      <c r="F817" s="7">
        <v>0.71411710616135304</v>
      </c>
      <c r="G817" s="58">
        <f>Normalized_Shape!G817/MAX(Normalized_Shape!$G$2:$G$8761)</f>
        <v>0.43938190398873644</v>
      </c>
      <c r="H817" s="7">
        <v>0.71638773325998795</v>
      </c>
      <c r="I817" s="7">
        <v>0.71996595562170707</v>
      </c>
      <c r="J817" s="7">
        <v>0.37363653577873879</v>
      </c>
      <c r="K817" s="7">
        <v>0.37136066547831259</v>
      </c>
      <c r="L817" s="7">
        <v>0.3737504115903853</v>
      </c>
      <c r="M817" s="7">
        <v>0.2004749171536668</v>
      </c>
      <c r="N817" s="7">
        <v>0.25096054782779703</v>
      </c>
      <c r="O817" s="56">
        <v>1</v>
      </c>
      <c r="P817" s="7">
        <v>0.49716040705108494</v>
      </c>
      <c r="Q817" s="56">
        <v>1</v>
      </c>
      <c r="R817" s="7">
        <v>2.8028571592074638E-2</v>
      </c>
      <c r="S817" s="7">
        <v>0.33068638141149342</v>
      </c>
      <c r="T817" s="56">
        <v>1</v>
      </c>
      <c r="U817" s="18">
        <v>-1.8282434764069495E-2</v>
      </c>
      <c r="V817" s="18">
        <v>-2.8420546330161542E-2</v>
      </c>
      <c r="W817" s="7">
        <v>0.43356583190901171</v>
      </c>
      <c r="X817" s="7">
        <v>0.43356583190901171</v>
      </c>
      <c r="Y817" s="7">
        <v>0.34597776556979537</v>
      </c>
      <c r="Z817" s="7">
        <v>0.43356583190901171</v>
      </c>
      <c r="AA817" s="7">
        <v>0.3389640989119575</v>
      </c>
      <c r="AB817" s="7">
        <v>0.37499662073957973</v>
      </c>
      <c r="AC817" s="7">
        <v>0.43356583190901171</v>
      </c>
      <c r="AD817" s="7">
        <v>0.36099475562657524</v>
      </c>
      <c r="AE817" s="7">
        <v>0.25423193804219246</v>
      </c>
      <c r="AF817" s="7">
        <v>0.25074671613003419</v>
      </c>
      <c r="AG817" s="7">
        <v>0.26259019819603319</v>
      </c>
      <c r="AH817" s="7">
        <v>0.30592248164342628</v>
      </c>
      <c r="AI817" s="7">
        <v>0.37512508909392567</v>
      </c>
      <c r="AJ817" s="7">
        <v>0.24656552680129243</v>
      </c>
      <c r="AK817" s="7">
        <v>0.29076870923640535</v>
      </c>
      <c r="AL817" s="7">
        <v>0.44443384313265544</v>
      </c>
      <c r="AM817" s="7">
        <v>0.26531958288427215</v>
      </c>
      <c r="AN817" s="7">
        <v>0.16684004366063934</v>
      </c>
      <c r="AO817" s="7">
        <v>0.29463930693436902</v>
      </c>
      <c r="AP817" s="7">
        <v>1</v>
      </c>
      <c r="AQ817" s="18">
        <v>-2.8420546330161542E-2</v>
      </c>
      <c r="AR817" s="7">
        <v>0.85977184605289581</v>
      </c>
      <c r="AS817" s="7">
        <v>0.25096054782779703</v>
      </c>
    </row>
    <row r="818" spans="1:45">
      <c r="A818" s="2" t="s">
        <v>269</v>
      </c>
      <c r="B818" s="2">
        <v>39848</v>
      </c>
      <c r="C818" s="2">
        <v>1</v>
      </c>
      <c r="D818" s="7">
        <v>0.44815355051570427</v>
      </c>
      <c r="E818" s="7">
        <v>0.71671793794546446</v>
      </c>
      <c r="F818" s="7">
        <v>0.77037503568700849</v>
      </c>
      <c r="G818" s="58">
        <f>Normalized_Shape!G818/MAX(Normalized_Shape!$G$2:$G$8761)</f>
        <v>0.44172701925501412</v>
      </c>
      <c r="H818" s="7">
        <v>0.77292305603767208</v>
      </c>
      <c r="I818" s="7">
        <v>0.77360016214123162</v>
      </c>
      <c r="J818" s="7">
        <v>0.24384571686935558</v>
      </c>
      <c r="K818" s="7">
        <v>0.23873185637891522</v>
      </c>
      <c r="L818" s="7">
        <v>0.24454511999070291</v>
      </c>
      <c r="M818" s="7">
        <v>0.16231717303949883</v>
      </c>
      <c r="N818" s="7">
        <v>0.2004749171536668</v>
      </c>
      <c r="O818" s="56">
        <v>1</v>
      </c>
      <c r="P818" s="7">
        <v>0.4939890906801675</v>
      </c>
      <c r="Q818" s="56">
        <v>1</v>
      </c>
      <c r="R818" s="7">
        <v>4.4047586902448482E-3</v>
      </c>
      <c r="S818" s="7">
        <v>0.30060534924154048</v>
      </c>
      <c r="T818" s="56">
        <v>1</v>
      </c>
      <c r="U818" s="18">
        <v>-2.0039516070274235E-2</v>
      </c>
      <c r="V818" s="18">
        <v>-1.8282434764069495E-2</v>
      </c>
      <c r="W818" s="7">
        <v>0.4277303086046545</v>
      </c>
      <c r="X818" s="7">
        <v>0.4277303086046545</v>
      </c>
      <c r="Y818" s="7">
        <v>0.34695836399552715</v>
      </c>
      <c r="Z818" s="7">
        <v>0.4277303086046545</v>
      </c>
      <c r="AA818" s="7">
        <v>0.33967785368439979</v>
      </c>
      <c r="AB818" s="7">
        <v>0.37442891835563136</v>
      </c>
      <c r="AC818" s="7">
        <v>0.4277303086046545</v>
      </c>
      <c r="AD818" s="7">
        <v>0.39129392787200235</v>
      </c>
      <c r="AE818" s="7">
        <v>0.27838163891680257</v>
      </c>
      <c r="AF818" s="7">
        <v>0.25891356298588242</v>
      </c>
      <c r="AG818" s="7">
        <v>0.26514063930833076</v>
      </c>
      <c r="AH818" s="7">
        <v>0.33368363069288332</v>
      </c>
      <c r="AI818" s="7">
        <v>0.37636816936909889</v>
      </c>
      <c r="AJ818" s="7">
        <v>0.24660807239671181</v>
      </c>
      <c r="AK818" s="7">
        <v>0.29324218156021531</v>
      </c>
      <c r="AL818" s="7">
        <v>0.4512224659312441</v>
      </c>
      <c r="AM818" s="7">
        <v>0.27315226752362293</v>
      </c>
      <c r="AN818" s="7">
        <v>0.22561856561061949</v>
      </c>
      <c r="AO818" s="7">
        <v>0.31171518281921923</v>
      </c>
      <c r="AP818" s="7">
        <v>1</v>
      </c>
      <c r="AQ818" s="18">
        <v>-1.8282434764069495E-2</v>
      </c>
      <c r="AR818" s="7">
        <v>0.77397014650195539</v>
      </c>
      <c r="AS818" s="7">
        <v>0.20047491715366711</v>
      </c>
    </row>
    <row r="819" spans="1:45">
      <c r="A819" s="2" t="s">
        <v>269</v>
      </c>
      <c r="B819" s="2">
        <v>39848</v>
      </c>
      <c r="C819" s="2">
        <v>2</v>
      </c>
      <c r="D819" s="7">
        <v>0.44895653060794982</v>
      </c>
      <c r="E819" s="7">
        <v>0.77248478565270051</v>
      </c>
      <c r="F819" s="7">
        <v>0.79873715427554071</v>
      </c>
      <c r="G819" s="58">
        <f>Normalized_Shape!G819/MAX(Normalized_Shape!$G$2:$G$8761)</f>
        <v>0.44422808687274723</v>
      </c>
      <c r="H819" s="7">
        <v>0.80131630679198196</v>
      </c>
      <c r="I819" s="7">
        <v>0.80083605423331805</v>
      </c>
      <c r="J819" s="7">
        <v>0.18330918070417476</v>
      </c>
      <c r="K819" s="7">
        <v>0.17683841213252979</v>
      </c>
      <c r="L819" s="7">
        <v>0.18422049623273742</v>
      </c>
      <c r="M819" s="7">
        <v>0.14705407539383195</v>
      </c>
      <c r="N819" s="7">
        <v>0.16231717303949883</v>
      </c>
      <c r="O819" s="56">
        <v>1</v>
      </c>
      <c r="P819" s="7">
        <v>0.48768459182344592</v>
      </c>
      <c r="Q819" s="56">
        <v>1</v>
      </c>
      <c r="R819" s="7">
        <v>4.4047586902448482E-3</v>
      </c>
      <c r="S819" s="7">
        <v>0.23880859250518308</v>
      </c>
      <c r="T819" s="56">
        <v>1</v>
      </c>
      <c r="U819" s="18">
        <v>-6.1025946115450978E-3</v>
      </c>
      <c r="V819" s="18">
        <v>-2.0039516070274235E-2</v>
      </c>
      <c r="W819" s="7">
        <v>0.42248394406565942</v>
      </c>
      <c r="X819" s="7">
        <v>0.42248394406565942</v>
      </c>
      <c r="Y819" s="7">
        <v>0.35005502174928466</v>
      </c>
      <c r="Z819" s="7">
        <v>0.42248394406565942</v>
      </c>
      <c r="AA819" s="7">
        <v>0.34057305876310134</v>
      </c>
      <c r="AB819" s="7">
        <v>0.37378307443826503</v>
      </c>
      <c r="AC819" s="7">
        <v>0.42248394406565942</v>
      </c>
      <c r="AD819" s="7">
        <v>0.41927052340645005</v>
      </c>
      <c r="AE819" s="7">
        <v>0.30039980751517159</v>
      </c>
      <c r="AF819" s="7">
        <v>0.26728884773066747</v>
      </c>
      <c r="AG819" s="7">
        <v>0.2680280010586415</v>
      </c>
      <c r="AH819" s="7">
        <v>0.35782113849913039</v>
      </c>
      <c r="AI819" s="7">
        <v>0.37807224736387163</v>
      </c>
      <c r="AJ819" s="7">
        <v>0.24624863644230194</v>
      </c>
      <c r="AK819" s="7">
        <v>0.2942486144685913</v>
      </c>
      <c r="AL819" s="7">
        <v>0.46145240064493265</v>
      </c>
      <c r="AM819" s="7">
        <v>0.28080522861459184</v>
      </c>
      <c r="AN819" s="7">
        <v>0.28989082945990841</v>
      </c>
      <c r="AO819" s="7">
        <v>0.32988780243604726</v>
      </c>
      <c r="AP819" s="7">
        <v>1</v>
      </c>
      <c r="AQ819" s="18">
        <v>-2.0039516070274231E-2</v>
      </c>
      <c r="AR819" s="7">
        <v>0.67546293210600516</v>
      </c>
      <c r="AS819" s="7">
        <v>0.16231717303949914</v>
      </c>
    </row>
    <row r="820" spans="1:45">
      <c r="A820" s="2" t="s">
        <v>269</v>
      </c>
      <c r="B820" s="2">
        <v>39848</v>
      </c>
      <c r="C820" s="2">
        <v>3</v>
      </c>
      <c r="D820" s="7">
        <v>0.45049287759896001</v>
      </c>
      <c r="E820" s="7">
        <v>0.80057929194077726</v>
      </c>
      <c r="F820" s="7">
        <v>0.77037503568700849</v>
      </c>
      <c r="G820" s="58">
        <f>Normalized_Shape!G820/MAX(Normalized_Shape!$G$2:$G$8761)</f>
        <v>0.44373836733920508</v>
      </c>
      <c r="H820" s="7">
        <v>0.77292305603767208</v>
      </c>
      <c r="I820" s="7">
        <v>0.77360016214123162</v>
      </c>
      <c r="J820" s="7">
        <v>0.17599885613148308</v>
      </c>
      <c r="K820" s="7">
        <v>0.16941119882296354</v>
      </c>
      <c r="L820" s="7">
        <v>0.17693815491293655</v>
      </c>
      <c r="M820" s="7">
        <v>0.18110252398801258</v>
      </c>
      <c r="N820" s="7">
        <v>0.14705407539383195</v>
      </c>
      <c r="O820" s="56">
        <v>1</v>
      </c>
      <c r="P820" s="7">
        <v>0.49618239906349171</v>
      </c>
      <c r="Q820" s="56">
        <v>1</v>
      </c>
      <c r="R820" s="7">
        <v>5.9641967623341365E-3</v>
      </c>
      <c r="S820" s="7">
        <v>0.1710464180420033</v>
      </c>
      <c r="T820" s="56">
        <v>1</v>
      </c>
      <c r="U820" s="18">
        <v>-7.4353110948042561E-2</v>
      </c>
      <c r="V820" s="18">
        <v>-6.1025946115450978E-3</v>
      </c>
      <c r="W820" s="7">
        <v>0.41662730219912736</v>
      </c>
      <c r="X820" s="7">
        <v>0.41662730219912736</v>
      </c>
      <c r="Y820" s="7">
        <v>0.35135225004705045</v>
      </c>
      <c r="Z820" s="7">
        <v>0.41662730219912736</v>
      </c>
      <c r="AA820" s="7">
        <v>0.34273184299922366</v>
      </c>
      <c r="AB820" s="7">
        <v>0.37376709458824769</v>
      </c>
      <c r="AC820" s="7">
        <v>0.41662730219912736</v>
      </c>
      <c r="AD820" s="7">
        <v>0.45030826006219343</v>
      </c>
      <c r="AE820" s="7">
        <v>0.32425229538463418</v>
      </c>
      <c r="AF820" s="7">
        <v>0.27575431476034645</v>
      </c>
      <c r="AG820" s="7">
        <v>0.27116993378185666</v>
      </c>
      <c r="AH820" s="7">
        <v>0.3882544795750556</v>
      </c>
      <c r="AI820" s="7">
        <v>0.37857840534179404</v>
      </c>
      <c r="AJ820" s="7">
        <v>0.2456959226311827</v>
      </c>
      <c r="AK820" s="7">
        <v>0.29660385327241773</v>
      </c>
      <c r="AL820" s="7">
        <v>0.47017445012226661</v>
      </c>
      <c r="AM820" s="7">
        <v>0.28944265245388134</v>
      </c>
      <c r="AN820" s="7">
        <v>0.35609435342031009</v>
      </c>
      <c r="AO820" s="7">
        <v>0.34863864510263015</v>
      </c>
      <c r="AP820" s="7">
        <v>1</v>
      </c>
      <c r="AQ820" s="18">
        <v>-6.1025946115450978E-3</v>
      </c>
      <c r="AR820" s="7">
        <v>0.57212836060020167</v>
      </c>
      <c r="AS820" s="7">
        <v>0.14705407539383195</v>
      </c>
    </row>
    <row r="821" spans="1:45">
      <c r="A821" s="2" t="s">
        <v>269</v>
      </c>
      <c r="B821" s="2">
        <v>39848</v>
      </c>
      <c r="C821" s="2">
        <v>4</v>
      </c>
      <c r="D821" s="7">
        <v>0.45300704712165635</v>
      </c>
      <c r="E821" s="7">
        <v>0.77248478565270051</v>
      </c>
      <c r="F821" s="7">
        <v>0.77037503568700849</v>
      </c>
      <c r="G821" s="58">
        <f>Normalized_Shape!G821/MAX(Normalized_Shape!$G$2:$G$8761)</f>
        <v>0.44068928024346055</v>
      </c>
      <c r="H821" s="7">
        <v>0.77292305603767208</v>
      </c>
      <c r="I821" s="7">
        <v>0.77360016214123162</v>
      </c>
      <c r="J821" s="7">
        <v>0.15731360933025726</v>
      </c>
      <c r="K821" s="7">
        <v>0.14819058936705998</v>
      </c>
      <c r="L821" s="7">
        <v>0.1586050475507951</v>
      </c>
      <c r="M821" s="7">
        <v>0.31351870169743257</v>
      </c>
      <c r="N821" s="7">
        <v>0.18110252398801258</v>
      </c>
      <c r="O821" s="56">
        <v>1</v>
      </c>
      <c r="P821" s="7">
        <v>0.52987120241909946</v>
      </c>
      <c r="Q821" s="56">
        <v>1</v>
      </c>
      <c r="R821" s="7">
        <v>1.4187454980850535E-2</v>
      </c>
      <c r="S821" s="7">
        <v>0.14754528373263881</v>
      </c>
      <c r="T821" s="56">
        <v>1</v>
      </c>
      <c r="U821" s="18">
        <v>-0.28715557749584991</v>
      </c>
      <c r="V821" s="18">
        <v>-7.4353110948042561E-2</v>
      </c>
      <c r="W821" s="7">
        <v>0.41783012505520684</v>
      </c>
      <c r="X821" s="7">
        <v>0.41783012505520684</v>
      </c>
      <c r="Y821" s="7">
        <v>0.35196041754668123</v>
      </c>
      <c r="Z821" s="7">
        <v>0.41783012505520684</v>
      </c>
      <c r="AA821" s="7">
        <v>0.34627132878740496</v>
      </c>
      <c r="AB821" s="7">
        <v>0.37089642246847115</v>
      </c>
      <c r="AC821" s="7">
        <v>0.41783012505520684</v>
      </c>
      <c r="AD821" s="7">
        <v>0.46998750310141557</v>
      </c>
      <c r="AE821" s="7">
        <v>0.35179238656130213</v>
      </c>
      <c r="AF821" s="7">
        <v>0.28573495243711805</v>
      </c>
      <c r="AG821" s="7">
        <v>0.27988678199212191</v>
      </c>
      <c r="AH821" s="7">
        <v>0.41412588072639095</v>
      </c>
      <c r="AI821" s="7">
        <v>0.38435342066803385</v>
      </c>
      <c r="AJ821" s="7">
        <v>0.24690235827804302</v>
      </c>
      <c r="AK821" s="7">
        <v>0.29837442633597161</v>
      </c>
      <c r="AL821" s="7">
        <v>0.48119804008694417</v>
      </c>
      <c r="AM821" s="7">
        <v>0.29236634039768478</v>
      </c>
      <c r="AN821" s="7">
        <v>0.40334843004304499</v>
      </c>
      <c r="AO821" s="7">
        <v>0.3608316306885952</v>
      </c>
      <c r="AP821" s="7">
        <v>1</v>
      </c>
      <c r="AQ821" s="18">
        <v>-7.4353110948042547E-2</v>
      </c>
      <c r="AR821" s="7">
        <v>0.47970440325825758</v>
      </c>
      <c r="AS821" s="7">
        <v>0.18110252398801258</v>
      </c>
    </row>
    <row r="822" spans="1:45">
      <c r="A822" s="2" t="s">
        <v>269</v>
      </c>
      <c r="B822" s="2">
        <v>39848</v>
      </c>
      <c r="C822" s="2">
        <v>5</v>
      </c>
      <c r="D822" s="7">
        <v>0.45604574396267439</v>
      </c>
      <c r="E822" s="7">
        <v>0.77248478565270051</v>
      </c>
      <c r="F822" s="7">
        <v>0.77037503568700849</v>
      </c>
      <c r="G822" s="58">
        <f>Normalized_Shape!G822/MAX(Normalized_Shape!$G$2:$G$8761)</f>
        <v>0.44021850819187092</v>
      </c>
      <c r="H822" s="7">
        <v>0.77292305603767208</v>
      </c>
      <c r="I822" s="7">
        <v>0.77360016214123162</v>
      </c>
      <c r="J822" s="7">
        <v>0.24548886853627341</v>
      </c>
      <c r="K822" s="7">
        <v>0.23413405766346942</v>
      </c>
      <c r="L822" s="7">
        <v>0.24710492165255962</v>
      </c>
      <c r="M822" s="7">
        <v>0.7196286370934365</v>
      </c>
      <c r="N822" s="7">
        <v>0.31351870169743257</v>
      </c>
      <c r="O822" s="56">
        <v>1</v>
      </c>
      <c r="P822" s="7">
        <v>0.57531196910998672</v>
      </c>
      <c r="Q822" s="56">
        <v>1</v>
      </c>
      <c r="R822" s="7">
        <v>4.6042864167367768E-2</v>
      </c>
      <c r="S822" s="7">
        <v>0.11680467516189108</v>
      </c>
      <c r="T822" s="56">
        <v>1</v>
      </c>
      <c r="U822" s="18">
        <v>-0.60034215888513087</v>
      </c>
      <c r="V822" s="18">
        <v>-0.28715557749584991</v>
      </c>
      <c r="W822" s="7">
        <v>0.42110596227430214</v>
      </c>
      <c r="X822" s="7">
        <v>0.42110596227430214</v>
      </c>
      <c r="Y822" s="7">
        <v>0.35798999507208989</v>
      </c>
      <c r="Z822" s="7">
        <v>0.42110596227430214</v>
      </c>
      <c r="AA822" s="7">
        <v>0.35047346429871995</v>
      </c>
      <c r="AB822" s="7">
        <v>0.3677679273984153</v>
      </c>
      <c r="AC822" s="7">
        <v>0.42110596227430214</v>
      </c>
      <c r="AD822" s="7">
        <v>0.48885213163838342</v>
      </c>
      <c r="AE822" s="7">
        <v>0.37948472781336717</v>
      </c>
      <c r="AF822" s="7">
        <v>0.29582878510286298</v>
      </c>
      <c r="AG822" s="7">
        <v>0.28742369743960716</v>
      </c>
      <c r="AH822" s="7">
        <v>0.44639693407166459</v>
      </c>
      <c r="AI822" s="7">
        <v>0.38871481530981133</v>
      </c>
      <c r="AJ822" s="7">
        <v>0.2471052114789796</v>
      </c>
      <c r="AK822" s="7">
        <v>0.30013119544605066</v>
      </c>
      <c r="AL822" s="7">
        <v>0.49108038137137289</v>
      </c>
      <c r="AM822" s="7">
        <v>0.29794717576807123</v>
      </c>
      <c r="AN822" s="7">
        <v>0.45150848003573146</v>
      </c>
      <c r="AO822" s="7">
        <v>0.37548383861126189</v>
      </c>
      <c r="AP822" s="7">
        <v>1</v>
      </c>
      <c r="AQ822" s="18">
        <v>-0.28715557749584991</v>
      </c>
      <c r="AR822" s="7">
        <v>0.40915685084346209</v>
      </c>
      <c r="AS822" s="7">
        <v>0.31351870169743257</v>
      </c>
    </row>
    <row r="823" spans="1:45">
      <c r="A823" s="2" t="s">
        <v>269</v>
      </c>
      <c r="B823" s="2">
        <v>39848</v>
      </c>
      <c r="C823" s="2">
        <v>6</v>
      </c>
      <c r="D823" s="7">
        <v>0.42737967845180258</v>
      </c>
      <c r="E823" s="7">
        <v>0.77248478565270051</v>
      </c>
      <c r="F823" s="7">
        <v>0.71411710616135304</v>
      </c>
      <c r="G823" s="58">
        <f>Normalized_Shape!G823/MAX(Normalized_Shape!$G$2:$G$8761)</f>
        <v>0.43995324344453562</v>
      </c>
      <c r="H823" s="7">
        <v>0.71638773325998795</v>
      </c>
      <c r="I823" s="7">
        <v>0.71996595562170707</v>
      </c>
      <c r="J823" s="7">
        <v>0.35970800437452422</v>
      </c>
      <c r="K823" s="7">
        <v>0.3437738731856379</v>
      </c>
      <c r="L823" s="7">
        <v>0.36196633674872652</v>
      </c>
      <c r="M823" s="7">
        <v>1</v>
      </c>
      <c r="N823" s="7">
        <v>0.7196286370934365</v>
      </c>
      <c r="O823" s="56">
        <v>1</v>
      </c>
      <c r="P823" s="7">
        <v>0.61265117489141652</v>
      </c>
      <c r="Q823" s="56">
        <v>1</v>
      </c>
      <c r="R823" s="7">
        <v>0.1712142692287078</v>
      </c>
      <c r="S823" s="7">
        <v>0.10439445716947067</v>
      </c>
      <c r="T823" s="56">
        <v>1</v>
      </c>
      <c r="U823" s="18">
        <v>-0.86644781019239203</v>
      </c>
      <c r="V823" s="18">
        <v>-0.60034215888513087</v>
      </c>
      <c r="W823" s="7">
        <v>0.42221701240977261</v>
      </c>
      <c r="X823" s="7">
        <v>0.42221701240977261</v>
      </c>
      <c r="Y823" s="7">
        <v>0.35864170309751109</v>
      </c>
      <c r="Z823" s="7">
        <v>0.42221701240977261</v>
      </c>
      <c r="AA823" s="7">
        <v>0.35627821221738831</v>
      </c>
      <c r="AB823" s="7">
        <v>0.36552175931264858</v>
      </c>
      <c r="AC823" s="7">
        <v>0.42221701240977261</v>
      </c>
      <c r="AD823" s="7">
        <v>0.50914785600306733</v>
      </c>
      <c r="AE823" s="7">
        <v>0.40690331790535444</v>
      </c>
      <c r="AF823" s="7">
        <v>0.30678689671855741</v>
      </c>
      <c r="AG823" s="7">
        <v>0.29748415661723504</v>
      </c>
      <c r="AH823" s="7">
        <v>0.47388362776042714</v>
      </c>
      <c r="AI823" s="7">
        <v>0.39364400394426485</v>
      </c>
      <c r="AJ823" s="7">
        <v>0.24758893650303912</v>
      </c>
      <c r="AK823" s="7">
        <v>0.30255819395595529</v>
      </c>
      <c r="AL823" s="7">
        <v>0.50010795989340151</v>
      </c>
      <c r="AM823" s="7">
        <v>0.30137504422682299</v>
      </c>
      <c r="AN823" s="7">
        <v>0.49751049527257246</v>
      </c>
      <c r="AO823" s="7">
        <v>0.39079208113955666</v>
      </c>
      <c r="AP823" s="7">
        <v>1</v>
      </c>
      <c r="AQ823" s="18">
        <v>-0.60034215888513087</v>
      </c>
      <c r="AR823" s="7">
        <v>0.34515392387219629</v>
      </c>
      <c r="AS823" s="7">
        <v>0.7196286370934365</v>
      </c>
    </row>
    <row r="824" spans="1:45">
      <c r="A824" s="2" t="s">
        <v>269</v>
      </c>
      <c r="B824" s="2">
        <v>39848</v>
      </c>
      <c r="C824" s="2">
        <v>7</v>
      </c>
      <c r="D824" s="7">
        <v>0.39833640656695252</v>
      </c>
      <c r="E824" s="7">
        <v>0.71671793794546446</v>
      </c>
      <c r="F824" s="7">
        <v>0.63130480609720685</v>
      </c>
      <c r="G824" s="58">
        <f>Normalized_Shape!G824/MAX(Normalized_Shape!$G$2:$G$8761)</f>
        <v>0.43992263597368925</v>
      </c>
      <c r="H824" s="7">
        <v>0.6327512612930799</v>
      </c>
      <c r="I824" s="7">
        <v>0.64165293730476824</v>
      </c>
      <c r="J824" s="7">
        <v>0.82746521055296007</v>
      </c>
      <c r="K824" s="7">
        <v>0.82379466938290469</v>
      </c>
      <c r="L824" s="7">
        <v>0.82797652482132134</v>
      </c>
      <c r="M824" s="7">
        <v>0.75690288267080719</v>
      </c>
      <c r="N824" s="7">
        <v>1</v>
      </c>
      <c r="O824" s="56">
        <v>1</v>
      </c>
      <c r="P824" s="7">
        <v>0.64110951364276869</v>
      </c>
      <c r="Q824" s="56">
        <v>1</v>
      </c>
      <c r="R824" s="7">
        <v>0.28087680844102714</v>
      </c>
      <c r="S824" s="7">
        <v>0.1147217804067351</v>
      </c>
      <c r="T824" s="56">
        <v>1</v>
      </c>
      <c r="U824" s="18">
        <v>-0.72417351916206374</v>
      </c>
      <c r="V824" s="18">
        <v>-0.86644781019239203</v>
      </c>
      <c r="W824" s="7">
        <v>0.40346413093412392</v>
      </c>
      <c r="X824" s="7">
        <v>0.40346413093412392</v>
      </c>
      <c r="Y824" s="7">
        <v>0.34527731270807338</v>
      </c>
      <c r="Z824" s="7">
        <v>0.40346413093412392</v>
      </c>
      <c r="AA824" s="7">
        <v>0.33545079678327355</v>
      </c>
      <c r="AB824" s="7">
        <v>0.34359757217223069</v>
      </c>
      <c r="AC824" s="7">
        <v>0.40346413093412392</v>
      </c>
      <c r="AD824" s="7">
        <v>0.48936518779491772</v>
      </c>
      <c r="AE824" s="7">
        <v>0.41811130306307864</v>
      </c>
      <c r="AF824" s="7">
        <v>0.30996186424923683</v>
      </c>
      <c r="AG824" s="7">
        <v>0.29560292493050128</v>
      </c>
      <c r="AH824" s="7">
        <v>0.48876057524281935</v>
      </c>
      <c r="AI824" s="7">
        <v>0.39749359723339645</v>
      </c>
      <c r="AJ824" s="7">
        <v>0.24981692259826763</v>
      </c>
      <c r="AK824" s="7">
        <v>0.30250581098830692</v>
      </c>
      <c r="AL824" s="7">
        <v>0.49608967626421846</v>
      </c>
      <c r="AM824" s="7">
        <v>0.29604373516637167</v>
      </c>
      <c r="AN824" s="7">
        <v>0.49603248980833814</v>
      </c>
      <c r="AO824" s="7">
        <v>0.38060453583778553</v>
      </c>
      <c r="AP824" s="7">
        <v>1</v>
      </c>
      <c r="AQ824" s="18">
        <v>-0.86644781019239203</v>
      </c>
      <c r="AR824" s="7">
        <v>0.291929017705442</v>
      </c>
      <c r="AS824" s="7">
        <v>1</v>
      </c>
    </row>
    <row r="825" spans="1:45">
      <c r="A825" s="2" t="s">
        <v>269</v>
      </c>
      <c r="B825" s="2">
        <v>39848</v>
      </c>
      <c r="C825" s="2">
        <v>8</v>
      </c>
      <c r="D825" s="7">
        <v>0.37081653038130225</v>
      </c>
      <c r="E825" s="7">
        <v>0.63446678311568661</v>
      </c>
      <c r="F825" s="7">
        <v>0.52516049674927012</v>
      </c>
      <c r="G825" s="58">
        <f>Normalized_Shape!G825/MAX(Normalized_Shape!$G$2:$G$8761)</f>
        <v>0.43939210647901861</v>
      </c>
      <c r="H825" s="7">
        <v>0.52509477727352571</v>
      </c>
      <c r="I825" s="7">
        <v>0.54162566133275336</v>
      </c>
      <c r="J825" s="7">
        <v>1</v>
      </c>
      <c r="K825" s="7">
        <v>1</v>
      </c>
      <c r="L825" s="7">
        <v>1</v>
      </c>
      <c r="M825" s="7">
        <v>0.6696067697708481</v>
      </c>
      <c r="N825" s="7">
        <v>0.75690288267080719</v>
      </c>
      <c r="O825" s="56">
        <v>1</v>
      </c>
      <c r="P825" s="7">
        <v>0.65932892131801946</v>
      </c>
      <c r="Q825" s="56">
        <v>1</v>
      </c>
      <c r="R825" s="7">
        <v>0.37039658845250223</v>
      </c>
      <c r="S825" s="7">
        <v>0.18433781159971063</v>
      </c>
      <c r="T825" s="56">
        <v>1</v>
      </c>
      <c r="U825" s="18">
        <v>-0.48388025797501144</v>
      </c>
      <c r="V825" s="18">
        <v>-0.72417351916206374</v>
      </c>
      <c r="W825" s="7">
        <v>0.38701231630320126</v>
      </c>
      <c r="X825" s="7">
        <v>0.38701231630320126</v>
      </c>
      <c r="Y825" s="7">
        <v>0.33659001253077481</v>
      </c>
      <c r="Z825" s="7">
        <v>0.38701231630320126</v>
      </c>
      <c r="AA825" s="7">
        <v>0.31496679367106667</v>
      </c>
      <c r="AB825" s="7">
        <v>0.31737519969382316</v>
      </c>
      <c r="AC825" s="7">
        <v>0.38701231630320126</v>
      </c>
      <c r="AD825" s="7">
        <v>0.46829834235489803</v>
      </c>
      <c r="AE825" s="7">
        <v>0.42825475810536634</v>
      </c>
      <c r="AF825" s="7">
        <v>0.31256922926122832</v>
      </c>
      <c r="AG825" s="7">
        <v>0.29592931988944043</v>
      </c>
      <c r="AH825" s="7">
        <v>0.49699184579457029</v>
      </c>
      <c r="AI825" s="7">
        <v>0.39971175648059426</v>
      </c>
      <c r="AJ825" s="7">
        <v>0.25299484727169846</v>
      </c>
      <c r="AK825" s="7">
        <v>0.30212454335154587</v>
      </c>
      <c r="AL825" s="7">
        <v>0.48980263107501992</v>
      </c>
      <c r="AM825" s="7">
        <v>0.29044152959851094</v>
      </c>
      <c r="AN825" s="7">
        <v>0.4951219367696803</v>
      </c>
      <c r="AO825" s="7">
        <v>0.37145470209833281</v>
      </c>
      <c r="AP825" s="7">
        <v>1</v>
      </c>
      <c r="AQ825" s="18">
        <v>-0.72417351916206363</v>
      </c>
      <c r="AR825" s="7">
        <v>0.26226358564217711</v>
      </c>
      <c r="AS825" s="7">
        <v>0.75690288267080719</v>
      </c>
    </row>
    <row r="826" spans="1:45">
      <c r="A826" s="2" t="s">
        <v>269</v>
      </c>
      <c r="B826" s="2">
        <v>39848</v>
      </c>
      <c r="C826" s="2">
        <v>9</v>
      </c>
      <c r="D826" s="7">
        <v>0.35612652764534181</v>
      </c>
      <c r="E826" s="7">
        <v>0.52861700803097877</v>
      </c>
      <c r="F826" s="7">
        <v>0.49961425094572359</v>
      </c>
      <c r="G826" s="58">
        <f>Normalized_Shape!G826/MAX(Normalized_Shape!$G$2:$G$8761)</f>
        <v>0.41285980175103881</v>
      </c>
      <c r="H826" s="7">
        <v>0.49914764161757191</v>
      </c>
      <c r="I826" s="7">
        <v>0.51750077511323989</v>
      </c>
      <c r="J826" s="7">
        <v>0.87122204574701201</v>
      </c>
      <c r="K826" s="7">
        <v>0.86082109611521374</v>
      </c>
      <c r="L826" s="7">
        <v>0.87268008289914589</v>
      </c>
      <c r="M826" s="7">
        <v>0.60603596807664128</v>
      </c>
      <c r="N826" s="7">
        <v>0.6696067697708481</v>
      </c>
      <c r="O826" s="56">
        <v>1</v>
      </c>
      <c r="P826" s="7">
        <v>0.67608330544804685</v>
      </c>
      <c r="Q826" s="56">
        <v>1</v>
      </c>
      <c r="R826" s="7">
        <v>0.37546175964602574</v>
      </c>
      <c r="S826" s="7">
        <v>0.19391593040941815</v>
      </c>
      <c r="T826" s="56">
        <v>1</v>
      </c>
      <c r="U826" s="18">
        <v>-0.40329684242310837</v>
      </c>
      <c r="V826" s="18">
        <v>-0.48388025797501144</v>
      </c>
      <c r="W826" s="7">
        <v>0.36782183412612707</v>
      </c>
      <c r="X826" s="7">
        <v>0.36782183412612707</v>
      </c>
      <c r="Y826" s="7">
        <v>0.32320435909976092</v>
      </c>
      <c r="Z826" s="7">
        <v>0.36782183412612707</v>
      </c>
      <c r="AA826" s="7">
        <v>0.29411408414653112</v>
      </c>
      <c r="AB826" s="7">
        <v>0.29552877982015618</v>
      </c>
      <c r="AC826" s="7">
        <v>0.36782183412612707</v>
      </c>
      <c r="AD826" s="7">
        <v>0.44854431564752201</v>
      </c>
      <c r="AE826" s="7">
        <v>0.44035548165204863</v>
      </c>
      <c r="AF826" s="7">
        <v>0.31703887184839408</v>
      </c>
      <c r="AG826" s="7">
        <v>0.29564280053357811</v>
      </c>
      <c r="AH826" s="7">
        <v>0.51093319841364948</v>
      </c>
      <c r="AI826" s="7">
        <v>0.40267058550474916</v>
      </c>
      <c r="AJ826" s="7">
        <v>0.25426124938255784</v>
      </c>
      <c r="AK826" s="7">
        <v>0.30214132766197838</v>
      </c>
      <c r="AL826" s="7">
        <v>0.48344970290965539</v>
      </c>
      <c r="AM826" s="7">
        <v>0.28693086846776444</v>
      </c>
      <c r="AN826" s="7">
        <v>0.49837320977366956</v>
      </c>
      <c r="AO826" s="7">
        <v>0.36198189747814413</v>
      </c>
      <c r="AP826" s="7">
        <v>1</v>
      </c>
      <c r="AQ826" s="18">
        <v>-0.48388025797501139</v>
      </c>
      <c r="AR826" s="7">
        <v>0.23395153106820837</v>
      </c>
      <c r="AS826" s="7">
        <v>0.6696067697708481</v>
      </c>
    </row>
    <row r="827" spans="1:45">
      <c r="A827" s="2" t="s">
        <v>269</v>
      </c>
      <c r="B827" s="2">
        <v>39848</v>
      </c>
      <c r="C827" s="2">
        <v>10</v>
      </c>
      <c r="D827" s="7">
        <v>0.34181049346040709</v>
      </c>
      <c r="E827" s="7">
        <v>0.50305544505625965</v>
      </c>
      <c r="F827" s="7">
        <v>0.44994644202984385</v>
      </c>
      <c r="G827" s="58">
        <f>Normalized_Shape!G827/MAX(Normalized_Shape!$G$2:$G$8761)</f>
        <v>0.38609866974101709</v>
      </c>
      <c r="H827" s="7">
        <v>0.44869741684128522</v>
      </c>
      <c r="I827" s="7">
        <v>0.470435628082499</v>
      </c>
      <c r="J827" s="7">
        <v>0.78057433019928835</v>
      </c>
      <c r="K827" s="7">
        <v>0.76343618255382961</v>
      </c>
      <c r="L827" s="7">
        <v>0.78297855856204845</v>
      </c>
      <c r="M827" s="7">
        <v>0.51236751190961893</v>
      </c>
      <c r="N827" s="7">
        <v>0.60603596807664128</v>
      </c>
      <c r="O827" s="56">
        <v>1</v>
      </c>
      <c r="P827" s="7">
        <v>0.67924813023347352</v>
      </c>
      <c r="Q827" s="56">
        <v>1</v>
      </c>
      <c r="R827" s="7">
        <v>0.32371508281786832</v>
      </c>
      <c r="S827" s="7">
        <v>0.24840918805776541</v>
      </c>
      <c r="T827" s="56">
        <v>1</v>
      </c>
      <c r="U827" s="18">
        <v>-0.42237821125268216</v>
      </c>
      <c r="V827" s="18">
        <v>-0.40329684242310837</v>
      </c>
      <c r="W827" s="7">
        <v>0.28847767438933575</v>
      </c>
      <c r="X827" s="7">
        <v>0.28847767438933575</v>
      </c>
      <c r="Y827" s="7">
        <v>0.28297223149903217</v>
      </c>
      <c r="Z827" s="7">
        <v>0.28847767438933575</v>
      </c>
      <c r="AA827" s="7">
        <v>0.23470549720791292</v>
      </c>
      <c r="AB827" s="7">
        <v>0.23811889964129548</v>
      </c>
      <c r="AC827" s="7">
        <v>0.28847767438933575</v>
      </c>
      <c r="AD827" s="7">
        <v>0.31676869163110094</v>
      </c>
      <c r="AE827" s="7">
        <v>0.30274182020901708</v>
      </c>
      <c r="AF827" s="7">
        <v>0.26532498334866811</v>
      </c>
      <c r="AG827" s="7">
        <v>0.26165309162313838</v>
      </c>
      <c r="AH827" s="7">
        <v>0.40297552782914359</v>
      </c>
      <c r="AI827" s="7">
        <v>0.36478668068858056</v>
      </c>
      <c r="AJ827" s="7">
        <v>0.22346955120680129</v>
      </c>
      <c r="AK827" s="7">
        <v>0.26104420942442585</v>
      </c>
      <c r="AL827" s="7">
        <v>0.43457744219156219</v>
      </c>
      <c r="AM827" s="7">
        <v>0.23302084532974079</v>
      </c>
      <c r="AN827" s="7">
        <v>0.31570190641547785</v>
      </c>
      <c r="AO827" s="7">
        <v>0.29566357188660697</v>
      </c>
      <c r="AP827" s="7">
        <v>1</v>
      </c>
      <c r="AQ827" s="18">
        <v>-0.40329684242310837</v>
      </c>
      <c r="AR827" s="7">
        <v>0.23026876736286803</v>
      </c>
      <c r="AS827" s="7">
        <v>0.60603596807664428</v>
      </c>
    </row>
    <row r="828" spans="1:45">
      <c r="A828" s="2" t="s">
        <v>269</v>
      </c>
      <c r="B828" s="2">
        <v>39848</v>
      </c>
      <c r="C828" s="2">
        <v>11</v>
      </c>
      <c r="D828" s="7">
        <v>0.327868427826498</v>
      </c>
      <c r="E828" s="7">
        <v>0.45325595954186215</v>
      </c>
      <c r="F828" s="7">
        <v>0.37946930933099743</v>
      </c>
      <c r="G828" s="58">
        <f>Normalized_Shape!G828/MAX(Normalized_Shape!$G$2:$G$8761)</f>
        <v>0.36057786904957972</v>
      </c>
      <c r="H828" s="7">
        <v>0.37717640604530078</v>
      </c>
      <c r="I828" s="7">
        <v>0.40308372244390467</v>
      </c>
      <c r="J828" s="7">
        <v>0.75262683994728941</v>
      </c>
      <c r="K828" s="7">
        <v>0.73410930028577093</v>
      </c>
      <c r="L828" s="7">
        <v>0.75522283987681349</v>
      </c>
      <c r="M828" s="7">
        <v>0.5017156308795947</v>
      </c>
      <c r="N828" s="7">
        <v>0.51236751190961893</v>
      </c>
      <c r="O828" s="56">
        <v>1</v>
      </c>
      <c r="P828" s="7">
        <v>0.67985810747844466</v>
      </c>
      <c r="Q828" s="56">
        <v>1</v>
      </c>
      <c r="R828" s="7">
        <v>0.33311693767456652</v>
      </c>
      <c r="S828" s="7">
        <v>0.28663862434216991</v>
      </c>
      <c r="T828" s="56">
        <v>1</v>
      </c>
      <c r="U828" s="18">
        <v>-0.47032743018375456</v>
      </c>
      <c r="V828" s="18">
        <v>-0.42237821125268216</v>
      </c>
      <c r="W828" s="7">
        <v>0.21545811240953261</v>
      </c>
      <c r="X828" s="7">
        <v>0.21545811240953261</v>
      </c>
      <c r="Y828" s="7">
        <v>0.24892251432096651</v>
      </c>
      <c r="Z828" s="7">
        <v>0.21545811240953261</v>
      </c>
      <c r="AA828" s="7">
        <v>0.18043235794816512</v>
      </c>
      <c r="AB828" s="7">
        <v>0.18218063599736239</v>
      </c>
      <c r="AC828" s="7">
        <v>0.21545811240953261</v>
      </c>
      <c r="AD828" s="7">
        <v>0.20355205552077119</v>
      </c>
      <c r="AE828" s="7">
        <v>0.18219304147271254</v>
      </c>
      <c r="AF828" s="7">
        <v>0.21821004217972037</v>
      </c>
      <c r="AG828" s="7">
        <v>0.22935078534676537</v>
      </c>
      <c r="AH828" s="7">
        <v>0.31185681994313691</v>
      </c>
      <c r="AI828" s="7">
        <v>0.32815077650165214</v>
      </c>
      <c r="AJ828" s="7">
        <v>0.1940115385159949</v>
      </c>
      <c r="AK828" s="7">
        <v>0.22233138454531426</v>
      </c>
      <c r="AL828" s="7">
        <v>0.38894271937956765</v>
      </c>
      <c r="AM828" s="7">
        <v>0.18499874032804675</v>
      </c>
      <c r="AN828" s="7">
        <v>0.16178588707311453</v>
      </c>
      <c r="AO828" s="7">
        <v>0.23486572721469831</v>
      </c>
      <c r="AP828" s="7">
        <v>1</v>
      </c>
      <c r="AQ828" s="18">
        <v>-0.4223782112526821</v>
      </c>
      <c r="AR828" s="7">
        <v>0.25126873319158866</v>
      </c>
      <c r="AS828" s="7">
        <v>0.51236751190961893</v>
      </c>
    </row>
    <row r="829" spans="1:45">
      <c r="A829" s="2" t="s">
        <v>269</v>
      </c>
      <c r="B829" s="2">
        <v>39848</v>
      </c>
      <c r="C829" s="2">
        <v>12</v>
      </c>
      <c r="D829" s="7">
        <v>0.31893851212321861</v>
      </c>
      <c r="E829" s="7">
        <v>0.38236727707318269</v>
      </c>
      <c r="F829" s="7">
        <v>0.35715907753046028</v>
      </c>
      <c r="G829" s="58">
        <f>Normalized_Shape!G829/MAX(Normalized_Shape!$G$2:$G$8761)</f>
        <v>0.34658879737417048</v>
      </c>
      <c r="H829" s="7">
        <v>0.35457038802995866</v>
      </c>
      <c r="I829" s="7">
        <v>0.38157086160065279</v>
      </c>
      <c r="J829" s="7">
        <v>0.67330187694911725</v>
      </c>
      <c r="K829" s="7">
        <v>0.64840633222986166</v>
      </c>
      <c r="L829" s="7">
        <v>0.67679404985570135</v>
      </c>
      <c r="M829" s="7">
        <v>0.45335509303151533</v>
      </c>
      <c r="N829" s="7">
        <v>0.5017156308795947</v>
      </c>
      <c r="O829" s="56">
        <v>1</v>
      </c>
      <c r="P829" s="7">
        <v>0.68395767997227574</v>
      </c>
      <c r="Q829" s="56">
        <v>1</v>
      </c>
      <c r="R829" s="7">
        <v>0.38107776629756368</v>
      </c>
      <c r="S829" s="7">
        <v>0.30300920346071142</v>
      </c>
      <c r="T829" s="56">
        <v>1</v>
      </c>
      <c r="U829" s="18">
        <v>-0.46157318902310779</v>
      </c>
      <c r="V829" s="18">
        <v>-0.47032743018375456</v>
      </c>
      <c r="W829" s="7">
        <v>0.14874254688662306</v>
      </c>
      <c r="X829" s="7">
        <v>0.14874254688662306</v>
      </c>
      <c r="Y829" s="7">
        <v>0.21276164831873762</v>
      </c>
      <c r="Z829" s="7">
        <v>0.14874254688662306</v>
      </c>
      <c r="AA829" s="7">
        <v>0.13079837738132294</v>
      </c>
      <c r="AB829" s="7">
        <v>0.13351889831131217</v>
      </c>
      <c r="AC829" s="7">
        <v>0.14874254688662306</v>
      </c>
      <c r="AD829" s="7">
        <v>0.10714929297752007</v>
      </c>
      <c r="AE829" s="7">
        <v>0.10267590134321203</v>
      </c>
      <c r="AF829" s="7">
        <v>0.17510662107459135</v>
      </c>
      <c r="AG829" s="7">
        <v>0.19940015443205891</v>
      </c>
      <c r="AH829" s="7">
        <v>0.22483327251157867</v>
      </c>
      <c r="AI829" s="7">
        <v>0.29249244233620675</v>
      </c>
      <c r="AJ829" s="7">
        <v>0.16621315029948688</v>
      </c>
      <c r="AK829" s="7">
        <v>0.18718813295343975</v>
      </c>
      <c r="AL829" s="7">
        <v>0.34569186715801464</v>
      </c>
      <c r="AM829" s="7">
        <v>0.14197265589399644</v>
      </c>
      <c r="AN829" s="7">
        <v>4.227608343860275E-2</v>
      </c>
      <c r="AO829" s="7">
        <v>0.18039662437603102</v>
      </c>
      <c r="AP829" s="7">
        <v>1</v>
      </c>
      <c r="AQ829" s="18">
        <v>-0.4703274301837545</v>
      </c>
      <c r="AR829" s="7">
        <v>0.31273476968791619</v>
      </c>
      <c r="AS829" s="7">
        <v>0.5017156308795947</v>
      </c>
    </row>
    <row r="830" spans="1:45">
      <c r="A830" s="2" t="s">
        <v>269</v>
      </c>
      <c r="B830" s="2">
        <v>39848</v>
      </c>
      <c r="C830" s="2">
        <v>13</v>
      </c>
      <c r="D830" s="7">
        <v>0.30912628966535483</v>
      </c>
      <c r="E830" s="7">
        <v>0.35987653592899821</v>
      </c>
      <c r="F830" s="7">
        <v>0.33547768618330465</v>
      </c>
      <c r="G830" s="58">
        <f>Normalized_Shape!G830/MAX(Normalized_Shape!$G$2:$G$8761)</f>
        <v>0.33522176570126816</v>
      </c>
      <c r="H830" s="7">
        <v>0.33262478530036954</v>
      </c>
      <c r="I830" s="7">
        <v>0.36055375781451465</v>
      </c>
      <c r="J830" s="7">
        <v>0.6725251283953767</v>
      </c>
      <c r="K830" s="7">
        <v>0.64712955889426482</v>
      </c>
      <c r="L830" s="7">
        <v>0.67608514594510838</v>
      </c>
      <c r="M830" s="7">
        <v>0.36186456349008339</v>
      </c>
      <c r="N830" s="7">
        <v>0.45335509303151533</v>
      </c>
      <c r="O830" s="56">
        <v>1</v>
      </c>
      <c r="P830" s="7">
        <v>0.68629638279375826</v>
      </c>
      <c r="Q830" s="56">
        <v>1</v>
      </c>
      <c r="R830" s="7">
        <v>0.49100604606046083</v>
      </c>
      <c r="S830" s="7">
        <v>0.37031352290899772</v>
      </c>
      <c r="T830" s="56">
        <v>1</v>
      </c>
      <c r="U830" s="18">
        <v>-0.59009814649384251</v>
      </c>
      <c r="V830" s="18">
        <v>-0.46157318902310779</v>
      </c>
      <c r="W830" s="7">
        <v>9.9464081470148596E-2</v>
      </c>
      <c r="X830" s="7">
        <v>9.9464081470148596E-2</v>
      </c>
      <c r="Y830" s="7">
        <v>0.19332501921594952</v>
      </c>
      <c r="Z830" s="7">
        <v>9.9464081470148596E-2</v>
      </c>
      <c r="AA830" s="7">
        <v>0.10773947183149392</v>
      </c>
      <c r="AB830" s="7">
        <v>0.11010623258594843</v>
      </c>
      <c r="AC830" s="7">
        <v>9.9464081470148596E-2</v>
      </c>
      <c r="AD830" s="7">
        <v>6.0897093693630971E-2</v>
      </c>
      <c r="AE830" s="7">
        <v>6.4960986093694884E-2</v>
      </c>
      <c r="AF830" s="7">
        <v>0.13991327399371684</v>
      </c>
      <c r="AG830" s="7">
        <v>0.17558236309362177</v>
      </c>
      <c r="AH830" s="7">
        <v>0.16397330497999252</v>
      </c>
      <c r="AI830" s="7">
        <v>0.27571670810613763</v>
      </c>
      <c r="AJ830" s="7">
        <v>0.15365788206320577</v>
      </c>
      <c r="AK830" s="7">
        <v>0.17263294627138145</v>
      </c>
      <c r="AL830" s="7">
        <v>0.32942580622827838</v>
      </c>
      <c r="AM830" s="7">
        <v>0.12439559418981529</v>
      </c>
      <c r="AN830" s="7">
        <v>2.8707876977548768E-2</v>
      </c>
      <c r="AO830" s="7">
        <v>0.14678578122397851</v>
      </c>
      <c r="AP830" s="7">
        <v>1</v>
      </c>
      <c r="AQ830" s="18">
        <v>-0.46157318902310773</v>
      </c>
      <c r="AR830" s="7">
        <v>0.35257787515762129</v>
      </c>
      <c r="AS830" s="7">
        <v>0.45335509303151533</v>
      </c>
    </row>
    <row r="831" spans="1:45">
      <c r="A831" s="2" t="s">
        <v>269</v>
      </c>
      <c r="B831" s="2">
        <v>39848</v>
      </c>
      <c r="C831" s="2">
        <v>14</v>
      </c>
      <c r="D831" s="7">
        <v>0.30051853734585937</v>
      </c>
      <c r="E831" s="7">
        <v>0.337999569785015</v>
      </c>
      <c r="F831" s="7">
        <v>0.33547768618330465</v>
      </c>
      <c r="G831" s="58">
        <f>Normalized_Shape!G831/MAX(Normalized_Shape!$G$2:$G$8761)</f>
        <v>0.32157812119683954</v>
      </c>
      <c r="H831" s="7">
        <v>0.33262478530036954</v>
      </c>
      <c r="I831" s="7">
        <v>0.36055375781451465</v>
      </c>
      <c r="J831" s="7">
        <v>0.5344918866488132</v>
      </c>
      <c r="K831" s="7">
        <v>0.50402837902837905</v>
      </c>
      <c r="L831" s="7">
        <v>0.53876697205059176</v>
      </c>
      <c r="M831" s="7">
        <v>0.36281263667076619</v>
      </c>
      <c r="N831" s="7">
        <v>0.36186456349008339</v>
      </c>
      <c r="O831" s="56">
        <v>1</v>
      </c>
      <c r="P831" s="7">
        <v>0.68041715157169269</v>
      </c>
      <c r="Q831" s="56">
        <v>1</v>
      </c>
      <c r="R831" s="7">
        <v>0.63250866790102811</v>
      </c>
      <c r="S831" s="7">
        <v>0.48604494478688359</v>
      </c>
      <c r="T831" s="56">
        <v>1</v>
      </c>
      <c r="U831" s="18">
        <v>-0.69172317085970914</v>
      </c>
      <c r="V831" s="18">
        <v>-0.59009814649384251</v>
      </c>
      <c r="W831" s="7">
        <v>5.4178159262797052E-2</v>
      </c>
      <c r="X831" s="7">
        <v>5.4178159262797052E-2</v>
      </c>
      <c r="Y831" s="7">
        <v>0.17435277673641444</v>
      </c>
      <c r="Z831" s="7">
        <v>5.4178159262797052E-2</v>
      </c>
      <c r="AA831" s="7">
        <v>8.5902693655936724E-2</v>
      </c>
      <c r="AB831" s="7">
        <v>8.8337586662365727E-2</v>
      </c>
      <c r="AC831" s="7">
        <v>5.4178159262797052E-2</v>
      </c>
      <c r="AD831" s="7">
        <v>2.4962391874513479E-2</v>
      </c>
      <c r="AE831" s="7">
        <v>3.441151532717119E-2</v>
      </c>
      <c r="AF831" s="7">
        <v>0.10780774267971142</v>
      </c>
      <c r="AG831" s="7">
        <v>0.15402574178817263</v>
      </c>
      <c r="AH831" s="7">
        <v>0.11016083839237856</v>
      </c>
      <c r="AI831" s="7">
        <v>0.26037342432060862</v>
      </c>
      <c r="AJ831" s="7">
        <v>0.14157362361907419</v>
      </c>
      <c r="AK831" s="7">
        <v>0.15924224385638683</v>
      </c>
      <c r="AL831" s="7">
        <v>0.31144065009595301</v>
      </c>
      <c r="AM831" s="7">
        <v>0.10771645590501722</v>
      </c>
      <c r="AN831" s="7">
        <v>2.2708426955516881E-2</v>
      </c>
      <c r="AO831" s="7">
        <v>0.11681048447420569</v>
      </c>
      <c r="AP831" s="7">
        <v>1</v>
      </c>
      <c r="AQ831" s="18">
        <v>-0.5900981464938424</v>
      </c>
      <c r="AR831" s="7">
        <v>0.38724500279491897</v>
      </c>
      <c r="AS831" s="7">
        <v>0.36186456349008339</v>
      </c>
    </row>
    <row r="832" spans="1:45">
      <c r="A832" s="2" t="s">
        <v>269</v>
      </c>
      <c r="B832" s="2">
        <v>39848</v>
      </c>
      <c r="C832" s="2">
        <v>15</v>
      </c>
      <c r="D832" s="7">
        <v>0.29302621503353576</v>
      </c>
      <c r="E832" s="7">
        <v>0.337999569785015</v>
      </c>
      <c r="F832" s="7">
        <v>0.35715907753046028</v>
      </c>
      <c r="G832" s="58">
        <f>Normalized_Shape!G832/MAX(Normalized_Shape!$G$2:$G$8761)</f>
        <v>0.31317855669742473</v>
      </c>
      <c r="H832" s="7">
        <v>0.35457038802995866</v>
      </c>
      <c r="I832" s="7">
        <v>0.38157086160065279</v>
      </c>
      <c r="J832" s="7">
        <v>0.51225987456090516</v>
      </c>
      <c r="K832" s="7">
        <v>0.48255665902724726</v>
      </c>
      <c r="L832" s="7">
        <v>0.51642294059540184</v>
      </c>
      <c r="M832" s="7">
        <v>0.38178584112876474</v>
      </c>
      <c r="N832" s="7">
        <v>0.36281263667076619</v>
      </c>
      <c r="O832" s="56">
        <v>1</v>
      </c>
      <c r="P832" s="7">
        <v>0.66212119214920462</v>
      </c>
      <c r="Q832" s="56">
        <v>1</v>
      </c>
      <c r="R832" s="7">
        <v>0.78297794357614925</v>
      </c>
      <c r="S832" s="7">
        <v>0.44652534193620375</v>
      </c>
      <c r="T832" s="56">
        <v>1</v>
      </c>
      <c r="U832" s="18">
        <v>-0.82152517309847539</v>
      </c>
      <c r="V832" s="18">
        <v>-0.69172317085970914</v>
      </c>
      <c r="W832" s="7">
        <v>2.4021059930723881E-2</v>
      </c>
      <c r="X832" s="7">
        <v>2.4021059930723881E-2</v>
      </c>
      <c r="Y832" s="7">
        <v>0.15606652836137455</v>
      </c>
      <c r="Z832" s="7">
        <v>2.4021059930723881E-2</v>
      </c>
      <c r="AA832" s="7">
        <v>6.5371138431177367E-2</v>
      </c>
      <c r="AB832" s="7">
        <v>6.9083738724840721E-2</v>
      </c>
      <c r="AC832" s="7">
        <v>2.4021059930723881E-2</v>
      </c>
      <c r="AD832" s="7">
        <v>6.7429357121918318E-3</v>
      </c>
      <c r="AE832" s="7">
        <v>2.1186758218958743E-2</v>
      </c>
      <c r="AF832" s="7">
        <v>7.831091377815734E-2</v>
      </c>
      <c r="AG832" s="7">
        <v>0.13264954555988326</v>
      </c>
      <c r="AH832" s="7">
        <v>6.3303369845038288E-2</v>
      </c>
      <c r="AI832" s="7">
        <v>0.24344388786520579</v>
      </c>
      <c r="AJ832" s="7">
        <v>0.12976741294179439</v>
      </c>
      <c r="AK832" s="7">
        <v>0.14628145863882339</v>
      </c>
      <c r="AL832" s="7">
        <v>0.29583271563258473</v>
      </c>
      <c r="AM832" s="7">
        <v>9.2198855695543841E-2</v>
      </c>
      <c r="AN832" s="7">
        <v>1.8630550271566109E-2</v>
      </c>
      <c r="AO832" s="7">
        <v>8.7808042904858413E-2</v>
      </c>
      <c r="AP832" s="7">
        <v>1</v>
      </c>
      <c r="AQ832" s="18">
        <v>-0.69172317085970902</v>
      </c>
      <c r="AR832" s="7">
        <v>0.35941842142883845</v>
      </c>
      <c r="AS832" s="7">
        <v>0.36281263667076619</v>
      </c>
    </row>
    <row r="833" spans="1:45">
      <c r="A833" s="2" t="s">
        <v>269</v>
      </c>
      <c r="B833" s="2">
        <v>39848</v>
      </c>
      <c r="C833" s="2">
        <v>16</v>
      </c>
      <c r="D833" s="7">
        <v>0.28381298982190351</v>
      </c>
      <c r="E833" s="7">
        <v>0.35987653592899821</v>
      </c>
      <c r="F833" s="7">
        <v>0.47453204798024606</v>
      </c>
      <c r="G833" s="58">
        <f>Normalized_Shape!G833/MAX(Normalized_Shape!$G$2:$G$8761)</f>
        <v>0.30566806635116678</v>
      </c>
      <c r="H833" s="7">
        <v>0.47366901103648607</v>
      </c>
      <c r="I833" s="7">
        <v>0.4937644082985776</v>
      </c>
      <c r="J833" s="7">
        <v>0.48598181403634882</v>
      </c>
      <c r="K833" s="7">
        <v>0.45598138245197067</v>
      </c>
      <c r="L833" s="7">
        <v>0.49018962211160394</v>
      </c>
      <c r="M833" s="7">
        <v>0.44627242868170863</v>
      </c>
      <c r="N833" s="7">
        <v>0.38178584112876474</v>
      </c>
      <c r="O833" s="56">
        <v>1</v>
      </c>
      <c r="P833" s="7">
        <v>0.67044222441665335</v>
      </c>
      <c r="Q833" s="56">
        <v>1</v>
      </c>
      <c r="R833" s="7">
        <v>0.99549549837013818</v>
      </c>
      <c r="S833" s="7">
        <v>0.45038688850066816</v>
      </c>
      <c r="T833" s="56">
        <v>1</v>
      </c>
      <c r="U833" s="18">
        <v>-1</v>
      </c>
      <c r="V833" s="18">
        <v>-0.82152517309847539</v>
      </c>
      <c r="W833" s="7">
        <v>3.4640454829771072E-2</v>
      </c>
      <c r="X833" s="7">
        <v>3.4640454829771072E-2</v>
      </c>
      <c r="Y833" s="7">
        <v>0.16161113290261908</v>
      </c>
      <c r="Z833" s="7">
        <v>3.4640454829771072E-2</v>
      </c>
      <c r="AA833" s="7">
        <v>8.0348617546189091E-2</v>
      </c>
      <c r="AB833" s="7">
        <v>8.1300952271409377E-2</v>
      </c>
      <c r="AC833" s="7">
        <v>3.4640454829771072E-2</v>
      </c>
      <c r="AD833" s="7">
        <v>1.2557778464658718E-2</v>
      </c>
      <c r="AE833" s="7">
        <v>2.7563192424431945E-2</v>
      </c>
      <c r="AF833" s="7">
        <v>7.8606800858672346E-2</v>
      </c>
      <c r="AG833" s="7">
        <v>0.14098938534432315</v>
      </c>
      <c r="AH833" s="7">
        <v>6.2595196399937422E-2</v>
      </c>
      <c r="AI833" s="7">
        <v>0.25531358187151709</v>
      </c>
      <c r="AJ833" s="7">
        <v>0.14115227044106762</v>
      </c>
      <c r="AK833" s="7">
        <v>0.16412363027934634</v>
      </c>
      <c r="AL833" s="7">
        <v>0.30139458044518741</v>
      </c>
      <c r="AM833" s="7">
        <v>0.10895800821407449</v>
      </c>
      <c r="AN833" s="7">
        <v>2.0098253374617424E-2</v>
      </c>
      <c r="AO833" s="7">
        <v>9.7078277833070353E-2</v>
      </c>
      <c r="AP833" s="7">
        <v>1</v>
      </c>
      <c r="AQ833" s="18">
        <v>-0.82152517309847539</v>
      </c>
      <c r="AR833" s="7">
        <v>0.23701281466637358</v>
      </c>
      <c r="AS833" s="7">
        <v>0.38178584112876474</v>
      </c>
    </row>
    <row r="834" spans="1:45">
      <c r="A834" s="2" t="s">
        <v>269</v>
      </c>
      <c r="B834" s="2">
        <v>39848</v>
      </c>
      <c r="C834" s="2">
        <v>17</v>
      </c>
      <c r="D834" s="7">
        <v>0.27539465014513542</v>
      </c>
      <c r="E834" s="7">
        <v>0.47792358995504303</v>
      </c>
      <c r="F834" s="7">
        <v>0.55113711356921136</v>
      </c>
      <c r="G834" s="58">
        <f>Normalized_Shape!G834/MAX(Normalized_Shape!$G$2:$G$8761)</f>
        <v>0.29702655708220438</v>
      </c>
      <c r="H834" s="7">
        <v>0.55147027100048618</v>
      </c>
      <c r="I834" s="7">
        <v>0.56612044869906675</v>
      </c>
      <c r="J834" s="7">
        <v>0.5335257814824691</v>
      </c>
      <c r="K834" s="7">
        <v>0.50784455196219902</v>
      </c>
      <c r="L834" s="7">
        <v>0.53712835809331971</v>
      </c>
      <c r="M834" s="7">
        <v>0.51564027227018039</v>
      </c>
      <c r="N834" s="7">
        <v>0.44627242868170863</v>
      </c>
      <c r="O834" s="56">
        <v>1</v>
      </c>
      <c r="P834" s="7">
        <v>0.68525863573990753</v>
      </c>
      <c r="Q834" s="56">
        <v>1</v>
      </c>
      <c r="R834" s="7">
        <v>1</v>
      </c>
      <c r="S834" s="7">
        <v>0.50752712866000516</v>
      </c>
      <c r="T834" s="56">
        <v>1</v>
      </c>
      <c r="U834" s="18">
        <v>-0.71457494540198618</v>
      </c>
      <c r="V834" s="18">
        <v>-1</v>
      </c>
      <c r="W834" s="7">
        <v>4.6418985480265705E-2</v>
      </c>
      <c r="X834" s="7">
        <v>4.6418985480265705E-2</v>
      </c>
      <c r="Y834" s="7">
        <v>0.1675522461717639</v>
      </c>
      <c r="Z834" s="7">
        <v>4.6418985480265705E-2</v>
      </c>
      <c r="AA834" s="7">
        <v>9.4880149596018731E-2</v>
      </c>
      <c r="AB834" s="7">
        <v>9.4713713902606522E-2</v>
      </c>
      <c r="AC834" s="7">
        <v>4.6418985480265705E-2</v>
      </c>
      <c r="AD834" s="7">
        <v>2.0735597518670015E-2</v>
      </c>
      <c r="AE834" s="7">
        <v>3.4974294128583862E-2</v>
      </c>
      <c r="AF834" s="7">
        <v>7.9339248963349762E-2</v>
      </c>
      <c r="AG834" s="7">
        <v>0.14909106226555233</v>
      </c>
      <c r="AH834" s="7">
        <v>6.4502919543959814E-2</v>
      </c>
      <c r="AI834" s="7">
        <v>0.26453580833925888</v>
      </c>
      <c r="AJ834" s="7">
        <v>0.15327010022498461</v>
      </c>
      <c r="AK834" s="7">
        <v>0.18365030794520426</v>
      </c>
      <c r="AL834" s="7">
        <v>0.30870642800389136</v>
      </c>
      <c r="AM834" s="7">
        <v>0.12731120653856956</v>
      </c>
      <c r="AN834" s="7">
        <v>2.1485765877568907E-2</v>
      </c>
      <c r="AO834" s="7">
        <v>0.10650515121394649</v>
      </c>
      <c r="AP834" s="7">
        <v>1</v>
      </c>
      <c r="AQ834" s="18">
        <v>-1</v>
      </c>
      <c r="AR834" s="7">
        <v>0.28787407364890938</v>
      </c>
      <c r="AS834" s="7">
        <v>0.44627242868170863</v>
      </c>
    </row>
    <row r="835" spans="1:45">
      <c r="A835" s="2" t="s">
        <v>269</v>
      </c>
      <c r="B835" s="2">
        <v>39848</v>
      </c>
      <c r="C835" s="2">
        <v>18</v>
      </c>
      <c r="D835" s="7">
        <v>0.27783273082844556</v>
      </c>
      <c r="E835" s="7">
        <v>0.55457338041072712</v>
      </c>
      <c r="F835" s="7">
        <v>0.57750974443518099</v>
      </c>
      <c r="G835" s="58">
        <f>Normalized_Shape!G835/MAX(Normalized_Shape!$G$2:$G$8761)</f>
        <v>0.29532565620231244</v>
      </c>
      <c r="H835" s="7">
        <v>0.57823283793196734</v>
      </c>
      <c r="I835" s="7">
        <v>0.5909673635596786</v>
      </c>
      <c r="J835" s="7">
        <v>0.60665607815404365</v>
      </c>
      <c r="K835" s="7">
        <v>0.58693022663610905</v>
      </c>
      <c r="L835" s="7">
        <v>0.60942106180634914</v>
      </c>
      <c r="M835" s="7">
        <v>0.57393943485445464</v>
      </c>
      <c r="N835" s="7">
        <v>0.51564027227018039</v>
      </c>
      <c r="O835" s="56">
        <v>1</v>
      </c>
      <c r="P835" s="7">
        <v>0.68353079338205491</v>
      </c>
      <c r="Q835" s="56">
        <v>1</v>
      </c>
      <c r="R835" s="7">
        <v>0.92188701882675583</v>
      </c>
      <c r="S835" s="7">
        <v>0.5588305744735389</v>
      </c>
      <c r="T835" s="56">
        <v>1</v>
      </c>
      <c r="U835" s="18">
        <v>-0.46136163761821875</v>
      </c>
      <c r="V835" s="18">
        <v>-0.71457494540198618</v>
      </c>
      <c r="W835" s="7">
        <v>5.9015500389652566E-2</v>
      </c>
      <c r="X835" s="7">
        <v>5.9015500389652566E-2</v>
      </c>
      <c r="Y835" s="7">
        <v>0.17389967737799922</v>
      </c>
      <c r="Z835" s="7">
        <v>5.9015500389652566E-2</v>
      </c>
      <c r="AA835" s="7">
        <v>0.11043542828141616</v>
      </c>
      <c r="AB835" s="7">
        <v>0.10775468170006759</v>
      </c>
      <c r="AC835" s="7">
        <v>5.9015500389652566E-2</v>
      </c>
      <c r="AD835" s="7">
        <v>3.0856747229039985E-2</v>
      </c>
      <c r="AE835" s="7">
        <v>4.2827574863679822E-2</v>
      </c>
      <c r="AF835" s="7">
        <v>8.0076571940451369E-2</v>
      </c>
      <c r="AG835" s="7">
        <v>0.15734849840535833</v>
      </c>
      <c r="AH835" s="7">
        <v>6.5738158389833726E-2</v>
      </c>
      <c r="AI835" s="7">
        <v>0.27622929382280592</v>
      </c>
      <c r="AJ835" s="7">
        <v>0.16600456763779098</v>
      </c>
      <c r="AK835" s="7">
        <v>0.20462395832334507</v>
      </c>
      <c r="AL835" s="7">
        <v>0.31432882525201417</v>
      </c>
      <c r="AM835" s="7">
        <v>0.14614387056039499</v>
      </c>
      <c r="AN835" s="7">
        <v>2.2988748695538748E-2</v>
      </c>
      <c r="AO835" s="7">
        <v>0.11655851543043441</v>
      </c>
      <c r="AP835" s="7">
        <v>1</v>
      </c>
      <c r="AQ835" s="18">
        <v>-0.71457494540198607</v>
      </c>
      <c r="AR835" s="7">
        <v>0.32628057211480271</v>
      </c>
      <c r="AS835" s="7">
        <v>0.51564027227018039</v>
      </c>
    </row>
    <row r="836" spans="1:45">
      <c r="A836" s="2" t="s">
        <v>269</v>
      </c>
      <c r="B836" s="2">
        <v>39848</v>
      </c>
      <c r="C836" s="2">
        <v>19</v>
      </c>
      <c r="D836" s="7">
        <v>0.27954068243594371</v>
      </c>
      <c r="E836" s="7">
        <v>0.58088977366174743</v>
      </c>
      <c r="F836" s="7">
        <v>0.57750974443518099</v>
      </c>
      <c r="G836" s="58">
        <f>Normalized_Shape!G836/MAX(Normalized_Shape!$G$2:$G$8761)</f>
        <v>0.29482864917571167</v>
      </c>
      <c r="H836" s="7">
        <v>0.57823283793196734</v>
      </c>
      <c r="I836" s="7">
        <v>0.5909673635596786</v>
      </c>
      <c r="J836" s="7">
        <v>0.65155678186504673</v>
      </c>
      <c r="K836" s="7">
        <v>0.63721599751011515</v>
      </c>
      <c r="L836" s="7">
        <v>0.65356679385616612</v>
      </c>
      <c r="M836" s="7">
        <v>0.55884070902958982</v>
      </c>
      <c r="N836" s="7">
        <v>0.57393943485445464</v>
      </c>
      <c r="O836" s="56">
        <v>1</v>
      </c>
      <c r="P836" s="7">
        <v>0.66287795278801542</v>
      </c>
      <c r="Q836" s="56">
        <v>1</v>
      </c>
      <c r="R836" s="7">
        <v>0.71752605956917437</v>
      </c>
      <c r="S836" s="7">
        <v>0.4777537990929035</v>
      </c>
      <c r="T836" s="56">
        <v>1</v>
      </c>
      <c r="U836" s="18">
        <v>-0.24940098742014763</v>
      </c>
      <c r="V836" s="18">
        <v>-0.46136163761821875</v>
      </c>
      <c r="W836" s="7">
        <v>9.0712376975655984E-2</v>
      </c>
      <c r="X836" s="7">
        <v>9.0712376975655984E-2</v>
      </c>
      <c r="Y836" s="7">
        <v>0.18499992433669116</v>
      </c>
      <c r="Z836" s="7">
        <v>9.0712376975655984E-2</v>
      </c>
      <c r="AA836" s="7">
        <v>0.12291486607642528</v>
      </c>
      <c r="AB836" s="7">
        <v>0.13305161969413926</v>
      </c>
      <c r="AC836" s="7">
        <v>9.0712376975655984E-2</v>
      </c>
      <c r="AD836" s="7">
        <v>6.9500755303375086E-2</v>
      </c>
      <c r="AE836" s="7">
        <v>7.641863598242099E-2</v>
      </c>
      <c r="AF836" s="7">
        <v>0.11205281701991668</v>
      </c>
      <c r="AG836" s="7">
        <v>0.1860071694062973</v>
      </c>
      <c r="AH836" s="7">
        <v>8.4401576781244131E-2</v>
      </c>
      <c r="AI836" s="7">
        <v>0.298573015206615</v>
      </c>
      <c r="AJ836" s="7">
        <v>0.17928792239077909</v>
      </c>
      <c r="AK836" s="7">
        <v>0.21697582925428738</v>
      </c>
      <c r="AL836" s="7">
        <v>0.33555111752029054</v>
      </c>
      <c r="AM836" s="7">
        <v>0.16309738861737452</v>
      </c>
      <c r="AN836" s="7">
        <v>3.4657056955716976E-2</v>
      </c>
      <c r="AO836" s="7">
        <v>0.14479267976387009</v>
      </c>
      <c r="AP836" s="7">
        <v>1</v>
      </c>
      <c r="AQ836" s="18">
        <v>-0.46136163761821869</v>
      </c>
      <c r="AR836" s="7">
        <v>0.343738228979173</v>
      </c>
      <c r="AS836" s="7">
        <v>0.57393943485445753</v>
      </c>
    </row>
    <row r="837" spans="1:45">
      <c r="A837" s="2" t="s">
        <v>269</v>
      </c>
      <c r="B837" s="2">
        <v>39848</v>
      </c>
      <c r="C837" s="2">
        <v>20</v>
      </c>
      <c r="D837" s="7">
        <v>0.28204513848978224</v>
      </c>
      <c r="E837" s="7">
        <v>0.58088977366174743</v>
      </c>
      <c r="F837" s="7">
        <v>0.63130480609720685</v>
      </c>
      <c r="G837" s="58">
        <f>Normalized_Shape!G837/MAX(Normalized_Shape!$G$2:$G$8761)</f>
        <v>0.29329827563339245</v>
      </c>
      <c r="H837" s="7">
        <v>0.6327512612930799</v>
      </c>
      <c r="I837" s="7">
        <v>0.64165293730476824</v>
      </c>
      <c r="J837" s="7">
        <v>0.69788732122223907</v>
      </c>
      <c r="K837" s="7">
        <v>0.68930552018787317</v>
      </c>
      <c r="L837" s="7">
        <v>0.69908772201669611</v>
      </c>
      <c r="M837" s="7">
        <v>0.53896639476827979</v>
      </c>
      <c r="N837" s="7">
        <v>0.55884070902958982</v>
      </c>
      <c r="O837" s="56">
        <v>1</v>
      </c>
      <c r="P837" s="7">
        <v>0.63308938833580619</v>
      </c>
      <c r="Q837" s="56">
        <v>1</v>
      </c>
      <c r="R837" s="7">
        <v>0.52215665326469862</v>
      </c>
      <c r="S837" s="7">
        <v>0.46604682797260277</v>
      </c>
      <c r="T837" s="56">
        <v>1</v>
      </c>
      <c r="U837" s="18">
        <v>-0.22676100951613926</v>
      </c>
      <c r="V837" s="18">
        <v>-0.24940098742014763</v>
      </c>
      <c r="W837" s="7">
        <v>0.13113887713953915</v>
      </c>
      <c r="X837" s="7">
        <v>0.13113887713953915</v>
      </c>
      <c r="Y837" s="7">
        <v>0.19659195527286735</v>
      </c>
      <c r="Z837" s="7">
        <v>0.13113887713953915</v>
      </c>
      <c r="AA837" s="7">
        <v>0.13614514139340481</v>
      </c>
      <c r="AB837" s="7">
        <v>0.15933941532261772</v>
      </c>
      <c r="AC837" s="7">
        <v>0.13113887713953915</v>
      </c>
      <c r="AD837" s="7">
        <v>0.11585759999077964</v>
      </c>
      <c r="AE837" s="7">
        <v>0.13638665289928978</v>
      </c>
      <c r="AF837" s="7">
        <v>0.14668935758776447</v>
      </c>
      <c r="AG837" s="7">
        <v>0.21555854725746748</v>
      </c>
      <c r="AH837" s="7">
        <v>0.11547390068489843</v>
      </c>
      <c r="AI837" s="7">
        <v>0.32064771249134183</v>
      </c>
      <c r="AJ837" s="7">
        <v>0.19338522436138397</v>
      </c>
      <c r="AK837" s="7">
        <v>0.22984366617792287</v>
      </c>
      <c r="AL837" s="7">
        <v>0.35917572142777526</v>
      </c>
      <c r="AM837" s="7">
        <v>0.18030567280243479</v>
      </c>
      <c r="AN837" s="7">
        <v>4.7788327059324676E-2</v>
      </c>
      <c r="AO837" s="7">
        <v>0.17618500778028989</v>
      </c>
      <c r="AP837" s="7">
        <v>1</v>
      </c>
      <c r="AQ837" s="18">
        <v>-0.2494009874201476</v>
      </c>
      <c r="AR837" s="7">
        <v>0.52210892928821118</v>
      </c>
      <c r="AS837" s="7">
        <v>0.55884070902958982</v>
      </c>
    </row>
    <row r="838" spans="1:45">
      <c r="A838" s="2" t="s">
        <v>269</v>
      </c>
      <c r="B838" s="2">
        <v>39848</v>
      </c>
      <c r="C838" s="2">
        <v>21</v>
      </c>
      <c r="D838" s="7">
        <v>0.30493330894173376</v>
      </c>
      <c r="E838" s="7">
        <v>0.63446678311568661</v>
      </c>
      <c r="F838" s="7">
        <v>0.63130480609720685</v>
      </c>
      <c r="G838" s="58">
        <f>Normalized_Shape!G838/MAX(Normalized_Shape!$G$2:$G$8761)</f>
        <v>0.30823180640920439</v>
      </c>
      <c r="H838" s="7">
        <v>0.6327512612930799</v>
      </c>
      <c r="I838" s="7">
        <v>0.64165293730476824</v>
      </c>
      <c r="J838" s="7">
        <v>0.70962356678298577</v>
      </c>
      <c r="K838" s="7">
        <v>0.70670641994171413</v>
      </c>
      <c r="L838" s="7">
        <v>0.71003505781634357</v>
      </c>
      <c r="M838" s="7">
        <v>0.42428476243869073</v>
      </c>
      <c r="N838" s="7">
        <v>0.53896639476827979</v>
      </c>
      <c r="O838" s="56">
        <v>1</v>
      </c>
      <c r="P838" s="7">
        <v>0.5876788052485008</v>
      </c>
      <c r="Q838" s="56">
        <v>1</v>
      </c>
      <c r="R838" s="7">
        <v>0.34680298927100112</v>
      </c>
      <c r="S838" s="7">
        <v>0.43299801888565631</v>
      </c>
      <c r="T838" s="56">
        <v>1</v>
      </c>
      <c r="U838" s="18">
        <v>-0.16196954997642421</v>
      </c>
      <c r="V838" s="18">
        <v>-0.22676100951613926</v>
      </c>
      <c r="W838" s="7">
        <v>0.17267942810777764</v>
      </c>
      <c r="X838" s="7">
        <v>0.17267942810777764</v>
      </c>
      <c r="Y838" s="7">
        <v>0.2070566209522863</v>
      </c>
      <c r="Z838" s="7">
        <v>0.17267942810777764</v>
      </c>
      <c r="AA838" s="7">
        <v>0.15059298432229931</v>
      </c>
      <c r="AB838" s="7">
        <v>0.18725108718618869</v>
      </c>
      <c r="AC838" s="7">
        <v>0.17267942810777764</v>
      </c>
      <c r="AD838" s="7">
        <v>0.16738208525077494</v>
      </c>
      <c r="AE838" s="7">
        <v>0.22511180997897759</v>
      </c>
      <c r="AF838" s="7">
        <v>0.18564496075933909</v>
      </c>
      <c r="AG838" s="7">
        <v>0.24773423730720359</v>
      </c>
      <c r="AH838" s="7">
        <v>0.14875668213627702</v>
      </c>
      <c r="AI838" s="7">
        <v>0.34433704135604459</v>
      </c>
      <c r="AJ838" s="7">
        <v>0.20766386275761584</v>
      </c>
      <c r="AK838" s="7">
        <v>0.24402304545965484</v>
      </c>
      <c r="AL838" s="7">
        <v>0.38304776013600733</v>
      </c>
      <c r="AM838" s="7">
        <v>0.19848350153180297</v>
      </c>
      <c r="AN838" s="7">
        <v>7.2814056874841757E-2</v>
      </c>
      <c r="AO838" s="7">
        <v>0.21012855455907814</v>
      </c>
      <c r="AP838" s="7">
        <v>1</v>
      </c>
      <c r="AQ838" s="18">
        <v>-0.22676100951613923</v>
      </c>
      <c r="AR838" s="7">
        <v>0.99858158637183647</v>
      </c>
      <c r="AS838" s="7">
        <v>0.53896639476827979</v>
      </c>
    </row>
    <row r="839" spans="1:45">
      <c r="A839" s="2" t="s">
        <v>269</v>
      </c>
      <c r="B839" s="2">
        <v>39848</v>
      </c>
      <c r="C839" s="2">
        <v>22</v>
      </c>
      <c r="D839" s="7">
        <v>0.32731314119012661</v>
      </c>
      <c r="E839" s="7">
        <v>0.63446678311568661</v>
      </c>
      <c r="F839" s="7">
        <v>0.60424378305701365</v>
      </c>
      <c r="G839" s="58">
        <f>Normalized_Shape!G839/MAX(Normalized_Shape!$G$2:$G$8761)</f>
        <v>0.32335772700176502</v>
      </c>
      <c r="H839" s="7">
        <v>0.60534053876364569</v>
      </c>
      <c r="I839" s="7">
        <v>0.61614985347844153</v>
      </c>
      <c r="J839" s="7">
        <v>0.61856235822406691</v>
      </c>
      <c r="K839" s="7">
        <v>0.61786280168633112</v>
      </c>
      <c r="L839" s="7">
        <v>0.61866005539522362</v>
      </c>
      <c r="M839" s="7">
        <v>0.32464902213442681</v>
      </c>
      <c r="N839" s="7">
        <v>0.42428476243869073</v>
      </c>
      <c r="O839" s="56">
        <v>1</v>
      </c>
      <c r="P839" s="7">
        <v>0.54363527387659383</v>
      </c>
      <c r="Q839" s="56">
        <v>1</v>
      </c>
      <c r="R839" s="7">
        <v>0.18620279580903476</v>
      </c>
      <c r="S839" s="7">
        <v>0.39059842171634457</v>
      </c>
      <c r="T839" s="56">
        <v>1</v>
      </c>
      <c r="U839" s="18">
        <v>-6.3165481782348418E-2</v>
      </c>
      <c r="V839" s="18">
        <v>-0.16196954997642421</v>
      </c>
      <c r="W839" s="7">
        <v>0.19500880778777804</v>
      </c>
      <c r="X839" s="7">
        <v>0.19500880778777804</v>
      </c>
      <c r="Y839" s="7">
        <v>0.22546332588871706</v>
      </c>
      <c r="Z839" s="7">
        <v>0.19500880778777804</v>
      </c>
      <c r="AA839" s="7">
        <v>0.18036240407278736</v>
      </c>
      <c r="AB839" s="7">
        <v>0.23821311459139755</v>
      </c>
      <c r="AC839" s="7">
        <v>0.19500880778777804</v>
      </c>
      <c r="AD839" s="7">
        <v>0.20741699699374341</v>
      </c>
      <c r="AE839" s="7">
        <v>0.25459593469022557</v>
      </c>
      <c r="AF839" s="7">
        <v>0.20592258843203065</v>
      </c>
      <c r="AG839" s="7">
        <v>0.25874763675787005</v>
      </c>
      <c r="AH839" s="7">
        <v>0.17096482043727668</v>
      </c>
      <c r="AI839" s="7">
        <v>0.35161419821176121</v>
      </c>
      <c r="AJ839" s="7">
        <v>0.21198534107645378</v>
      </c>
      <c r="AK839" s="7">
        <v>0.24774923454002784</v>
      </c>
      <c r="AL839" s="7">
        <v>0.39971556809469305</v>
      </c>
      <c r="AM839" s="7">
        <v>0.20672700003476444</v>
      </c>
      <c r="AN839" s="7">
        <v>8.1296548178265066E-2</v>
      </c>
      <c r="AO839" s="7">
        <v>0.22789054432331141</v>
      </c>
      <c r="AP839" s="7">
        <v>1</v>
      </c>
      <c r="AQ839" s="18">
        <v>-0.16196954997642418</v>
      </c>
      <c r="AR839" s="7">
        <v>0.98980500979932085</v>
      </c>
      <c r="AS839" s="7">
        <v>0.42428476243869073</v>
      </c>
    </row>
    <row r="840" spans="1:45">
      <c r="A840" s="2" t="s">
        <v>269</v>
      </c>
      <c r="B840" s="2">
        <v>39848</v>
      </c>
      <c r="C840" s="2">
        <v>23</v>
      </c>
      <c r="D840" s="7">
        <v>0.35008313110430805</v>
      </c>
      <c r="E840" s="7">
        <v>0.60753197560521577</v>
      </c>
      <c r="F840" s="7">
        <v>0.63130480609720685</v>
      </c>
      <c r="G840" s="58">
        <f>Normalized_Shape!G840/MAX(Normalized_Shape!$G$2:$G$8761)</f>
        <v>0.33913077697793492</v>
      </c>
      <c r="H840" s="7">
        <v>0.6327512612930799</v>
      </c>
      <c r="I840" s="7">
        <v>0.64165293730476824</v>
      </c>
      <c r="J840" s="7">
        <v>0.50872779407275159</v>
      </c>
      <c r="K840" s="7">
        <v>0.50907181054239881</v>
      </c>
      <c r="L840" s="7">
        <v>0.50868310445679754</v>
      </c>
      <c r="M840" s="7">
        <v>0.25096054782779703</v>
      </c>
      <c r="N840" s="7">
        <v>0.32464902213442681</v>
      </c>
      <c r="O840" s="56">
        <v>1</v>
      </c>
      <c r="P840" s="7">
        <v>0.51702460491449709</v>
      </c>
      <c r="Q840" s="56">
        <v>1</v>
      </c>
      <c r="R840" s="7">
        <v>0.10478805551201988</v>
      </c>
      <c r="S840" s="7">
        <v>0.33741077836462796</v>
      </c>
      <c r="T840" s="56">
        <v>1</v>
      </c>
      <c r="U840" s="18">
        <v>-2.8420546330161542E-2</v>
      </c>
      <c r="V840" s="18">
        <v>-6.3165481782348418E-2</v>
      </c>
      <c r="W840" s="7">
        <v>0.21807538471965435</v>
      </c>
      <c r="X840" s="7">
        <v>0.21807538471965435</v>
      </c>
      <c r="Y840" s="7">
        <v>0.24554351092349846</v>
      </c>
      <c r="Z840" s="7">
        <v>0.21807538471965435</v>
      </c>
      <c r="AA840" s="7">
        <v>0.21381893600251448</v>
      </c>
      <c r="AB840" s="7">
        <v>0.29323831460100819</v>
      </c>
      <c r="AC840" s="7">
        <v>0.21807538471965435</v>
      </c>
      <c r="AD840" s="7">
        <v>0.24979796131670257</v>
      </c>
      <c r="AE840" s="7">
        <v>0.28562331045865358</v>
      </c>
      <c r="AF840" s="7">
        <v>0.22642178171931576</v>
      </c>
      <c r="AG840" s="7">
        <v>0.27081754315320522</v>
      </c>
      <c r="AH840" s="7">
        <v>0.19192779788911757</v>
      </c>
      <c r="AI840" s="7">
        <v>0.3586391542923793</v>
      </c>
      <c r="AJ840" s="7">
        <v>0.21626933828710954</v>
      </c>
      <c r="AK840" s="7">
        <v>0.25270127980119156</v>
      </c>
      <c r="AL840" s="7">
        <v>0.41560762566264076</v>
      </c>
      <c r="AM840" s="7">
        <v>0.21615216843484455</v>
      </c>
      <c r="AN840" s="7">
        <v>9.8855233453831889E-2</v>
      </c>
      <c r="AO840" s="7">
        <v>0.24603154173778402</v>
      </c>
      <c r="AP840" s="7">
        <v>1</v>
      </c>
      <c r="AQ840" s="18">
        <v>-6.3165481782348404E-2</v>
      </c>
      <c r="AR840" s="7">
        <v>0.93996233271161622</v>
      </c>
      <c r="AS840" s="7">
        <v>0.32464902213442681</v>
      </c>
    </row>
    <row r="841" spans="1:45">
      <c r="A841" s="2" t="s">
        <v>269</v>
      </c>
      <c r="B841" s="2">
        <v>39848</v>
      </c>
      <c r="C841" s="2">
        <v>24</v>
      </c>
      <c r="D841" s="7">
        <v>0.38464365330039385</v>
      </c>
      <c r="E841" s="7">
        <v>0.63446678311568661</v>
      </c>
      <c r="F841" s="7">
        <v>0.63130480609720685</v>
      </c>
      <c r="G841" s="58">
        <f>Normalized_Shape!G841/MAX(Normalized_Shape!$G$2:$G$8761)</f>
        <v>0.35971211487421056</v>
      </c>
      <c r="H841" s="7">
        <v>0.6327512612930799</v>
      </c>
      <c r="I841" s="7">
        <v>0.64165293730476824</v>
      </c>
      <c r="J841" s="7">
        <v>0.37363653577873879</v>
      </c>
      <c r="K841" s="7">
        <v>0.37136066547831259</v>
      </c>
      <c r="L841" s="7">
        <v>0.3737504115903853</v>
      </c>
      <c r="M841" s="7">
        <v>0.2004749171536668</v>
      </c>
      <c r="N841" s="7">
        <v>0.25096054782779703</v>
      </c>
      <c r="O841" s="56">
        <v>1</v>
      </c>
      <c r="P841" s="7">
        <v>0.50083013293023704</v>
      </c>
      <c r="Q841" s="56">
        <v>1</v>
      </c>
      <c r="R841" s="7">
        <v>2.8028571592074638E-2</v>
      </c>
      <c r="S841" s="7">
        <v>0.41138422583574624</v>
      </c>
      <c r="T841" s="56">
        <v>1</v>
      </c>
      <c r="U841" s="18">
        <v>-1.8282434764069495E-2</v>
      </c>
      <c r="V841" s="18">
        <v>-2.8420546330161542E-2</v>
      </c>
      <c r="W841" s="7">
        <v>0.24017057392419791</v>
      </c>
      <c r="X841" s="7">
        <v>0.24017057392419791</v>
      </c>
      <c r="Y841" s="7">
        <v>0.26411896243567629</v>
      </c>
      <c r="Z841" s="7">
        <v>0.24017057392419791</v>
      </c>
      <c r="AA841" s="7">
        <v>0.24634323136369463</v>
      </c>
      <c r="AB841" s="7">
        <v>0.35746893745392477</v>
      </c>
      <c r="AC841" s="7">
        <v>0.24017057392419791</v>
      </c>
      <c r="AD841" s="7">
        <v>0.2949007794000269</v>
      </c>
      <c r="AE841" s="7">
        <v>0.31825890426459713</v>
      </c>
      <c r="AF841" s="7">
        <v>0.2485178931468352</v>
      </c>
      <c r="AG841" s="7">
        <v>0.28186052080460922</v>
      </c>
      <c r="AH841" s="7">
        <v>0.21609846620600021</v>
      </c>
      <c r="AI841" s="7">
        <v>0.36680977866035275</v>
      </c>
      <c r="AJ841" s="7">
        <v>0.22087074857908542</v>
      </c>
      <c r="AK841" s="7">
        <v>0.258137537325003</v>
      </c>
      <c r="AL841" s="7">
        <v>0.43262924000073211</v>
      </c>
      <c r="AM841" s="7">
        <v>0.22469279322644384</v>
      </c>
      <c r="AN841" s="7">
        <v>0.13183005926936472</v>
      </c>
      <c r="AO841" s="7">
        <v>0.26367407232111789</v>
      </c>
      <c r="AP841" s="7">
        <v>1</v>
      </c>
      <c r="AQ841" s="18">
        <v>-2.8420546330161542E-2</v>
      </c>
      <c r="AR841" s="7">
        <v>0.85977184605289581</v>
      </c>
      <c r="AS841" s="7">
        <v>0.25096054782779703</v>
      </c>
    </row>
    <row r="842" spans="1:45">
      <c r="A842" s="2" t="s">
        <v>269</v>
      </c>
      <c r="B842" s="2">
        <v>39849</v>
      </c>
      <c r="C842" s="2">
        <v>1</v>
      </c>
      <c r="D842" s="7">
        <v>0.41814055065654959</v>
      </c>
      <c r="E842" s="7">
        <v>0.63446678311568661</v>
      </c>
      <c r="F842" s="7">
        <v>0.71411710616135304</v>
      </c>
      <c r="G842" s="58">
        <f>Normalized_Shape!G842/MAX(Normalized_Shape!$G$2:$G$8761)</f>
        <v>0.37937231364787122</v>
      </c>
      <c r="H842" s="7">
        <v>0.71638773325998795</v>
      </c>
      <c r="I842" s="7">
        <v>0.71996595562170707</v>
      </c>
      <c r="J842" s="7">
        <v>0.24384571686935558</v>
      </c>
      <c r="K842" s="7">
        <v>0.23873185637891522</v>
      </c>
      <c r="L842" s="7">
        <v>0.24454511999070291</v>
      </c>
      <c r="M842" s="7">
        <v>0.16231717303949883</v>
      </c>
      <c r="N842" s="7">
        <v>0.2004749171536668</v>
      </c>
      <c r="O842" s="56">
        <v>1</v>
      </c>
      <c r="P842" s="7">
        <v>0.4969172258816576</v>
      </c>
      <c r="Q842" s="56">
        <v>1</v>
      </c>
      <c r="R842" s="7">
        <v>4.4047586902448482E-3</v>
      </c>
      <c r="S842" s="7">
        <v>0.32697403382525231</v>
      </c>
      <c r="T842" s="56">
        <v>1</v>
      </c>
      <c r="U842" s="18">
        <v>-2.0039516070274235E-2</v>
      </c>
      <c r="V842" s="18">
        <v>-1.8282434764069495E-2</v>
      </c>
      <c r="W842" s="7">
        <v>0.25851991551457731</v>
      </c>
      <c r="X842" s="7">
        <v>0.25851991551457731</v>
      </c>
      <c r="Y842" s="7">
        <v>0.27913497648499758</v>
      </c>
      <c r="Z842" s="7">
        <v>0.25851991551457731</v>
      </c>
      <c r="AA842" s="7">
        <v>0.29220168705060318</v>
      </c>
      <c r="AB842" s="7">
        <v>0.39105244689030688</v>
      </c>
      <c r="AC842" s="7">
        <v>0.25851991551457731</v>
      </c>
      <c r="AD842" s="7">
        <v>0.3311824720982276</v>
      </c>
      <c r="AE842" s="7">
        <v>0.34756820767923552</v>
      </c>
      <c r="AF842" s="7">
        <v>0.26478348655676875</v>
      </c>
      <c r="AG842" s="7">
        <v>0.28868611976396757</v>
      </c>
      <c r="AH842" s="7">
        <v>0.23754944016084151</v>
      </c>
      <c r="AI842" s="7">
        <v>0.37222214117328917</v>
      </c>
      <c r="AJ842" s="7">
        <v>0.22431242004397076</v>
      </c>
      <c r="AK842" s="7">
        <v>0.26118560222594889</v>
      </c>
      <c r="AL842" s="7">
        <v>0.44202575208935752</v>
      </c>
      <c r="AM842" s="7">
        <v>0.23056718739867987</v>
      </c>
      <c r="AN842" s="7">
        <v>0.18277089877317465</v>
      </c>
      <c r="AO842" s="7">
        <v>0.28570982573799591</v>
      </c>
      <c r="AP842" s="7">
        <v>1</v>
      </c>
      <c r="AQ842" s="18">
        <v>-1.8282434764069495E-2</v>
      </c>
      <c r="AR842" s="7">
        <v>0.77397014650195539</v>
      </c>
      <c r="AS842" s="7">
        <v>0.20047491715366711</v>
      </c>
    </row>
    <row r="843" spans="1:45">
      <c r="A843" s="2" t="s">
        <v>269</v>
      </c>
      <c r="B843" s="2">
        <v>39849</v>
      </c>
      <c r="C843" s="2">
        <v>2</v>
      </c>
      <c r="D843" s="7">
        <v>0.45247604415742937</v>
      </c>
      <c r="E843" s="7">
        <v>0.71671793794546446</v>
      </c>
      <c r="F843" s="7">
        <v>0.7421600660528902</v>
      </c>
      <c r="G843" s="58">
        <f>Normalized_Shape!G843/MAX(Normalized_Shape!$G$2:$G$8761)</f>
        <v>0.40072321081114165</v>
      </c>
      <c r="H843" s="7">
        <v>0.74460234528133162</v>
      </c>
      <c r="I843" s="7">
        <v>0.74664345301923751</v>
      </c>
      <c r="J843" s="7">
        <v>0.18330918070417476</v>
      </c>
      <c r="K843" s="7">
        <v>0.17683841213252979</v>
      </c>
      <c r="L843" s="7">
        <v>0.18422049623273742</v>
      </c>
      <c r="M843" s="7">
        <v>0.14705407539383195</v>
      </c>
      <c r="N843" s="7">
        <v>0.16231717303949883</v>
      </c>
      <c r="O843" s="56">
        <v>1</v>
      </c>
      <c r="P843" s="7">
        <v>0.49398152229875381</v>
      </c>
      <c r="Q843" s="56">
        <v>1</v>
      </c>
      <c r="R843" s="7">
        <v>4.4047586902448482E-3</v>
      </c>
      <c r="S843" s="7">
        <v>0.24712714792697746</v>
      </c>
      <c r="T843" s="56">
        <v>1</v>
      </c>
      <c r="U843" s="18">
        <v>-6.1025946115450978E-3</v>
      </c>
      <c r="V843" s="18">
        <v>-2.0039516070274235E-2</v>
      </c>
      <c r="W843" s="7">
        <v>0.2761393163403229</v>
      </c>
      <c r="X843" s="7">
        <v>0.2761393163403229</v>
      </c>
      <c r="Y843" s="7">
        <v>0.297644919293854</v>
      </c>
      <c r="Z843" s="7">
        <v>0.2761393163403229</v>
      </c>
      <c r="AA843" s="7">
        <v>0.33936817685474074</v>
      </c>
      <c r="AB843" s="7">
        <v>0.43118352443378222</v>
      </c>
      <c r="AC843" s="7">
        <v>0.2761393163403229</v>
      </c>
      <c r="AD843" s="7">
        <v>0.37050690246227908</v>
      </c>
      <c r="AE843" s="7">
        <v>0.37885983876984852</v>
      </c>
      <c r="AF843" s="7">
        <v>0.27990721612366826</v>
      </c>
      <c r="AG843" s="7">
        <v>0.29476946328299913</v>
      </c>
      <c r="AH843" s="7">
        <v>0.26313163969763381</v>
      </c>
      <c r="AI843" s="7">
        <v>0.37796525176565671</v>
      </c>
      <c r="AJ843" s="7">
        <v>0.22759145998475575</v>
      </c>
      <c r="AK843" s="7">
        <v>0.26654898001283794</v>
      </c>
      <c r="AL843" s="7">
        <v>0.45532827634461903</v>
      </c>
      <c r="AM843" s="7">
        <v>0.23701272118396574</v>
      </c>
      <c r="AN843" s="7">
        <v>0.23892883762400244</v>
      </c>
      <c r="AO843" s="7">
        <v>0.30698606763908531</v>
      </c>
      <c r="AP843" s="7">
        <v>1</v>
      </c>
      <c r="AQ843" s="18">
        <v>-2.0039516070274231E-2</v>
      </c>
      <c r="AR843" s="7">
        <v>0.67546293210600516</v>
      </c>
      <c r="AS843" s="7">
        <v>0.16231717303949914</v>
      </c>
    </row>
    <row r="844" spans="1:45">
      <c r="A844" s="2" t="s">
        <v>269</v>
      </c>
      <c r="B844" s="2">
        <v>39849</v>
      </c>
      <c r="C844" s="2">
        <v>3</v>
      </c>
      <c r="D844" s="7">
        <v>0.46990686402276838</v>
      </c>
      <c r="E844" s="7">
        <v>0.74452427897232154</v>
      </c>
      <c r="F844" s="7">
        <v>0.7421600660528902</v>
      </c>
      <c r="G844" s="58">
        <f>Normalized_Shape!G844/MAX(Normalized_Shape!$G$2:$G$8761)</f>
        <v>0.42411460603083773</v>
      </c>
      <c r="H844" s="7">
        <v>0.74460234528133162</v>
      </c>
      <c r="I844" s="7">
        <v>0.74664345301923751</v>
      </c>
      <c r="J844" s="7">
        <v>0.17599885613148308</v>
      </c>
      <c r="K844" s="7">
        <v>0.16941119882296354</v>
      </c>
      <c r="L844" s="7">
        <v>0.17693815491293655</v>
      </c>
      <c r="M844" s="7">
        <v>0.18110252398801258</v>
      </c>
      <c r="N844" s="7">
        <v>0.14705407539383195</v>
      </c>
      <c r="O844" s="56">
        <v>1</v>
      </c>
      <c r="P844" s="7">
        <v>0.49916205937382907</v>
      </c>
      <c r="Q844" s="56">
        <v>1</v>
      </c>
      <c r="R844" s="7">
        <v>5.9641967623341365E-3</v>
      </c>
      <c r="S844" s="7">
        <v>0.182760422729174</v>
      </c>
      <c r="T844" s="56">
        <v>1</v>
      </c>
      <c r="U844" s="18">
        <v>-7.4353110948042561E-2</v>
      </c>
      <c r="V844" s="18">
        <v>-6.1025946115450978E-3</v>
      </c>
      <c r="W844" s="7">
        <v>0.2950128664154027</v>
      </c>
      <c r="X844" s="7">
        <v>0.2950128664154027</v>
      </c>
      <c r="Y844" s="7">
        <v>0.31612198305673234</v>
      </c>
      <c r="Z844" s="7">
        <v>0.2950128664154027</v>
      </c>
      <c r="AA844" s="7">
        <v>0.39095525128825043</v>
      </c>
      <c r="AB844" s="7">
        <v>0.47311628829587593</v>
      </c>
      <c r="AC844" s="7">
        <v>0.2950128664154027</v>
      </c>
      <c r="AD844" s="7">
        <v>0.4114068152421278</v>
      </c>
      <c r="AE844" s="7">
        <v>0.4104824222499755</v>
      </c>
      <c r="AF844" s="7">
        <v>0.29653119466695965</v>
      </c>
      <c r="AG844" s="7">
        <v>0.30116532224481546</v>
      </c>
      <c r="AH844" s="7">
        <v>0.28596958891531332</v>
      </c>
      <c r="AI844" s="7">
        <v>0.38549868328859954</v>
      </c>
      <c r="AJ844" s="7">
        <v>0.23117973945146905</v>
      </c>
      <c r="AK844" s="7">
        <v>0.27004861181758938</v>
      </c>
      <c r="AL844" s="7">
        <v>0.46748536733611368</v>
      </c>
      <c r="AM844" s="7">
        <v>0.24258006823577849</v>
      </c>
      <c r="AN844" s="7">
        <v>0.29708635301855796</v>
      </c>
      <c r="AO844" s="7">
        <v>0.33003715050155485</v>
      </c>
      <c r="AP844" s="7">
        <v>1</v>
      </c>
      <c r="AQ844" s="18">
        <v>-6.1025946115450978E-3</v>
      </c>
      <c r="AR844" s="7">
        <v>0.57212836060020167</v>
      </c>
      <c r="AS844" s="7">
        <v>0.14705407539383195</v>
      </c>
    </row>
    <row r="845" spans="1:45">
      <c r="A845" s="2" t="s">
        <v>269</v>
      </c>
      <c r="B845" s="2">
        <v>39849</v>
      </c>
      <c r="C845" s="2">
        <v>4</v>
      </c>
      <c r="D845" s="7">
        <v>0.48683744024193015</v>
      </c>
      <c r="E845" s="7">
        <v>0.74452427897232154</v>
      </c>
      <c r="F845" s="7">
        <v>0.77037503568700849</v>
      </c>
      <c r="G845" s="58">
        <f>Normalized_Shape!G845/MAX(Normalized_Shape!$G$2:$G$8761)</f>
        <v>0.44846212033983035</v>
      </c>
      <c r="H845" s="7">
        <v>0.77292305603767208</v>
      </c>
      <c r="I845" s="7">
        <v>0.77360016214123162</v>
      </c>
      <c r="J845" s="7">
        <v>0.15731360933025726</v>
      </c>
      <c r="K845" s="7">
        <v>0.14819058936705998</v>
      </c>
      <c r="L845" s="7">
        <v>0.1586050475507951</v>
      </c>
      <c r="M845" s="7">
        <v>0.31351870169743257</v>
      </c>
      <c r="N845" s="7">
        <v>0.18110252398801258</v>
      </c>
      <c r="O845" s="56">
        <v>1</v>
      </c>
      <c r="P845" s="7">
        <v>0.52702923847709893</v>
      </c>
      <c r="Q845" s="56">
        <v>1</v>
      </c>
      <c r="R845" s="7">
        <v>1.4187454980850535E-2</v>
      </c>
      <c r="S845" s="7">
        <v>0.16706052468878155</v>
      </c>
      <c r="T845" s="56">
        <v>1</v>
      </c>
      <c r="U845" s="18">
        <v>-0.28715557749584991</v>
      </c>
      <c r="V845" s="18">
        <v>-7.4353110948042561E-2</v>
      </c>
      <c r="W845" s="7">
        <v>0.30648377897426321</v>
      </c>
      <c r="X845" s="7">
        <v>0.30648377897426321</v>
      </c>
      <c r="Y845" s="7">
        <v>0.31630360854277906</v>
      </c>
      <c r="Z845" s="7">
        <v>0.30648377897426321</v>
      </c>
      <c r="AA845" s="7">
        <v>0.41268004093997229</v>
      </c>
      <c r="AB845" s="7">
        <v>0.48857549327929017</v>
      </c>
      <c r="AC845" s="7">
        <v>0.30648377897426321</v>
      </c>
      <c r="AD845" s="7">
        <v>0.43708568133383774</v>
      </c>
      <c r="AE845" s="7">
        <v>0.43030793760872454</v>
      </c>
      <c r="AF845" s="7">
        <v>0.30294883094458935</v>
      </c>
      <c r="AG845" s="7">
        <v>0.3079985583147633</v>
      </c>
      <c r="AH845" s="7">
        <v>0.30737374754191532</v>
      </c>
      <c r="AI845" s="7">
        <v>0.38852424092904597</v>
      </c>
      <c r="AJ845" s="7">
        <v>0.23500759644279479</v>
      </c>
      <c r="AK845" s="7">
        <v>0.27575751774221274</v>
      </c>
      <c r="AL845" s="7">
        <v>0.47079394966309601</v>
      </c>
      <c r="AM845" s="7">
        <v>0.24898017342590176</v>
      </c>
      <c r="AN845" s="7">
        <v>0.33603885321271454</v>
      </c>
      <c r="AO845" s="7">
        <v>0.34346385242705912</v>
      </c>
      <c r="AP845" s="7">
        <v>1</v>
      </c>
      <c r="AQ845" s="18">
        <v>-7.4353110948042547E-2</v>
      </c>
      <c r="AR845" s="7">
        <v>0.47970440325825758</v>
      </c>
      <c r="AS845" s="7">
        <v>0.18110252398801258</v>
      </c>
    </row>
    <row r="846" spans="1:45">
      <c r="A846" s="2" t="s">
        <v>269</v>
      </c>
      <c r="B846" s="2">
        <v>39849</v>
      </c>
      <c r="C846" s="2">
        <v>5</v>
      </c>
      <c r="D846" s="7">
        <v>0.50431844636303436</v>
      </c>
      <c r="E846" s="7">
        <v>0.77248478565270051</v>
      </c>
      <c r="F846" s="7">
        <v>0.71411710616135304</v>
      </c>
      <c r="G846" s="58">
        <f>Normalized_Shape!G846/MAX(Normalized_Shape!$G$2:$G$8761)</f>
        <v>0.47279797465992907</v>
      </c>
      <c r="H846" s="7">
        <v>0.71638773325998795</v>
      </c>
      <c r="I846" s="7">
        <v>0.71996595562170707</v>
      </c>
      <c r="J846" s="7">
        <v>0.24548886853627341</v>
      </c>
      <c r="K846" s="7">
        <v>0.23413405766346942</v>
      </c>
      <c r="L846" s="7">
        <v>0.24710492165255962</v>
      </c>
      <c r="M846" s="7">
        <v>0.7196286370934365</v>
      </c>
      <c r="N846" s="7">
        <v>0.31351870169743257</v>
      </c>
      <c r="O846" s="56">
        <v>1</v>
      </c>
      <c r="P846" s="7">
        <v>0.57792993967656092</v>
      </c>
      <c r="Q846" s="56">
        <v>1</v>
      </c>
      <c r="R846" s="7">
        <v>4.6042864167367768E-2</v>
      </c>
      <c r="S846" s="7">
        <v>0.13516229451596529</v>
      </c>
      <c r="T846" s="56">
        <v>1</v>
      </c>
      <c r="U846" s="18">
        <v>-0.60034215888513087</v>
      </c>
      <c r="V846" s="18">
        <v>-0.28715557749584991</v>
      </c>
      <c r="W846" s="7">
        <v>0.31769408748801131</v>
      </c>
      <c r="X846" s="7">
        <v>0.31769408748801131</v>
      </c>
      <c r="Y846" s="7">
        <v>0.31647988859858728</v>
      </c>
      <c r="Z846" s="7">
        <v>0.31769408748801131</v>
      </c>
      <c r="AA846" s="7">
        <v>0.43462240594574353</v>
      </c>
      <c r="AB846" s="7">
        <v>0.49880998237371083</v>
      </c>
      <c r="AC846" s="7">
        <v>0.31769408748801131</v>
      </c>
      <c r="AD846" s="7">
        <v>0.46254143177213836</v>
      </c>
      <c r="AE846" s="7">
        <v>0.45058914477650996</v>
      </c>
      <c r="AF846" s="7">
        <v>0.31045278669402493</v>
      </c>
      <c r="AG846" s="7">
        <v>0.31468375671154541</v>
      </c>
      <c r="AH846" s="7">
        <v>0.3303372694252964</v>
      </c>
      <c r="AI846" s="7">
        <v>0.38989568583573297</v>
      </c>
      <c r="AJ846" s="7">
        <v>0.23871553623293013</v>
      </c>
      <c r="AK846" s="7">
        <v>0.28077258475331962</v>
      </c>
      <c r="AL846" s="7">
        <v>0.47612976042110283</v>
      </c>
      <c r="AM846" s="7">
        <v>0.25562345459647268</v>
      </c>
      <c r="AN846" s="7">
        <v>0.37524049722222336</v>
      </c>
      <c r="AO846" s="7">
        <v>0.35727455178445777</v>
      </c>
      <c r="AP846" s="7">
        <v>1</v>
      </c>
      <c r="AQ846" s="18">
        <v>-0.28715557749584991</v>
      </c>
      <c r="AR846" s="7">
        <v>0.40915685084346209</v>
      </c>
      <c r="AS846" s="7">
        <v>0.31351870169743257</v>
      </c>
    </row>
    <row r="847" spans="1:45">
      <c r="A847" s="2" t="s">
        <v>269</v>
      </c>
      <c r="B847" s="2">
        <v>39849</v>
      </c>
      <c r="C847" s="2">
        <v>6</v>
      </c>
      <c r="D847" s="7">
        <v>0.50229156919470486</v>
      </c>
      <c r="E847" s="7">
        <v>0.71671793794546446</v>
      </c>
      <c r="F847" s="7">
        <v>0.68627355714495053</v>
      </c>
      <c r="G847" s="58">
        <f>Normalized_Shape!G847/MAX(Normalized_Shape!$G$2:$G$8761)</f>
        <v>0.48186361602490574</v>
      </c>
      <c r="H847" s="7">
        <v>0.68831529431995842</v>
      </c>
      <c r="I847" s="7">
        <v>0.69357069448162623</v>
      </c>
      <c r="J847" s="7">
        <v>0.35970800437452422</v>
      </c>
      <c r="K847" s="7">
        <v>0.3437738731856379</v>
      </c>
      <c r="L847" s="7">
        <v>0.36196633674872652</v>
      </c>
      <c r="M847" s="7">
        <v>1</v>
      </c>
      <c r="N847" s="7">
        <v>0.7196286370934365</v>
      </c>
      <c r="O847" s="56">
        <v>1</v>
      </c>
      <c r="P847" s="7">
        <v>0.60403428586860308</v>
      </c>
      <c r="Q847" s="56">
        <v>1</v>
      </c>
      <c r="R847" s="7">
        <v>0.1712142692287078</v>
      </c>
      <c r="S847" s="7">
        <v>0.11972213924798367</v>
      </c>
      <c r="T847" s="56">
        <v>1</v>
      </c>
      <c r="U847" s="18">
        <v>-0.86644781019239203</v>
      </c>
      <c r="V847" s="18">
        <v>-0.60034215888513087</v>
      </c>
      <c r="W847" s="7">
        <v>0.32972771395988487</v>
      </c>
      <c r="X847" s="7">
        <v>0.32972771395988487</v>
      </c>
      <c r="Y847" s="7">
        <v>0.31663248945799305</v>
      </c>
      <c r="Z847" s="7">
        <v>0.32972771395988487</v>
      </c>
      <c r="AA847" s="7">
        <v>0.45753210182106585</v>
      </c>
      <c r="AB847" s="7">
        <v>0.51600851817567595</v>
      </c>
      <c r="AC847" s="7">
        <v>0.32972771395988487</v>
      </c>
      <c r="AD847" s="7">
        <v>0.48914454704263083</v>
      </c>
      <c r="AE847" s="7">
        <v>0.47109581952307938</v>
      </c>
      <c r="AF847" s="7">
        <v>0.31729589969278121</v>
      </c>
      <c r="AG847" s="7">
        <v>0.32073677183665816</v>
      </c>
      <c r="AH847" s="7">
        <v>0.35081781547426366</v>
      </c>
      <c r="AI847" s="7">
        <v>0.39189069938993615</v>
      </c>
      <c r="AJ847" s="7">
        <v>0.24195067365343717</v>
      </c>
      <c r="AK847" s="7">
        <v>0.28657588260845607</v>
      </c>
      <c r="AL847" s="7">
        <v>0.47940631552855056</v>
      </c>
      <c r="AM847" s="7">
        <v>0.26204917777192249</v>
      </c>
      <c r="AN847" s="7">
        <v>0.41949345668826038</v>
      </c>
      <c r="AO847" s="7">
        <v>0.37189093430857678</v>
      </c>
      <c r="AP847" s="7">
        <v>1</v>
      </c>
      <c r="AQ847" s="18">
        <v>-0.60034215888513087</v>
      </c>
      <c r="AR847" s="7">
        <v>0.34515392387219629</v>
      </c>
      <c r="AS847" s="7">
        <v>0.7196286370934365</v>
      </c>
    </row>
    <row r="848" spans="1:45">
      <c r="A848" s="2" t="s">
        <v>269</v>
      </c>
      <c r="B848" s="2">
        <v>39849</v>
      </c>
      <c r="C848" s="2">
        <v>7</v>
      </c>
      <c r="D848" s="7">
        <v>0.4994260958816511</v>
      </c>
      <c r="E848" s="7">
        <v>0.68908877134267377</v>
      </c>
      <c r="F848" s="7">
        <v>0.55113711356921136</v>
      </c>
      <c r="G848" s="58">
        <f>Normalized_Shape!G848/MAX(Normalized_Shape!$G$2:$G$8761)</f>
        <v>0.49237946850855618</v>
      </c>
      <c r="H848" s="7">
        <v>0.55147027100048618</v>
      </c>
      <c r="I848" s="7">
        <v>0.56612044869906675</v>
      </c>
      <c r="J848" s="7">
        <v>0.82746521055296007</v>
      </c>
      <c r="K848" s="7">
        <v>0.82379466938290469</v>
      </c>
      <c r="L848" s="7">
        <v>0.82797652482132134</v>
      </c>
      <c r="M848" s="7">
        <v>0.75690288267080719</v>
      </c>
      <c r="N848" s="7">
        <v>1</v>
      </c>
      <c r="O848" s="56">
        <v>1</v>
      </c>
      <c r="P848" s="7">
        <v>0.62574483084281407</v>
      </c>
      <c r="Q848" s="56">
        <v>1</v>
      </c>
      <c r="R848" s="7">
        <v>0.28087680844102714</v>
      </c>
      <c r="S848" s="7">
        <v>0.11589620125033212</v>
      </c>
      <c r="T848" s="56">
        <v>1</v>
      </c>
      <c r="U848" s="18">
        <v>-0.72417351916206374</v>
      </c>
      <c r="V848" s="18">
        <v>-0.86644781019239203</v>
      </c>
      <c r="W848" s="7">
        <v>0.32245000580082667</v>
      </c>
      <c r="X848" s="7">
        <v>0.32245000580082667</v>
      </c>
      <c r="Y848" s="7">
        <v>0.29209047222990969</v>
      </c>
      <c r="Z848" s="7">
        <v>0.32245000580082667</v>
      </c>
      <c r="AA848" s="7">
        <v>0.47904884251718333</v>
      </c>
      <c r="AB848" s="7">
        <v>0.53470810391260049</v>
      </c>
      <c r="AC848" s="7">
        <v>0.32245000580082667</v>
      </c>
      <c r="AD848" s="7">
        <v>0.50957182747644503</v>
      </c>
      <c r="AE848" s="7">
        <v>0.48173433754045314</v>
      </c>
      <c r="AF848" s="7">
        <v>0.3174829808346723</v>
      </c>
      <c r="AG848" s="7">
        <v>0.32178757464102897</v>
      </c>
      <c r="AH848" s="7">
        <v>0.36928971716767983</v>
      </c>
      <c r="AI848" s="7">
        <v>0.39245096804797458</v>
      </c>
      <c r="AJ848" s="7">
        <v>0.24477565649013011</v>
      </c>
      <c r="AK848" s="7">
        <v>0.28345820908471836</v>
      </c>
      <c r="AL848" s="7">
        <v>0.47177266682245528</v>
      </c>
      <c r="AM848" s="7">
        <v>0.25288135476392076</v>
      </c>
      <c r="AN848" s="7">
        <v>0.42694960121643122</v>
      </c>
      <c r="AO848" s="7">
        <v>0.36029165306390343</v>
      </c>
      <c r="AP848" s="7">
        <v>1</v>
      </c>
      <c r="AQ848" s="18">
        <v>-0.86644781019239203</v>
      </c>
      <c r="AR848" s="7">
        <v>0.291929017705442</v>
      </c>
      <c r="AS848" s="7">
        <v>1</v>
      </c>
    </row>
    <row r="849" spans="1:45">
      <c r="A849" s="2" t="s">
        <v>269</v>
      </c>
      <c r="B849" s="2">
        <v>39849</v>
      </c>
      <c r="C849" s="2">
        <v>8</v>
      </c>
      <c r="D849" s="7">
        <v>0.49556337309919557</v>
      </c>
      <c r="E849" s="7">
        <v>0.55457338041072712</v>
      </c>
      <c r="F849" s="7">
        <v>0.40238714702696343</v>
      </c>
      <c r="G849" s="58">
        <f>Normalized_Shape!G849/MAX(Normalized_Shape!$G$2:$G$8761)</f>
        <v>0.50302212337142738</v>
      </c>
      <c r="H849" s="7">
        <v>0.40041863381347514</v>
      </c>
      <c r="I849" s="7">
        <v>0.42507691047393847</v>
      </c>
      <c r="J849" s="7">
        <v>1</v>
      </c>
      <c r="K849" s="7">
        <v>1</v>
      </c>
      <c r="L849" s="7">
        <v>1</v>
      </c>
      <c r="M849" s="7">
        <v>0.6696067697708481</v>
      </c>
      <c r="N849" s="7">
        <v>0.75690288267080719</v>
      </c>
      <c r="O849" s="56">
        <v>1</v>
      </c>
      <c r="P849" s="7">
        <v>0.64100001423312358</v>
      </c>
      <c r="Q849" s="56">
        <v>1</v>
      </c>
      <c r="R849" s="7">
        <v>0.37039658845250223</v>
      </c>
      <c r="S849" s="7">
        <v>0.18655673020292315</v>
      </c>
      <c r="T849" s="56">
        <v>1</v>
      </c>
      <c r="U849" s="18">
        <v>-0.48388025797501144</v>
      </c>
      <c r="V849" s="18">
        <v>-0.72417351916206374</v>
      </c>
      <c r="W849" s="7">
        <v>0.31658675011431614</v>
      </c>
      <c r="X849" s="7">
        <v>0.31658675011431614</v>
      </c>
      <c r="Y849" s="7">
        <v>0.26939671465998721</v>
      </c>
      <c r="Z849" s="7">
        <v>0.31658675011431614</v>
      </c>
      <c r="AA849" s="7">
        <v>0.50133781866264404</v>
      </c>
      <c r="AB849" s="7">
        <v>0.54632711902518771</v>
      </c>
      <c r="AC849" s="7">
        <v>0.31658675011431614</v>
      </c>
      <c r="AD849" s="7">
        <v>0.53047890196677483</v>
      </c>
      <c r="AE849" s="7">
        <v>0.48999305713590285</v>
      </c>
      <c r="AF849" s="7">
        <v>0.31819948030571887</v>
      </c>
      <c r="AG849" s="7">
        <v>0.32099648569122308</v>
      </c>
      <c r="AH849" s="7">
        <v>0.38969756286011364</v>
      </c>
      <c r="AI849" s="7">
        <v>0.39214140491129784</v>
      </c>
      <c r="AJ849" s="7">
        <v>0.24653443675413172</v>
      </c>
      <c r="AK849" s="7">
        <v>0.28102323182986966</v>
      </c>
      <c r="AL849" s="7">
        <v>0.46610527412194552</v>
      </c>
      <c r="AM849" s="7">
        <v>0.24408786679763311</v>
      </c>
      <c r="AN849" s="7">
        <v>0.4380993338656653</v>
      </c>
      <c r="AO849" s="7">
        <v>0.346796554747834</v>
      </c>
      <c r="AP849" s="7">
        <v>1</v>
      </c>
      <c r="AQ849" s="18">
        <v>-0.72417351916206363</v>
      </c>
      <c r="AR849" s="7">
        <v>0.26226358564217711</v>
      </c>
      <c r="AS849" s="7">
        <v>0.75690288267080719</v>
      </c>
    </row>
    <row r="850" spans="1:45">
      <c r="A850" s="2" t="s">
        <v>269</v>
      </c>
      <c r="B850" s="2">
        <v>39849</v>
      </c>
      <c r="C850" s="2">
        <v>9</v>
      </c>
      <c r="D850" s="7">
        <v>0.48896792774474296</v>
      </c>
      <c r="E850" s="7">
        <v>0.40544650271957572</v>
      </c>
      <c r="F850" s="7">
        <v>0.27437115912007842</v>
      </c>
      <c r="G850" s="58">
        <f>Normalized_Shape!G850/MAX(Normalized_Shape!$G$2:$G$8761)</f>
        <v>0.49383842461890054</v>
      </c>
      <c r="H850" s="7">
        <v>0.27093508478902162</v>
      </c>
      <c r="I850" s="7">
        <v>0.30060384246873356</v>
      </c>
      <c r="J850" s="7">
        <v>0.87122204574701201</v>
      </c>
      <c r="K850" s="7">
        <v>0.86082109611521374</v>
      </c>
      <c r="L850" s="7">
        <v>0.87268008289914589</v>
      </c>
      <c r="M850" s="7">
        <v>0.60603596807664128</v>
      </c>
      <c r="N850" s="7">
        <v>0.6696067697708481</v>
      </c>
      <c r="O850" s="56">
        <v>1</v>
      </c>
      <c r="P850" s="7">
        <v>0.65437692566902217</v>
      </c>
      <c r="Q850" s="56">
        <v>1</v>
      </c>
      <c r="R850" s="7">
        <v>0.37546175964602574</v>
      </c>
      <c r="S850" s="7">
        <v>0.17262284037258596</v>
      </c>
      <c r="T850" s="56">
        <v>1</v>
      </c>
      <c r="U850" s="18">
        <v>-0.40329684242310837</v>
      </c>
      <c r="V850" s="18">
        <v>-0.48388025797501144</v>
      </c>
      <c r="W850" s="7">
        <v>0.31295273593396011</v>
      </c>
      <c r="X850" s="7">
        <v>0.31295273593396011</v>
      </c>
      <c r="Y850" s="7">
        <v>0.2459803403339425</v>
      </c>
      <c r="Z850" s="7">
        <v>0.31295273593396011</v>
      </c>
      <c r="AA850" s="7">
        <v>0.52362697122684587</v>
      </c>
      <c r="AB850" s="7">
        <v>0.56573523166287987</v>
      </c>
      <c r="AC850" s="7">
        <v>0.31295273593396011</v>
      </c>
      <c r="AD850" s="7">
        <v>0.55477848223244641</v>
      </c>
      <c r="AE850" s="7">
        <v>0.4992306649652497</v>
      </c>
      <c r="AF850" s="7">
        <v>0.31622339621214224</v>
      </c>
      <c r="AG850" s="7">
        <v>0.32106318009833618</v>
      </c>
      <c r="AH850" s="7">
        <v>0.40893922251778975</v>
      </c>
      <c r="AI850" s="7">
        <v>0.39260047984556229</v>
      </c>
      <c r="AJ850" s="7">
        <v>0.24898453547738175</v>
      </c>
      <c r="AK850" s="7">
        <v>0.27803280452698242</v>
      </c>
      <c r="AL850" s="7">
        <v>0.45922075181848371</v>
      </c>
      <c r="AM850" s="7">
        <v>0.23495810206422205</v>
      </c>
      <c r="AN850" s="7">
        <v>0.4456748449914657</v>
      </c>
      <c r="AO850" s="7">
        <v>0.3358022527510211</v>
      </c>
      <c r="AP850" s="7">
        <v>1</v>
      </c>
      <c r="AQ850" s="18">
        <v>-0.48388025797501139</v>
      </c>
      <c r="AR850" s="7">
        <v>0.23395153106820837</v>
      </c>
      <c r="AS850" s="7">
        <v>0.6696067697708481</v>
      </c>
    </row>
    <row r="851" spans="1:45">
      <c r="A851" s="2" t="s">
        <v>269</v>
      </c>
      <c r="B851" s="2">
        <v>39849</v>
      </c>
      <c r="C851" s="2">
        <v>10</v>
      </c>
      <c r="D851" s="7">
        <v>0.48300709568900063</v>
      </c>
      <c r="E851" s="7">
        <v>0.27625643992902715</v>
      </c>
      <c r="F851" s="7">
        <v>0.2024174380736494</v>
      </c>
      <c r="G851" s="58">
        <f>Normalized_Shape!G851/MAX(Normalized_Shape!$G$2:$G$8761)</f>
        <v>0.4831666197837946</v>
      </c>
      <c r="H851" s="7">
        <v>0.19871649494117005</v>
      </c>
      <c r="I851" s="7">
        <v>0.22819822383249949</v>
      </c>
      <c r="J851" s="7">
        <v>0.78057433019928835</v>
      </c>
      <c r="K851" s="7">
        <v>0.76343618255382961</v>
      </c>
      <c r="L851" s="7">
        <v>0.78297855856204845</v>
      </c>
      <c r="M851" s="7">
        <v>0.51236751190961893</v>
      </c>
      <c r="N851" s="7">
        <v>0.60603596807664128</v>
      </c>
      <c r="O851" s="56">
        <v>1</v>
      </c>
      <c r="P851" s="7">
        <v>0.65398145197563273</v>
      </c>
      <c r="Q851" s="56">
        <v>1</v>
      </c>
      <c r="R851" s="7">
        <v>0.32371508281786832</v>
      </c>
      <c r="S851" s="7">
        <v>0.19773324754914526</v>
      </c>
      <c r="T851" s="56">
        <v>1</v>
      </c>
      <c r="U851" s="18">
        <v>-0.42237821125268216</v>
      </c>
      <c r="V851" s="18">
        <v>-0.40329684242310837</v>
      </c>
      <c r="W851" s="7">
        <v>0.26595970122926871</v>
      </c>
      <c r="X851" s="7">
        <v>0.26595970122926871</v>
      </c>
      <c r="Y851" s="7">
        <v>0.21850634559757515</v>
      </c>
      <c r="Z851" s="7">
        <v>0.26595970122926871</v>
      </c>
      <c r="AA851" s="7">
        <v>0.49156792156063267</v>
      </c>
      <c r="AB851" s="7">
        <v>0.51796843909446577</v>
      </c>
      <c r="AC851" s="7">
        <v>0.26595970122926871</v>
      </c>
      <c r="AD851" s="7">
        <v>0.46778284824859828</v>
      </c>
      <c r="AE851" s="7">
        <v>0.40672842758898747</v>
      </c>
      <c r="AF851" s="7">
        <v>0.27573855178739815</v>
      </c>
      <c r="AG851" s="7">
        <v>0.28401464925749514</v>
      </c>
      <c r="AH851" s="7">
        <v>0.33003760649466019</v>
      </c>
      <c r="AI851" s="7">
        <v>0.35128873906121322</v>
      </c>
      <c r="AJ851" s="7">
        <v>0.21757592260686021</v>
      </c>
      <c r="AK851" s="7">
        <v>0.24167382612038737</v>
      </c>
      <c r="AL851" s="7">
        <v>0.40168833770268542</v>
      </c>
      <c r="AM851" s="7">
        <v>0.18880852944360199</v>
      </c>
      <c r="AN851" s="7">
        <v>0.26439920786562371</v>
      </c>
      <c r="AO851" s="7">
        <v>0.26525447866084245</v>
      </c>
      <c r="AP851" s="7">
        <v>1</v>
      </c>
      <c r="AQ851" s="18">
        <v>-0.40329684242310837</v>
      </c>
      <c r="AR851" s="7">
        <v>0.23026876736286803</v>
      </c>
      <c r="AS851" s="7">
        <v>0.60603596807664428</v>
      </c>
    </row>
    <row r="852" spans="1:45">
      <c r="A852" s="2" t="s">
        <v>269</v>
      </c>
      <c r="B852" s="2">
        <v>39849</v>
      </c>
      <c r="C852" s="2">
        <v>11</v>
      </c>
      <c r="D852" s="7">
        <v>0.47561838371116022</v>
      </c>
      <c r="E852" s="7">
        <v>0.20347203259019411</v>
      </c>
      <c r="F852" s="7">
        <v>0.15559649318003616</v>
      </c>
      <c r="G852" s="58">
        <f>Normalized_Shape!G852/MAX(Normalized_Shape!$G$2:$G$8761)</f>
        <v>0.47391441859651628</v>
      </c>
      <c r="H852" s="7">
        <v>0.15205568518014409</v>
      </c>
      <c r="I852" s="7">
        <v>0.17959068273575265</v>
      </c>
      <c r="J852" s="7">
        <v>0.75262683994728941</v>
      </c>
      <c r="K852" s="7">
        <v>0.73410930028577093</v>
      </c>
      <c r="L852" s="7">
        <v>0.75522283987681349</v>
      </c>
      <c r="M852" s="7">
        <v>0.5017156308795947</v>
      </c>
      <c r="N852" s="7">
        <v>0.51236751190961893</v>
      </c>
      <c r="O852" s="56">
        <v>1</v>
      </c>
      <c r="P852" s="7">
        <v>0.64948406052999696</v>
      </c>
      <c r="Q852" s="56">
        <v>1</v>
      </c>
      <c r="R852" s="7">
        <v>0.33311693767456652</v>
      </c>
      <c r="S852" s="7">
        <v>0.28072018682132849</v>
      </c>
      <c r="T852" s="56">
        <v>1</v>
      </c>
      <c r="U852" s="18">
        <v>-0.47032743018375456</v>
      </c>
      <c r="V852" s="18">
        <v>-0.42237821125268216</v>
      </c>
      <c r="W852" s="7">
        <v>0.22259772037425848</v>
      </c>
      <c r="X852" s="7">
        <v>0.22259772037425848</v>
      </c>
      <c r="Y852" s="7">
        <v>0.1898072456178389</v>
      </c>
      <c r="Z852" s="7">
        <v>0.22259772037425848</v>
      </c>
      <c r="AA852" s="7">
        <v>0.46187078864183057</v>
      </c>
      <c r="AB852" s="7">
        <v>0.47222630889491185</v>
      </c>
      <c r="AC852" s="7">
        <v>0.22259772037425848</v>
      </c>
      <c r="AD852" s="7">
        <v>0.38994442064077212</v>
      </c>
      <c r="AE852" s="7">
        <v>0.32352778230524248</v>
      </c>
      <c r="AF852" s="7">
        <v>0.23691755955560423</v>
      </c>
      <c r="AG852" s="7">
        <v>0.24890215152250086</v>
      </c>
      <c r="AH852" s="7">
        <v>0.2625627825325958</v>
      </c>
      <c r="AI852" s="7">
        <v>0.31333596846964501</v>
      </c>
      <c r="AJ852" s="7">
        <v>0.18890939868157722</v>
      </c>
      <c r="AK852" s="7">
        <v>0.20697721907424355</v>
      </c>
      <c r="AL852" s="7">
        <v>0.3482154081431259</v>
      </c>
      <c r="AM852" s="7">
        <v>0.14685300536487819</v>
      </c>
      <c r="AN852" s="7">
        <v>0.11750446508713977</v>
      </c>
      <c r="AO852" s="7">
        <v>0.2032816091955823</v>
      </c>
      <c r="AP852" s="7">
        <v>1</v>
      </c>
      <c r="AQ852" s="18">
        <v>-0.4223782112526821</v>
      </c>
      <c r="AR852" s="7">
        <v>0.25126873319158866</v>
      </c>
      <c r="AS852" s="7">
        <v>0.51236751190961893</v>
      </c>
    </row>
    <row r="853" spans="1:45">
      <c r="A853" s="2" t="s">
        <v>269</v>
      </c>
      <c r="B853" s="2">
        <v>39849</v>
      </c>
      <c r="C853" s="2">
        <v>12</v>
      </c>
      <c r="D853" s="7">
        <v>0.46953613329469535</v>
      </c>
      <c r="E853" s="7">
        <v>0.15613479601221975</v>
      </c>
      <c r="F853" s="7">
        <v>9.0381264555186011E-2</v>
      </c>
      <c r="G853" s="58">
        <f>Normalized_Shape!G853/MAX(Normalized_Shape!$G$2:$G$8761)</f>
        <v>0.46325135875308077</v>
      </c>
      <c r="H853" s="7">
        <v>8.7640061187139115E-2</v>
      </c>
      <c r="I853" s="7">
        <v>0.10891726992704504</v>
      </c>
      <c r="J853" s="7">
        <v>0.67330187694911725</v>
      </c>
      <c r="K853" s="7">
        <v>0.64840633222986166</v>
      </c>
      <c r="L853" s="7">
        <v>0.67679404985570135</v>
      </c>
      <c r="M853" s="7">
        <v>0.45335509303151533</v>
      </c>
      <c r="N853" s="7">
        <v>0.5017156308795947</v>
      </c>
      <c r="O853" s="56">
        <v>1</v>
      </c>
      <c r="P853" s="7">
        <v>0.64623397218451606</v>
      </c>
      <c r="Q853" s="56">
        <v>1</v>
      </c>
      <c r="R853" s="7">
        <v>0.38107776629756368</v>
      </c>
      <c r="S853" s="7">
        <v>0.30831970982955875</v>
      </c>
      <c r="T853" s="56">
        <v>1</v>
      </c>
      <c r="U853" s="18">
        <v>-0.46157318902310779</v>
      </c>
      <c r="V853" s="18">
        <v>-0.47032743018375456</v>
      </c>
      <c r="W853" s="7">
        <v>0.19094062961172245</v>
      </c>
      <c r="X853" s="7">
        <v>0.19094062961172245</v>
      </c>
      <c r="Y853" s="7">
        <v>0.16107111906017102</v>
      </c>
      <c r="Z853" s="7">
        <v>0.19094062961172245</v>
      </c>
      <c r="AA853" s="7">
        <v>0.43148633236521655</v>
      </c>
      <c r="AB853" s="7">
        <v>0.427523924913151</v>
      </c>
      <c r="AC853" s="7">
        <v>0.19094062961172245</v>
      </c>
      <c r="AD853" s="7">
        <v>0.31705056078210947</v>
      </c>
      <c r="AE853" s="7">
        <v>0.24627681341569674</v>
      </c>
      <c r="AF853" s="7">
        <v>0.20007952699477194</v>
      </c>
      <c r="AG853" s="7">
        <v>0.21533390976898575</v>
      </c>
      <c r="AH853" s="7">
        <v>0.19683304022514742</v>
      </c>
      <c r="AI853" s="7">
        <v>0.27640300154281183</v>
      </c>
      <c r="AJ853" s="7">
        <v>0.16190887929299447</v>
      </c>
      <c r="AK853" s="7">
        <v>0.17553426731852209</v>
      </c>
      <c r="AL853" s="7">
        <v>0.29818771279295864</v>
      </c>
      <c r="AM853" s="7">
        <v>0.10993278695878705</v>
      </c>
      <c r="AN853" s="7">
        <v>2.71179183170298E-2</v>
      </c>
      <c r="AO853" s="7">
        <v>0.14730904723479915</v>
      </c>
      <c r="AP853" s="7">
        <v>1</v>
      </c>
      <c r="AQ853" s="18">
        <v>-0.4703274301837545</v>
      </c>
      <c r="AR853" s="7">
        <v>0.31273476968791619</v>
      </c>
      <c r="AS853" s="7">
        <v>0.5017156308795947</v>
      </c>
    </row>
    <row r="854" spans="1:45">
      <c r="A854" s="2" t="s">
        <v>269</v>
      </c>
      <c r="B854" s="2">
        <v>39849</v>
      </c>
      <c r="C854" s="2">
        <v>13</v>
      </c>
      <c r="D854" s="7">
        <v>0.463403696622465</v>
      </c>
      <c r="E854" s="7">
        <v>9.0361879323304264E-2</v>
      </c>
      <c r="F854" s="7">
        <v>5.8217940114995773E-2</v>
      </c>
      <c r="G854" s="58">
        <f>Normalized_Shape!G854/MAX(Normalized_Shape!$G$2:$G$8761)</f>
        <v>0.45450345208546183</v>
      </c>
      <c r="H854" s="7">
        <v>5.6180959925269877E-2</v>
      </c>
      <c r="I854" s="7">
        <v>7.217257299381076E-2</v>
      </c>
      <c r="J854" s="7">
        <v>0.6725251283953767</v>
      </c>
      <c r="K854" s="7">
        <v>0.64712955889426482</v>
      </c>
      <c r="L854" s="7">
        <v>0.67608514594510838</v>
      </c>
      <c r="M854" s="7">
        <v>0.36186456349008339</v>
      </c>
      <c r="N854" s="7">
        <v>0.45335509303151533</v>
      </c>
      <c r="O854" s="56">
        <v>1</v>
      </c>
      <c r="P854" s="7">
        <v>0.64332634924675991</v>
      </c>
      <c r="Q854" s="56">
        <v>1</v>
      </c>
      <c r="R854" s="7">
        <v>0.49100604606046083</v>
      </c>
      <c r="S854" s="7">
        <v>0.34704503283287164</v>
      </c>
      <c r="T854" s="56">
        <v>1</v>
      </c>
      <c r="U854" s="18">
        <v>-0.59009814649384251</v>
      </c>
      <c r="V854" s="18">
        <v>-0.46157318902310779</v>
      </c>
      <c r="W854" s="7">
        <v>0.17599176893721435</v>
      </c>
      <c r="X854" s="7">
        <v>0.17599176893721435</v>
      </c>
      <c r="Y854" s="7">
        <v>0.15870775966926029</v>
      </c>
      <c r="Z854" s="7">
        <v>0.17599176893721435</v>
      </c>
      <c r="AA854" s="7">
        <v>0.40047777279251967</v>
      </c>
      <c r="AB854" s="7">
        <v>0.39933173349927609</v>
      </c>
      <c r="AC854" s="7">
        <v>0.17599176893721435</v>
      </c>
      <c r="AD854" s="7">
        <v>0.26689785602364258</v>
      </c>
      <c r="AE854" s="7">
        <v>0.22333555366067476</v>
      </c>
      <c r="AF854" s="7">
        <v>0.17566807012839072</v>
      </c>
      <c r="AG854" s="7">
        <v>0.19171313678172217</v>
      </c>
      <c r="AH854" s="7">
        <v>0.1477771704622457</v>
      </c>
      <c r="AI854" s="7">
        <v>0.26363345365860846</v>
      </c>
      <c r="AJ854" s="7">
        <v>0.1507113492777172</v>
      </c>
      <c r="AK854" s="7">
        <v>0.16424131983352075</v>
      </c>
      <c r="AL854" s="7">
        <v>0.29143960877111452</v>
      </c>
      <c r="AM854" s="7">
        <v>9.7224077980449741E-2</v>
      </c>
      <c r="AN854" s="7">
        <v>2.0855103348181078E-2</v>
      </c>
      <c r="AO854" s="7">
        <v>0.11450593990703262</v>
      </c>
      <c r="AP854" s="7">
        <v>1</v>
      </c>
      <c r="AQ854" s="18">
        <v>-0.46157318902310773</v>
      </c>
      <c r="AR854" s="7">
        <v>0.35257787515762129</v>
      </c>
      <c r="AS854" s="7">
        <v>0.45335509303151533</v>
      </c>
    </row>
    <row r="855" spans="1:45">
      <c r="A855" s="2" t="s">
        <v>269</v>
      </c>
      <c r="B855" s="2">
        <v>39849</v>
      </c>
      <c r="C855" s="2">
        <v>14</v>
      </c>
      <c r="D855" s="7">
        <v>0.45767922564226265</v>
      </c>
      <c r="E855" s="7">
        <v>5.8053367778701633E-2</v>
      </c>
      <c r="F855" s="7">
        <v>6.840331286260759E-2</v>
      </c>
      <c r="G855" s="58">
        <f>Normalized_Shape!G855/MAX(Normalized_Shape!$G$2:$G$8761)</f>
        <v>0.44286386817216555</v>
      </c>
      <c r="H855" s="7">
        <v>6.6117437513519853E-2</v>
      </c>
      <c r="I855" s="7">
        <v>8.3984811004435417E-2</v>
      </c>
      <c r="J855" s="7">
        <v>0.5344918866488132</v>
      </c>
      <c r="K855" s="7">
        <v>0.50402837902837905</v>
      </c>
      <c r="L855" s="7">
        <v>0.53876697205059176</v>
      </c>
      <c r="M855" s="7">
        <v>0.36281263667076619</v>
      </c>
      <c r="N855" s="7">
        <v>0.36186456349008339</v>
      </c>
      <c r="O855" s="56">
        <v>1</v>
      </c>
      <c r="P855" s="7">
        <v>0.62569041174789641</v>
      </c>
      <c r="Q855" s="56">
        <v>1</v>
      </c>
      <c r="R855" s="7">
        <v>0.63250866790102811</v>
      </c>
      <c r="S855" s="7">
        <v>0.39119915534394828</v>
      </c>
      <c r="T855" s="56">
        <v>1</v>
      </c>
      <c r="U855" s="18">
        <v>-0.69172317085970914</v>
      </c>
      <c r="V855" s="18">
        <v>-0.59009814649384251</v>
      </c>
      <c r="W855" s="7">
        <v>0.16196615466891487</v>
      </c>
      <c r="X855" s="7">
        <v>0.16196615466891487</v>
      </c>
      <c r="Y855" s="7">
        <v>0.15550232335865685</v>
      </c>
      <c r="Z855" s="7">
        <v>0.16196615466891487</v>
      </c>
      <c r="AA855" s="7">
        <v>0.37254053022963229</v>
      </c>
      <c r="AB855" s="7">
        <v>0.36499751196208069</v>
      </c>
      <c r="AC855" s="7">
        <v>0.16196615466891487</v>
      </c>
      <c r="AD855" s="7">
        <v>0.22059777197996427</v>
      </c>
      <c r="AE855" s="7">
        <v>0.2002141723026134</v>
      </c>
      <c r="AF855" s="7">
        <v>0.1534849519670301</v>
      </c>
      <c r="AG855" s="7">
        <v>0.17003621367600741</v>
      </c>
      <c r="AH855" s="7">
        <v>0.10100552627936546</v>
      </c>
      <c r="AI855" s="7">
        <v>0.25142944676889334</v>
      </c>
      <c r="AJ855" s="7">
        <v>0.14010012227353474</v>
      </c>
      <c r="AK855" s="7">
        <v>0.15250330318816324</v>
      </c>
      <c r="AL855" s="7">
        <v>0.28571148119857598</v>
      </c>
      <c r="AM855" s="7">
        <v>8.5167915262954016E-2</v>
      </c>
      <c r="AN855" s="7">
        <v>1.8194665718205185E-2</v>
      </c>
      <c r="AO855" s="7">
        <v>8.5169621600857753E-2</v>
      </c>
      <c r="AP855" s="7">
        <v>1</v>
      </c>
      <c r="AQ855" s="18">
        <v>-0.5900981464938424</v>
      </c>
      <c r="AR855" s="7">
        <v>0.38724500279491897</v>
      </c>
      <c r="AS855" s="7">
        <v>0.36186456349008339</v>
      </c>
    </row>
    <row r="856" spans="1:45">
      <c r="A856" s="2" t="s">
        <v>269</v>
      </c>
      <c r="B856" s="2">
        <v>39849</v>
      </c>
      <c r="C856" s="2">
        <v>15</v>
      </c>
      <c r="D856" s="7">
        <v>0.4627269916253709</v>
      </c>
      <c r="E856" s="7">
        <v>6.8271915972039895E-2</v>
      </c>
      <c r="F856" s="7">
        <v>7.911769486985E-2</v>
      </c>
      <c r="G856" s="58">
        <f>Normalized_Shape!G856/MAX(Normalized_Shape!$G$2:$G$8761)</f>
        <v>0.43424567888099086</v>
      </c>
      <c r="H856" s="7">
        <v>7.6596513008347022E-2</v>
      </c>
      <c r="I856" s="7">
        <v>9.6227499106255915E-2</v>
      </c>
      <c r="J856" s="7">
        <v>0.51225987456090516</v>
      </c>
      <c r="K856" s="7">
        <v>0.48255665902724726</v>
      </c>
      <c r="L856" s="7">
        <v>0.51642294059540184</v>
      </c>
      <c r="M856" s="7">
        <v>0.38178584112876474</v>
      </c>
      <c r="N856" s="7">
        <v>0.36281263667076619</v>
      </c>
      <c r="O856" s="56">
        <v>1</v>
      </c>
      <c r="P856" s="7">
        <v>0.61501793734040411</v>
      </c>
      <c r="Q856" s="56">
        <v>1</v>
      </c>
      <c r="R856" s="7">
        <v>0.78297794357614925</v>
      </c>
      <c r="S856" s="7">
        <v>0.30054386212097361</v>
      </c>
      <c r="T856" s="56">
        <v>1</v>
      </c>
      <c r="U856" s="18">
        <v>-0.82152517309847539</v>
      </c>
      <c r="V856" s="18">
        <v>-0.69172317085970914</v>
      </c>
      <c r="W856" s="7">
        <v>0.1473886308164552</v>
      </c>
      <c r="X856" s="7">
        <v>0.1473886308164552</v>
      </c>
      <c r="Y856" s="7">
        <v>0.15329500259627449</v>
      </c>
      <c r="Z856" s="7">
        <v>0.1473886308164552</v>
      </c>
      <c r="AA856" s="7">
        <v>0.34382380281677805</v>
      </c>
      <c r="AB856" s="7">
        <v>0.33811941091629605</v>
      </c>
      <c r="AC856" s="7">
        <v>0.1473886308164552</v>
      </c>
      <c r="AD856" s="7">
        <v>0.1814589323263793</v>
      </c>
      <c r="AE856" s="7">
        <v>0.1851464883462412</v>
      </c>
      <c r="AF856" s="7">
        <v>0.13265961675837171</v>
      </c>
      <c r="AG856" s="7">
        <v>0.14770305174961262</v>
      </c>
      <c r="AH856" s="7">
        <v>6.9097694977591884E-2</v>
      </c>
      <c r="AI856" s="7">
        <v>0.23916161223724886</v>
      </c>
      <c r="AJ856" s="7">
        <v>0.13059782306653164</v>
      </c>
      <c r="AK856" s="7">
        <v>0.14223667659879285</v>
      </c>
      <c r="AL856" s="7">
        <v>0.27826401758458874</v>
      </c>
      <c r="AM856" s="7">
        <v>7.4355159549059385E-2</v>
      </c>
      <c r="AN856" s="7">
        <v>1.6469578453990771E-2</v>
      </c>
      <c r="AO856" s="7">
        <v>6.2623753357464562E-2</v>
      </c>
      <c r="AP856" s="7">
        <v>1</v>
      </c>
      <c r="AQ856" s="18">
        <v>-0.69172317085970902</v>
      </c>
      <c r="AR856" s="7">
        <v>0.35941842142883845</v>
      </c>
      <c r="AS856" s="7">
        <v>0.36281263667076619</v>
      </c>
    </row>
    <row r="857" spans="1:45">
      <c r="A857" s="2" t="s">
        <v>269</v>
      </c>
      <c r="B857" s="2">
        <v>39849</v>
      </c>
      <c r="C857" s="2">
        <v>16</v>
      </c>
      <c r="D857" s="7">
        <v>0.46614937048627242</v>
      </c>
      <c r="E857" s="7">
        <v>7.90345690437676E-2</v>
      </c>
      <c r="F857" s="7">
        <v>0.15559649318003616</v>
      </c>
      <c r="G857" s="58">
        <f>Normalized_Shape!G857/MAX(Normalized_Shape!$G$2:$G$8761)</f>
        <v>0.4268007759722609</v>
      </c>
      <c r="H857" s="7">
        <v>0.15205568518014409</v>
      </c>
      <c r="I857" s="7">
        <v>0.17959068273575265</v>
      </c>
      <c r="J857" s="7">
        <v>0.48598181403634882</v>
      </c>
      <c r="K857" s="7">
        <v>0.45598138245197067</v>
      </c>
      <c r="L857" s="7">
        <v>0.49018962211160394</v>
      </c>
      <c r="M857" s="7">
        <v>0.44627242868170863</v>
      </c>
      <c r="N857" s="7">
        <v>0.38178584112876474</v>
      </c>
      <c r="O857" s="56">
        <v>1</v>
      </c>
      <c r="P857" s="7">
        <v>0.63214579733490095</v>
      </c>
      <c r="Q857" s="56">
        <v>1</v>
      </c>
      <c r="R857" s="7">
        <v>0.99549549837013818</v>
      </c>
      <c r="S857" s="7">
        <v>0.35001012792866737</v>
      </c>
      <c r="T857" s="56">
        <v>1</v>
      </c>
      <c r="U857" s="18">
        <v>-1</v>
      </c>
      <c r="V857" s="18">
        <v>-0.82152517309847539</v>
      </c>
      <c r="W857" s="7">
        <v>0.16119355995176152</v>
      </c>
      <c r="X857" s="7">
        <v>0.16119355995176152</v>
      </c>
      <c r="Y857" s="7">
        <v>0.17257074526084623</v>
      </c>
      <c r="Z857" s="7">
        <v>0.16119355995176152</v>
      </c>
      <c r="AA857" s="7">
        <v>0.33937797386159385</v>
      </c>
      <c r="AB857" s="7">
        <v>0.33009759972427244</v>
      </c>
      <c r="AC857" s="7">
        <v>0.16119355995176152</v>
      </c>
      <c r="AD857" s="7">
        <v>0.18358651672592013</v>
      </c>
      <c r="AE857" s="7">
        <v>0.21106730300122081</v>
      </c>
      <c r="AF857" s="7">
        <v>0.13728085189500513</v>
      </c>
      <c r="AG857" s="7">
        <v>0.15236496528780319</v>
      </c>
      <c r="AH857" s="7">
        <v>6.9528273292624801E-2</v>
      </c>
      <c r="AI857" s="7">
        <v>0.23826248387972507</v>
      </c>
      <c r="AJ857" s="7">
        <v>0.13346047308569842</v>
      </c>
      <c r="AK857" s="7">
        <v>0.15364366364484394</v>
      </c>
      <c r="AL857" s="7">
        <v>0.27843163410765936</v>
      </c>
      <c r="AM857" s="7">
        <v>8.8345025199601954E-2</v>
      </c>
      <c r="AN857" s="7">
        <v>1.7790360870949214E-2</v>
      </c>
      <c r="AO857" s="7">
        <v>6.7161508369039141E-2</v>
      </c>
      <c r="AP857" s="7">
        <v>1</v>
      </c>
      <c r="AQ857" s="18">
        <v>-0.82152517309847539</v>
      </c>
      <c r="AR857" s="7">
        <v>0.23701281466637358</v>
      </c>
      <c r="AS857" s="7">
        <v>0.38178584112876474</v>
      </c>
    </row>
    <row r="858" spans="1:45">
      <c r="A858" s="2" t="s">
        <v>269</v>
      </c>
      <c r="B858" s="2">
        <v>39849</v>
      </c>
      <c r="C858" s="2">
        <v>17</v>
      </c>
      <c r="D858" s="7">
        <v>0.46896627645503719</v>
      </c>
      <c r="E858" s="7">
        <v>0.15613479601221975</v>
      </c>
      <c r="F858" s="7">
        <v>0.18613979423230764</v>
      </c>
      <c r="G858" s="58">
        <f>Normalized_Shape!G858/MAX(Normalized_Shape!$G$2:$G$8761)</f>
        <v>0.41745675237244334</v>
      </c>
      <c r="H858" s="7">
        <v>0.18246061431415816</v>
      </c>
      <c r="I858" s="7">
        <v>0.21145826481199617</v>
      </c>
      <c r="J858" s="7">
        <v>0.5335257814824691</v>
      </c>
      <c r="K858" s="7">
        <v>0.50784455196219902</v>
      </c>
      <c r="L858" s="7">
        <v>0.53712835809331971</v>
      </c>
      <c r="M858" s="7">
        <v>0.51564027227018039</v>
      </c>
      <c r="N858" s="7">
        <v>0.44627242868170863</v>
      </c>
      <c r="O858" s="56">
        <v>1</v>
      </c>
      <c r="P858" s="7">
        <v>0.6640984007148828</v>
      </c>
      <c r="Q858" s="56">
        <v>1</v>
      </c>
      <c r="R858" s="7">
        <v>1</v>
      </c>
      <c r="S858" s="7">
        <v>0.44504528878502769</v>
      </c>
      <c r="T858" s="56">
        <v>1</v>
      </c>
      <c r="U858" s="18">
        <v>-0.71457494540198618</v>
      </c>
      <c r="V858" s="18">
        <v>-1</v>
      </c>
      <c r="W858" s="7">
        <v>0.174253367160594</v>
      </c>
      <c r="X858" s="7">
        <v>0.174253367160594</v>
      </c>
      <c r="Y858" s="7">
        <v>0.19248558447399228</v>
      </c>
      <c r="Z858" s="7">
        <v>0.174253367160594</v>
      </c>
      <c r="AA858" s="7">
        <v>0.33785056389396112</v>
      </c>
      <c r="AB858" s="7">
        <v>0.32630454072016324</v>
      </c>
      <c r="AC858" s="7">
        <v>0.174253367160594</v>
      </c>
      <c r="AD858" s="7">
        <v>0.18582693797300354</v>
      </c>
      <c r="AE858" s="7">
        <v>0.2393224530243992</v>
      </c>
      <c r="AF858" s="7">
        <v>0.14183104925419648</v>
      </c>
      <c r="AG858" s="7">
        <v>0.15802819818769998</v>
      </c>
      <c r="AH858" s="7">
        <v>7.0034160177998295E-2</v>
      </c>
      <c r="AI858" s="7">
        <v>0.23673290730532529</v>
      </c>
      <c r="AJ858" s="7">
        <v>0.13665877212153477</v>
      </c>
      <c r="AK858" s="7">
        <v>0.16636495013135302</v>
      </c>
      <c r="AL858" s="7">
        <v>0.27604595480318994</v>
      </c>
      <c r="AM858" s="7">
        <v>0.10365797031991657</v>
      </c>
      <c r="AN858" s="7">
        <v>1.9283207590319509E-2</v>
      </c>
      <c r="AO858" s="7">
        <v>7.2298217644386792E-2</v>
      </c>
      <c r="AP858" s="7">
        <v>1</v>
      </c>
      <c r="AQ858" s="18">
        <v>-1</v>
      </c>
      <c r="AR858" s="7">
        <v>0.28787407364890938</v>
      </c>
      <c r="AS858" s="7">
        <v>0.44627242868170863</v>
      </c>
    </row>
    <row r="859" spans="1:45">
      <c r="A859" s="2" t="s">
        <v>269</v>
      </c>
      <c r="B859" s="2">
        <v>39849</v>
      </c>
      <c r="C859" s="2">
        <v>18</v>
      </c>
      <c r="D859" s="7">
        <v>0.47403508828733737</v>
      </c>
      <c r="E859" s="7">
        <v>0.18700900560618713</v>
      </c>
      <c r="F859" s="7">
        <v>0.21937628735678857</v>
      </c>
      <c r="G859" s="58">
        <f>Normalized_Shape!G859/MAX(Normalized_Shape!$G$2:$G$8761)</f>
        <v>0.42772920258793451</v>
      </c>
      <c r="H859" s="7">
        <v>0.21568756261531097</v>
      </c>
      <c r="I859" s="7">
        <v>0.24548186855806739</v>
      </c>
      <c r="J859" s="7">
        <v>0.60665607815404365</v>
      </c>
      <c r="K859" s="7">
        <v>0.58693022663610905</v>
      </c>
      <c r="L859" s="7">
        <v>0.60942106180634914</v>
      </c>
      <c r="M859" s="7">
        <v>0.57393943485445464</v>
      </c>
      <c r="N859" s="7">
        <v>0.51564027227018039</v>
      </c>
      <c r="O859" s="56">
        <v>1</v>
      </c>
      <c r="P859" s="7">
        <v>0.66643417885976008</v>
      </c>
      <c r="Q859" s="56">
        <v>1</v>
      </c>
      <c r="R859" s="7">
        <v>0.92188701882675583</v>
      </c>
      <c r="S859" s="7">
        <v>0.49578755382572293</v>
      </c>
      <c r="T859" s="56">
        <v>1</v>
      </c>
      <c r="U859" s="18">
        <v>-0.46136163761821875</v>
      </c>
      <c r="V859" s="18">
        <v>-0.71457494540198618</v>
      </c>
      <c r="W859" s="7">
        <v>0.19310074953701217</v>
      </c>
      <c r="X859" s="7">
        <v>0.19310074953701217</v>
      </c>
      <c r="Y859" s="7">
        <v>0.21345630671187202</v>
      </c>
      <c r="Z859" s="7">
        <v>0.19310074953701217</v>
      </c>
      <c r="AA859" s="7">
        <v>0.33334734267580507</v>
      </c>
      <c r="AB859" s="7">
        <v>0.32331352181692297</v>
      </c>
      <c r="AC859" s="7">
        <v>0.19310074953701217</v>
      </c>
      <c r="AD859" s="7">
        <v>0.18838170693438289</v>
      </c>
      <c r="AE859" s="7">
        <v>0.27420770088686736</v>
      </c>
      <c r="AF859" s="7">
        <v>0.14705689637557728</v>
      </c>
      <c r="AG859" s="7">
        <v>0.16280080373623618</v>
      </c>
      <c r="AH859" s="7">
        <v>7.0845397199465074E-2</v>
      </c>
      <c r="AI859" s="7">
        <v>0.23498545816595229</v>
      </c>
      <c r="AJ859" s="7">
        <v>0.14016663166833102</v>
      </c>
      <c r="AK859" s="7">
        <v>0.17871053617745516</v>
      </c>
      <c r="AL859" s="7">
        <v>0.27685515658191873</v>
      </c>
      <c r="AM859" s="7">
        <v>0.12007943481241999</v>
      </c>
      <c r="AN859" s="7">
        <v>2.0845712687820036E-2</v>
      </c>
      <c r="AO859" s="7">
        <v>7.8053058234528502E-2</v>
      </c>
      <c r="AP859" s="7">
        <v>1</v>
      </c>
      <c r="AQ859" s="18">
        <v>-0.71457494540198607</v>
      </c>
      <c r="AR859" s="7">
        <v>0.32628057211480271</v>
      </c>
      <c r="AS859" s="7">
        <v>0.51564027227018039</v>
      </c>
    </row>
    <row r="860" spans="1:45">
      <c r="A860" s="2" t="s">
        <v>269</v>
      </c>
      <c r="B860" s="2">
        <v>39849</v>
      </c>
      <c r="C860" s="2">
        <v>19</v>
      </c>
      <c r="D860" s="7">
        <v>0.48084908669109061</v>
      </c>
      <c r="E860" s="7">
        <v>0.2206274569375575</v>
      </c>
      <c r="F860" s="7">
        <v>0.25535303946836679</v>
      </c>
      <c r="G860" s="58">
        <f>Normalized_Shape!G860/MAX(Normalized_Shape!$G$2:$G$8761)</f>
        <v>0.43570171999411167</v>
      </c>
      <c r="H860" s="7">
        <v>0.25179594119375281</v>
      </c>
      <c r="I860" s="7">
        <v>0.28168607259859463</v>
      </c>
      <c r="J860" s="7">
        <v>0.65155678186504673</v>
      </c>
      <c r="K860" s="7">
        <v>0.63721599751011515</v>
      </c>
      <c r="L860" s="7">
        <v>0.65356679385616612</v>
      </c>
      <c r="M860" s="7">
        <v>0.55884070902958982</v>
      </c>
      <c r="N860" s="7">
        <v>0.57393943485445464</v>
      </c>
      <c r="O860" s="56">
        <v>1</v>
      </c>
      <c r="P860" s="7">
        <v>0.64819870236088806</v>
      </c>
      <c r="Q860" s="56">
        <v>1</v>
      </c>
      <c r="R860" s="7">
        <v>0.71752605956917437</v>
      </c>
      <c r="S860" s="7">
        <v>0.73119590911979682</v>
      </c>
      <c r="T860" s="56">
        <v>1</v>
      </c>
      <c r="U860" s="18">
        <v>-0.24940098742014763</v>
      </c>
      <c r="V860" s="18">
        <v>-0.46136163761821875</v>
      </c>
      <c r="W860" s="7">
        <v>0.22509106245254254</v>
      </c>
      <c r="X860" s="7">
        <v>0.22509106245254254</v>
      </c>
      <c r="Y860" s="7">
        <v>0.23749325388705339</v>
      </c>
      <c r="Z860" s="7">
        <v>0.22509106245254254</v>
      </c>
      <c r="AA860" s="7">
        <v>0.35104072808207593</v>
      </c>
      <c r="AB860" s="7">
        <v>0.33527090072987686</v>
      </c>
      <c r="AC860" s="7">
        <v>0.22509106245254254</v>
      </c>
      <c r="AD860" s="7">
        <v>0.23085186595476653</v>
      </c>
      <c r="AE860" s="7">
        <v>0.31383508888738854</v>
      </c>
      <c r="AF860" s="7">
        <v>0.18073527058715627</v>
      </c>
      <c r="AG860" s="7">
        <v>0.19375255441024333</v>
      </c>
      <c r="AH860" s="7">
        <v>9.1543682842234006E-2</v>
      </c>
      <c r="AI860" s="7">
        <v>0.25308019663625297</v>
      </c>
      <c r="AJ860" s="7">
        <v>0.153758023584044</v>
      </c>
      <c r="AK860" s="7">
        <v>0.18984756484770923</v>
      </c>
      <c r="AL860" s="7">
        <v>0.28442125398584928</v>
      </c>
      <c r="AM860" s="7">
        <v>0.13496587603352436</v>
      </c>
      <c r="AN860" s="7">
        <v>2.8246545667761858E-2</v>
      </c>
      <c r="AO860" s="7">
        <v>0.10334499162321827</v>
      </c>
      <c r="AP860" s="7">
        <v>1</v>
      </c>
      <c r="AQ860" s="18">
        <v>-0.46136163761821869</v>
      </c>
      <c r="AR860" s="7">
        <v>0.343738228979173</v>
      </c>
      <c r="AS860" s="7">
        <v>0.57393943485445753</v>
      </c>
    </row>
    <row r="861" spans="1:45">
      <c r="A861" s="2" t="s">
        <v>269</v>
      </c>
      <c r="B861" s="2">
        <v>39849</v>
      </c>
      <c r="C861" s="2">
        <v>20</v>
      </c>
      <c r="D861" s="7">
        <v>0.48578676669381038</v>
      </c>
      <c r="E861" s="7">
        <v>0.25702223608243979</v>
      </c>
      <c r="F861" s="7">
        <v>0.27437115912007842</v>
      </c>
      <c r="G861" s="58">
        <f>Normalized_Shape!G861/MAX(Normalized_Shape!$G$2:$G$8761)</f>
        <v>0.44580655786925361</v>
      </c>
      <c r="H861" s="7">
        <v>0.27093508478902162</v>
      </c>
      <c r="I861" s="7">
        <v>0.30060384246873356</v>
      </c>
      <c r="J861" s="7">
        <v>0.69788732122223907</v>
      </c>
      <c r="K861" s="7">
        <v>0.68930552018787317</v>
      </c>
      <c r="L861" s="7">
        <v>0.69908772201669611</v>
      </c>
      <c r="M861" s="7">
        <v>0.53896639476827979</v>
      </c>
      <c r="N861" s="7">
        <v>0.55884070902958982</v>
      </c>
      <c r="O861" s="56">
        <v>1</v>
      </c>
      <c r="P861" s="7">
        <v>0.61468741568570451</v>
      </c>
      <c r="Q861" s="56">
        <v>1</v>
      </c>
      <c r="R861" s="7">
        <v>0.52215665326469862</v>
      </c>
      <c r="S861" s="7">
        <v>0.62742276075948655</v>
      </c>
      <c r="T861" s="56">
        <v>1</v>
      </c>
      <c r="U861" s="18">
        <v>-0.22676100951613926</v>
      </c>
      <c r="V861" s="18">
        <v>-0.24940098742014763</v>
      </c>
      <c r="W861" s="7">
        <v>0.25984330296885277</v>
      </c>
      <c r="X861" s="7">
        <v>0.25984330296885277</v>
      </c>
      <c r="Y861" s="7">
        <v>0.26009727110821679</v>
      </c>
      <c r="Z861" s="7">
        <v>0.25984330296885277</v>
      </c>
      <c r="AA861" s="7">
        <v>0.36791804182628168</v>
      </c>
      <c r="AB861" s="7">
        <v>0.35269241926541683</v>
      </c>
      <c r="AC861" s="7">
        <v>0.25984330296885277</v>
      </c>
      <c r="AD861" s="7">
        <v>0.27553774759922378</v>
      </c>
      <c r="AE861" s="7">
        <v>0.35871023056839346</v>
      </c>
      <c r="AF861" s="7">
        <v>0.21689726511384835</v>
      </c>
      <c r="AG861" s="7">
        <v>0.22705042105031509</v>
      </c>
      <c r="AH861" s="7">
        <v>0.13614920945314984</v>
      </c>
      <c r="AI861" s="7">
        <v>0.27165120587862335</v>
      </c>
      <c r="AJ861" s="7">
        <v>0.16789236930095039</v>
      </c>
      <c r="AK861" s="7">
        <v>0.20055441592319312</v>
      </c>
      <c r="AL861" s="7">
        <v>0.2920458804104103</v>
      </c>
      <c r="AM861" s="7">
        <v>0.15116274510726638</v>
      </c>
      <c r="AN861" s="7">
        <v>3.7495563387263835E-2</v>
      </c>
      <c r="AO861" s="7">
        <v>0.13353581012600096</v>
      </c>
      <c r="AP861" s="7">
        <v>1</v>
      </c>
      <c r="AQ861" s="18">
        <v>-0.2494009874201476</v>
      </c>
      <c r="AR861" s="7">
        <v>0.52210892928821118</v>
      </c>
      <c r="AS861" s="7">
        <v>0.55884070902958982</v>
      </c>
    </row>
    <row r="862" spans="1:45">
      <c r="A862" s="2" t="s">
        <v>269</v>
      </c>
      <c r="B862" s="2">
        <v>39849</v>
      </c>
      <c r="C862" s="2">
        <v>21</v>
      </c>
      <c r="D862" s="7">
        <v>0.48633233986132401</v>
      </c>
      <c r="E862" s="7">
        <v>0.27625643992902715</v>
      </c>
      <c r="F862" s="7">
        <v>0.27437115912007842</v>
      </c>
      <c r="G862" s="58">
        <f>Normalized_Shape!G862/MAX(Normalized_Shape!$G$2:$G$8761)</f>
        <v>0.45103169039231489</v>
      </c>
      <c r="H862" s="7">
        <v>0.27093508478902162</v>
      </c>
      <c r="I862" s="7">
        <v>0.30060384246873356</v>
      </c>
      <c r="J862" s="7">
        <v>0.70962356678298577</v>
      </c>
      <c r="K862" s="7">
        <v>0.70670641994171413</v>
      </c>
      <c r="L862" s="7">
        <v>0.71003505781634357</v>
      </c>
      <c r="M862" s="7">
        <v>0.42428476243869073</v>
      </c>
      <c r="N862" s="7">
        <v>0.53896639476827979</v>
      </c>
      <c r="O862" s="56">
        <v>1</v>
      </c>
      <c r="P862" s="7">
        <v>0.5782735587856731</v>
      </c>
      <c r="Q862" s="56">
        <v>1</v>
      </c>
      <c r="R862" s="7">
        <v>0.34680298927100112</v>
      </c>
      <c r="S862" s="7">
        <v>0.57700172508982239</v>
      </c>
      <c r="T862" s="56">
        <v>1</v>
      </c>
      <c r="U862" s="18">
        <v>-0.16196954997642421</v>
      </c>
      <c r="V862" s="18">
        <v>-0.22676100951613926</v>
      </c>
      <c r="W862" s="7">
        <v>0.29472887251992502</v>
      </c>
      <c r="X862" s="7">
        <v>0.29472887251992502</v>
      </c>
      <c r="Y862" s="7">
        <v>0.28457829546428914</v>
      </c>
      <c r="Z862" s="7">
        <v>0.29472887251992502</v>
      </c>
      <c r="AA862" s="7">
        <v>0.38212158879645342</v>
      </c>
      <c r="AB862" s="7">
        <v>0.37154072253583581</v>
      </c>
      <c r="AC862" s="7">
        <v>0.29472887251992502</v>
      </c>
      <c r="AD862" s="7">
        <v>0.32175994825976922</v>
      </c>
      <c r="AE862" s="7">
        <v>0.40551362746095765</v>
      </c>
      <c r="AF862" s="7">
        <v>0.25422367756583308</v>
      </c>
      <c r="AG862" s="7">
        <v>0.26219774453595385</v>
      </c>
      <c r="AH862" s="7">
        <v>0.18458324684965652</v>
      </c>
      <c r="AI862" s="7">
        <v>0.29118220081816165</v>
      </c>
      <c r="AJ862" s="7">
        <v>0.18265853791241815</v>
      </c>
      <c r="AK862" s="7">
        <v>0.21199085726315817</v>
      </c>
      <c r="AL862" s="7">
        <v>0.30192539814342334</v>
      </c>
      <c r="AM862" s="7">
        <v>0.16802024494845993</v>
      </c>
      <c r="AN862" s="7">
        <v>5.3692891783375066E-2</v>
      </c>
      <c r="AO862" s="7">
        <v>0.16758298559478713</v>
      </c>
      <c r="AP862" s="7">
        <v>1</v>
      </c>
      <c r="AQ862" s="18">
        <v>-0.22676100951613923</v>
      </c>
      <c r="AR862" s="7">
        <v>0.99858158637183647</v>
      </c>
      <c r="AS862" s="7">
        <v>0.53896639476827979</v>
      </c>
    </row>
    <row r="863" spans="1:45">
      <c r="A863" s="2" t="s">
        <v>269</v>
      </c>
      <c r="B863" s="2">
        <v>39849</v>
      </c>
      <c r="C863" s="2">
        <v>22</v>
      </c>
      <c r="D863" s="7">
        <v>0.48709808498961471</v>
      </c>
      <c r="E863" s="7">
        <v>0.27625643992902715</v>
      </c>
      <c r="F863" s="7">
        <v>0.31444324477325308</v>
      </c>
      <c r="G863" s="58">
        <f>Normalized_Shape!G863/MAX(Normalized_Shape!$G$2:$G$8761)</f>
        <v>0.45813116613006422</v>
      </c>
      <c r="H863" s="7">
        <v>0.31136002787672828</v>
      </c>
      <c r="I863" s="7">
        <v>0.34004610243780214</v>
      </c>
      <c r="J863" s="7">
        <v>0.61856235822406691</v>
      </c>
      <c r="K863" s="7">
        <v>0.61786280168633112</v>
      </c>
      <c r="L863" s="7">
        <v>0.61866005539522362</v>
      </c>
      <c r="M863" s="7">
        <v>0.32464902213442681</v>
      </c>
      <c r="N863" s="7">
        <v>0.42428476243869073</v>
      </c>
      <c r="O863" s="56">
        <v>1</v>
      </c>
      <c r="P863" s="7">
        <v>0.53611852134637505</v>
      </c>
      <c r="Q863" s="56">
        <v>1</v>
      </c>
      <c r="R863" s="7">
        <v>0.18620279580903476</v>
      </c>
      <c r="S863" s="7">
        <v>0.56367473643465382</v>
      </c>
      <c r="T863" s="56">
        <v>1</v>
      </c>
      <c r="U863" s="18">
        <v>-6.3165481782348418E-2</v>
      </c>
      <c r="V863" s="18">
        <v>-0.16196954997642421</v>
      </c>
      <c r="W863" s="7">
        <v>0.32053315683879169</v>
      </c>
      <c r="X863" s="7">
        <v>0.32053315683879169</v>
      </c>
      <c r="Y863" s="7">
        <v>0.29587709348537672</v>
      </c>
      <c r="Z863" s="7">
        <v>0.32053315683879169</v>
      </c>
      <c r="AA863" s="7">
        <v>0.39688561212724766</v>
      </c>
      <c r="AB863" s="7">
        <v>0.37978492164476702</v>
      </c>
      <c r="AC863" s="7">
        <v>0.32053315683879169</v>
      </c>
      <c r="AD863" s="7">
        <v>0.34382515806308322</v>
      </c>
      <c r="AE863" s="7">
        <v>0.41719982576244052</v>
      </c>
      <c r="AF863" s="7">
        <v>0.25893089686051435</v>
      </c>
      <c r="AG863" s="7">
        <v>0.26803678455248581</v>
      </c>
      <c r="AH863" s="7">
        <v>0.20005326307506552</v>
      </c>
      <c r="AI863" s="7">
        <v>0.29342173479527595</v>
      </c>
      <c r="AJ863" s="7">
        <v>0.18404326838201462</v>
      </c>
      <c r="AK863" s="7">
        <v>0.21535800384346382</v>
      </c>
      <c r="AL863" s="7">
        <v>0.31339202036405289</v>
      </c>
      <c r="AM863" s="7">
        <v>0.17719484700365176</v>
      </c>
      <c r="AN863" s="7">
        <v>9.3640971881711541E-2</v>
      </c>
      <c r="AO863" s="7">
        <v>0.18729343745592925</v>
      </c>
      <c r="AP863" s="7">
        <v>1</v>
      </c>
      <c r="AQ863" s="18">
        <v>-0.16196954997642418</v>
      </c>
      <c r="AR863" s="7">
        <v>0.98980500979932085</v>
      </c>
      <c r="AS863" s="7">
        <v>0.42428476243869073</v>
      </c>
    </row>
    <row r="864" spans="1:45">
      <c r="A864" s="2" t="s">
        <v>269</v>
      </c>
      <c r="B864" s="2">
        <v>39849</v>
      </c>
      <c r="C864" s="2">
        <v>23</v>
      </c>
      <c r="D864" s="7">
        <v>0.48893069278078805</v>
      </c>
      <c r="E864" s="7">
        <v>0.31675858672079965</v>
      </c>
      <c r="F864" s="7">
        <v>0.35715907753046028</v>
      </c>
      <c r="G864" s="58">
        <f>Normalized_Shape!G864/MAX(Normalized_Shape!$G$2:$G$8761)</f>
        <v>0.46401654552424032</v>
      </c>
      <c r="H864" s="7">
        <v>0.35457038802995866</v>
      </c>
      <c r="I864" s="7">
        <v>0.38157086160065279</v>
      </c>
      <c r="J864" s="7">
        <v>0.50872779407275159</v>
      </c>
      <c r="K864" s="7">
        <v>0.50907181054239881</v>
      </c>
      <c r="L864" s="7">
        <v>0.50868310445679754</v>
      </c>
      <c r="M864" s="7">
        <v>0.25096054782779703</v>
      </c>
      <c r="N864" s="7">
        <v>0.32464902213442681</v>
      </c>
      <c r="O864" s="56">
        <v>1</v>
      </c>
      <c r="P864" s="7">
        <v>0.49872852380463562</v>
      </c>
      <c r="Q864" s="56">
        <v>1</v>
      </c>
      <c r="R864" s="7">
        <v>0.10478805551201988</v>
      </c>
      <c r="S864" s="7">
        <v>0.43452436797319743</v>
      </c>
      <c r="T864" s="56">
        <v>1</v>
      </c>
      <c r="U864" s="18">
        <v>-2.8420546330161542E-2</v>
      </c>
      <c r="V864" s="18">
        <v>-6.3165481782348418E-2</v>
      </c>
      <c r="W864" s="7">
        <v>0.34664421598861717</v>
      </c>
      <c r="X864" s="7">
        <v>0.34664421598861717</v>
      </c>
      <c r="Y864" s="7">
        <v>0.31056336000554496</v>
      </c>
      <c r="Z864" s="7">
        <v>0.34664421598861717</v>
      </c>
      <c r="AA864" s="7">
        <v>0.40706058203705031</v>
      </c>
      <c r="AB864" s="7">
        <v>0.39215394042483348</v>
      </c>
      <c r="AC864" s="7">
        <v>0.34664421598861717</v>
      </c>
      <c r="AD864" s="7">
        <v>0.36856896838366476</v>
      </c>
      <c r="AE864" s="7">
        <v>0.43086886672436664</v>
      </c>
      <c r="AF864" s="7">
        <v>0.26428406239991686</v>
      </c>
      <c r="AG864" s="7">
        <v>0.27406070957476886</v>
      </c>
      <c r="AH864" s="7">
        <v>0.21506891877721024</v>
      </c>
      <c r="AI864" s="7">
        <v>0.29379205755744259</v>
      </c>
      <c r="AJ864" s="7">
        <v>0.18531911269146131</v>
      </c>
      <c r="AK864" s="7">
        <v>0.21883465324984119</v>
      </c>
      <c r="AL864" s="7">
        <v>0.32735427382788074</v>
      </c>
      <c r="AM864" s="7">
        <v>0.18702803543899169</v>
      </c>
      <c r="AN864" s="7">
        <v>0.13512218076356619</v>
      </c>
      <c r="AO864" s="7">
        <v>0.20747766274743831</v>
      </c>
      <c r="AP864" s="7">
        <v>1</v>
      </c>
      <c r="AQ864" s="18">
        <v>-6.3165481782348404E-2</v>
      </c>
      <c r="AR864" s="7">
        <v>0.93996233271161622</v>
      </c>
      <c r="AS864" s="7">
        <v>0.32464902213442681</v>
      </c>
    </row>
    <row r="865" spans="1:45">
      <c r="A865" s="2" t="s">
        <v>269</v>
      </c>
      <c r="B865" s="2">
        <v>39849</v>
      </c>
      <c r="C865" s="2">
        <v>24</v>
      </c>
      <c r="D865" s="7">
        <v>0.4918625414643702</v>
      </c>
      <c r="E865" s="7">
        <v>0.35987653592899821</v>
      </c>
      <c r="F865" s="7">
        <v>0.31444324477325308</v>
      </c>
      <c r="G865" s="58">
        <f>Normalized_Shape!G865/MAX(Normalized_Shape!$G$2:$G$8761)</f>
        <v>0.46400634303395821</v>
      </c>
      <c r="H865" s="7">
        <v>0.31136002787672828</v>
      </c>
      <c r="I865" s="7">
        <v>0.34004610243780214</v>
      </c>
      <c r="J865" s="7">
        <v>0.37363653577873879</v>
      </c>
      <c r="K865" s="7">
        <v>0.37136066547831259</v>
      </c>
      <c r="L865" s="7">
        <v>0.3737504115903853</v>
      </c>
      <c r="M865" s="7">
        <v>0.2004749171536668</v>
      </c>
      <c r="N865" s="7">
        <v>0.25096054782779703</v>
      </c>
      <c r="O865" s="56">
        <v>1</v>
      </c>
      <c r="P865" s="7">
        <v>0.47893395942094363</v>
      </c>
      <c r="Q865" s="56">
        <v>1</v>
      </c>
      <c r="R865" s="7">
        <v>2.8028571592074638E-2</v>
      </c>
      <c r="S865" s="7">
        <v>0.36879471262298269</v>
      </c>
      <c r="T865" s="56">
        <v>1</v>
      </c>
      <c r="U865" s="18">
        <v>-1.8282434764069495E-2</v>
      </c>
      <c r="V865" s="18">
        <v>-2.8420546330161542E-2</v>
      </c>
      <c r="W865" s="7">
        <v>0.37272758089922264</v>
      </c>
      <c r="X865" s="7">
        <v>0.37272758089922264</v>
      </c>
      <c r="Y865" s="7">
        <v>0.3265699026826045</v>
      </c>
      <c r="Z865" s="7">
        <v>0.37272758089922264</v>
      </c>
      <c r="AA865" s="7">
        <v>0.42205090832361691</v>
      </c>
      <c r="AB865" s="7">
        <v>0.40598919565648833</v>
      </c>
      <c r="AC865" s="7">
        <v>0.37272758089922264</v>
      </c>
      <c r="AD865" s="7">
        <v>0.39296408050450421</v>
      </c>
      <c r="AE865" s="7">
        <v>0.44455834221796087</v>
      </c>
      <c r="AF865" s="7">
        <v>0.26866086830220359</v>
      </c>
      <c r="AG865" s="7">
        <v>0.27811893635203488</v>
      </c>
      <c r="AH865" s="7">
        <v>0.22916667136411425</v>
      </c>
      <c r="AI865" s="7">
        <v>0.29540499330814085</v>
      </c>
      <c r="AJ865" s="7">
        <v>0.18739393925601183</v>
      </c>
      <c r="AK865" s="7">
        <v>0.22203267515996686</v>
      </c>
      <c r="AL865" s="7">
        <v>0.33920956075814873</v>
      </c>
      <c r="AM865" s="7">
        <v>0.19691218559256804</v>
      </c>
      <c r="AN865" s="7">
        <v>0.1808387540673376</v>
      </c>
      <c r="AO865" s="7">
        <v>0.23040712711046604</v>
      </c>
      <c r="AP865" s="7">
        <v>1</v>
      </c>
      <c r="AQ865" s="18">
        <v>-2.8420546330161542E-2</v>
      </c>
      <c r="AR865" s="7">
        <v>0.85977184605289581</v>
      </c>
      <c r="AS865" s="7">
        <v>0.25096054782779703</v>
      </c>
    </row>
    <row r="866" spans="1:45">
      <c r="A866" s="2" t="s">
        <v>269</v>
      </c>
      <c r="B866" s="2">
        <v>39850</v>
      </c>
      <c r="C866" s="2">
        <v>1</v>
      </c>
      <c r="D866" s="7">
        <v>0.49334060764223353</v>
      </c>
      <c r="E866" s="7">
        <v>0.31675858672079965</v>
      </c>
      <c r="F866" s="7">
        <v>0.37946930933099743</v>
      </c>
      <c r="G866" s="58">
        <f>Normalized_Shape!G866/MAX(Normalized_Shape!$G$2:$G$8761)</f>
        <v>0.46341168360037133</v>
      </c>
      <c r="H866" s="7">
        <v>0.37717640604530078</v>
      </c>
      <c r="I866" s="7">
        <v>0.40308372244390467</v>
      </c>
      <c r="J866" s="7">
        <v>0.24384571686935558</v>
      </c>
      <c r="K866" s="7">
        <v>0.23873185637891522</v>
      </c>
      <c r="L866" s="7">
        <v>0.24454511999070291</v>
      </c>
      <c r="M866" s="7">
        <v>0.16231717303949883</v>
      </c>
      <c r="N866" s="7">
        <v>0.2004749171536668</v>
      </c>
      <c r="O866" s="56">
        <v>1</v>
      </c>
      <c r="P866" s="7">
        <v>0.47257601019155421</v>
      </c>
      <c r="Q866" s="56">
        <v>1</v>
      </c>
      <c r="R866" s="7">
        <v>4.4047586902448482E-3</v>
      </c>
      <c r="S866" s="7">
        <v>0.69006979234999655</v>
      </c>
      <c r="T866" s="56">
        <v>1</v>
      </c>
      <c r="U866" s="18">
        <v>-2.0039516070274235E-2</v>
      </c>
      <c r="V866" s="18">
        <v>-1.8282434764069495E-2</v>
      </c>
      <c r="W866" s="7">
        <v>0.40107789723088905</v>
      </c>
      <c r="X866" s="7">
        <v>0.40107789723088905</v>
      </c>
      <c r="Y866" s="7">
        <v>0.33659838278142246</v>
      </c>
      <c r="Z866" s="7">
        <v>0.40107789723088905</v>
      </c>
      <c r="AA866" s="7">
        <v>0.44299442352170026</v>
      </c>
      <c r="AB866" s="7">
        <v>0.42915333494824942</v>
      </c>
      <c r="AC866" s="7">
        <v>0.40107789723088905</v>
      </c>
      <c r="AD866" s="7">
        <v>0.41416975051355714</v>
      </c>
      <c r="AE866" s="7">
        <v>0.45082661574916272</v>
      </c>
      <c r="AF866" s="7">
        <v>0.27175917615071621</v>
      </c>
      <c r="AG866" s="7">
        <v>0.28632405009361833</v>
      </c>
      <c r="AH866" s="7">
        <v>0.24281472551074204</v>
      </c>
      <c r="AI866" s="7">
        <v>0.29685922820706712</v>
      </c>
      <c r="AJ866" s="7">
        <v>0.1920477305040322</v>
      </c>
      <c r="AK866" s="7">
        <v>0.22398690740282692</v>
      </c>
      <c r="AL866" s="7">
        <v>0.33834612131857095</v>
      </c>
      <c r="AM866" s="7">
        <v>0.1982424434312331</v>
      </c>
      <c r="AN866" s="7">
        <v>0.22478316257679351</v>
      </c>
      <c r="AO866" s="7">
        <v>0.24681476643972211</v>
      </c>
      <c r="AP866" s="7">
        <v>1</v>
      </c>
      <c r="AQ866" s="18">
        <v>-1.8282434764069495E-2</v>
      </c>
      <c r="AR866" s="7">
        <v>0.77397014650195539</v>
      </c>
      <c r="AS866" s="7">
        <v>0.20047491715366711</v>
      </c>
    </row>
    <row r="867" spans="1:45">
      <c r="A867" s="2" t="s">
        <v>269</v>
      </c>
      <c r="B867" s="2">
        <v>39850</v>
      </c>
      <c r="C867" s="2">
        <v>2</v>
      </c>
      <c r="D867" s="7">
        <v>0.49437509207559016</v>
      </c>
      <c r="E867" s="7">
        <v>0.38236727707318269</v>
      </c>
      <c r="F867" s="7">
        <v>0.37946930933099743</v>
      </c>
      <c r="G867" s="58">
        <f>Normalized_Shape!G867/MAX(Normalized_Shape!$G$2:$G$8761)</f>
        <v>0.46270916926951627</v>
      </c>
      <c r="H867" s="7">
        <v>0.37717640604530078</v>
      </c>
      <c r="I867" s="7">
        <v>0.40308372244390467</v>
      </c>
      <c r="J867" s="7">
        <v>0.18330918070417476</v>
      </c>
      <c r="K867" s="7">
        <v>0.17683841213252979</v>
      </c>
      <c r="L867" s="7">
        <v>0.18422049623273742</v>
      </c>
      <c r="M867" s="7">
        <v>0.14705407539383195</v>
      </c>
      <c r="N867" s="7">
        <v>0.16231717303949883</v>
      </c>
      <c r="O867" s="56">
        <v>1</v>
      </c>
      <c r="P867" s="7">
        <v>0.46801728078639143</v>
      </c>
      <c r="Q867" s="56">
        <v>1</v>
      </c>
      <c r="R867" s="7">
        <v>4.4047586902448482E-3</v>
      </c>
      <c r="S867" s="7">
        <v>0.38568826088620023</v>
      </c>
      <c r="T867" s="56">
        <v>1</v>
      </c>
      <c r="U867" s="18">
        <v>-6.1025946115450978E-3</v>
      </c>
      <c r="V867" s="18">
        <v>-2.0039516070274235E-2</v>
      </c>
      <c r="W867" s="7">
        <v>0.42774907108607529</v>
      </c>
      <c r="X867" s="7">
        <v>0.42774907108607529</v>
      </c>
      <c r="Y867" s="7">
        <v>0.35059274991481942</v>
      </c>
      <c r="Z867" s="7">
        <v>0.42774907108607529</v>
      </c>
      <c r="AA867" s="7">
        <v>0.46456475899263078</v>
      </c>
      <c r="AB867" s="7">
        <v>0.45200298330633654</v>
      </c>
      <c r="AC867" s="7">
        <v>0.42774907108607529</v>
      </c>
      <c r="AD867" s="7">
        <v>0.43683689960370525</v>
      </c>
      <c r="AE867" s="7">
        <v>0.45644628412991384</v>
      </c>
      <c r="AF867" s="7">
        <v>0.2760614458952238</v>
      </c>
      <c r="AG867" s="7">
        <v>0.29436101659449809</v>
      </c>
      <c r="AH867" s="7">
        <v>0.25793694493439995</v>
      </c>
      <c r="AI867" s="7">
        <v>0.29816815481323994</v>
      </c>
      <c r="AJ867" s="7">
        <v>0.19689292710955847</v>
      </c>
      <c r="AK867" s="7">
        <v>0.22601788209410451</v>
      </c>
      <c r="AL867" s="7">
        <v>0.3376025659105189</v>
      </c>
      <c r="AM867" s="7">
        <v>0.199484214457362</v>
      </c>
      <c r="AN867" s="7">
        <v>0.27039511773938246</v>
      </c>
      <c r="AO867" s="7">
        <v>0.26267838054850551</v>
      </c>
      <c r="AP867" s="7">
        <v>1</v>
      </c>
      <c r="AQ867" s="18">
        <v>-2.0039516070274231E-2</v>
      </c>
      <c r="AR867" s="7">
        <v>0.67546293210600516</v>
      </c>
      <c r="AS867" s="7">
        <v>0.16231717303949914</v>
      </c>
    </row>
    <row r="868" spans="1:45">
      <c r="A868" s="2" t="s">
        <v>269</v>
      </c>
      <c r="B868" s="2">
        <v>39850</v>
      </c>
      <c r="C868" s="2">
        <v>3</v>
      </c>
      <c r="D868" s="7">
        <v>0.49647805808330592</v>
      </c>
      <c r="E868" s="7">
        <v>0.38236727707318269</v>
      </c>
      <c r="F868" s="7">
        <v>0.29407058260669783</v>
      </c>
      <c r="G868" s="58">
        <f>Normalized_Shape!G868/MAX(Normalized_Shape!$G$2:$G$8761)</f>
        <v>0.46599728613758495</v>
      </c>
      <c r="H868" s="7">
        <v>0.29079262296300051</v>
      </c>
      <c r="I868" s="7">
        <v>0.32005961120328175</v>
      </c>
      <c r="J868" s="7">
        <v>0.17599885613148308</v>
      </c>
      <c r="K868" s="7">
        <v>0.16941119882296354</v>
      </c>
      <c r="L868" s="7">
        <v>0.17693815491293655</v>
      </c>
      <c r="M868" s="7">
        <v>0.18110252398801258</v>
      </c>
      <c r="N868" s="7">
        <v>0.14705407539383195</v>
      </c>
      <c r="O868" s="56">
        <v>1</v>
      </c>
      <c r="P868" s="7">
        <v>0.4715603907744495</v>
      </c>
      <c r="Q868" s="56">
        <v>1</v>
      </c>
      <c r="R868" s="7">
        <v>5.9641967623341365E-3</v>
      </c>
      <c r="S868" s="7">
        <v>0.23601623560803889</v>
      </c>
      <c r="T868" s="56">
        <v>1</v>
      </c>
      <c r="U868" s="18">
        <v>-7.4353110948042561E-2</v>
      </c>
      <c r="V868" s="18">
        <v>-6.1025946115450978E-3</v>
      </c>
      <c r="W868" s="7">
        <v>0.45668187089537682</v>
      </c>
      <c r="X868" s="7">
        <v>0.45668187089537682</v>
      </c>
      <c r="Y868" s="7">
        <v>0.36319503269586328</v>
      </c>
      <c r="Z868" s="7">
        <v>0.45668187089537682</v>
      </c>
      <c r="AA868" s="7">
        <v>0.4871624781871976</v>
      </c>
      <c r="AB868" s="7">
        <v>0.47700384295008746</v>
      </c>
      <c r="AC868" s="7">
        <v>0.45668187089537682</v>
      </c>
      <c r="AD868" s="7">
        <v>0.45750406656823267</v>
      </c>
      <c r="AE868" s="7">
        <v>0.46310318805602707</v>
      </c>
      <c r="AF868" s="7">
        <v>0.27909978755472942</v>
      </c>
      <c r="AG868" s="7">
        <v>0.30277331125970208</v>
      </c>
      <c r="AH868" s="7">
        <v>0.27440769598035492</v>
      </c>
      <c r="AI868" s="7">
        <v>0.30012098178419261</v>
      </c>
      <c r="AJ868" s="7">
        <v>0.20180177103842165</v>
      </c>
      <c r="AK868" s="7">
        <v>0.22738852747752775</v>
      </c>
      <c r="AL868" s="7">
        <v>0.33626026941803144</v>
      </c>
      <c r="AM868" s="7">
        <v>0.20033120862357334</v>
      </c>
      <c r="AN868" s="7">
        <v>0.32074788041665908</v>
      </c>
      <c r="AO868" s="7">
        <v>0.27910090298214363</v>
      </c>
      <c r="AP868" s="7">
        <v>1</v>
      </c>
      <c r="AQ868" s="18">
        <v>-6.1025946115450978E-3</v>
      </c>
      <c r="AR868" s="7">
        <v>0.57212836060020167</v>
      </c>
      <c r="AS868" s="7">
        <v>0.14705407539383195</v>
      </c>
    </row>
    <row r="869" spans="1:45">
      <c r="A869" s="2" t="s">
        <v>269</v>
      </c>
      <c r="B869" s="2">
        <v>39850</v>
      </c>
      <c r="C869" s="2">
        <v>4</v>
      </c>
      <c r="D869" s="7">
        <v>0.4977812818217287</v>
      </c>
      <c r="E869" s="7">
        <v>0.2961724408071435</v>
      </c>
      <c r="F869" s="7">
        <v>0.25535303946836679</v>
      </c>
      <c r="G869" s="58">
        <f>Normalized_Shape!G869/MAX(Normalized_Shape!$G$2:$G$8761)</f>
        <v>0.46882191844712268</v>
      </c>
      <c r="H869" s="7">
        <v>0.25179594119375281</v>
      </c>
      <c r="I869" s="7">
        <v>0.28168607259859463</v>
      </c>
      <c r="J869" s="7">
        <v>0.15731360933025726</v>
      </c>
      <c r="K869" s="7">
        <v>0.14819058936705998</v>
      </c>
      <c r="L869" s="7">
        <v>0.1586050475507951</v>
      </c>
      <c r="M869" s="7">
        <v>0.31351870169743257</v>
      </c>
      <c r="N869" s="7">
        <v>0.18110252398801258</v>
      </c>
      <c r="O869" s="56">
        <v>1</v>
      </c>
      <c r="P869" s="7">
        <v>0.4807514501445172</v>
      </c>
      <c r="Q869" s="56">
        <v>1</v>
      </c>
      <c r="R869" s="7">
        <v>1.4187454980850535E-2</v>
      </c>
      <c r="S869" s="7">
        <v>0.17290091279547662</v>
      </c>
      <c r="T869" s="56">
        <v>1</v>
      </c>
      <c r="U869" s="18">
        <v>-0.28715557749584991</v>
      </c>
      <c r="V869" s="18">
        <v>-7.4353110948042561E-2</v>
      </c>
      <c r="W869" s="7">
        <v>0.47179443609998722</v>
      </c>
      <c r="X869" s="7">
        <v>0.47179443609998722</v>
      </c>
      <c r="Y869" s="7">
        <v>0.37495562467004528</v>
      </c>
      <c r="Z869" s="7">
        <v>0.47179443609998722</v>
      </c>
      <c r="AA869" s="7">
        <v>0.50861020904042686</v>
      </c>
      <c r="AB869" s="7">
        <v>0.49931534930759164</v>
      </c>
      <c r="AC869" s="7">
        <v>0.47179443609998722</v>
      </c>
      <c r="AD869" s="7">
        <v>0.47453381416253182</v>
      </c>
      <c r="AE869" s="7">
        <v>0.46846467030797861</v>
      </c>
      <c r="AF869" s="7">
        <v>0.27804286945363116</v>
      </c>
      <c r="AG869" s="7">
        <v>0.30417788402135987</v>
      </c>
      <c r="AH869" s="7">
        <v>0.28808109238707624</v>
      </c>
      <c r="AI869" s="7">
        <v>0.30428231651044074</v>
      </c>
      <c r="AJ869" s="7">
        <v>0.20622180958830369</v>
      </c>
      <c r="AK869" s="7">
        <v>0.23017182970306563</v>
      </c>
      <c r="AL869" s="7">
        <v>0.34074193012913306</v>
      </c>
      <c r="AM869" s="7">
        <v>0.20562763567588471</v>
      </c>
      <c r="AN869" s="7">
        <v>0.34817272445635633</v>
      </c>
      <c r="AO869" s="7">
        <v>0.29379964966308098</v>
      </c>
      <c r="AP869" s="7">
        <v>1</v>
      </c>
      <c r="AQ869" s="18">
        <v>-7.4353110948042547E-2</v>
      </c>
      <c r="AR869" s="7">
        <v>0.47970440325825758</v>
      </c>
      <c r="AS869" s="7">
        <v>0.18110252398801258</v>
      </c>
    </row>
    <row r="870" spans="1:45">
      <c r="A870" s="2" t="s">
        <v>269</v>
      </c>
      <c r="B870" s="2">
        <v>39850</v>
      </c>
      <c r="C870" s="2">
        <v>5</v>
      </c>
      <c r="D870" s="7">
        <v>0.49931762881273895</v>
      </c>
      <c r="E870" s="7">
        <v>0.25702223608243979</v>
      </c>
      <c r="F870" s="7">
        <v>0.21937628735678857</v>
      </c>
      <c r="G870" s="58">
        <f>Normalized_Shape!G870/MAX(Normalized_Shape!$G$2:$G$8761)</f>
        <v>0.47279068716687045</v>
      </c>
      <c r="H870" s="7">
        <v>0.21568756261531097</v>
      </c>
      <c r="I870" s="7">
        <v>0.24548186855806739</v>
      </c>
      <c r="J870" s="7">
        <v>0.24548886853627341</v>
      </c>
      <c r="K870" s="7">
        <v>0.23413405766346942</v>
      </c>
      <c r="L870" s="7">
        <v>0.24710492165255962</v>
      </c>
      <c r="M870" s="7">
        <v>0.7196286370934365</v>
      </c>
      <c r="N870" s="7">
        <v>0.31351870169743257</v>
      </c>
      <c r="O870" s="56">
        <v>1</v>
      </c>
      <c r="P870" s="7">
        <v>0.49776026513712068</v>
      </c>
      <c r="Q870" s="56">
        <v>1</v>
      </c>
      <c r="R870" s="7">
        <v>4.6042864167367768E-2</v>
      </c>
      <c r="S870" s="7">
        <v>0.14345936274401891</v>
      </c>
      <c r="T870" s="56">
        <v>1</v>
      </c>
      <c r="U870" s="18">
        <v>-0.60034215888513087</v>
      </c>
      <c r="V870" s="18">
        <v>-0.28715557749584991</v>
      </c>
      <c r="W870" s="7">
        <v>0.486849128596124</v>
      </c>
      <c r="X870" s="7">
        <v>0.486849128596124</v>
      </c>
      <c r="Y870" s="7">
        <v>0.38622380641903004</v>
      </c>
      <c r="Z870" s="7">
        <v>0.486849128596124</v>
      </c>
      <c r="AA870" s="7">
        <v>0.52703151461886777</v>
      </c>
      <c r="AB870" s="7">
        <v>0.52269488574958611</v>
      </c>
      <c r="AC870" s="7">
        <v>0.486849128596124</v>
      </c>
      <c r="AD870" s="7">
        <v>0.49152655329308392</v>
      </c>
      <c r="AE870" s="7">
        <v>0.47763692141743291</v>
      </c>
      <c r="AF870" s="7">
        <v>0.27826351849272568</v>
      </c>
      <c r="AG870" s="7">
        <v>0.30542924790641601</v>
      </c>
      <c r="AH870" s="7">
        <v>0.30378512255575768</v>
      </c>
      <c r="AI870" s="7">
        <v>0.30925337933632496</v>
      </c>
      <c r="AJ870" s="7">
        <v>0.21098976669387676</v>
      </c>
      <c r="AK870" s="7">
        <v>0.23294741358243162</v>
      </c>
      <c r="AL870" s="7">
        <v>0.34579325167336722</v>
      </c>
      <c r="AM870" s="7">
        <v>0.21040221846918108</v>
      </c>
      <c r="AN870" s="7">
        <v>0.38013122209664862</v>
      </c>
      <c r="AO870" s="7">
        <v>0.30978535426100018</v>
      </c>
      <c r="AP870" s="7">
        <v>1</v>
      </c>
      <c r="AQ870" s="18">
        <v>-0.28715557749584991</v>
      </c>
      <c r="AR870" s="7">
        <v>0.40915685084346209</v>
      </c>
      <c r="AS870" s="7">
        <v>0.31351870169743257</v>
      </c>
    </row>
    <row r="871" spans="1:45">
      <c r="A871" s="2" t="s">
        <v>269</v>
      </c>
      <c r="B871" s="2">
        <v>39850</v>
      </c>
      <c r="C871" s="2">
        <v>6</v>
      </c>
      <c r="D871" s="7">
        <v>0.49460497750522503</v>
      </c>
      <c r="E871" s="7">
        <v>0.2206274569375575</v>
      </c>
      <c r="F871" s="7">
        <v>0.2024174380736494</v>
      </c>
      <c r="G871" s="58">
        <f>Normalized_Shape!G871/MAX(Normalized_Shape!$G$2:$G$8761)</f>
        <v>0.47586017924317925</v>
      </c>
      <c r="H871" s="7">
        <v>0.19871649494117005</v>
      </c>
      <c r="I871" s="7">
        <v>0.22819822383249949</v>
      </c>
      <c r="J871" s="7">
        <v>0.35970800437452422</v>
      </c>
      <c r="K871" s="7">
        <v>0.3437738731856379</v>
      </c>
      <c r="L871" s="7">
        <v>0.36196633674872652</v>
      </c>
      <c r="M871" s="7">
        <v>1</v>
      </c>
      <c r="N871" s="7">
        <v>0.7196286370934365</v>
      </c>
      <c r="O871" s="56">
        <v>1</v>
      </c>
      <c r="P871" s="7">
        <v>0.50617788935451347</v>
      </c>
      <c r="Q871" s="56">
        <v>1</v>
      </c>
      <c r="R871" s="7">
        <v>0.1712142692287078</v>
      </c>
      <c r="S871" s="7">
        <v>0.13472087967795407</v>
      </c>
      <c r="T871" s="56">
        <v>1</v>
      </c>
      <c r="U871" s="18">
        <v>-0.86644781019239203</v>
      </c>
      <c r="V871" s="18">
        <v>-0.60034215888513087</v>
      </c>
      <c r="W871" s="7">
        <v>0.50421397418738623</v>
      </c>
      <c r="X871" s="7">
        <v>0.50421397418738623</v>
      </c>
      <c r="Y871" s="7">
        <v>0.3995559007489089</v>
      </c>
      <c r="Z871" s="7">
        <v>0.50421397418738623</v>
      </c>
      <c r="AA871" s="7">
        <v>0.5480375149429797</v>
      </c>
      <c r="AB871" s="7">
        <v>0.54611244367495515</v>
      </c>
      <c r="AC871" s="7">
        <v>0.50421397418738623</v>
      </c>
      <c r="AD871" s="7">
        <v>0.50964596617545666</v>
      </c>
      <c r="AE871" s="7">
        <v>0.48416513788018262</v>
      </c>
      <c r="AF871" s="7">
        <v>0.27747556932002976</v>
      </c>
      <c r="AG871" s="7">
        <v>0.30655782370631962</v>
      </c>
      <c r="AH871" s="7">
        <v>0.31958653963265959</v>
      </c>
      <c r="AI871" s="7">
        <v>0.31256169830551678</v>
      </c>
      <c r="AJ871" s="7">
        <v>0.21551240265982446</v>
      </c>
      <c r="AK871" s="7">
        <v>0.23575222233758464</v>
      </c>
      <c r="AL871" s="7">
        <v>0.34884914914913595</v>
      </c>
      <c r="AM871" s="7">
        <v>0.21529282983670456</v>
      </c>
      <c r="AN871" s="7">
        <v>0.41162395918402916</v>
      </c>
      <c r="AO871" s="7">
        <v>0.32572386209395598</v>
      </c>
      <c r="AP871" s="7">
        <v>1</v>
      </c>
      <c r="AQ871" s="18">
        <v>-0.60034215888513087</v>
      </c>
      <c r="AR871" s="7">
        <v>0.34515392387219629</v>
      </c>
      <c r="AS871" s="7">
        <v>0.7196286370934365</v>
      </c>
    </row>
    <row r="872" spans="1:45">
      <c r="A872" s="2" t="s">
        <v>269</v>
      </c>
      <c r="B872" s="2">
        <v>39850</v>
      </c>
      <c r="C872" s="2">
        <v>7</v>
      </c>
      <c r="D872" s="7">
        <v>0.48663021957296354</v>
      </c>
      <c r="E872" s="7">
        <v>0.20347203259019411</v>
      </c>
      <c r="F872" s="7">
        <v>0.14130914281697743</v>
      </c>
      <c r="G872" s="58">
        <f>Normalized_Shape!G872/MAX(Normalized_Shape!$G$2:$G$8761)</f>
        <v>0.47896465128616966</v>
      </c>
      <c r="H872" s="7">
        <v>0.13788086224420651</v>
      </c>
      <c r="I872" s="7">
        <v>0.16444882027816279</v>
      </c>
      <c r="J872" s="7">
        <v>0.82746521055296007</v>
      </c>
      <c r="K872" s="7">
        <v>0.82379466938290469</v>
      </c>
      <c r="L872" s="7">
        <v>0.82797652482132134</v>
      </c>
      <c r="M872" s="7">
        <v>0.75690288267080719</v>
      </c>
      <c r="N872" s="7">
        <v>1</v>
      </c>
      <c r="O872" s="56">
        <v>1</v>
      </c>
      <c r="P872" s="7">
        <v>0.51558839631830589</v>
      </c>
      <c r="Q872" s="56">
        <v>1</v>
      </c>
      <c r="R872" s="7">
        <v>0.28087680844102714</v>
      </c>
      <c r="S872" s="7">
        <v>0.133106466243502</v>
      </c>
      <c r="T872" s="56">
        <v>1</v>
      </c>
      <c r="U872" s="18">
        <v>-0.72417351916206374</v>
      </c>
      <c r="V872" s="18">
        <v>-0.86644781019239203</v>
      </c>
      <c r="W872" s="7">
        <v>0.46483233327254775</v>
      </c>
      <c r="X872" s="7">
        <v>0.46483233327254775</v>
      </c>
      <c r="Y872" s="7">
        <v>0.37097906065561809</v>
      </c>
      <c r="Z872" s="7">
        <v>0.46483233327254775</v>
      </c>
      <c r="AA872" s="7">
        <v>0.50715404469217562</v>
      </c>
      <c r="AB872" s="7">
        <v>0.50312482926171864</v>
      </c>
      <c r="AC872" s="7">
        <v>0.46483233327254775</v>
      </c>
      <c r="AD872" s="7">
        <v>0.48363584208475424</v>
      </c>
      <c r="AE872" s="7">
        <v>0.47952216482722293</v>
      </c>
      <c r="AF872" s="7">
        <v>0.28173894688799478</v>
      </c>
      <c r="AG872" s="7">
        <v>0.30713666366436032</v>
      </c>
      <c r="AH872" s="7">
        <v>0.32700881095374773</v>
      </c>
      <c r="AI872" s="7">
        <v>0.32448544888657999</v>
      </c>
      <c r="AJ872" s="7">
        <v>0.2200595243404761</v>
      </c>
      <c r="AK872" s="7">
        <v>0.23263943860401748</v>
      </c>
      <c r="AL872" s="7">
        <v>0.34259695406714891</v>
      </c>
      <c r="AM872" s="7">
        <v>0.20928490670890007</v>
      </c>
      <c r="AN872" s="7">
        <v>0.41253927791282152</v>
      </c>
      <c r="AO872" s="7">
        <v>0.31146659956377504</v>
      </c>
      <c r="AP872" s="7">
        <v>1</v>
      </c>
      <c r="AQ872" s="18">
        <v>-0.86644781019239203</v>
      </c>
      <c r="AR872" s="7">
        <v>0.291929017705442</v>
      </c>
      <c r="AS872" s="7">
        <v>1</v>
      </c>
    </row>
    <row r="873" spans="1:45">
      <c r="A873" s="2" t="s">
        <v>269</v>
      </c>
      <c r="B873" s="2">
        <v>39850</v>
      </c>
      <c r="C873" s="2">
        <v>8</v>
      </c>
      <c r="D873" s="7">
        <v>0.46991172075719723</v>
      </c>
      <c r="E873" s="7">
        <v>0.14170412657877926</v>
      </c>
      <c r="F873" s="7">
        <v>0.1146339671523548</v>
      </c>
      <c r="G873" s="58">
        <f>Normalized_Shape!G873/MAX(Normalized_Shape!$G$2:$G$8761)</f>
        <v>0.48345374701030597</v>
      </c>
      <c r="H873" s="7">
        <v>0.1115063330921893</v>
      </c>
      <c r="I873" s="7">
        <v>0.13570039996195893</v>
      </c>
      <c r="J873" s="7">
        <v>1</v>
      </c>
      <c r="K873" s="7">
        <v>1</v>
      </c>
      <c r="L873" s="7">
        <v>1</v>
      </c>
      <c r="M873" s="7">
        <v>0.6696067697708481</v>
      </c>
      <c r="N873" s="7">
        <v>0.75690288267080719</v>
      </c>
      <c r="O873" s="56">
        <v>1</v>
      </c>
      <c r="P873" s="7">
        <v>0.52467411275637021</v>
      </c>
      <c r="Q873" s="56">
        <v>1</v>
      </c>
      <c r="R873" s="7">
        <v>0.37039658845250223</v>
      </c>
      <c r="S873" s="7">
        <v>0.25696399267613829</v>
      </c>
      <c r="T873" s="56">
        <v>1</v>
      </c>
      <c r="U873" s="18">
        <v>-0.48388025797501144</v>
      </c>
      <c r="V873" s="18">
        <v>-0.72417351916206374</v>
      </c>
      <c r="W873" s="7">
        <v>0.43019792396049072</v>
      </c>
      <c r="X873" s="7">
        <v>0.43019792396049072</v>
      </c>
      <c r="Y873" s="7">
        <v>0.34012841158690171</v>
      </c>
      <c r="Z873" s="7">
        <v>0.43019792396049072</v>
      </c>
      <c r="AA873" s="7">
        <v>0.46485086341646131</v>
      </c>
      <c r="AB873" s="7">
        <v>0.466921439789165</v>
      </c>
      <c r="AC873" s="7">
        <v>0.43019792396049072</v>
      </c>
      <c r="AD873" s="7">
        <v>0.45806794091842812</v>
      </c>
      <c r="AE873" s="7">
        <v>0.4784625271130018</v>
      </c>
      <c r="AF873" s="7">
        <v>0.28544041134019599</v>
      </c>
      <c r="AG873" s="7">
        <v>0.307550639659953</v>
      </c>
      <c r="AH873" s="7">
        <v>0.33662733880925061</v>
      </c>
      <c r="AI873" s="7">
        <v>0.33609671662265478</v>
      </c>
      <c r="AJ873" s="7">
        <v>0.2242299239860682</v>
      </c>
      <c r="AK873" s="7">
        <v>0.22998236355635721</v>
      </c>
      <c r="AL873" s="7">
        <v>0.33519884155884122</v>
      </c>
      <c r="AM873" s="7">
        <v>0.20288519804029323</v>
      </c>
      <c r="AN873" s="7">
        <v>0.41083261610675154</v>
      </c>
      <c r="AO873" s="7">
        <v>0.29911370203143695</v>
      </c>
      <c r="AP873" s="7">
        <v>1</v>
      </c>
      <c r="AQ873" s="18">
        <v>-0.72417351916206363</v>
      </c>
      <c r="AR873" s="7">
        <v>0.26226358564217711</v>
      </c>
      <c r="AS873" s="7">
        <v>0.75690288267080719</v>
      </c>
    </row>
    <row r="874" spans="1:45">
      <c r="A874" s="2" t="s">
        <v>269</v>
      </c>
      <c r="B874" s="2">
        <v>39850</v>
      </c>
      <c r="C874" s="2">
        <v>9</v>
      </c>
      <c r="D874" s="7">
        <v>0.45839964124921689</v>
      </c>
      <c r="E874" s="7">
        <v>0.11478965753283654</v>
      </c>
      <c r="F874" s="7">
        <v>6.840331286260759E-2</v>
      </c>
      <c r="G874" s="58">
        <f>Normalized_Shape!G874/MAX(Normalized_Shape!$G$2:$G$8761)</f>
        <v>0.47106938130641429</v>
      </c>
      <c r="H874" s="7">
        <v>6.6117437513519853E-2</v>
      </c>
      <c r="I874" s="7">
        <v>8.3984811004435417E-2</v>
      </c>
      <c r="J874" s="7">
        <v>0.87122204574701201</v>
      </c>
      <c r="K874" s="7">
        <v>0.86082109611521374</v>
      </c>
      <c r="L874" s="7">
        <v>0.87268008289914589</v>
      </c>
      <c r="M874" s="7">
        <v>0.60603596807664128</v>
      </c>
      <c r="N874" s="7">
        <v>0.6696067697708481</v>
      </c>
      <c r="O874" s="56">
        <v>1</v>
      </c>
      <c r="P874" s="7">
        <v>0.53121555066211468</v>
      </c>
      <c r="Q874" s="56">
        <v>1</v>
      </c>
      <c r="R874" s="7">
        <v>0.37546175964602574</v>
      </c>
      <c r="S874" s="7">
        <v>0.19902637702053663</v>
      </c>
      <c r="T874" s="56">
        <v>1</v>
      </c>
      <c r="U874" s="18">
        <v>-0.40329684242310837</v>
      </c>
      <c r="V874" s="18">
        <v>-0.48388025797501144</v>
      </c>
      <c r="W874" s="7">
        <v>0.39442240815597812</v>
      </c>
      <c r="X874" s="7">
        <v>0.39442240815597812</v>
      </c>
      <c r="Y874" s="7">
        <v>0.31327426860099306</v>
      </c>
      <c r="Z874" s="7">
        <v>0.39442240815597812</v>
      </c>
      <c r="AA874" s="7">
        <v>0.42681603106567784</v>
      </c>
      <c r="AB874" s="7">
        <v>0.42566629909447179</v>
      </c>
      <c r="AC874" s="7">
        <v>0.39442240815597812</v>
      </c>
      <c r="AD874" s="7">
        <v>0.43417882640511263</v>
      </c>
      <c r="AE874" s="7">
        <v>0.47430107614185063</v>
      </c>
      <c r="AF874" s="7">
        <v>0.28990619149842101</v>
      </c>
      <c r="AG874" s="7">
        <v>0.30765425321734891</v>
      </c>
      <c r="AH874" s="7">
        <v>0.34426590395951701</v>
      </c>
      <c r="AI874" s="7">
        <v>0.35085354447155193</v>
      </c>
      <c r="AJ874" s="7">
        <v>0.22902214241285512</v>
      </c>
      <c r="AK874" s="7">
        <v>0.22792053077611185</v>
      </c>
      <c r="AL874" s="7">
        <v>0.32941612123908137</v>
      </c>
      <c r="AM874" s="7">
        <v>0.19730292289093021</v>
      </c>
      <c r="AN874" s="7">
        <v>0.4119147075968434</v>
      </c>
      <c r="AO874" s="7">
        <v>0.28593972578465598</v>
      </c>
      <c r="AP874" s="7">
        <v>1</v>
      </c>
      <c r="AQ874" s="18">
        <v>-0.48388025797501139</v>
      </c>
      <c r="AR874" s="7">
        <v>0.23395153106820837</v>
      </c>
      <c r="AS874" s="7">
        <v>0.6696067697708481</v>
      </c>
    </row>
    <row r="875" spans="1:45">
      <c r="A875" s="2" t="s">
        <v>269</v>
      </c>
      <c r="B875" s="2">
        <v>39850</v>
      </c>
      <c r="C875" s="2">
        <v>10</v>
      </c>
      <c r="D875" s="7">
        <v>0.44552929501261945</v>
      </c>
      <c r="E875" s="7">
        <v>6.8271915972039895E-2</v>
      </c>
      <c r="F875" s="7">
        <v>7.059588189918726E-3</v>
      </c>
      <c r="G875" s="58">
        <f>Normalized_Shape!G875/MAX(Normalized_Shape!$G$2:$G$8761)</f>
        <v>0.46037717149074414</v>
      </c>
      <c r="H875" s="7">
        <v>6.7396830124069303E-3</v>
      </c>
      <c r="I875" s="7">
        <v>9.3213501468737275E-3</v>
      </c>
      <c r="J875" s="7">
        <v>0.78057433019928835</v>
      </c>
      <c r="K875" s="7">
        <v>0.76343618255382961</v>
      </c>
      <c r="L875" s="7">
        <v>0.78297855856204845</v>
      </c>
      <c r="M875" s="7">
        <v>0.51236751190961893</v>
      </c>
      <c r="N875" s="7">
        <v>0.60603596807664128</v>
      </c>
      <c r="O875" s="56">
        <v>1</v>
      </c>
      <c r="P875" s="7">
        <v>0.5256007880181961</v>
      </c>
      <c r="Q875" s="56">
        <v>1</v>
      </c>
      <c r="R875" s="7">
        <v>0.32371508281786832</v>
      </c>
      <c r="S875" s="7">
        <v>0.2270756316285403</v>
      </c>
      <c r="T875" s="56">
        <v>1</v>
      </c>
      <c r="U875" s="18">
        <v>-0.42237821125268216</v>
      </c>
      <c r="V875" s="18">
        <v>-0.40329684242310837</v>
      </c>
      <c r="W875" s="7">
        <v>0.30834286361961344</v>
      </c>
      <c r="X875" s="7">
        <v>0.30834286361961344</v>
      </c>
      <c r="Y875" s="7">
        <v>0.26117058496419598</v>
      </c>
      <c r="Z875" s="7">
        <v>0.30834286361961344</v>
      </c>
      <c r="AA875" s="7">
        <v>0.33763272711553016</v>
      </c>
      <c r="AB875" s="7">
        <v>0.34097719756939199</v>
      </c>
      <c r="AC875" s="7">
        <v>0.30834286361961344</v>
      </c>
      <c r="AD875" s="7">
        <v>0.30885689295511481</v>
      </c>
      <c r="AE875" s="7">
        <v>0.42681482679362998</v>
      </c>
      <c r="AF875" s="7">
        <v>0.26823438057357957</v>
      </c>
      <c r="AG875" s="7">
        <v>0.29198012822050307</v>
      </c>
      <c r="AH875" s="7">
        <v>0.29810401133736752</v>
      </c>
      <c r="AI875" s="7">
        <v>0.3238636928061619</v>
      </c>
      <c r="AJ875" s="7">
        <v>0.20952740805021355</v>
      </c>
      <c r="AK875" s="7">
        <v>0.2003288747398263</v>
      </c>
      <c r="AL875" s="7">
        <v>0.31324213215792657</v>
      </c>
      <c r="AM875" s="7">
        <v>0.16728605114779452</v>
      </c>
      <c r="AN875" s="7">
        <v>0.30407846772829711</v>
      </c>
      <c r="AO875" s="7">
        <v>0.22499196887253636</v>
      </c>
      <c r="AP875" s="7">
        <v>1</v>
      </c>
      <c r="AQ875" s="18">
        <v>-0.40329684242310837</v>
      </c>
      <c r="AR875" s="7">
        <v>0.23026876736286803</v>
      </c>
      <c r="AS875" s="7">
        <v>0.60603596807664428</v>
      </c>
    </row>
    <row r="876" spans="1:45">
      <c r="A876" s="2" t="s">
        <v>269</v>
      </c>
      <c r="B876" s="2">
        <v>39850</v>
      </c>
      <c r="C876" s="2">
        <v>11</v>
      </c>
      <c r="D876" s="7">
        <v>0.43210366213965051</v>
      </c>
      <c r="E876" s="7">
        <v>6.9945249936594371E-3</v>
      </c>
      <c r="F876" s="7">
        <v>0</v>
      </c>
      <c r="G876" s="58">
        <f>Normalized_Shape!G876/MAX(Normalized_Shape!$G$2:$G$8761)</f>
        <v>0.44665627955989368</v>
      </c>
      <c r="H876" s="7">
        <v>0</v>
      </c>
      <c r="I876" s="7">
        <v>0</v>
      </c>
      <c r="J876" s="7">
        <v>0.75262683994728941</v>
      </c>
      <c r="K876" s="7">
        <v>0.73410930028577093</v>
      </c>
      <c r="L876" s="7">
        <v>0.75522283987681349</v>
      </c>
      <c r="M876" s="7">
        <v>0.5017156308795947</v>
      </c>
      <c r="N876" s="7">
        <v>0.51236751190961893</v>
      </c>
      <c r="O876" s="56">
        <v>1</v>
      </c>
      <c r="P876" s="7">
        <v>0.52665081427142302</v>
      </c>
      <c r="Q876" s="56">
        <v>1</v>
      </c>
      <c r="R876" s="7">
        <v>0.33311693767456652</v>
      </c>
      <c r="S876" s="7">
        <v>0.23781423478139646</v>
      </c>
      <c r="T876" s="56">
        <v>1</v>
      </c>
      <c r="U876" s="18">
        <v>-0.47032743018375456</v>
      </c>
      <c r="V876" s="18">
        <v>-0.42237821125268216</v>
      </c>
      <c r="W876" s="7">
        <v>0.2291573370492607</v>
      </c>
      <c r="X876" s="7">
        <v>0.2291573370492607</v>
      </c>
      <c r="Y876" s="7">
        <v>0.21090534044052262</v>
      </c>
      <c r="Z876" s="7">
        <v>0.2291573370492607</v>
      </c>
      <c r="AA876" s="7">
        <v>0.25686709517772233</v>
      </c>
      <c r="AB876" s="7">
        <v>0.26514206243723726</v>
      </c>
      <c r="AC876" s="7">
        <v>0.2291573370492607</v>
      </c>
      <c r="AD876" s="7">
        <v>0.20116815971228438</v>
      </c>
      <c r="AE876" s="7">
        <v>0.38128314689042597</v>
      </c>
      <c r="AF876" s="7">
        <v>0.24850893189000375</v>
      </c>
      <c r="AG876" s="7">
        <v>0.27678909415954372</v>
      </c>
      <c r="AH876" s="7">
        <v>0.25301125582517547</v>
      </c>
      <c r="AI876" s="7">
        <v>0.29982756974300551</v>
      </c>
      <c r="AJ876" s="7">
        <v>0.1904577544677489</v>
      </c>
      <c r="AK876" s="7">
        <v>0.17571745472729799</v>
      </c>
      <c r="AL876" s="7">
        <v>0.29790917776103781</v>
      </c>
      <c r="AM876" s="7">
        <v>0.13989504908991102</v>
      </c>
      <c r="AN876" s="7">
        <v>0.20575226826046847</v>
      </c>
      <c r="AO876" s="7">
        <v>0.17082805477688803</v>
      </c>
      <c r="AP876" s="7">
        <v>1</v>
      </c>
      <c r="AQ876" s="18">
        <v>-0.4223782112526821</v>
      </c>
      <c r="AR876" s="7">
        <v>0.25126873319158866</v>
      </c>
      <c r="AS876" s="7">
        <v>0.51236751190961893</v>
      </c>
    </row>
    <row r="877" spans="1:45">
      <c r="A877" s="2" t="s">
        <v>269</v>
      </c>
      <c r="B877" s="2">
        <v>39850</v>
      </c>
      <c r="C877" s="2">
        <v>12</v>
      </c>
      <c r="D877" s="7">
        <v>0.4294130312660373</v>
      </c>
      <c r="E877" s="7">
        <v>0</v>
      </c>
      <c r="F877" s="7">
        <v>0</v>
      </c>
      <c r="G877" s="58">
        <f>Normalized_Shape!G877/MAX(Normalized_Shape!$G$2:$G$8761)</f>
        <v>0.42908613379545751</v>
      </c>
      <c r="H877" s="7">
        <v>0</v>
      </c>
      <c r="I877" s="7">
        <v>0</v>
      </c>
      <c r="J877" s="7">
        <v>0.67330187694911725</v>
      </c>
      <c r="K877" s="7">
        <v>0.64840633222986166</v>
      </c>
      <c r="L877" s="7">
        <v>0.67679404985570135</v>
      </c>
      <c r="M877" s="7">
        <v>0.45335509303151533</v>
      </c>
      <c r="N877" s="7">
        <v>0.5017156308795947</v>
      </c>
      <c r="O877" s="56">
        <v>1</v>
      </c>
      <c r="P877" s="7">
        <v>0.51711912877618627</v>
      </c>
      <c r="Q877" s="56">
        <v>1</v>
      </c>
      <c r="R877" s="7">
        <v>0.38107776629756368</v>
      </c>
      <c r="S877" s="7">
        <v>0.27339299732518774</v>
      </c>
      <c r="T877" s="56">
        <v>1</v>
      </c>
      <c r="U877" s="18">
        <v>-0.46157318902310779</v>
      </c>
      <c r="V877" s="18">
        <v>-0.47032743018375456</v>
      </c>
      <c r="W877" s="7">
        <v>0.15743927890761655</v>
      </c>
      <c r="X877" s="7">
        <v>0.15743927890761655</v>
      </c>
      <c r="Y877" s="7">
        <v>0.16580529428456242</v>
      </c>
      <c r="Z877" s="7">
        <v>0.15743927890761655</v>
      </c>
      <c r="AA877" s="7">
        <v>0.18627411834787994</v>
      </c>
      <c r="AB877" s="7">
        <v>0.19407123504357718</v>
      </c>
      <c r="AC877" s="7">
        <v>0.15743927890761655</v>
      </c>
      <c r="AD877" s="7">
        <v>0.10777181417026128</v>
      </c>
      <c r="AE877" s="7">
        <v>0.33566144266856568</v>
      </c>
      <c r="AF877" s="7">
        <v>0.23008011772120263</v>
      </c>
      <c r="AG877" s="7">
        <v>0.26156393565390951</v>
      </c>
      <c r="AH877" s="7">
        <v>0.20938116702392368</v>
      </c>
      <c r="AI877" s="7">
        <v>0.27697881046590034</v>
      </c>
      <c r="AJ877" s="7">
        <v>0.17297457856498952</v>
      </c>
      <c r="AK877" s="7">
        <v>0.15209668120637068</v>
      </c>
      <c r="AL877" s="7">
        <v>0.28041131171296529</v>
      </c>
      <c r="AM877" s="7">
        <v>0.11574702960726395</v>
      </c>
      <c r="AN877" s="7">
        <v>0.11418117959664124</v>
      </c>
      <c r="AO877" s="7">
        <v>0.12294581698370233</v>
      </c>
      <c r="AP877" s="7">
        <v>1</v>
      </c>
      <c r="AQ877" s="18">
        <v>-0.4703274301837545</v>
      </c>
      <c r="AR877" s="7">
        <v>0.31273476968791619</v>
      </c>
      <c r="AS877" s="7">
        <v>0.5017156308795947</v>
      </c>
    </row>
    <row r="878" spans="1:45">
      <c r="A878" s="2" t="s">
        <v>269</v>
      </c>
      <c r="B878" s="2">
        <v>39850</v>
      </c>
      <c r="C878" s="2">
        <v>13</v>
      </c>
      <c r="D878" s="7">
        <v>0.42629824558563312</v>
      </c>
      <c r="E878" s="7">
        <v>0</v>
      </c>
      <c r="F878" s="7">
        <v>0</v>
      </c>
      <c r="G878" s="58">
        <f>Normalized_Shape!G878/MAX(Normalized_Shape!$G$2:$G$8761)</f>
        <v>0.41185850020477849</v>
      </c>
      <c r="H878" s="7">
        <v>0</v>
      </c>
      <c r="I878" s="7">
        <v>0</v>
      </c>
      <c r="J878" s="7">
        <v>0.6725251283953767</v>
      </c>
      <c r="K878" s="7">
        <v>0.64712955889426482</v>
      </c>
      <c r="L878" s="7">
        <v>0.67608514594510838</v>
      </c>
      <c r="M878" s="7">
        <v>0.36186456349008339</v>
      </c>
      <c r="N878" s="7">
        <v>0.45335509303151533</v>
      </c>
      <c r="O878" s="56">
        <v>1</v>
      </c>
      <c r="P878" s="7">
        <v>0.50824072260155773</v>
      </c>
      <c r="Q878" s="56">
        <v>1</v>
      </c>
      <c r="R878" s="7">
        <v>0.49100604606046083</v>
      </c>
      <c r="S878" s="7">
        <v>0.3443229666706395</v>
      </c>
      <c r="T878" s="56">
        <v>1</v>
      </c>
      <c r="U878" s="18">
        <v>-0.59009814649384251</v>
      </c>
      <c r="V878" s="18">
        <v>-0.46157318902310779</v>
      </c>
      <c r="W878" s="7">
        <v>0.12093539031487691</v>
      </c>
      <c r="X878" s="7">
        <v>0.12093539031487691</v>
      </c>
      <c r="Y878" s="7">
        <v>0.14846603794431515</v>
      </c>
      <c r="Z878" s="7">
        <v>0.12093539031487691</v>
      </c>
      <c r="AA878" s="7">
        <v>0.14887453763341726</v>
      </c>
      <c r="AB878" s="7">
        <v>0.15891771035549421</v>
      </c>
      <c r="AC878" s="7">
        <v>0.12093539031487691</v>
      </c>
      <c r="AD878" s="7">
        <v>5.6989257573685781E-2</v>
      </c>
      <c r="AE878" s="7">
        <v>0.32108995984132671</v>
      </c>
      <c r="AF878" s="7">
        <v>0.21240373721299974</v>
      </c>
      <c r="AG878" s="7">
        <v>0.24407645863761876</v>
      </c>
      <c r="AH878" s="7">
        <v>0.19392728373529244</v>
      </c>
      <c r="AI878" s="7">
        <v>0.26517089379205377</v>
      </c>
      <c r="AJ878" s="7">
        <v>0.16587022467998708</v>
      </c>
      <c r="AK878" s="7">
        <v>0.14411214252762627</v>
      </c>
      <c r="AL878" s="7">
        <v>0.27417623965514637</v>
      </c>
      <c r="AM878" s="7">
        <v>0.11056129807040203</v>
      </c>
      <c r="AN878" s="7">
        <v>7.1187851664976071E-2</v>
      </c>
      <c r="AO878" s="7">
        <v>9.2438798699483377E-2</v>
      </c>
      <c r="AP878" s="7">
        <v>1</v>
      </c>
      <c r="AQ878" s="18">
        <v>-0.46157318902310773</v>
      </c>
      <c r="AR878" s="7">
        <v>0.35257787515762129</v>
      </c>
      <c r="AS878" s="7">
        <v>0.45335509303151533</v>
      </c>
    </row>
    <row r="879" spans="1:45">
      <c r="A879" s="2" t="s">
        <v>269</v>
      </c>
      <c r="B879" s="2">
        <v>39850</v>
      </c>
      <c r="C879" s="2">
        <v>14</v>
      </c>
      <c r="D879" s="7">
        <v>0.42324983527575727</v>
      </c>
      <c r="E879" s="7">
        <v>0</v>
      </c>
      <c r="F879" s="7">
        <v>0</v>
      </c>
      <c r="G879" s="58">
        <f>Normalized_Shape!G879/MAX(Normalized_Shape!$G$2:$G$8761)</f>
        <v>0.39425628947088426</v>
      </c>
      <c r="H879" s="7">
        <v>0</v>
      </c>
      <c r="I879" s="7">
        <v>0</v>
      </c>
      <c r="J879" s="7">
        <v>0.5344918866488132</v>
      </c>
      <c r="K879" s="7">
        <v>0.50402837902837905</v>
      </c>
      <c r="L879" s="7">
        <v>0.53876697205059176</v>
      </c>
      <c r="M879" s="7">
        <v>0.36281263667076619</v>
      </c>
      <c r="N879" s="7">
        <v>0.36186456349008339</v>
      </c>
      <c r="O879" s="56">
        <v>1</v>
      </c>
      <c r="P879" s="7">
        <v>0.50783652419816183</v>
      </c>
      <c r="Q879" s="56">
        <v>1</v>
      </c>
      <c r="R879" s="7">
        <v>0.63250866790102811</v>
      </c>
      <c r="S879" s="7">
        <v>0.29574249229700611</v>
      </c>
      <c r="T879" s="56">
        <v>1</v>
      </c>
      <c r="U879" s="18">
        <v>-0.69172317085970914</v>
      </c>
      <c r="V879" s="18">
        <v>-0.59009814649384251</v>
      </c>
      <c r="W879" s="7">
        <v>8.657618336379963E-2</v>
      </c>
      <c r="X879" s="7">
        <v>8.657618336379963E-2</v>
      </c>
      <c r="Y879" s="7">
        <v>0.13233162413652574</v>
      </c>
      <c r="Z879" s="7">
        <v>8.657618336379963E-2</v>
      </c>
      <c r="AA879" s="7">
        <v>0.11428754025324901</v>
      </c>
      <c r="AB879" s="7">
        <v>0.1255892436027217</v>
      </c>
      <c r="AC879" s="7">
        <v>8.657618336379963E-2</v>
      </c>
      <c r="AD879" s="7">
        <v>1.7513817090792413E-2</v>
      </c>
      <c r="AE879" s="7">
        <v>0.3067019159659255</v>
      </c>
      <c r="AF879" s="7">
        <v>0.19564350778993955</v>
      </c>
      <c r="AG879" s="7">
        <v>0.22674109806218376</v>
      </c>
      <c r="AH879" s="7">
        <v>0.17605665189675795</v>
      </c>
      <c r="AI879" s="7">
        <v>0.25436306074478016</v>
      </c>
      <c r="AJ879" s="7">
        <v>0.15837777358099969</v>
      </c>
      <c r="AK879" s="7">
        <v>0.1359149724867211</v>
      </c>
      <c r="AL879" s="7">
        <v>0.26569525650634213</v>
      </c>
      <c r="AM879" s="7">
        <v>0.10569417058794349</v>
      </c>
      <c r="AN879" s="7">
        <v>5.0667069641656792E-2</v>
      </c>
      <c r="AO879" s="7">
        <v>6.8121200640623367E-2</v>
      </c>
      <c r="AP879" s="7">
        <v>1</v>
      </c>
      <c r="AQ879" s="18">
        <v>-0.5900981464938424</v>
      </c>
      <c r="AR879" s="7">
        <v>0.38724500279491897</v>
      </c>
      <c r="AS879" s="7">
        <v>0.36186456349008339</v>
      </c>
    </row>
    <row r="880" spans="1:45">
      <c r="A880" s="2" t="s">
        <v>269</v>
      </c>
      <c r="B880" s="2">
        <v>39850</v>
      </c>
      <c r="C880" s="2">
        <v>15</v>
      </c>
      <c r="D880" s="7">
        <v>0.42632091034630137</v>
      </c>
      <c r="E880" s="7">
        <v>0</v>
      </c>
      <c r="F880" s="7">
        <v>0</v>
      </c>
      <c r="G880" s="58">
        <f>Normalized_Shape!G880/MAX(Normalized_Shape!$G$2:$G$8761)</f>
        <v>0.38711746127061814</v>
      </c>
      <c r="H880" s="7">
        <v>0</v>
      </c>
      <c r="I880" s="7">
        <v>0</v>
      </c>
      <c r="J880" s="7">
        <v>0.51225987456090516</v>
      </c>
      <c r="K880" s="7">
        <v>0.48255665902724726</v>
      </c>
      <c r="L880" s="7">
        <v>0.51642294059540184</v>
      </c>
      <c r="M880" s="7">
        <v>0.38178584112876474</v>
      </c>
      <c r="N880" s="7">
        <v>0.36281263667076619</v>
      </c>
      <c r="O880" s="56">
        <v>1</v>
      </c>
      <c r="P880" s="7">
        <v>0.51746416084408298</v>
      </c>
      <c r="Q880" s="56">
        <v>1</v>
      </c>
      <c r="R880" s="7">
        <v>0.78297794357614925</v>
      </c>
      <c r="S880" s="7">
        <v>0.3086744347512928</v>
      </c>
      <c r="T880" s="56">
        <v>1</v>
      </c>
      <c r="U880" s="18">
        <v>-0.82152517309847539</v>
      </c>
      <c r="V880" s="18">
        <v>-0.69172317085970914</v>
      </c>
      <c r="W880" s="7">
        <v>5.5374649568729672E-2</v>
      </c>
      <c r="X880" s="7">
        <v>5.5374649568729672E-2</v>
      </c>
      <c r="Y880" s="7">
        <v>0.11649916074154203</v>
      </c>
      <c r="Z880" s="7">
        <v>5.5374649568729672E-2</v>
      </c>
      <c r="AA880" s="7">
        <v>8.2199750564446478E-2</v>
      </c>
      <c r="AB880" s="7">
        <v>9.4166549402013772E-2</v>
      </c>
      <c r="AC880" s="7">
        <v>5.5374649568729672E-2</v>
      </c>
      <c r="AD880" s="7">
        <v>4.4370584952126519E-3</v>
      </c>
      <c r="AE880" s="7">
        <v>0.29311944628658831</v>
      </c>
      <c r="AF880" s="7">
        <v>0.17979815703326429</v>
      </c>
      <c r="AG880" s="7">
        <v>0.21068916617320524</v>
      </c>
      <c r="AH880" s="7">
        <v>0.15999149811386781</v>
      </c>
      <c r="AI880" s="7">
        <v>0.24427387081693061</v>
      </c>
      <c r="AJ880" s="7">
        <v>0.15121163580266705</v>
      </c>
      <c r="AK880" s="7">
        <v>0.12868298936779635</v>
      </c>
      <c r="AL880" s="7">
        <v>0.2595072806715143</v>
      </c>
      <c r="AM880" s="7">
        <v>0.1007653221470818</v>
      </c>
      <c r="AN880" s="7">
        <v>4.090588865681747E-2</v>
      </c>
      <c r="AO880" s="7">
        <v>4.7989919332596054E-2</v>
      </c>
      <c r="AP880" s="7">
        <v>1</v>
      </c>
      <c r="AQ880" s="18">
        <v>-0.69172317085970902</v>
      </c>
      <c r="AR880" s="7">
        <v>0.35941842142883845</v>
      </c>
      <c r="AS880" s="7">
        <v>0.36281263667076619</v>
      </c>
    </row>
    <row r="881" spans="1:45">
      <c r="A881" s="2" t="s">
        <v>269</v>
      </c>
      <c r="B881" s="2">
        <v>39850</v>
      </c>
      <c r="C881" s="2">
        <v>16</v>
      </c>
      <c r="D881" s="7">
        <v>0.42871689933122764</v>
      </c>
      <c r="E881" s="7">
        <v>0</v>
      </c>
      <c r="F881" s="7">
        <v>0</v>
      </c>
      <c r="G881" s="58">
        <f>Normalized_Shape!G881/MAX(Normalized_Shape!$G$2:$G$8761)</f>
        <v>0.37838850208495173</v>
      </c>
      <c r="H881" s="7">
        <v>0</v>
      </c>
      <c r="I881" s="7">
        <v>0</v>
      </c>
      <c r="J881" s="7">
        <v>0.48598181403634882</v>
      </c>
      <c r="K881" s="7">
        <v>0.45598138245197067</v>
      </c>
      <c r="L881" s="7">
        <v>0.49018962211160394</v>
      </c>
      <c r="M881" s="7">
        <v>0.44627242868170863</v>
      </c>
      <c r="N881" s="7">
        <v>0.38178584112876474</v>
      </c>
      <c r="O881" s="56">
        <v>1</v>
      </c>
      <c r="P881" s="7">
        <v>0.53969610170115634</v>
      </c>
      <c r="Q881" s="56">
        <v>1</v>
      </c>
      <c r="R881" s="7">
        <v>0.99549549837013818</v>
      </c>
      <c r="S881" s="7">
        <v>0.34947525725247086</v>
      </c>
      <c r="T881" s="56">
        <v>1</v>
      </c>
      <c r="U881" s="18">
        <v>-1</v>
      </c>
      <c r="V881" s="18">
        <v>-0.82152517309847539</v>
      </c>
      <c r="W881" s="7">
        <v>7.0984778361098844E-2</v>
      </c>
      <c r="X881" s="7">
        <v>7.0984778361098844E-2</v>
      </c>
      <c r="Y881" s="7">
        <v>0.13113290851372075</v>
      </c>
      <c r="Z881" s="7">
        <v>7.0984778361098844E-2</v>
      </c>
      <c r="AA881" s="7">
        <v>0.10229381998897892</v>
      </c>
      <c r="AB881" s="7">
        <v>0.11795310084444922</v>
      </c>
      <c r="AC881" s="7">
        <v>7.0984778361098844E-2</v>
      </c>
      <c r="AD881" s="7">
        <v>9.4647407639499269E-3</v>
      </c>
      <c r="AE881" s="7">
        <v>0.30283556917043497</v>
      </c>
      <c r="AF881" s="7">
        <v>0.18161489043517573</v>
      </c>
      <c r="AG881" s="7">
        <v>0.2143170669195027</v>
      </c>
      <c r="AH881" s="7">
        <v>0.1633168991282771</v>
      </c>
      <c r="AI881" s="7">
        <v>0.257310939710302</v>
      </c>
      <c r="AJ881" s="7">
        <v>0.16028820701853169</v>
      </c>
      <c r="AK881" s="7">
        <v>0.14668481213114354</v>
      </c>
      <c r="AL881" s="7">
        <v>0.2687561956239285</v>
      </c>
      <c r="AM881" s="7">
        <v>0.11546625473855046</v>
      </c>
      <c r="AN881" s="7">
        <v>4.3643958392231688E-2</v>
      </c>
      <c r="AO881" s="7">
        <v>5.4027213211823986E-2</v>
      </c>
      <c r="AP881" s="7">
        <v>1</v>
      </c>
      <c r="AQ881" s="18">
        <v>-0.82152517309847539</v>
      </c>
      <c r="AR881" s="7">
        <v>0.23701281466637358</v>
      </c>
      <c r="AS881" s="7">
        <v>0.38178584112876474</v>
      </c>
    </row>
    <row r="882" spans="1:45">
      <c r="A882" s="2" t="s">
        <v>269</v>
      </c>
      <c r="B882" s="2">
        <v>39850</v>
      </c>
      <c r="C882" s="2">
        <v>17</v>
      </c>
      <c r="D882" s="7">
        <v>0.43115983674896674</v>
      </c>
      <c r="E882" s="7">
        <v>0</v>
      </c>
      <c r="F882" s="7">
        <v>3.0629957319809005E-2</v>
      </c>
      <c r="G882" s="58">
        <f>Normalized_Shape!G882/MAX(Normalized_Shape!$G$2:$G$8761)</f>
        <v>0.37172773342933391</v>
      </c>
      <c r="H882" s="7">
        <v>2.9407946800129616E-2</v>
      </c>
      <c r="I882" s="7">
        <v>3.9141687696870792E-2</v>
      </c>
      <c r="J882" s="7">
        <v>0.5335257814824691</v>
      </c>
      <c r="K882" s="7">
        <v>0.50784455196219902</v>
      </c>
      <c r="L882" s="7">
        <v>0.53712835809331971</v>
      </c>
      <c r="M882" s="7">
        <v>0.51564027227018039</v>
      </c>
      <c r="N882" s="7">
        <v>0.44627242868170863</v>
      </c>
      <c r="O882" s="56">
        <v>1</v>
      </c>
      <c r="P882" s="7">
        <v>0.57500365701307155</v>
      </c>
      <c r="Q882" s="56">
        <v>1</v>
      </c>
      <c r="R882" s="7">
        <v>1</v>
      </c>
      <c r="S882" s="7">
        <v>0.58477292810134995</v>
      </c>
      <c r="T882" s="56">
        <v>1</v>
      </c>
      <c r="U882" s="18">
        <v>-0.71457494540198618</v>
      </c>
      <c r="V882" s="18">
        <v>-1</v>
      </c>
      <c r="W882" s="7">
        <v>8.7004864107038435E-2</v>
      </c>
      <c r="X882" s="7">
        <v>8.7004864107038435E-2</v>
      </c>
      <c r="Y882" s="7">
        <v>0.14576539870090954</v>
      </c>
      <c r="Z882" s="7">
        <v>8.7004864107038435E-2</v>
      </c>
      <c r="AA882" s="7">
        <v>0.12272185286724438</v>
      </c>
      <c r="AB882" s="7">
        <v>0.14415767560617085</v>
      </c>
      <c r="AC882" s="7">
        <v>8.7004864107038435E-2</v>
      </c>
      <c r="AD882" s="7">
        <v>1.7585024035539305E-2</v>
      </c>
      <c r="AE882" s="7">
        <v>0.31162902253917441</v>
      </c>
      <c r="AF882" s="7">
        <v>0.18303302620215034</v>
      </c>
      <c r="AG882" s="7">
        <v>0.21714683642630561</v>
      </c>
      <c r="AH882" s="7">
        <v>0.16737981769081015</v>
      </c>
      <c r="AI882" s="7">
        <v>0.26960274939503931</v>
      </c>
      <c r="AJ882" s="7">
        <v>0.16934643806879068</v>
      </c>
      <c r="AK882" s="7">
        <v>0.1664879287564234</v>
      </c>
      <c r="AL882" s="7">
        <v>0.27971985986573711</v>
      </c>
      <c r="AM882" s="7">
        <v>0.13104532999445798</v>
      </c>
      <c r="AN882" s="7">
        <v>4.6748170153056094E-2</v>
      </c>
      <c r="AO882" s="7">
        <v>6.0152807343165582E-2</v>
      </c>
      <c r="AP882" s="7">
        <v>1</v>
      </c>
      <c r="AQ882" s="18">
        <v>-1</v>
      </c>
      <c r="AR882" s="7">
        <v>0.28787407364890938</v>
      </c>
      <c r="AS882" s="7">
        <v>0.44627242868170863</v>
      </c>
    </row>
    <row r="883" spans="1:45">
      <c r="A883" s="2" t="s">
        <v>269</v>
      </c>
      <c r="B883" s="2">
        <v>39850</v>
      </c>
      <c r="C883" s="2">
        <v>18</v>
      </c>
      <c r="D883" s="7">
        <v>0.42935313154141419</v>
      </c>
      <c r="E883" s="7">
        <v>3.0452685478186407E-2</v>
      </c>
      <c r="F883" s="7">
        <v>6.840331286260759E-2</v>
      </c>
      <c r="G883" s="58">
        <f>Normalized_Shape!G883/MAX(Normalized_Shape!$G$2:$G$8761)</f>
        <v>0.37704031586909914</v>
      </c>
      <c r="H883" s="7">
        <v>6.6117437513519853E-2</v>
      </c>
      <c r="I883" s="7">
        <v>8.3984811004435417E-2</v>
      </c>
      <c r="J883" s="7">
        <v>0.60665607815404365</v>
      </c>
      <c r="K883" s="7">
        <v>0.58693022663610905</v>
      </c>
      <c r="L883" s="7">
        <v>0.60942106180634914</v>
      </c>
      <c r="M883" s="7">
        <v>0.57393943485445464</v>
      </c>
      <c r="N883" s="7">
        <v>0.51564027227018039</v>
      </c>
      <c r="O883" s="56">
        <v>1</v>
      </c>
      <c r="P883" s="7">
        <v>0.58618574548178304</v>
      </c>
      <c r="Q883" s="56">
        <v>1</v>
      </c>
      <c r="R883" s="7">
        <v>0.92188701882675583</v>
      </c>
      <c r="S883" s="7">
        <v>0.76569056914309874</v>
      </c>
      <c r="T883" s="56">
        <v>1</v>
      </c>
      <c r="U883" s="18">
        <v>-0.46136163761821875</v>
      </c>
      <c r="V883" s="18">
        <v>-0.71457494540198618</v>
      </c>
      <c r="W883" s="7">
        <v>0.10302419961715438</v>
      </c>
      <c r="X883" s="7">
        <v>0.10302419961715438</v>
      </c>
      <c r="Y883" s="7">
        <v>0.16046096963805898</v>
      </c>
      <c r="Z883" s="7">
        <v>0.10302419961715438</v>
      </c>
      <c r="AA883" s="7">
        <v>0.14489633623978859</v>
      </c>
      <c r="AB883" s="7">
        <v>0.17172865786937275</v>
      </c>
      <c r="AC883" s="7">
        <v>0.10302419961715438</v>
      </c>
      <c r="AD883" s="7">
        <v>2.7233702776528836E-2</v>
      </c>
      <c r="AE883" s="7">
        <v>0.32155197360683235</v>
      </c>
      <c r="AF883" s="7">
        <v>0.18487303662908908</v>
      </c>
      <c r="AG883" s="7">
        <v>0.22199833780956341</v>
      </c>
      <c r="AH883" s="7">
        <v>0.17327021199710377</v>
      </c>
      <c r="AI883" s="7">
        <v>0.28229346753015239</v>
      </c>
      <c r="AJ883" s="7">
        <v>0.17912991767788511</v>
      </c>
      <c r="AK883" s="7">
        <v>0.18716613655885458</v>
      </c>
      <c r="AL883" s="7">
        <v>0.2914529103049921</v>
      </c>
      <c r="AM883" s="7">
        <v>0.14719019155071578</v>
      </c>
      <c r="AN883" s="7">
        <v>4.9652655095909839E-2</v>
      </c>
      <c r="AO883" s="7">
        <v>6.693387406510698E-2</v>
      </c>
      <c r="AP883" s="7">
        <v>1</v>
      </c>
      <c r="AQ883" s="18">
        <v>-0.71457494540198607</v>
      </c>
      <c r="AR883" s="7">
        <v>0.32628057211480271</v>
      </c>
      <c r="AS883" s="7">
        <v>0.51564027227018039</v>
      </c>
    </row>
    <row r="884" spans="1:45">
      <c r="A884" s="2" t="s">
        <v>269</v>
      </c>
      <c r="B884" s="2">
        <v>39850</v>
      </c>
      <c r="C884" s="2">
        <v>19</v>
      </c>
      <c r="D884" s="7">
        <v>0.42757556674043506</v>
      </c>
      <c r="E884" s="7">
        <v>6.8271915972039895E-2</v>
      </c>
      <c r="F884" s="7">
        <v>7.911769486985E-2</v>
      </c>
      <c r="G884" s="58">
        <f>Normalized_Shape!G884/MAX(Normalized_Shape!$G$2:$G$8761)</f>
        <v>0.38414124910546021</v>
      </c>
      <c r="H884" s="7">
        <v>7.6596513008347022E-2</v>
      </c>
      <c r="I884" s="7">
        <v>9.6227499106255915E-2</v>
      </c>
      <c r="J884" s="7">
        <v>0.65155678186504673</v>
      </c>
      <c r="K884" s="7">
        <v>0.63721599751011515</v>
      </c>
      <c r="L884" s="7">
        <v>0.65356679385616612</v>
      </c>
      <c r="M884" s="7">
        <v>0.55884070902958982</v>
      </c>
      <c r="N884" s="7">
        <v>0.57393943485445464</v>
      </c>
      <c r="O884" s="56">
        <v>1</v>
      </c>
      <c r="P884" s="7">
        <v>0.57390828519614812</v>
      </c>
      <c r="Q884" s="56">
        <v>1</v>
      </c>
      <c r="R884" s="7">
        <v>0.71752605956917437</v>
      </c>
      <c r="S884" s="7">
        <v>0.92913811852919059</v>
      </c>
      <c r="T884" s="56">
        <v>1</v>
      </c>
      <c r="U884" s="18">
        <v>-0.24940098742014763</v>
      </c>
      <c r="V884" s="18">
        <v>-0.46136163761821875</v>
      </c>
      <c r="W884" s="7">
        <v>0.13711593432544925</v>
      </c>
      <c r="X884" s="7">
        <v>0.13711593432544925</v>
      </c>
      <c r="Y884" s="7">
        <v>0.18025327968055643</v>
      </c>
      <c r="Z884" s="7">
        <v>0.13711593432544925</v>
      </c>
      <c r="AA884" s="7">
        <v>0.17687422602324321</v>
      </c>
      <c r="AB884" s="7">
        <v>0.19687417157994705</v>
      </c>
      <c r="AC884" s="7">
        <v>0.13711593432544925</v>
      </c>
      <c r="AD884" s="7">
        <v>4.9072217683615804E-2</v>
      </c>
      <c r="AE884" s="7">
        <v>0.35811344468673056</v>
      </c>
      <c r="AF884" s="7">
        <v>0.20705751453228385</v>
      </c>
      <c r="AG884" s="7">
        <v>0.23832798993268225</v>
      </c>
      <c r="AH884" s="7">
        <v>0.18652881816316721</v>
      </c>
      <c r="AI884" s="7">
        <v>0.2947720317957252</v>
      </c>
      <c r="AJ884" s="7">
        <v>0.18938747776380224</v>
      </c>
      <c r="AK884" s="7">
        <v>0.20231768702165806</v>
      </c>
      <c r="AL884" s="7">
        <v>0.30303528970799726</v>
      </c>
      <c r="AM884" s="7">
        <v>0.16598624996386241</v>
      </c>
      <c r="AN884" s="7">
        <v>7.6903754494814236E-2</v>
      </c>
      <c r="AO884" s="7">
        <v>9.2544547347548495E-2</v>
      </c>
      <c r="AP884" s="7">
        <v>1</v>
      </c>
      <c r="AQ884" s="18">
        <v>-0.46136163761821869</v>
      </c>
      <c r="AR884" s="7">
        <v>0.343738228979173</v>
      </c>
      <c r="AS884" s="7">
        <v>0.57393943485445753</v>
      </c>
    </row>
    <row r="885" spans="1:45">
      <c r="A885" s="2" t="s">
        <v>269</v>
      </c>
      <c r="B885" s="2">
        <v>39850</v>
      </c>
      <c r="C885" s="2">
        <v>20</v>
      </c>
      <c r="D885" s="7">
        <v>0.42538032277857019</v>
      </c>
      <c r="E885" s="7">
        <v>7.90345690437676E-2</v>
      </c>
      <c r="F885" s="7">
        <v>3.9351990074139455E-2</v>
      </c>
      <c r="G885" s="58">
        <f>Normalized_Shape!G885/MAX(Normalized_Shape!$G$2:$G$8761)</f>
        <v>0.38947423652578966</v>
      </c>
      <c r="H885" s="7">
        <v>3.7847990080518944E-2</v>
      </c>
      <c r="I885" s="7">
        <v>4.9769345885267602E-2</v>
      </c>
      <c r="J885" s="7">
        <v>0.69788732122223907</v>
      </c>
      <c r="K885" s="7">
        <v>0.68930552018787317</v>
      </c>
      <c r="L885" s="7">
        <v>0.69908772201669611</v>
      </c>
      <c r="M885" s="7">
        <v>0.53896639476827979</v>
      </c>
      <c r="N885" s="7">
        <v>0.55884070902958982</v>
      </c>
      <c r="O885" s="56">
        <v>1</v>
      </c>
      <c r="P885" s="7">
        <v>0.55893930071563702</v>
      </c>
      <c r="Q885" s="56">
        <v>1</v>
      </c>
      <c r="R885" s="7">
        <v>0.52215665326469862</v>
      </c>
      <c r="S885" s="7">
        <v>0.66180196126668023</v>
      </c>
      <c r="T885" s="56">
        <v>1</v>
      </c>
      <c r="U885" s="18">
        <v>-0.22676100951613926</v>
      </c>
      <c r="V885" s="18">
        <v>-0.24940098742014763</v>
      </c>
      <c r="W885" s="7">
        <v>0.17340685775023817</v>
      </c>
      <c r="X885" s="7">
        <v>0.17340685775023817</v>
      </c>
      <c r="Y885" s="7">
        <v>0.20105658973382623</v>
      </c>
      <c r="Z885" s="7">
        <v>0.17340685775023817</v>
      </c>
      <c r="AA885" s="7">
        <v>0.21148694871591278</v>
      </c>
      <c r="AB885" s="7">
        <v>0.2257305326112081</v>
      </c>
      <c r="AC885" s="7">
        <v>0.17340685775023817</v>
      </c>
      <c r="AD885" s="7">
        <v>8.7282372315958617E-2</v>
      </c>
      <c r="AE885" s="7">
        <v>0.39609897201677446</v>
      </c>
      <c r="AF885" s="7">
        <v>0.22999023809154831</v>
      </c>
      <c r="AG885" s="7">
        <v>0.25661212280075141</v>
      </c>
      <c r="AH885" s="7">
        <v>0.20265471228068674</v>
      </c>
      <c r="AI885" s="7">
        <v>0.30597796274525546</v>
      </c>
      <c r="AJ885" s="7">
        <v>0.20073975742536362</v>
      </c>
      <c r="AK885" s="7">
        <v>0.21819473670544953</v>
      </c>
      <c r="AL885" s="7">
        <v>0.3163015391431101</v>
      </c>
      <c r="AM885" s="7">
        <v>0.18689910124632672</v>
      </c>
      <c r="AN885" s="7">
        <v>0.15096699202167913</v>
      </c>
      <c r="AO885" s="7">
        <v>0.12523613912291356</v>
      </c>
      <c r="AP885" s="7">
        <v>1</v>
      </c>
      <c r="AQ885" s="18">
        <v>-0.2494009874201476</v>
      </c>
      <c r="AR885" s="7">
        <v>0.52210892928821118</v>
      </c>
      <c r="AS885" s="7">
        <v>0.55884070902958982</v>
      </c>
    </row>
    <row r="886" spans="1:45">
      <c r="A886" s="2" t="s">
        <v>269</v>
      </c>
      <c r="B886" s="2">
        <v>39850</v>
      </c>
      <c r="C886" s="2">
        <v>21</v>
      </c>
      <c r="D886" s="7">
        <v>0.41823444752217503</v>
      </c>
      <c r="E886" s="7">
        <v>3.9164820220788807E-2</v>
      </c>
      <c r="F886" s="7">
        <v>3.0629957319809005E-2</v>
      </c>
      <c r="G886" s="58">
        <f>Normalized_Shape!G886/MAX(Normalized_Shape!$G$2:$G$8761)</f>
        <v>0.38820621273358236</v>
      </c>
      <c r="H886" s="7">
        <v>2.9407946800129616E-2</v>
      </c>
      <c r="I886" s="7">
        <v>3.9141687696870792E-2</v>
      </c>
      <c r="J886" s="7">
        <v>0.70962356678298577</v>
      </c>
      <c r="K886" s="7">
        <v>0.70670641994171413</v>
      </c>
      <c r="L886" s="7">
        <v>0.71003505781634357</v>
      </c>
      <c r="M886" s="7">
        <v>0.42428476243869073</v>
      </c>
      <c r="N886" s="7">
        <v>0.53896639476827979</v>
      </c>
      <c r="O886" s="56">
        <v>1</v>
      </c>
      <c r="P886" s="7">
        <v>0.54102997670961117</v>
      </c>
      <c r="Q886" s="56">
        <v>1</v>
      </c>
      <c r="R886" s="7">
        <v>0.34680298927100112</v>
      </c>
      <c r="S886" s="7">
        <v>0.61179425671555587</v>
      </c>
      <c r="T886" s="56">
        <v>1</v>
      </c>
      <c r="U886" s="18">
        <v>-0.16196954997642421</v>
      </c>
      <c r="V886" s="18">
        <v>-0.22676100951613926</v>
      </c>
      <c r="W886" s="7">
        <v>0.21117136068229175</v>
      </c>
      <c r="X886" s="7">
        <v>0.21117136068229175</v>
      </c>
      <c r="Y886" s="7">
        <v>0.22243789380668996</v>
      </c>
      <c r="Z886" s="7">
        <v>0.21117136068229175</v>
      </c>
      <c r="AA886" s="7">
        <v>0.24700048194716748</v>
      </c>
      <c r="AB886" s="7">
        <v>0.25680731752820796</v>
      </c>
      <c r="AC886" s="7">
        <v>0.21117136068229175</v>
      </c>
      <c r="AD886" s="7">
        <v>0.1339629134110065</v>
      </c>
      <c r="AE886" s="7">
        <v>0.43670059050614329</v>
      </c>
      <c r="AF886" s="7">
        <v>0.25466920729159548</v>
      </c>
      <c r="AG886" s="7">
        <v>0.27528942218498498</v>
      </c>
      <c r="AH886" s="7">
        <v>0.21661027330508273</v>
      </c>
      <c r="AI886" s="7">
        <v>0.31810030795791694</v>
      </c>
      <c r="AJ886" s="7">
        <v>0.21207390230119938</v>
      </c>
      <c r="AK886" s="7">
        <v>0.23427785760087005</v>
      </c>
      <c r="AL886" s="7">
        <v>0.32969060807292266</v>
      </c>
      <c r="AM886" s="7">
        <v>0.20784574657459434</v>
      </c>
      <c r="AN886" s="7">
        <v>0.2333432576483298</v>
      </c>
      <c r="AO886" s="7">
        <v>0.16452083023163372</v>
      </c>
      <c r="AP886" s="7">
        <v>1</v>
      </c>
      <c r="AQ886" s="18">
        <v>-0.22676100951613923</v>
      </c>
      <c r="AR886" s="7">
        <v>0.99858158637183647</v>
      </c>
      <c r="AS886" s="7">
        <v>0.53896639476827979</v>
      </c>
    </row>
    <row r="887" spans="1:45">
      <c r="A887" s="2" t="s">
        <v>269</v>
      </c>
      <c r="B887" s="2">
        <v>39850</v>
      </c>
      <c r="C887" s="2">
        <v>22</v>
      </c>
      <c r="D887" s="7">
        <v>0.40949556337309923</v>
      </c>
      <c r="E887" s="7">
        <v>3.0452685478186407E-2</v>
      </c>
      <c r="F887" s="7">
        <v>3.9351990074139455E-2</v>
      </c>
      <c r="G887" s="58">
        <f>Normalized_Shape!G887/MAX(Normalized_Shape!$G$2:$G$8761)</f>
        <v>0.38718013371092258</v>
      </c>
      <c r="H887" s="7">
        <v>3.7847990080518944E-2</v>
      </c>
      <c r="I887" s="7">
        <v>4.9769345885267602E-2</v>
      </c>
      <c r="J887" s="7">
        <v>0.61856235822406691</v>
      </c>
      <c r="K887" s="7">
        <v>0.61786280168633112</v>
      </c>
      <c r="L887" s="7">
        <v>0.61866005539522362</v>
      </c>
      <c r="M887" s="7">
        <v>0.32464902213442681</v>
      </c>
      <c r="N887" s="7">
        <v>0.42428476243869073</v>
      </c>
      <c r="O887" s="56">
        <v>1</v>
      </c>
      <c r="P887" s="7">
        <v>0.51307301919395731</v>
      </c>
      <c r="Q887" s="56">
        <v>1</v>
      </c>
      <c r="R887" s="7">
        <v>0.18620279580903476</v>
      </c>
      <c r="S887" s="7">
        <v>0.5452490768268875</v>
      </c>
      <c r="T887" s="56">
        <v>1</v>
      </c>
      <c r="U887" s="18">
        <v>-6.3165481782348418E-2</v>
      </c>
      <c r="V887" s="18">
        <v>-0.16196954997642421</v>
      </c>
      <c r="W887" s="7">
        <v>0.22833696213400584</v>
      </c>
      <c r="X887" s="7">
        <v>0.22833696213400584</v>
      </c>
      <c r="Y887" s="7">
        <v>0.24751529545609677</v>
      </c>
      <c r="Z887" s="7">
        <v>0.22833696213400584</v>
      </c>
      <c r="AA887" s="7">
        <v>0.26568895939922138</v>
      </c>
      <c r="AB887" s="7">
        <v>0.27267752077873397</v>
      </c>
      <c r="AC887" s="7">
        <v>0.22833696213400584</v>
      </c>
      <c r="AD887" s="7">
        <v>0.16650561081751383</v>
      </c>
      <c r="AE887" s="7">
        <v>0.46102887238769347</v>
      </c>
      <c r="AF887" s="7">
        <v>0.26870817349285941</v>
      </c>
      <c r="AG887" s="7">
        <v>0.28847209045246935</v>
      </c>
      <c r="AH887" s="7">
        <v>0.23015847109592083</v>
      </c>
      <c r="AI887" s="7">
        <v>0.32615038786982592</v>
      </c>
      <c r="AJ887" s="7">
        <v>0.21948235381755032</v>
      </c>
      <c r="AK887" s="7">
        <v>0.24314307047408754</v>
      </c>
      <c r="AL887" s="7">
        <v>0.33066106602614348</v>
      </c>
      <c r="AM887" s="7">
        <v>0.22117423328060518</v>
      </c>
      <c r="AN887" s="7">
        <v>0.26913378571643587</v>
      </c>
      <c r="AO887" s="7">
        <v>0.1855142725359544</v>
      </c>
      <c r="AP887" s="7">
        <v>1</v>
      </c>
      <c r="AQ887" s="18">
        <v>-0.16196954997642418</v>
      </c>
      <c r="AR887" s="7">
        <v>0.98980500979932085</v>
      </c>
      <c r="AS887" s="7">
        <v>0.42428476243869073</v>
      </c>
    </row>
    <row r="888" spans="1:45">
      <c r="A888" s="2" t="s">
        <v>269</v>
      </c>
      <c r="B888" s="2">
        <v>39850</v>
      </c>
      <c r="C888" s="2">
        <v>23</v>
      </c>
      <c r="D888" s="7">
        <v>0.40151918652936142</v>
      </c>
      <c r="E888" s="7">
        <v>3.9164820220788807E-2</v>
      </c>
      <c r="F888" s="7">
        <v>4.8541064931507963E-2</v>
      </c>
      <c r="G888" s="58">
        <f>Normalized_Shape!G888/MAX(Normalized_Shape!$G$2:$G$8761)</f>
        <v>0.38588733244231582</v>
      </c>
      <c r="H888" s="7">
        <v>4.6765108034603708E-2</v>
      </c>
      <c r="I888" s="7">
        <v>6.0773425364083811E-2</v>
      </c>
      <c r="J888" s="7">
        <v>0.50872779407275159</v>
      </c>
      <c r="K888" s="7">
        <v>0.50907181054239881</v>
      </c>
      <c r="L888" s="7">
        <v>0.50868310445679754</v>
      </c>
      <c r="M888" s="7">
        <v>0.25096054782779703</v>
      </c>
      <c r="N888" s="7">
        <v>0.32464902213442681</v>
      </c>
      <c r="O888" s="56">
        <v>1</v>
      </c>
      <c r="P888" s="7">
        <v>0.49566336432169489</v>
      </c>
      <c r="Q888" s="56">
        <v>1</v>
      </c>
      <c r="R888" s="7">
        <v>0.10478805551201988</v>
      </c>
      <c r="S888" s="7">
        <v>0.42783442894199858</v>
      </c>
      <c r="T888" s="56">
        <v>1</v>
      </c>
      <c r="U888" s="18">
        <v>-2.8420546330161542E-2</v>
      </c>
      <c r="V888" s="18">
        <v>-6.3165481782348418E-2</v>
      </c>
      <c r="W888" s="7">
        <v>0.24574718244888893</v>
      </c>
      <c r="X888" s="7">
        <v>0.24574718244888893</v>
      </c>
      <c r="Y888" s="7">
        <v>0.27361254300981147</v>
      </c>
      <c r="Z888" s="7">
        <v>0.24574718244888893</v>
      </c>
      <c r="AA888" s="7">
        <v>0.28460861673869098</v>
      </c>
      <c r="AB888" s="7">
        <v>0.28963520261377146</v>
      </c>
      <c r="AC888" s="7">
        <v>0.24574718244888893</v>
      </c>
      <c r="AD888" s="7">
        <v>0.20180334766228022</v>
      </c>
      <c r="AE888" s="7">
        <v>0.48666476882856607</v>
      </c>
      <c r="AF888" s="7">
        <v>0.2845121332191789</v>
      </c>
      <c r="AG888" s="7">
        <v>0.302268009868078</v>
      </c>
      <c r="AH888" s="7">
        <v>0.2405066006759834</v>
      </c>
      <c r="AI888" s="7">
        <v>0.33281038990766099</v>
      </c>
      <c r="AJ888" s="7">
        <v>0.22580867792566048</v>
      </c>
      <c r="AK888" s="7">
        <v>0.2511218962130472</v>
      </c>
      <c r="AL888" s="7">
        <v>0.33189767540718657</v>
      </c>
      <c r="AM888" s="7">
        <v>0.2342303373454378</v>
      </c>
      <c r="AN888" s="7">
        <v>0.30825778453791725</v>
      </c>
      <c r="AO888" s="7">
        <v>0.20640463177276436</v>
      </c>
      <c r="AP888" s="7">
        <v>1</v>
      </c>
      <c r="AQ888" s="18">
        <v>-6.3165481782348404E-2</v>
      </c>
      <c r="AR888" s="7">
        <v>0.93996233271161622</v>
      </c>
      <c r="AS888" s="7">
        <v>0.32464902213442681</v>
      </c>
    </row>
    <row r="889" spans="1:45">
      <c r="A889" s="2" t="s">
        <v>269</v>
      </c>
      <c r="B889" s="2">
        <v>39850</v>
      </c>
      <c r="C889" s="2">
        <v>24</v>
      </c>
      <c r="D889" s="7">
        <v>0.40100113485694494</v>
      </c>
      <c r="E889" s="7">
        <v>4.8358024072112933E-2</v>
      </c>
      <c r="F889" s="7">
        <v>5.8217940114995773E-2</v>
      </c>
      <c r="G889" s="58">
        <f>Normalized_Shape!G889/MAX(Normalized_Shape!$G$2:$G$8761)</f>
        <v>0.38235872830331125</v>
      </c>
      <c r="H889" s="7">
        <v>5.6180959925269877E-2</v>
      </c>
      <c r="I889" s="7">
        <v>7.217257299381076E-2</v>
      </c>
      <c r="J889" s="7">
        <v>0.37363653577873879</v>
      </c>
      <c r="K889" s="7">
        <v>0.37136066547831259</v>
      </c>
      <c r="L889" s="7">
        <v>0.3737504115903853</v>
      </c>
      <c r="M889" s="7">
        <v>0.2004749171536668</v>
      </c>
      <c r="N889" s="7">
        <v>0.25096054782779703</v>
      </c>
      <c r="O889" s="56">
        <v>1</v>
      </c>
      <c r="P889" s="7">
        <v>0.4801476041996538</v>
      </c>
      <c r="Q889" s="56">
        <v>1</v>
      </c>
      <c r="R889" s="7">
        <v>2.8028571592074638E-2</v>
      </c>
      <c r="S889" s="7">
        <v>0.34093111811714238</v>
      </c>
      <c r="T889" s="56">
        <v>1</v>
      </c>
      <c r="U889" s="18">
        <v>-1.8282434764069495E-2</v>
      </c>
      <c r="V889" s="18">
        <v>-2.8420546330161542E-2</v>
      </c>
      <c r="W889" s="7">
        <v>0.26350677309800741</v>
      </c>
      <c r="X889" s="7">
        <v>0.26350677309800741</v>
      </c>
      <c r="Y889" s="7">
        <v>0.30413094996899476</v>
      </c>
      <c r="Z889" s="7">
        <v>0.26350677309800741</v>
      </c>
      <c r="AA889" s="7">
        <v>0.30442294925989255</v>
      </c>
      <c r="AB889" s="7">
        <v>0.3064503824153213</v>
      </c>
      <c r="AC889" s="7">
        <v>0.26350677309800741</v>
      </c>
      <c r="AD889" s="7">
        <v>0.23839262261721256</v>
      </c>
      <c r="AE889" s="7">
        <v>0.51339808761299088</v>
      </c>
      <c r="AF889" s="7">
        <v>0.29984623913397751</v>
      </c>
      <c r="AG889" s="7">
        <v>0.31511018729864321</v>
      </c>
      <c r="AH889" s="7">
        <v>0.25476071766422209</v>
      </c>
      <c r="AI889" s="7">
        <v>0.33903385999428537</v>
      </c>
      <c r="AJ889" s="7">
        <v>0.23260003196350604</v>
      </c>
      <c r="AK889" s="7">
        <v>0.26064010122950587</v>
      </c>
      <c r="AL889" s="7">
        <v>0.33338606622114236</v>
      </c>
      <c r="AM889" s="7">
        <v>0.24766533360704057</v>
      </c>
      <c r="AN889" s="7">
        <v>0.34862986907730587</v>
      </c>
      <c r="AO889" s="7">
        <v>0.22926036097603958</v>
      </c>
      <c r="AP889" s="7">
        <v>1</v>
      </c>
      <c r="AQ889" s="18">
        <v>-2.8420546330161542E-2</v>
      </c>
      <c r="AR889" s="7">
        <v>0.85977184605289581</v>
      </c>
      <c r="AS889" s="7">
        <v>0.22659829581644364</v>
      </c>
    </row>
    <row r="890" spans="1:45">
      <c r="A890" s="2" t="s">
        <v>269</v>
      </c>
      <c r="B890" s="2">
        <v>39851</v>
      </c>
      <c r="C890" s="2">
        <v>1</v>
      </c>
      <c r="D890" s="7">
        <v>0.3990163493869992</v>
      </c>
      <c r="E890" s="7">
        <v>5.8053367778701633E-2</v>
      </c>
      <c r="F890" s="7">
        <v>4.8541064931507963E-2</v>
      </c>
      <c r="G890" s="58">
        <f>Normalized_Shape!G890/MAX(Normalized_Shape!$G$2:$G$8761)</f>
        <v>0.37794688000559673</v>
      </c>
      <c r="H890" s="7">
        <v>4.6765108034603708E-2</v>
      </c>
      <c r="I890" s="7">
        <v>6.0773425364083811E-2</v>
      </c>
      <c r="J890" s="7">
        <v>0.28881868524680127</v>
      </c>
      <c r="K890" s="7">
        <v>0.2861245508304332</v>
      </c>
      <c r="L890" s="7">
        <v>0.28918863429467939</v>
      </c>
      <c r="M890" s="7">
        <v>0.16231717303949883</v>
      </c>
      <c r="N890" s="7">
        <v>0.2004749171536668</v>
      </c>
      <c r="O890" s="56">
        <v>1</v>
      </c>
      <c r="P890" s="7">
        <v>0.46569485362123941</v>
      </c>
      <c r="Q890" s="56">
        <v>1</v>
      </c>
      <c r="R890" s="7">
        <v>4.4047586902448482E-3</v>
      </c>
      <c r="S890" s="7">
        <v>0.28737223421359237</v>
      </c>
      <c r="T890" s="56">
        <v>1</v>
      </c>
      <c r="U890" s="18">
        <v>-2.0039516070274235E-2</v>
      </c>
      <c r="V890" s="18">
        <v>-1.8282434764069495E-2</v>
      </c>
      <c r="W890" s="7">
        <v>0.27909259825607119</v>
      </c>
      <c r="X890" s="7">
        <v>0.27909259825607119</v>
      </c>
      <c r="Y890" s="7">
        <v>0.32515528590515053</v>
      </c>
      <c r="Z890" s="7">
        <v>0.27909259825607119</v>
      </c>
      <c r="AA890" s="7">
        <v>0.31967456942954214</v>
      </c>
      <c r="AB890" s="7">
        <v>0.32146654254825541</v>
      </c>
      <c r="AC890" s="7">
        <v>0.27909259825607119</v>
      </c>
      <c r="AD890" s="7">
        <v>0.2596469953547324</v>
      </c>
      <c r="AE890" s="7">
        <v>0.52349276132707168</v>
      </c>
      <c r="AF890" s="7">
        <v>0.31164310489756558</v>
      </c>
      <c r="AG890" s="7">
        <v>0.32652567951232314</v>
      </c>
      <c r="AH890" s="7">
        <v>0.25993376071328389</v>
      </c>
      <c r="AI890" s="7">
        <v>0.34069020640671122</v>
      </c>
      <c r="AJ890" s="7">
        <v>0.239352121534677</v>
      </c>
      <c r="AK890" s="7">
        <v>0.26362181395886913</v>
      </c>
      <c r="AL890" s="7">
        <v>0.33985496518492175</v>
      </c>
      <c r="AM890" s="7">
        <v>0.25138079789727252</v>
      </c>
      <c r="AN890" s="7">
        <v>0.37821311938273738</v>
      </c>
      <c r="AO890" s="7">
        <v>0.23713973450751694</v>
      </c>
      <c r="AP890" s="7">
        <v>1</v>
      </c>
      <c r="AQ890" s="18">
        <v>-1.8282434764069495E-2</v>
      </c>
      <c r="AR890" s="7">
        <v>0.77397014650195539</v>
      </c>
      <c r="AS890" s="7">
        <v>0.17435153849089058</v>
      </c>
    </row>
    <row r="891" spans="1:45">
      <c r="A891" s="2" t="s">
        <v>269</v>
      </c>
      <c r="B891" s="2">
        <v>39851</v>
      </c>
      <c r="C891" s="2">
        <v>2</v>
      </c>
      <c r="D891" s="7">
        <v>0.39875246681636201</v>
      </c>
      <c r="E891" s="7">
        <v>4.8358024072112933E-2</v>
      </c>
      <c r="F891" s="7">
        <v>4.8541064931507963E-2</v>
      </c>
      <c r="G891" s="58">
        <f>Normalized_Shape!G891/MAX(Normalized_Shape!$G$2:$G$8761)</f>
        <v>0.37394750381500258</v>
      </c>
      <c r="H891" s="7">
        <v>4.6765108034603708E-2</v>
      </c>
      <c r="I891" s="7">
        <v>6.0773425364083811E-2</v>
      </c>
      <c r="J891" s="7">
        <v>0.21984573232703822</v>
      </c>
      <c r="K891" s="7">
        <v>0.21503550915315622</v>
      </c>
      <c r="L891" s="7">
        <v>0.22050320556276512</v>
      </c>
      <c r="M891" s="7">
        <v>0.14705407539383195</v>
      </c>
      <c r="N891" s="7">
        <v>0.16231717303949883</v>
      </c>
      <c r="O891" s="56">
        <v>1</v>
      </c>
      <c r="P891" s="7">
        <v>0.45790617244396992</v>
      </c>
      <c r="Q891" s="56">
        <v>1</v>
      </c>
      <c r="R891" s="7">
        <v>4.4047586902448482E-3</v>
      </c>
      <c r="S891" s="7">
        <v>0.22293985618545253</v>
      </c>
      <c r="T891" s="56">
        <v>1</v>
      </c>
      <c r="U891" s="18">
        <v>-6.1025946115450978E-3</v>
      </c>
      <c r="V891" s="18">
        <v>-2.0039516070274235E-2</v>
      </c>
      <c r="W891" s="7">
        <v>0.29441813164713782</v>
      </c>
      <c r="X891" s="7">
        <v>0.29441813164713782</v>
      </c>
      <c r="Y891" s="7">
        <v>0.34756364941388407</v>
      </c>
      <c r="Z891" s="7">
        <v>0.29441813164713782</v>
      </c>
      <c r="AA891" s="7">
        <v>0.33434622217139248</v>
      </c>
      <c r="AB891" s="7">
        <v>0.33914710040074275</v>
      </c>
      <c r="AC891" s="7">
        <v>0.29441813164713782</v>
      </c>
      <c r="AD891" s="7">
        <v>0.28076555002000153</v>
      </c>
      <c r="AE891" s="7">
        <v>0.53054310328866405</v>
      </c>
      <c r="AF891" s="7">
        <v>0.32276283511437859</v>
      </c>
      <c r="AG891" s="7">
        <v>0.33812210620081284</v>
      </c>
      <c r="AH891" s="7">
        <v>0.26658870644102461</v>
      </c>
      <c r="AI891" s="7">
        <v>0.34247159858812898</v>
      </c>
      <c r="AJ891" s="7">
        <v>0.24531649898599023</v>
      </c>
      <c r="AK891" s="7">
        <v>0.26630382455906371</v>
      </c>
      <c r="AL891" s="7">
        <v>0.34396199069005012</v>
      </c>
      <c r="AM891" s="7">
        <v>0.25534007586750229</v>
      </c>
      <c r="AN891" s="7">
        <v>0.40756302420610097</v>
      </c>
      <c r="AO891" s="7">
        <v>0.24447791073118036</v>
      </c>
      <c r="AP891" s="7">
        <v>1</v>
      </c>
      <c r="AQ891" s="18">
        <v>-2.0039516070274231E-2</v>
      </c>
      <c r="AR891" s="7">
        <v>0.67546293210600516</v>
      </c>
      <c r="AS891" s="7">
        <v>0.16583942634234539</v>
      </c>
    </row>
    <row r="892" spans="1:45">
      <c r="A892" s="2" t="s">
        <v>269</v>
      </c>
      <c r="B892" s="2">
        <v>39851</v>
      </c>
      <c r="C892" s="2">
        <v>3</v>
      </c>
      <c r="D892" s="7">
        <v>0.39121967171713085</v>
      </c>
      <c r="E892" s="7">
        <v>4.8358024072112933E-2</v>
      </c>
      <c r="F892" s="7">
        <v>4.8541064931507963E-2</v>
      </c>
      <c r="G892" s="58">
        <f>Normalized_Shape!G892/MAX(Normalized_Shape!$G$2:$G$8761)</f>
        <v>0.37480742799592481</v>
      </c>
      <c r="H892" s="7">
        <v>4.6765108034603708E-2</v>
      </c>
      <c r="I892" s="7">
        <v>6.0773425364083811E-2</v>
      </c>
      <c r="J892" s="7">
        <v>0.13643607668556371</v>
      </c>
      <c r="K892" s="7">
        <v>0.12767733355968652</v>
      </c>
      <c r="L892" s="7">
        <v>0.13765209475294896</v>
      </c>
      <c r="M892" s="7">
        <v>0.18110252398801258</v>
      </c>
      <c r="N892" s="7">
        <v>0.14705407539383195</v>
      </c>
      <c r="O892" s="56">
        <v>1</v>
      </c>
      <c r="P892" s="7">
        <v>0.46096118625708526</v>
      </c>
      <c r="Q892" s="56">
        <v>1</v>
      </c>
      <c r="R892" s="7">
        <v>5.9641967623341365E-3</v>
      </c>
      <c r="S892" s="7">
        <v>0.19059130756835255</v>
      </c>
      <c r="T892" s="56">
        <v>1</v>
      </c>
      <c r="U892" s="18">
        <v>-7.4353110948042561E-2</v>
      </c>
      <c r="V892" s="18">
        <v>-6.1025946115450978E-3</v>
      </c>
      <c r="W892" s="7">
        <v>0.31108601693936011</v>
      </c>
      <c r="X892" s="7">
        <v>0.31108601693936011</v>
      </c>
      <c r="Y892" s="7">
        <v>0.37106624025966534</v>
      </c>
      <c r="Z892" s="7">
        <v>0.31108601693936011</v>
      </c>
      <c r="AA892" s="7">
        <v>0.35087672272732623</v>
      </c>
      <c r="AB892" s="7">
        <v>0.35169904869767399</v>
      </c>
      <c r="AC892" s="7">
        <v>0.31108601693936011</v>
      </c>
      <c r="AD892" s="7">
        <v>0.30231883656179775</v>
      </c>
      <c r="AE892" s="7">
        <v>0.54152539554641832</v>
      </c>
      <c r="AF892" s="7">
        <v>0.33625181168033108</v>
      </c>
      <c r="AG892" s="7">
        <v>0.35125266200525962</v>
      </c>
      <c r="AH892" s="7">
        <v>0.2727593749751927</v>
      </c>
      <c r="AI892" s="7">
        <v>0.3434318986939835</v>
      </c>
      <c r="AJ892" s="7">
        <v>0.25148682916459442</v>
      </c>
      <c r="AK892" s="7">
        <v>0.26930528410308668</v>
      </c>
      <c r="AL892" s="7">
        <v>0.34995711725873158</v>
      </c>
      <c r="AM892" s="7">
        <v>0.25917018274116443</v>
      </c>
      <c r="AN892" s="7">
        <v>0.43895472261173485</v>
      </c>
      <c r="AO892" s="7">
        <v>0.25372055315051745</v>
      </c>
      <c r="AP892" s="7">
        <v>1</v>
      </c>
      <c r="AQ892" s="18">
        <v>-6.1025946115450978E-3</v>
      </c>
      <c r="AR892" s="7">
        <v>0.57212836060020167</v>
      </c>
      <c r="AS892" s="7">
        <v>0.13413914661672893</v>
      </c>
    </row>
    <row r="893" spans="1:45">
      <c r="A893" s="2" t="s">
        <v>269</v>
      </c>
      <c r="B893" s="2">
        <v>39851</v>
      </c>
      <c r="C893" s="2">
        <v>4</v>
      </c>
      <c r="D893" s="7">
        <v>0.38223633193513346</v>
      </c>
      <c r="E893" s="7">
        <v>4.8358024072112933E-2</v>
      </c>
      <c r="F893" s="7">
        <v>5.8217940114995773E-2</v>
      </c>
      <c r="G893" s="58">
        <f>Normalized_Shape!G893/MAX(Normalized_Shape!$G$2:$G$8761)</f>
        <v>0.37584808200470182</v>
      </c>
      <c r="H893" s="7">
        <v>5.6180959925269877E-2</v>
      </c>
      <c r="I893" s="7">
        <v>7.217257299381076E-2</v>
      </c>
      <c r="J893" s="7">
        <v>0.1735495863137678</v>
      </c>
      <c r="K893" s="7">
        <v>0.166228107404578</v>
      </c>
      <c r="L893" s="7">
        <v>0.17458870014914099</v>
      </c>
      <c r="M893" s="7">
        <v>0.31351870169743257</v>
      </c>
      <c r="N893" s="7">
        <v>0.18110252398801258</v>
      </c>
      <c r="O893" s="56">
        <v>1</v>
      </c>
      <c r="P893" s="7">
        <v>0.47090335741628642</v>
      </c>
      <c r="Q893" s="56">
        <v>1</v>
      </c>
      <c r="R893" s="7">
        <v>1.4187454980850535E-2</v>
      </c>
      <c r="S893" s="7">
        <v>0.16039619693348287</v>
      </c>
      <c r="T893" s="56">
        <v>1</v>
      </c>
      <c r="U893" s="18">
        <v>-0.28715557749584991</v>
      </c>
      <c r="V893" s="18">
        <v>-7.4353110948042561E-2</v>
      </c>
      <c r="W893" s="7">
        <v>0.32511794509795428</v>
      </c>
      <c r="X893" s="7">
        <v>0.32511794509795428</v>
      </c>
      <c r="Y893" s="7">
        <v>0.38063691778026582</v>
      </c>
      <c r="Z893" s="7">
        <v>0.32511794509795428</v>
      </c>
      <c r="AA893" s="7">
        <v>0.36654943585068023</v>
      </c>
      <c r="AB893" s="7">
        <v>0.36608806487992879</v>
      </c>
      <c r="AC893" s="7">
        <v>0.32511794509795428</v>
      </c>
      <c r="AD893" s="7">
        <v>0.32840077141601437</v>
      </c>
      <c r="AE893" s="7">
        <v>0.5539828220923968</v>
      </c>
      <c r="AF893" s="7">
        <v>0.34935996275745662</v>
      </c>
      <c r="AG893" s="7">
        <v>0.36102751661859805</v>
      </c>
      <c r="AH893" s="7">
        <v>0.28388177144093302</v>
      </c>
      <c r="AI893" s="7">
        <v>0.35306804746949599</v>
      </c>
      <c r="AJ893" s="7">
        <v>0.25527672642615373</v>
      </c>
      <c r="AK893" s="7">
        <v>0.27566955201381099</v>
      </c>
      <c r="AL893" s="7">
        <v>0.35855977959228708</v>
      </c>
      <c r="AM893" s="7">
        <v>0.25847586527097455</v>
      </c>
      <c r="AN893" s="7">
        <v>0.46810053801175194</v>
      </c>
      <c r="AO893" s="7">
        <v>0.26687473270741174</v>
      </c>
      <c r="AP893" s="7">
        <v>1</v>
      </c>
      <c r="AQ893" s="18">
        <v>-7.4353110948042547E-2</v>
      </c>
      <c r="AR893" s="7">
        <v>0.47970440325825758</v>
      </c>
      <c r="AS893" s="7">
        <v>0.14881520204525508</v>
      </c>
    </row>
    <row r="894" spans="1:45">
      <c r="A894" s="2" t="s">
        <v>269</v>
      </c>
      <c r="B894" s="2">
        <v>39851</v>
      </c>
      <c r="C894" s="2">
        <v>5</v>
      </c>
      <c r="D894" s="7">
        <v>0.37543852264614319</v>
      </c>
      <c r="E894" s="7">
        <v>5.8053367778701633E-2</v>
      </c>
      <c r="F894" s="7">
        <v>6.840331286260759E-2</v>
      </c>
      <c r="G894" s="58">
        <f>Normalized_Shape!G894/MAX(Normalized_Shape!$G$2:$G$8761)</f>
        <v>0.37739886052758531</v>
      </c>
      <c r="H894" s="7">
        <v>6.6117437513519853E-2</v>
      </c>
      <c r="I894" s="7">
        <v>8.3984811004435417E-2</v>
      </c>
      <c r="J894" s="7">
        <v>0.1778947409099165</v>
      </c>
      <c r="K894" s="7">
        <v>0.16728913787737318</v>
      </c>
      <c r="L894" s="7">
        <v>0.17940459819093921</v>
      </c>
      <c r="M894" s="7">
        <v>0.7196286370934365</v>
      </c>
      <c r="N894" s="7">
        <v>0.31351870169743257</v>
      </c>
      <c r="O894" s="56">
        <v>1</v>
      </c>
      <c r="P894" s="7">
        <v>0.48381731753987128</v>
      </c>
      <c r="Q894" s="56">
        <v>1</v>
      </c>
      <c r="R894" s="7">
        <v>4.6042864167367768E-2</v>
      </c>
      <c r="S894" s="7">
        <v>0.13456864205221647</v>
      </c>
      <c r="T894" s="56">
        <v>1</v>
      </c>
      <c r="U894" s="18">
        <v>-0.60034215888513087</v>
      </c>
      <c r="V894" s="18">
        <v>-0.28715557749584991</v>
      </c>
      <c r="W894" s="7">
        <v>0.33883527253844481</v>
      </c>
      <c r="X894" s="7">
        <v>0.33883527253844481</v>
      </c>
      <c r="Y894" s="7">
        <v>0.39481668361736694</v>
      </c>
      <c r="Z894" s="7">
        <v>0.33883527253844481</v>
      </c>
      <c r="AA894" s="7">
        <v>0.37917603058348653</v>
      </c>
      <c r="AB894" s="7">
        <v>0.38198006248047844</v>
      </c>
      <c r="AC894" s="7">
        <v>0.33883527253844481</v>
      </c>
      <c r="AD894" s="7">
        <v>0.35625809636776545</v>
      </c>
      <c r="AE894" s="7">
        <v>0.56599544108531885</v>
      </c>
      <c r="AF894" s="7">
        <v>0.3628109015134931</v>
      </c>
      <c r="AG894" s="7">
        <v>0.37191290893238604</v>
      </c>
      <c r="AH894" s="7">
        <v>0.2937692242707664</v>
      </c>
      <c r="AI894" s="7">
        <v>0.36032105266369446</v>
      </c>
      <c r="AJ894" s="7">
        <v>0.26030186331717575</v>
      </c>
      <c r="AK894" s="7">
        <v>0.28162023855631479</v>
      </c>
      <c r="AL894" s="7">
        <v>0.36793179336665227</v>
      </c>
      <c r="AM894" s="7">
        <v>0.25804845077983257</v>
      </c>
      <c r="AN894" s="7">
        <v>0.4950813064482002</v>
      </c>
      <c r="AO894" s="7">
        <v>0.28119819420120873</v>
      </c>
      <c r="AP894" s="7">
        <v>1</v>
      </c>
      <c r="AQ894" s="18">
        <v>-0.28715557749584991</v>
      </c>
      <c r="AR894" s="7">
        <v>0.40915685084346209</v>
      </c>
      <c r="AS894" s="7">
        <v>0.17141632740518534</v>
      </c>
    </row>
    <row r="895" spans="1:45">
      <c r="A895" s="2" t="s">
        <v>269</v>
      </c>
      <c r="B895" s="2">
        <v>39851</v>
      </c>
      <c r="C895" s="2">
        <v>6</v>
      </c>
      <c r="D895" s="7">
        <v>0.33932546434428418</v>
      </c>
      <c r="E895" s="7">
        <v>6.8271915972039895E-2</v>
      </c>
      <c r="F895" s="7">
        <v>6.840331286260759E-2</v>
      </c>
      <c r="G895" s="58">
        <f>Normalized_Shape!G895/MAX(Normalized_Shape!$G$2:$G$8761)</f>
        <v>0.37025565983148401</v>
      </c>
      <c r="H895" s="7">
        <v>6.6117437513519853E-2</v>
      </c>
      <c r="I895" s="7">
        <v>8.3984811004435417E-2</v>
      </c>
      <c r="J895" s="7">
        <v>0.22743120365110467</v>
      </c>
      <c r="K895" s="7">
        <v>0.21079138726197549</v>
      </c>
      <c r="L895" s="7">
        <v>0.22978132444943736</v>
      </c>
      <c r="M895" s="7">
        <v>1</v>
      </c>
      <c r="N895" s="7">
        <v>0.7196286370934365</v>
      </c>
      <c r="O895" s="56">
        <v>1</v>
      </c>
      <c r="P895" s="7">
        <v>0.49448030713909275</v>
      </c>
      <c r="Q895" s="56">
        <v>1</v>
      </c>
      <c r="R895" s="7">
        <v>0.1712142692287078</v>
      </c>
      <c r="S895" s="7">
        <v>0.12940108338288409</v>
      </c>
      <c r="T895" s="56">
        <v>1</v>
      </c>
      <c r="U895" s="18">
        <v>-0.86644781019239203</v>
      </c>
      <c r="V895" s="18">
        <v>-0.60034215888513087</v>
      </c>
      <c r="W895" s="7">
        <v>0.35316559835198336</v>
      </c>
      <c r="X895" s="7">
        <v>0.35316559835198336</v>
      </c>
      <c r="Y895" s="7">
        <v>0.40937754698264645</v>
      </c>
      <c r="Z895" s="7">
        <v>0.35316559835198336</v>
      </c>
      <c r="AA895" s="7">
        <v>0.39512103599558956</v>
      </c>
      <c r="AB895" s="7">
        <v>0.39761245268074691</v>
      </c>
      <c r="AC895" s="7">
        <v>0.35316559835198336</v>
      </c>
      <c r="AD895" s="7">
        <v>0.38470570329298792</v>
      </c>
      <c r="AE895" s="7">
        <v>0.57583640869129959</v>
      </c>
      <c r="AF895" s="7">
        <v>0.37589028878178821</v>
      </c>
      <c r="AG895" s="7">
        <v>0.38305767908966387</v>
      </c>
      <c r="AH895" s="7">
        <v>0.30618975612797411</v>
      </c>
      <c r="AI895" s="7">
        <v>0.37037523450155468</v>
      </c>
      <c r="AJ895" s="7">
        <v>0.26474725112256364</v>
      </c>
      <c r="AK895" s="7">
        <v>0.28779788263548589</v>
      </c>
      <c r="AL895" s="7">
        <v>0.37538843659166482</v>
      </c>
      <c r="AM895" s="7">
        <v>0.2580366888218516</v>
      </c>
      <c r="AN895" s="7">
        <v>0.52585436314160239</v>
      </c>
      <c r="AO895" s="7">
        <v>0.29503610271040964</v>
      </c>
      <c r="AP895" s="7">
        <v>1</v>
      </c>
      <c r="AQ895" s="18">
        <v>-0.60034215888513087</v>
      </c>
      <c r="AR895" s="7">
        <v>0.34515392387219629</v>
      </c>
      <c r="AS895" s="7">
        <v>0.23364280242213617</v>
      </c>
    </row>
    <row r="896" spans="1:45">
      <c r="A896" s="2" t="s">
        <v>269</v>
      </c>
      <c r="B896" s="2">
        <v>39851</v>
      </c>
      <c r="C896" s="2">
        <v>7</v>
      </c>
      <c r="D896" s="7">
        <v>0.30471799371538566</v>
      </c>
      <c r="E896" s="7">
        <v>6.8271915972039895E-2</v>
      </c>
      <c r="F896" s="7">
        <v>4.8541064931507963E-2</v>
      </c>
      <c r="G896" s="58">
        <f>Normalized_Shape!G896/MAX(Normalized_Shape!$G$2:$G$8761)</f>
        <v>0.36456121275544484</v>
      </c>
      <c r="H896" s="7">
        <v>4.6765108034603708E-2</v>
      </c>
      <c r="I896" s="7">
        <v>6.0773425364083811E-2</v>
      </c>
      <c r="J896" s="7">
        <v>0.43546224267788897</v>
      </c>
      <c r="K896" s="7">
        <v>0.42037673655320712</v>
      </c>
      <c r="L896" s="7">
        <v>0.43757965484514522</v>
      </c>
      <c r="M896" s="7">
        <v>0.75690288267080719</v>
      </c>
      <c r="N896" s="7">
        <v>1</v>
      </c>
      <c r="O896" s="56">
        <v>1</v>
      </c>
      <c r="P896" s="7">
        <v>0.49173716074819135</v>
      </c>
      <c r="Q896" s="56">
        <v>1</v>
      </c>
      <c r="R896" s="7">
        <v>0.28087680844102714</v>
      </c>
      <c r="S896" s="7">
        <v>0.13944600306884755</v>
      </c>
      <c r="T896" s="56">
        <v>1</v>
      </c>
      <c r="U896" s="18">
        <v>-0.72417351916206374</v>
      </c>
      <c r="V896" s="18">
        <v>-0.86644781019239203</v>
      </c>
      <c r="W896" s="7">
        <v>0.30257228949827969</v>
      </c>
      <c r="X896" s="7">
        <v>0.30257228949827969</v>
      </c>
      <c r="Y896" s="7">
        <v>0.33188961674249789</v>
      </c>
      <c r="Z896" s="7">
        <v>0.30257228949827969</v>
      </c>
      <c r="AA896" s="7">
        <v>0.35987806995117955</v>
      </c>
      <c r="AB896" s="7">
        <v>0.36242289814262479</v>
      </c>
      <c r="AC896" s="7">
        <v>0.30257228949827969</v>
      </c>
      <c r="AD896" s="7">
        <v>0.36054373491999375</v>
      </c>
      <c r="AE896" s="7">
        <v>0.57130715339911731</v>
      </c>
      <c r="AF896" s="7">
        <v>0.38363147854618973</v>
      </c>
      <c r="AG896" s="7">
        <v>0.39138409466523133</v>
      </c>
      <c r="AH896" s="7">
        <v>0.32166739922495446</v>
      </c>
      <c r="AI896" s="7">
        <v>0.37682890400969427</v>
      </c>
      <c r="AJ896" s="7">
        <v>0.27922150166467918</v>
      </c>
      <c r="AK896" s="7">
        <v>0.28884732728621387</v>
      </c>
      <c r="AL896" s="7">
        <v>0.37629243654642425</v>
      </c>
      <c r="AM896" s="7">
        <v>0.25127192030519818</v>
      </c>
      <c r="AN896" s="7">
        <v>0.53595140426375154</v>
      </c>
      <c r="AO896" s="7">
        <v>0.28356663770577856</v>
      </c>
      <c r="AP896" s="7">
        <v>1</v>
      </c>
      <c r="AQ896" s="18">
        <v>-0.86644781019239203</v>
      </c>
      <c r="AR896" s="7">
        <v>0.291929017705442</v>
      </c>
      <c r="AS896" s="7">
        <v>0.41873721348670784</v>
      </c>
    </row>
    <row r="897" spans="1:45">
      <c r="A897" s="2" t="s">
        <v>269</v>
      </c>
      <c r="B897" s="2">
        <v>39851</v>
      </c>
      <c r="C897" s="2">
        <v>8</v>
      </c>
      <c r="D897" s="7">
        <v>0.27173591020869386</v>
      </c>
      <c r="E897" s="7">
        <v>4.8358024072112933E-2</v>
      </c>
      <c r="F897" s="7">
        <v>2.2354249002703122E-2</v>
      </c>
      <c r="G897" s="58">
        <f>Normalized_Shape!G897/MAX(Normalized_Shape!$G$2:$G$8761)</f>
        <v>0.35892943811971018</v>
      </c>
      <c r="H897" s="7">
        <v>2.142367904562718E-2</v>
      </c>
      <c r="I897" s="7">
        <v>2.8871187861980778E-2</v>
      </c>
      <c r="J897" s="7">
        <v>0.64170637358900351</v>
      </c>
      <c r="K897" s="7">
        <v>0.63377825877825877</v>
      </c>
      <c r="L897" s="7">
        <v>0.64281702144143804</v>
      </c>
      <c r="M897" s="7">
        <v>0.6696067697708481</v>
      </c>
      <c r="N897" s="7">
        <v>0.75690288267080719</v>
      </c>
      <c r="O897" s="56">
        <v>1</v>
      </c>
      <c r="P897" s="7">
        <v>0.48823149739222055</v>
      </c>
      <c r="Q897" s="56">
        <v>1</v>
      </c>
      <c r="R897" s="7">
        <v>0.37039658845250223</v>
      </c>
      <c r="S897" s="7">
        <v>0.2401769625406866</v>
      </c>
      <c r="T897" s="56">
        <v>1</v>
      </c>
      <c r="U897" s="18">
        <v>-0.48388025797501144</v>
      </c>
      <c r="V897" s="18">
        <v>-0.72417351916206374</v>
      </c>
      <c r="W897" s="7">
        <v>0.25353086978906336</v>
      </c>
      <c r="X897" s="7">
        <v>0.25353086978906336</v>
      </c>
      <c r="Y897" s="7">
        <v>0.26219020623365741</v>
      </c>
      <c r="Z897" s="7">
        <v>0.25353086978906336</v>
      </c>
      <c r="AA897" s="7">
        <v>0.32497173948504454</v>
      </c>
      <c r="AB897" s="7">
        <v>0.32933636137344774</v>
      </c>
      <c r="AC897" s="7">
        <v>0.25353086978906336</v>
      </c>
      <c r="AD897" s="7">
        <v>0.33916867653076088</v>
      </c>
      <c r="AE897" s="7">
        <v>0.56621372247925417</v>
      </c>
      <c r="AF897" s="7">
        <v>0.38979954180212789</v>
      </c>
      <c r="AG897" s="7">
        <v>0.398175431187065</v>
      </c>
      <c r="AH897" s="7">
        <v>0.33443912031838313</v>
      </c>
      <c r="AI897" s="7">
        <v>0.3836080364013788</v>
      </c>
      <c r="AJ897" s="7">
        <v>0.29502837504343588</v>
      </c>
      <c r="AK897" s="7">
        <v>0.29152411142936008</v>
      </c>
      <c r="AL897" s="7">
        <v>0.37647404551314623</v>
      </c>
      <c r="AM897" s="7">
        <v>0.24492445904254642</v>
      </c>
      <c r="AN897" s="7">
        <v>0.53901700412654163</v>
      </c>
      <c r="AO897" s="7">
        <v>0.27434643482169674</v>
      </c>
      <c r="AP897" s="7">
        <v>1</v>
      </c>
      <c r="AQ897" s="18">
        <v>-0.72417351916206363</v>
      </c>
      <c r="AR897" s="7">
        <v>0.26226358564217711</v>
      </c>
      <c r="AS897" s="7">
        <v>0.64658297401457621</v>
      </c>
    </row>
    <row r="898" spans="1:45">
      <c r="A898" s="2" t="s">
        <v>269</v>
      </c>
      <c r="B898" s="2">
        <v>39851</v>
      </c>
      <c r="C898" s="2">
        <v>9</v>
      </c>
      <c r="D898" s="7">
        <v>0.25462887263861522</v>
      </c>
      <c r="E898" s="7">
        <v>2.2200676078890785E-2</v>
      </c>
      <c r="F898" s="7">
        <v>7.059588189918726E-3</v>
      </c>
      <c r="G898" s="58">
        <f>Normalized_Shape!G898/MAX(Normalized_Shape!$G$2:$G$8761)</f>
        <v>0.32789492018008853</v>
      </c>
      <c r="H898" s="7">
        <v>6.7396830124069303E-3</v>
      </c>
      <c r="I898" s="7">
        <v>9.3213501468737275E-3</v>
      </c>
      <c r="J898" s="7">
        <v>0.89052869139123014</v>
      </c>
      <c r="K898" s="7">
        <v>0.893553886200945</v>
      </c>
      <c r="L898" s="7">
        <v>0.89010439869065838</v>
      </c>
      <c r="M898" s="7">
        <v>0.60603596807664128</v>
      </c>
      <c r="N898" s="7">
        <v>0.6696067697708481</v>
      </c>
      <c r="O898" s="56">
        <v>1</v>
      </c>
      <c r="P898" s="7">
        <v>0.50152113879971649</v>
      </c>
      <c r="Q898" s="56">
        <v>1</v>
      </c>
      <c r="R898" s="7">
        <v>0.37546175964602574</v>
      </c>
      <c r="S898" s="7">
        <v>0.22873587770220774</v>
      </c>
      <c r="T898" s="56">
        <v>1</v>
      </c>
      <c r="U898" s="18">
        <v>-0.40329684242310837</v>
      </c>
      <c r="V898" s="18">
        <v>-0.48388025797501144</v>
      </c>
      <c r="W898" s="7">
        <v>0.20937819909960584</v>
      </c>
      <c r="X898" s="7">
        <v>0.20937819909960584</v>
      </c>
      <c r="Y898" s="7">
        <v>0.19947923784971328</v>
      </c>
      <c r="Z898" s="7">
        <v>0.20937819909960584</v>
      </c>
      <c r="AA898" s="7">
        <v>0.2936184621771874</v>
      </c>
      <c r="AB898" s="7">
        <v>0.30246434884433643</v>
      </c>
      <c r="AC898" s="7">
        <v>0.20937819909960584</v>
      </c>
      <c r="AD898" s="7">
        <v>0.31827665887864753</v>
      </c>
      <c r="AE898" s="7">
        <v>0.56336184434967473</v>
      </c>
      <c r="AF898" s="7">
        <v>0.39785028337617695</v>
      </c>
      <c r="AG898" s="7">
        <v>0.406136525153451</v>
      </c>
      <c r="AH898" s="7">
        <v>0.35028060900319263</v>
      </c>
      <c r="AI898" s="7">
        <v>0.39049913979549222</v>
      </c>
      <c r="AJ898" s="7">
        <v>0.31128246345721045</v>
      </c>
      <c r="AK898" s="7">
        <v>0.29364798427454852</v>
      </c>
      <c r="AL898" s="7">
        <v>0.37723235710454023</v>
      </c>
      <c r="AM898" s="7">
        <v>0.23884931382509514</v>
      </c>
      <c r="AN898" s="7">
        <v>0.5497705754520229</v>
      </c>
      <c r="AO898" s="7">
        <v>0.2653049166301974</v>
      </c>
      <c r="AP898" s="7">
        <v>1</v>
      </c>
      <c r="AQ898" s="18">
        <v>-0.48388025797501139</v>
      </c>
      <c r="AR898" s="7">
        <v>0.23395153106820837</v>
      </c>
      <c r="AS898" s="7">
        <v>0.79205497063321317</v>
      </c>
    </row>
    <row r="899" spans="1:45">
      <c r="A899" s="2" t="s">
        <v>269</v>
      </c>
      <c r="B899" s="2">
        <v>39851</v>
      </c>
      <c r="C899" s="2">
        <v>10</v>
      </c>
      <c r="D899" s="7">
        <v>0.23911160613826474</v>
      </c>
      <c r="E899" s="7">
        <v>6.9945249936594371E-3</v>
      </c>
      <c r="F899" s="7">
        <v>0</v>
      </c>
      <c r="G899" s="58">
        <f>Normalized_Shape!G899/MAX(Normalized_Shape!$G$2:$G$8761)</f>
        <v>0.29741570921153698</v>
      </c>
      <c r="H899" s="7">
        <v>0</v>
      </c>
      <c r="I899" s="7">
        <v>0</v>
      </c>
      <c r="J899" s="7">
        <v>0.9757275738007738</v>
      </c>
      <c r="K899" s="7">
        <v>0.98229847494553379</v>
      </c>
      <c r="L899" s="7">
        <v>0.97480485773499392</v>
      </c>
      <c r="M899" s="7">
        <v>0.51236751190961893</v>
      </c>
      <c r="N899" s="7">
        <v>0.60603596807664128</v>
      </c>
      <c r="O899" s="56">
        <v>1</v>
      </c>
      <c r="P899" s="7">
        <v>0.51089032794439382</v>
      </c>
      <c r="Q899" s="56">
        <v>1</v>
      </c>
      <c r="R899" s="7">
        <v>0.32371508281786832</v>
      </c>
      <c r="S899" s="7">
        <v>0.20871067362050147</v>
      </c>
      <c r="T899" s="56">
        <v>1</v>
      </c>
      <c r="U899" s="18">
        <v>-0.42237821125268216</v>
      </c>
      <c r="V899" s="18">
        <v>-0.40329684242310837</v>
      </c>
      <c r="W899" s="7">
        <v>0.13063399669442805</v>
      </c>
      <c r="X899" s="7">
        <v>0.13063399669442805</v>
      </c>
      <c r="Y899" s="7">
        <v>0.13238845952879916</v>
      </c>
      <c r="Z899" s="7">
        <v>0.13063399669442805</v>
      </c>
      <c r="AA899" s="7">
        <v>0.19801291075449243</v>
      </c>
      <c r="AB899" s="7">
        <v>0.21178845766277085</v>
      </c>
      <c r="AC899" s="7">
        <v>0.13063399669442805</v>
      </c>
      <c r="AD899" s="7">
        <v>0.20222126247230707</v>
      </c>
      <c r="AE899" s="7">
        <v>0.51165496633534824</v>
      </c>
      <c r="AF899" s="7">
        <v>0.34742933741092324</v>
      </c>
      <c r="AG899" s="7">
        <v>0.36201518100227259</v>
      </c>
      <c r="AH899" s="7">
        <v>0.31999639424555892</v>
      </c>
      <c r="AI899" s="7">
        <v>0.35925142726856457</v>
      </c>
      <c r="AJ899" s="7">
        <v>0.28388349942437685</v>
      </c>
      <c r="AK899" s="7">
        <v>0.26179651380521424</v>
      </c>
      <c r="AL899" s="7">
        <v>0.35478309351753717</v>
      </c>
      <c r="AM899" s="7">
        <v>0.20782476908977307</v>
      </c>
      <c r="AN899" s="7">
        <v>0.40865120856357406</v>
      </c>
      <c r="AO899" s="7">
        <v>0.20716991356831929</v>
      </c>
      <c r="AP899" s="7">
        <v>1</v>
      </c>
      <c r="AQ899" s="18">
        <v>-0.40329684242310837</v>
      </c>
      <c r="AR899" s="7">
        <v>0.23026876736286803</v>
      </c>
      <c r="AS899" s="7">
        <v>0.86978523060485891</v>
      </c>
    </row>
    <row r="900" spans="1:45">
      <c r="A900" s="2" t="s">
        <v>269</v>
      </c>
      <c r="B900" s="2">
        <v>39851</v>
      </c>
      <c r="C900" s="2">
        <v>11</v>
      </c>
      <c r="D900" s="7">
        <v>0.22326408169674875</v>
      </c>
      <c r="E900" s="7">
        <v>0</v>
      </c>
      <c r="F900" s="7">
        <v>0</v>
      </c>
      <c r="G900" s="58">
        <f>Normalized_Shape!G900/MAX(Normalized_Shape!$G$2:$G$8761)</f>
        <v>0.27031789502220499</v>
      </c>
      <c r="H900" s="7">
        <v>0</v>
      </c>
      <c r="I900" s="7">
        <v>0</v>
      </c>
      <c r="J900" s="7">
        <v>0.89954824922421772</v>
      </c>
      <c r="K900" s="7">
        <v>0.90232153467447584</v>
      </c>
      <c r="L900" s="7">
        <v>0.89916132406205818</v>
      </c>
      <c r="M900" s="7">
        <v>0.5017156308795947</v>
      </c>
      <c r="N900" s="7">
        <v>0.51236751190961893</v>
      </c>
      <c r="O900" s="56">
        <v>1</v>
      </c>
      <c r="P900" s="7">
        <v>0.50500954965665434</v>
      </c>
      <c r="Q900" s="56">
        <v>1</v>
      </c>
      <c r="R900" s="7">
        <v>0.33311693767456652</v>
      </c>
      <c r="S900" s="7">
        <v>0.21284421583205027</v>
      </c>
      <c r="T900" s="56">
        <v>1</v>
      </c>
      <c r="U900" s="18">
        <v>-0.47032743018375456</v>
      </c>
      <c r="V900" s="18">
        <v>-0.42237821125268216</v>
      </c>
      <c r="W900" s="7">
        <v>6.6897668667314003E-2</v>
      </c>
      <c r="X900" s="7">
        <v>6.6897668667314003E-2</v>
      </c>
      <c r="Y900" s="7">
        <v>7.360914762287625E-2</v>
      </c>
      <c r="Z900" s="7">
        <v>6.6897668667314003E-2</v>
      </c>
      <c r="AA900" s="7">
        <v>0.1164771480044797</v>
      </c>
      <c r="AB900" s="7">
        <v>0.13063457882485413</v>
      </c>
      <c r="AC900" s="7">
        <v>6.6897668667314003E-2</v>
      </c>
      <c r="AD900" s="7">
        <v>0.10260746478786351</v>
      </c>
      <c r="AE900" s="7">
        <v>0.46238282364495664</v>
      </c>
      <c r="AF900" s="7">
        <v>0.3017679310790739</v>
      </c>
      <c r="AG900" s="7">
        <v>0.31964327006958271</v>
      </c>
      <c r="AH900" s="7">
        <v>0.29004979264187236</v>
      </c>
      <c r="AI900" s="7">
        <v>0.32935715547730332</v>
      </c>
      <c r="AJ900" s="7">
        <v>0.25897200001825471</v>
      </c>
      <c r="AK900" s="7">
        <v>0.23129719838724641</v>
      </c>
      <c r="AL900" s="7">
        <v>0.33042456422113531</v>
      </c>
      <c r="AM900" s="7">
        <v>0.17895324138456964</v>
      </c>
      <c r="AN900" s="7">
        <v>0.28234451460259347</v>
      </c>
      <c r="AO900" s="7">
        <v>0.155893569402202</v>
      </c>
      <c r="AP900" s="7">
        <v>1</v>
      </c>
      <c r="AQ900" s="18">
        <v>-0.4223782112526821</v>
      </c>
      <c r="AR900" s="7">
        <v>0.25126873319158866</v>
      </c>
      <c r="AS900" s="7">
        <v>0.79208432274407015</v>
      </c>
    </row>
    <row r="901" spans="1:45">
      <c r="A901" s="2" t="s">
        <v>269</v>
      </c>
      <c r="B901" s="2">
        <v>39851</v>
      </c>
      <c r="C901" s="2">
        <v>12</v>
      </c>
      <c r="D901" s="7">
        <v>0.22626068683938291</v>
      </c>
      <c r="E901" s="7">
        <v>0</v>
      </c>
      <c r="F901" s="7">
        <v>0</v>
      </c>
      <c r="G901" s="58">
        <f>Normalized_Shape!G901/MAX(Normalized_Shape!$G$2:$G$8761)</f>
        <v>0.25489901720868607</v>
      </c>
      <c r="H901" s="7">
        <v>0</v>
      </c>
      <c r="I901" s="7">
        <v>0</v>
      </c>
      <c r="J901" s="7">
        <v>0.86142187493961853</v>
      </c>
      <c r="K901" s="7">
        <v>0.86026228673287497</v>
      </c>
      <c r="L901" s="7">
        <v>0.8615855430087741</v>
      </c>
      <c r="M901" s="7">
        <v>0.45335509303151533</v>
      </c>
      <c r="N901" s="7">
        <v>0.5017156308795947</v>
      </c>
      <c r="O901" s="56">
        <v>1</v>
      </c>
      <c r="P901" s="7">
        <v>0.50063297836777421</v>
      </c>
      <c r="Q901" s="56">
        <v>1</v>
      </c>
      <c r="R901" s="7">
        <v>0.38107776629756368</v>
      </c>
      <c r="S901" s="7">
        <v>0.2863705160504828</v>
      </c>
      <c r="T901" s="56">
        <v>1</v>
      </c>
      <c r="U901" s="18">
        <v>-0.46157318902310779</v>
      </c>
      <c r="V901" s="18">
        <v>-0.47032743018375456</v>
      </c>
      <c r="W901" s="7">
        <v>2.0443632026675585E-2</v>
      </c>
      <c r="X901" s="7">
        <v>2.0443632026675585E-2</v>
      </c>
      <c r="Y901" s="7">
        <v>2.506786033635694E-2</v>
      </c>
      <c r="Z901" s="7">
        <v>2.0443632026675585E-2</v>
      </c>
      <c r="AA901" s="7">
        <v>4.6952617534998242E-2</v>
      </c>
      <c r="AB901" s="7">
        <v>6.3543335585505289E-2</v>
      </c>
      <c r="AC901" s="7">
        <v>2.0443632026675585E-2</v>
      </c>
      <c r="AD901" s="7">
        <v>2.8727709969322127E-2</v>
      </c>
      <c r="AE901" s="7">
        <v>0.41621642139615345</v>
      </c>
      <c r="AF901" s="7">
        <v>0.2589104864279369</v>
      </c>
      <c r="AG901" s="7">
        <v>0.27936614584022884</v>
      </c>
      <c r="AH901" s="7">
        <v>0.26279486520272616</v>
      </c>
      <c r="AI901" s="7">
        <v>0.29941825637316044</v>
      </c>
      <c r="AJ901" s="7">
        <v>0.23479755720010179</v>
      </c>
      <c r="AK901" s="7">
        <v>0.20252672011630549</v>
      </c>
      <c r="AL901" s="7">
        <v>0.30860120075695657</v>
      </c>
      <c r="AM901" s="7">
        <v>0.15213367136824352</v>
      </c>
      <c r="AN901" s="7">
        <v>0.17319793240135922</v>
      </c>
      <c r="AO901" s="7">
        <v>0.11166565316110355</v>
      </c>
      <c r="AP901" s="7">
        <v>1</v>
      </c>
      <c r="AQ901" s="18">
        <v>-0.4703274301837545</v>
      </c>
      <c r="AR901" s="7">
        <v>0.31273476968791619</v>
      </c>
      <c r="AS901" s="7">
        <v>0.70898262648558374</v>
      </c>
    </row>
    <row r="902" spans="1:45">
      <c r="A902" s="2" t="s">
        <v>269</v>
      </c>
      <c r="B902" s="2">
        <v>39851</v>
      </c>
      <c r="C902" s="2">
        <v>13</v>
      </c>
      <c r="D902" s="7">
        <v>0.23016226349726968</v>
      </c>
      <c r="E902" s="7">
        <v>0</v>
      </c>
      <c r="F902" s="7">
        <v>0</v>
      </c>
      <c r="G902" s="58">
        <f>Normalized_Shape!G902/MAX(Normalized_Shape!$G$2:$G$8761)</f>
        <v>0.24004564885651944</v>
      </c>
      <c r="H902" s="7">
        <v>0</v>
      </c>
      <c r="I902" s="7">
        <v>0</v>
      </c>
      <c r="J902" s="7">
        <v>0.85531995470898992</v>
      </c>
      <c r="K902" s="7">
        <v>0.85344693432928731</v>
      </c>
      <c r="L902" s="7">
        <v>0.85558503941583219</v>
      </c>
      <c r="M902" s="7">
        <v>0.36186456349008339</v>
      </c>
      <c r="N902" s="7">
        <v>0.45335509303151533</v>
      </c>
      <c r="O902" s="56">
        <v>1</v>
      </c>
      <c r="P902" s="7">
        <v>0.49021343421095098</v>
      </c>
      <c r="Q902" s="56">
        <v>1</v>
      </c>
      <c r="R902" s="7">
        <v>0.49100604606046083</v>
      </c>
      <c r="S902" s="7">
        <v>0.36093182489618231</v>
      </c>
      <c r="T902" s="56">
        <v>1</v>
      </c>
      <c r="U902" s="18">
        <v>-0.59009814649384251</v>
      </c>
      <c r="V902" s="18">
        <v>-0.46157318902310779</v>
      </c>
      <c r="W902" s="7">
        <v>3.2094742778555276E-3</v>
      </c>
      <c r="X902" s="7">
        <v>3.2094742778555276E-3</v>
      </c>
      <c r="Y902" s="7">
        <v>1.118209131162856E-2</v>
      </c>
      <c r="Z902" s="7">
        <v>3.2094742778555276E-3</v>
      </c>
      <c r="AA902" s="7">
        <v>1.8862181138767423E-2</v>
      </c>
      <c r="AB902" s="7">
        <v>3.3362545069476099E-2</v>
      </c>
      <c r="AC902" s="7">
        <v>3.2094742778555276E-3</v>
      </c>
      <c r="AD902" s="7">
        <v>8.1850783160751263E-3</v>
      </c>
      <c r="AE902" s="7">
        <v>0.38695259013978611</v>
      </c>
      <c r="AF902" s="7">
        <v>0.22559395423474737</v>
      </c>
      <c r="AG902" s="7">
        <v>0.25607214714085025</v>
      </c>
      <c r="AH902" s="7">
        <v>0.2354856739516058</v>
      </c>
      <c r="AI902" s="7">
        <v>0.28326323995980718</v>
      </c>
      <c r="AJ902" s="7">
        <v>0.2209574550181059</v>
      </c>
      <c r="AK902" s="7">
        <v>0.19153286034915862</v>
      </c>
      <c r="AL902" s="7">
        <v>0.29839591154041017</v>
      </c>
      <c r="AM902" s="7">
        <v>0.14046345210441033</v>
      </c>
      <c r="AN902" s="7">
        <v>0.13868178940300235</v>
      </c>
      <c r="AO902" s="7">
        <v>8.5875688007869655E-2</v>
      </c>
      <c r="AP902" s="7">
        <v>1</v>
      </c>
      <c r="AQ902" s="18">
        <v>-0.46157318902310773</v>
      </c>
      <c r="AR902" s="7">
        <v>0.35257787515762129</v>
      </c>
      <c r="AS902" s="7">
        <v>0.5811160259590068</v>
      </c>
    </row>
    <row r="903" spans="1:45">
      <c r="A903" s="2" t="s">
        <v>269</v>
      </c>
      <c r="B903" s="2">
        <v>39851</v>
      </c>
      <c r="C903" s="2">
        <v>14</v>
      </c>
      <c r="D903" s="7">
        <v>0.23351502916469022</v>
      </c>
      <c r="E903" s="7">
        <v>0</v>
      </c>
      <c r="F903" s="7">
        <v>0</v>
      </c>
      <c r="G903" s="58">
        <f>Normalized_Shape!G903/MAX(Normalized_Shape!$G$2:$G$8761)</f>
        <v>0.22588459234492578</v>
      </c>
      <c r="H903" s="7">
        <v>0</v>
      </c>
      <c r="I903" s="7">
        <v>0</v>
      </c>
      <c r="J903" s="7">
        <v>0.7153660958917345</v>
      </c>
      <c r="K903" s="7">
        <v>0.70772854596384016</v>
      </c>
      <c r="L903" s="7">
        <v>0.71643843576284649</v>
      </c>
      <c r="M903" s="7">
        <v>0.36281263667076619</v>
      </c>
      <c r="N903" s="7">
        <v>0.36186456349008339</v>
      </c>
      <c r="O903" s="56">
        <v>1</v>
      </c>
      <c r="P903" s="7">
        <v>0.4948159685627313</v>
      </c>
      <c r="Q903" s="56">
        <v>1</v>
      </c>
      <c r="R903" s="7">
        <v>0.63250866790102811</v>
      </c>
      <c r="S903" s="7">
        <v>0.28277080236085467</v>
      </c>
      <c r="T903" s="56">
        <v>1</v>
      </c>
      <c r="U903" s="18">
        <v>-0.69172317085970914</v>
      </c>
      <c r="V903" s="18">
        <v>-0.59009814649384251</v>
      </c>
      <c r="W903" s="7">
        <v>0</v>
      </c>
      <c r="X903" s="7">
        <v>0</v>
      </c>
      <c r="Y903" s="7">
        <v>4.3933396174272296E-3</v>
      </c>
      <c r="Z903" s="7">
        <v>0</v>
      </c>
      <c r="AA903" s="7">
        <v>1.1874952647399743E-3</v>
      </c>
      <c r="AB903" s="7">
        <v>6.2211206900728809E-3</v>
      </c>
      <c r="AC903" s="7">
        <v>0</v>
      </c>
      <c r="AD903" s="7">
        <v>0</v>
      </c>
      <c r="AE903" s="7">
        <v>0.35613291183173479</v>
      </c>
      <c r="AF903" s="7">
        <v>0.19537806787978976</v>
      </c>
      <c r="AG903" s="7">
        <v>0.23297208001969921</v>
      </c>
      <c r="AH903" s="7">
        <v>0.21188325807086891</v>
      </c>
      <c r="AI903" s="7">
        <v>0.26544253878661078</v>
      </c>
      <c r="AJ903" s="7">
        <v>0.20833619776004067</v>
      </c>
      <c r="AK903" s="7">
        <v>0.18009512089808696</v>
      </c>
      <c r="AL903" s="7">
        <v>0.29034855843142066</v>
      </c>
      <c r="AM903" s="7">
        <v>0.12851631042407216</v>
      </c>
      <c r="AN903" s="7">
        <v>0.10299414089231451</v>
      </c>
      <c r="AO903" s="7">
        <v>6.4086480498723716E-2</v>
      </c>
      <c r="AP903" s="7">
        <v>1</v>
      </c>
      <c r="AQ903" s="18">
        <v>-0.5900981464938424</v>
      </c>
      <c r="AR903" s="7">
        <v>0.38724500279491897</v>
      </c>
      <c r="AS903" s="7">
        <v>0.50257564772770635</v>
      </c>
    </row>
    <row r="904" spans="1:45">
      <c r="A904" s="2" t="s">
        <v>269</v>
      </c>
      <c r="B904" s="2">
        <v>39851</v>
      </c>
      <c r="C904" s="2">
        <v>15</v>
      </c>
      <c r="D904" s="7">
        <v>0.24127123404765102</v>
      </c>
      <c r="E904" s="7">
        <v>0</v>
      </c>
      <c r="F904" s="7">
        <v>0</v>
      </c>
      <c r="G904" s="58">
        <f>Normalized_Shape!G904/MAX(Normalized_Shape!$G$2:$G$8761)</f>
        <v>0.22831861502651918</v>
      </c>
      <c r="H904" s="7">
        <v>0</v>
      </c>
      <c r="I904" s="7">
        <v>0</v>
      </c>
      <c r="J904" s="7">
        <v>0.65406092645621039</v>
      </c>
      <c r="K904" s="7">
        <v>0.64422587216704863</v>
      </c>
      <c r="L904" s="7">
        <v>0.65543783532510802</v>
      </c>
      <c r="M904" s="7">
        <v>0.38178584112876474</v>
      </c>
      <c r="N904" s="7">
        <v>0.36281263667076619</v>
      </c>
      <c r="O904" s="56">
        <v>1</v>
      </c>
      <c r="P904" s="7">
        <v>0.50648794914005368</v>
      </c>
      <c r="Q904" s="56">
        <v>1</v>
      </c>
      <c r="R904" s="7">
        <v>0.78297794357614925</v>
      </c>
      <c r="S904" s="7">
        <v>0.41962245035799328</v>
      </c>
      <c r="T904" s="56">
        <v>1</v>
      </c>
      <c r="U904" s="18">
        <v>-0.82152517309847539</v>
      </c>
      <c r="V904" s="18">
        <v>-0.69172317085970914</v>
      </c>
      <c r="W904" s="7">
        <v>0</v>
      </c>
      <c r="X904" s="7">
        <v>0</v>
      </c>
      <c r="Y904" s="7">
        <v>2.3646859163581665E-3</v>
      </c>
      <c r="Z904" s="7">
        <v>0</v>
      </c>
      <c r="AA904" s="7">
        <v>0</v>
      </c>
      <c r="AB904" s="7">
        <v>0</v>
      </c>
      <c r="AC904" s="7">
        <v>0</v>
      </c>
      <c r="AD904" s="7">
        <v>0</v>
      </c>
      <c r="AE904" s="7">
        <v>0.32937783992445013</v>
      </c>
      <c r="AF904" s="7">
        <v>0.16683523272050488</v>
      </c>
      <c r="AG904" s="7">
        <v>0.21153668093435216</v>
      </c>
      <c r="AH904" s="7">
        <v>0.1870453277576066</v>
      </c>
      <c r="AI904" s="7">
        <v>0.24951064759474245</v>
      </c>
      <c r="AJ904" s="7">
        <v>0.19547327239247514</v>
      </c>
      <c r="AK904" s="7">
        <v>0.16978095482738548</v>
      </c>
      <c r="AL904" s="7">
        <v>0.28190453559527701</v>
      </c>
      <c r="AM904" s="7">
        <v>0.11765928704874792</v>
      </c>
      <c r="AN904" s="7">
        <v>7.0284180679260094E-2</v>
      </c>
      <c r="AO904" s="7">
        <v>4.5822596034097156E-2</v>
      </c>
      <c r="AP904" s="7">
        <v>1</v>
      </c>
      <c r="AQ904" s="18">
        <v>-0.69172317085970902</v>
      </c>
      <c r="AR904" s="7">
        <v>0.35941842142883845</v>
      </c>
      <c r="AS904" s="7">
        <v>0.43242410277935139</v>
      </c>
    </row>
    <row r="905" spans="1:45">
      <c r="A905" s="2" t="s">
        <v>269</v>
      </c>
      <c r="B905" s="2">
        <v>39851</v>
      </c>
      <c r="C905" s="2">
        <v>16</v>
      </c>
      <c r="D905" s="7">
        <v>0.25023676580340909</v>
      </c>
      <c r="E905" s="7">
        <v>0</v>
      </c>
      <c r="F905" s="7">
        <v>0</v>
      </c>
      <c r="G905" s="58">
        <f>Normalized_Shape!G905/MAX(Normalized_Shape!$G$2:$G$8761)</f>
        <v>0.2316898093154566</v>
      </c>
      <c r="H905" s="7">
        <v>0</v>
      </c>
      <c r="I905" s="7">
        <v>0</v>
      </c>
      <c r="J905" s="7">
        <v>0.60646285712077486</v>
      </c>
      <c r="K905" s="7">
        <v>0.59347324788501266</v>
      </c>
      <c r="L905" s="7">
        <v>0.60828604079102833</v>
      </c>
      <c r="M905" s="7">
        <v>0.44627242868170863</v>
      </c>
      <c r="N905" s="7">
        <v>0.38178584112876474</v>
      </c>
      <c r="O905" s="56">
        <v>1</v>
      </c>
      <c r="P905" s="7">
        <v>0.5441078399244228</v>
      </c>
      <c r="Q905" s="56">
        <v>1</v>
      </c>
      <c r="R905" s="7">
        <v>0.99549549837013818</v>
      </c>
      <c r="S905" s="7">
        <v>0.43783763364742234</v>
      </c>
      <c r="T905" s="56">
        <v>1</v>
      </c>
      <c r="U905" s="18">
        <v>-1</v>
      </c>
      <c r="V905" s="18">
        <v>-0.82152517309847539</v>
      </c>
      <c r="W905" s="7">
        <v>0</v>
      </c>
      <c r="X905" s="7">
        <v>0</v>
      </c>
      <c r="Y905" s="7">
        <v>1.512398729833978E-2</v>
      </c>
      <c r="Z905" s="7">
        <v>0</v>
      </c>
      <c r="AA905" s="7">
        <v>2.6607000401717221E-4</v>
      </c>
      <c r="AB905" s="7">
        <v>1.0200972177717722E-3</v>
      </c>
      <c r="AC905" s="7">
        <v>0</v>
      </c>
      <c r="AD905" s="7">
        <v>0</v>
      </c>
      <c r="AE905" s="7">
        <v>0.321980050983877</v>
      </c>
      <c r="AF905" s="7">
        <v>0.16223744205029994</v>
      </c>
      <c r="AG905" s="7">
        <v>0.20925687012958494</v>
      </c>
      <c r="AH905" s="7">
        <v>0.24323038332026672</v>
      </c>
      <c r="AI905" s="7">
        <v>0.25501225661525767</v>
      </c>
      <c r="AJ905" s="7">
        <v>0.20068589453889726</v>
      </c>
      <c r="AK905" s="7">
        <v>0.18017005068597666</v>
      </c>
      <c r="AL905" s="7">
        <v>0.28709879778628816</v>
      </c>
      <c r="AM905" s="7">
        <v>0.12391067203124347</v>
      </c>
      <c r="AN905" s="7">
        <v>9.9463781517684716E-2</v>
      </c>
      <c r="AO905" s="7">
        <v>4.5441759400289897E-2</v>
      </c>
      <c r="AP905" s="7">
        <v>1</v>
      </c>
      <c r="AQ905" s="18">
        <v>-0.82152517309847539</v>
      </c>
      <c r="AR905" s="7">
        <v>0.23701281466637358</v>
      </c>
      <c r="AS905" s="7">
        <v>0.42248841325423919</v>
      </c>
    </row>
    <row r="906" spans="1:45">
      <c r="A906" s="2" t="s">
        <v>269</v>
      </c>
      <c r="B906" s="2">
        <v>39851</v>
      </c>
      <c r="C906" s="2">
        <v>17</v>
      </c>
      <c r="D906" s="7">
        <v>0.25966368732991313</v>
      </c>
      <c r="E906" s="7">
        <v>0</v>
      </c>
      <c r="F906" s="7">
        <v>0</v>
      </c>
      <c r="G906" s="58">
        <f>Normalized_Shape!G906/MAX(Normalized_Shape!$G$2:$G$8761)</f>
        <v>0.23471266143618999</v>
      </c>
      <c r="H906" s="7">
        <v>0</v>
      </c>
      <c r="I906" s="7">
        <v>0</v>
      </c>
      <c r="J906" s="7">
        <v>0.64972504646965856</v>
      </c>
      <c r="K906" s="7">
        <v>0.63875449169566823</v>
      </c>
      <c r="L906" s="7">
        <v>0.65126576149063509</v>
      </c>
      <c r="M906" s="7">
        <v>0.51564027227018039</v>
      </c>
      <c r="N906" s="7">
        <v>0.44627242868170863</v>
      </c>
      <c r="O906" s="56">
        <v>1</v>
      </c>
      <c r="P906" s="7">
        <v>0.59509821062666668</v>
      </c>
      <c r="Q906" s="56">
        <v>1</v>
      </c>
      <c r="R906" s="7">
        <v>1</v>
      </c>
      <c r="S906" s="7">
        <v>0.57939392238354692</v>
      </c>
      <c r="T906" s="56">
        <v>1</v>
      </c>
      <c r="U906" s="18">
        <v>-0.71457494540198618</v>
      </c>
      <c r="V906" s="18">
        <v>-1</v>
      </c>
      <c r="W906" s="7">
        <v>1.2714466579450846E-4</v>
      </c>
      <c r="X906" s="7">
        <v>1.2714466579450846E-4</v>
      </c>
      <c r="Y906" s="7">
        <v>3.8327455678135919E-2</v>
      </c>
      <c r="Z906" s="7">
        <v>1.2714466579450846E-4</v>
      </c>
      <c r="AA906" s="7">
        <v>3.8149407993520227E-3</v>
      </c>
      <c r="AB906" s="7">
        <v>1.0715181161608115E-2</v>
      </c>
      <c r="AC906" s="7">
        <v>1.2714466579450846E-4</v>
      </c>
      <c r="AD906" s="7">
        <v>1.5620346412220832E-6</v>
      </c>
      <c r="AE906" s="7">
        <v>0.3147997537773794</v>
      </c>
      <c r="AF906" s="7">
        <v>0.15649381071755386</v>
      </c>
      <c r="AG906" s="7">
        <v>0.20755710845462683</v>
      </c>
      <c r="AH906" s="7">
        <v>0.30460158325852521</v>
      </c>
      <c r="AI906" s="7">
        <v>0.25831328959522259</v>
      </c>
      <c r="AJ906" s="7">
        <v>0.20541654953564004</v>
      </c>
      <c r="AK906" s="7">
        <v>0.19142008427370888</v>
      </c>
      <c r="AL906" s="7">
        <v>0.29112622231062757</v>
      </c>
      <c r="AM906" s="7">
        <v>0.13005469552596635</v>
      </c>
      <c r="AN906" s="7">
        <v>0.12893089753607515</v>
      </c>
      <c r="AO906" s="7">
        <v>4.5929740363669785E-2</v>
      </c>
      <c r="AP906" s="7">
        <v>1</v>
      </c>
      <c r="AQ906" s="18">
        <v>-1</v>
      </c>
      <c r="AR906" s="7">
        <v>0.28787407364890938</v>
      </c>
      <c r="AS906" s="7">
        <v>0.48739473599243893</v>
      </c>
    </row>
    <row r="907" spans="1:45">
      <c r="A907" s="2" t="s">
        <v>269</v>
      </c>
      <c r="B907" s="2">
        <v>39851</v>
      </c>
      <c r="C907" s="2">
        <v>18</v>
      </c>
      <c r="D907" s="7">
        <v>0.25645014804945454</v>
      </c>
      <c r="E907" s="7">
        <v>0</v>
      </c>
      <c r="F907" s="7">
        <v>0</v>
      </c>
      <c r="G907" s="58">
        <f>Normalized_Shape!G907/MAX(Normalized_Shape!$G$2:$G$8761)</f>
        <v>0.24305101099391199</v>
      </c>
      <c r="H907" s="7">
        <v>0</v>
      </c>
      <c r="I907" s="7">
        <v>0</v>
      </c>
      <c r="J907" s="7">
        <v>0.70164740252964986</v>
      </c>
      <c r="K907" s="7">
        <v>0.69392100274453217</v>
      </c>
      <c r="L907" s="7">
        <v>0.70272908636618958</v>
      </c>
      <c r="M907" s="7">
        <v>0.57393943485445464</v>
      </c>
      <c r="N907" s="7">
        <v>0.51564027227018039</v>
      </c>
      <c r="O907" s="56">
        <v>1</v>
      </c>
      <c r="P907" s="7">
        <v>0.60595646260343361</v>
      </c>
      <c r="Q907" s="56">
        <v>1</v>
      </c>
      <c r="R907" s="7">
        <v>0.92188701882675583</v>
      </c>
      <c r="S907" s="7">
        <v>0.82709387894339259</v>
      </c>
      <c r="T907" s="56">
        <v>1</v>
      </c>
      <c r="U907" s="18">
        <v>-0.46136163761821875</v>
      </c>
      <c r="V907" s="18">
        <v>-0.71457494540198618</v>
      </c>
      <c r="W907" s="7">
        <v>3.9258847287529488E-3</v>
      </c>
      <c r="X907" s="7">
        <v>3.9258847287529488E-3</v>
      </c>
      <c r="Y907" s="7">
        <v>6.9345877596473107E-2</v>
      </c>
      <c r="Z907" s="7">
        <v>3.9258847287529488E-3</v>
      </c>
      <c r="AA907" s="7">
        <v>1.6838413625344457E-2</v>
      </c>
      <c r="AB907" s="7">
        <v>2.6887310679127922E-2</v>
      </c>
      <c r="AC907" s="7">
        <v>3.9258847287529488E-3</v>
      </c>
      <c r="AD907" s="7">
        <v>6.2313424934773427E-6</v>
      </c>
      <c r="AE907" s="7">
        <v>0.30934375495778343</v>
      </c>
      <c r="AF907" s="7">
        <v>0.15200372982135835</v>
      </c>
      <c r="AG907" s="7">
        <v>0.20666314124497673</v>
      </c>
      <c r="AH907" s="7">
        <v>0.38006024928823939</v>
      </c>
      <c r="AI907" s="7">
        <v>0.26397216497991849</v>
      </c>
      <c r="AJ907" s="7">
        <v>0.21067096864380253</v>
      </c>
      <c r="AK907" s="7">
        <v>0.20297961884379148</v>
      </c>
      <c r="AL907" s="7">
        <v>0.29504560942483865</v>
      </c>
      <c r="AM907" s="7">
        <v>0.13689664415828035</v>
      </c>
      <c r="AN907" s="7">
        <v>0.15930815465355916</v>
      </c>
      <c r="AO907" s="7">
        <v>4.578002904052126E-2</v>
      </c>
      <c r="AP907" s="7">
        <v>1</v>
      </c>
      <c r="AQ907" s="18">
        <v>-0.71457494540198607</v>
      </c>
      <c r="AR907" s="7">
        <v>0.32628057211480271</v>
      </c>
      <c r="AS907" s="7">
        <v>0.48196459548388421</v>
      </c>
    </row>
    <row r="908" spans="1:45">
      <c r="A908" s="2" t="s">
        <v>269</v>
      </c>
      <c r="B908" s="2">
        <v>39851</v>
      </c>
      <c r="C908" s="2">
        <v>19</v>
      </c>
      <c r="D908" s="7">
        <v>0.25380160887422515</v>
      </c>
      <c r="E908" s="7">
        <v>0</v>
      </c>
      <c r="F908" s="7">
        <v>5.8217940114995773E-2</v>
      </c>
      <c r="G908" s="58">
        <f>Normalized_Shape!G908/MAX(Normalized_Shape!$G$2:$G$8761)</f>
        <v>0.25177705518235494</v>
      </c>
      <c r="H908" s="7">
        <v>5.6180959925269877E-2</v>
      </c>
      <c r="I908" s="7">
        <v>7.217257299381076E-2</v>
      </c>
      <c r="J908" s="7">
        <v>0.70313134006515421</v>
      </c>
      <c r="K908" s="7">
        <v>0.69699091757915299</v>
      </c>
      <c r="L908" s="7">
        <v>0.70399194251292874</v>
      </c>
      <c r="M908" s="7">
        <v>0.55884070902958982</v>
      </c>
      <c r="N908" s="7">
        <v>0.57393943485445464</v>
      </c>
      <c r="O908" s="56">
        <v>1</v>
      </c>
      <c r="P908" s="7">
        <v>0.58636974144760035</v>
      </c>
      <c r="Q908" s="56">
        <v>1</v>
      </c>
      <c r="R908" s="7">
        <v>0.71752605956917437</v>
      </c>
      <c r="S908" s="7">
        <v>0.90477502227314266</v>
      </c>
      <c r="T908" s="56">
        <v>1</v>
      </c>
      <c r="U908" s="18">
        <v>-0.24940098742014763</v>
      </c>
      <c r="V908" s="18">
        <v>-0.46136163761821875</v>
      </c>
      <c r="W908" s="7">
        <v>1.8522009435383915E-2</v>
      </c>
      <c r="X908" s="7">
        <v>1.8522009435383915E-2</v>
      </c>
      <c r="Y908" s="7">
        <v>9.9815272285903062E-2</v>
      </c>
      <c r="Z908" s="7">
        <v>1.8522009435383915E-2</v>
      </c>
      <c r="AA908" s="7">
        <v>4.0428146081003036E-2</v>
      </c>
      <c r="AB908" s="7">
        <v>5.0244812171098552E-2</v>
      </c>
      <c r="AC908" s="7">
        <v>1.8522009435383915E-2</v>
      </c>
      <c r="AD908" s="7">
        <v>2.6433925923758862E-3</v>
      </c>
      <c r="AE908" s="7">
        <v>0.36403565112842901</v>
      </c>
      <c r="AF908" s="7">
        <v>0.19818840412441283</v>
      </c>
      <c r="AG908" s="7">
        <v>0.24244599258318111</v>
      </c>
      <c r="AH908" s="7">
        <v>0.38213397414711031</v>
      </c>
      <c r="AI908" s="7">
        <v>0.29122113164957525</v>
      </c>
      <c r="AJ908" s="7">
        <v>0.23743256030911866</v>
      </c>
      <c r="AK908" s="7">
        <v>0.2249043246663803</v>
      </c>
      <c r="AL908" s="7">
        <v>0.31767850577918016</v>
      </c>
      <c r="AM908" s="7">
        <v>0.16314764664176423</v>
      </c>
      <c r="AN908" s="7">
        <v>0.25421731908943196</v>
      </c>
      <c r="AO908" s="7">
        <v>6.6383988999642526E-2</v>
      </c>
      <c r="AP908" s="7">
        <v>1</v>
      </c>
      <c r="AQ908" s="18">
        <v>-0.46136163761821869</v>
      </c>
      <c r="AR908" s="7">
        <v>0.343738228979173</v>
      </c>
      <c r="AS908" s="7">
        <v>0.5407568735305599</v>
      </c>
    </row>
    <row r="909" spans="1:45">
      <c r="A909" s="2" t="s">
        <v>269</v>
      </c>
      <c r="B909" s="2">
        <v>39851</v>
      </c>
      <c r="C909" s="2">
        <v>20</v>
      </c>
      <c r="D909" s="7">
        <v>0.25112554820389865</v>
      </c>
      <c r="E909" s="7">
        <v>5.8053367778701633E-2</v>
      </c>
      <c r="F909" s="7">
        <v>3.9351990074139455E-2</v>
      </c>
      <c r="G909" s="58">
        <f>Normalized_Shape!G909/MAX(Normalized_Shape!$G$2:$G$8761)</f>
        <v>0.26019556716372227</v>
      </c>
      <c r="H909" s="7">
        <v>3.7847990080518944E-2</v>
      </c>
      <c r="I909" s="7">
        <v>4.9769345885267602E-2</v>
      </c>
      <c r="J909" s="7">
        <v>0.67245943324406521</v>
      </c>
      <c r="K909" s="7">
        <v>0.66694607135783601</v>
      </c>
      <c r="L909" s="7">
        <v>0.67323403513529223</v>
      </c>
      <c r="M909" s="7">
        <v>0.53896639476827979</v>
      </c>
      <c r="N909" s="7">
        <v>0.55884070902958982</v>
      </c>
      <c r="O909" s="56">
        <v>1</v>
      </c>
      <c r="P909" s="7">
        <v>0.56042975465293987</v>
      </c>
      <c r="Q909" s="56">
        <v>1</v>
      </c>
      <c r="R909" s="7">
        <v>0.52215665326469862</v>
      </c>
      <c r="S909" s="7">
        <v>0.69018068002482991</v>
      </c>
      <c r="T909" s="56">
        <v>1</v>
      </c>
      <c r="U909" s="18">
        <v>-0.22676100951613926</v>
      </c>
      <c r="V909" s="18">
        <v>-0.24940098742014763</v>
      </c>
      <c r="W909" s="7">
        <v>3.9023414285441621E-2</v>
      </c>
      <c r="X909" s="7">
        <v>3.9023414285441621E-2</v>
      </c>
      <c r="Y909" s="7">
        <v>0.13199107770933299</v>
      </c>
      <c r="Z909" s="7">
        <v>3.9023414285441621E-2</v>
      </c>
      <c r="AA909" s="7">
        <v>6.6897867072194375E-2</v>
      </c>
      <c r="AB909" s="7">
        <v>7.6337949032699456E-2</v>
      </c>
      <c r="AC909" s="7">
        <v>3.9023414285441621E-2</v>
      </c>
      <c r="AD909" s="7">
        <v>3.0781623440440057E-2</v>
      </c>
      <c r="AE909" s="7">
        <v>0.42542110821888773</v>
      </c>
      <c r="AF909" s="7">
        <v>0.24846644063404921</v>
      </c>
      <c r="AG909" s="7">
        <v>0.28266097867188972</v>
      </c>
      <c r="AH909" s="7">
        <v>0.39127019637661098</v>
      </c>
      <c r="AI909" s="7">
        <v>0.31808728022051602</v>
      </c>
      <c r="AJ909" s="7">
        <v>0.26645749412379222</v>
      </c>
      <c r="AK909" s="7">
        <v>0.24705245597556294</v>
      </c>
      <c r="AL909" s="7">
        <v>0.34196018948173623</v>
      </c>
      <c r="AM909" s="7">
        <v>0.19114540090838184</v>
      </c>
      <c r="AN909" s="7">
        <v>0.36058710934782989</v>
      </c>
      <c r="AO909" s="7">
        <v>9.2556667839565246E-2</v>
      </c>
      <c r="AP909" s="7">
        <v>1</v>
      </c>
      <c r="AQ909" s="18">
        <v>-0.2494009874201476</v>
      </c>
      <c r="AR909" s="7">
        <v>0.52210892928821118</v>
      </c>
      <c r="AS909" s="7">
        <v>0.52648000680968965</v>
      </c>
    </row>
    <row r="910" spans="1:45">
      <c r="A910" s="2" t="s">
        <v>269</v>
      </c>
      <c r="B910" s="2">
        <v>39851</v>
      </c>
      <c r="C910" s="2">
        <v>21</v>
      </c>
      <c r="D910" s="7">
        <v>0.246929329657325</v>
      </c>
      <c r="E910" s="7">
        <v>3.9164820220788807E-2</v>
      </c>
      <c r="F910" s="7">
        <v>3.0629957319809005E-2</v>
      </c>
      <c r="G910" s="58">
        <f>Normalized_Shape!G910/MAX(Normalized_Shape!$G$2:$G$8761)</f>
        <v>0.25902665327711272</v>
      </c>
      <c r="H910" s="7">
        <v>2.9407946800129616E-2</v>
      </c>
      <c r="I910" s="7">
        <v>3.9141687696870792E-2</v>
      </c>
      <c r="J910" s="7">
        <v>0.64980233488296613</v>
      </c>
      <c r="K910" s="7">
        <v>0.64704821322468387</v>
      </c>
      <c r="L910" s="7">
        <v>0.65018884735323179</v>
      </c>
      <c r="M910" s="7">
        <v>0.42428476243869073</v>
      </c>
      <c r="N910" s="7">
        <v>0.53896639476827979</v>
      </c>
      <c r="O910" s="56">
        <v>1</v>
      </c>
      <c r="P910" s="7">
        <v>0.52274906424729606</v>
      </c>
      <c r="Q910" s="56">
        <v>1</v>
      </c>
      <c r="R910" s="7">
        <v>0.34680298927100112</v>
      </c>
      <c r="S910" s="7">
        <v>0.57485699685946234</v>
      </c>
      <c r="T910" s="56">
        <v>1</v>
      </c>
      <c r="U910" s="18">
        <v>-0.16196954997642421</v>
      </c>
      <c r="V910" s="18">
        <v>-0.22676100951613926</v>
      </c>
      <c r="W910" s="7">
        <v>6.7650249046489364E-2</v>
      </c>
      <c r="X910" s="7">
        <v>6.7650249046489364E-2</v>
      </c>
      <c r="Y910" s="7">
        <v>0.16918423961473245</v>
      </c>
      <c r="Z910" s="7">
        <v>6.7650249046489364E-2</v>
      </c>
      <c r="AA910" s="7">
        <v>9.5219717655307304E-2</v>
      </c>
      <c r="AB910" s="7">
        <v>0.10277950811134448</v>
      </c>
      <c r="AC910" s="7">
        <v>6.7650249046489364E-2</v>
      </c>
      <c r="AD910" s="7">
        <v>7.8128168237701495E-2</v>
      </c>
      <c r="AE910" s="7">
        <v>0.48885860497490635</v>
      </c>
      <c r="AF910" s="7">
        <v>0.30429071368102789</v>
      </c>
      <c r="AG910" s="7">
        <v>0.32558956973029729</v>
      </c>
      <c r="AH910" s="7">
        <v>0.39521747665889007</v>
      </c>
      <c r="AI910" s="7">
        <v>0.34815129151170982</v>
      </c>
      <c r="AJ910" s="7">
        <v>0.29742321234239277</v>
      </c>
      <c r="AK910" s="7">
        <v>0.27161866823719327</v>
      </c>
      <c r="AL910" s="7">
        <v>0.36656460474235891</v>
      </c>
      <c r="AM910" s="7">
        <v>0.22195338660388444</v>
      </c>
      <c r="AN910" s="7">
        <v>0.48431008270342307</v>
      </c>
      <c r="AO910" s="7">
        <v>0.12440073047100343</v>
      </c>
      <c r="AP910" s="7">
        <v>1</v>
      </c>
      <c r="AQ910" s="18">
        <v>-0.22676100951613923</v>
      </c>
      <c r="AR910" s="7">
        <v>0.99858158637183647</v>
      </c>
      <c r="AS910" s="7">
        <v>0.48632338394615654</v>
      </c>
    </row>
    <row r="911" spans="1:45">
      <c r="A911" s="2" t="s">
        <v>269</v>
      </c>
      <c r="B911" s="2">
        <v>39851</v>
      </c>
      <c r="C911" s="2">
        <v>22</v>
      </c>
      <c r="D911" s="7">
        <v>0.2431006040158718</v>
      </c>
      <c r="E911" s="7">
        <v>3.0452685478186407E-2</v>
      </c>
      <c r="F911" s="7">
        <v>3.0629957319809005E-2</v>
      </c>
      <c r="G911" s="58">
        <f>Normalized_Shape!G911/MAX(Normalized_Shape!$G$2:$G$8761)</f>
        <v>0.25860689367693374</v>
      </c>
      <c r="H911" s="7">
        <v>2.9407946800129616E-2</v>
      </c>
      <c r="I911" s="7">
        <v>3.9141687696870792E-2</v>
      </c>
      <c r="J911" s="7">
        <v>0.57991815157030735</v>
      </c>
      <c r="K911" s="7">
        <v>0.57895835101717463</v>
      </c>
      <c r="L911" s="7">
        <v>0.58005384570687024</v>
      </c>
      <c r="M911" s="7">
        <v>0.32464902213442681</v>
      </c>
      <c r="N911" s="7">
        <v>0.42428476243869073</v>
      </c>
      <c r="O911" s="56">
        <v>1</v>
      </c>
      <c r="P911" s="7">
        <v>0.48479039103879529</v>
      </c>
      <c r="Q911" s="56">
        <v>1</v>
      </c>
      <c r="R911" s="7">
        <v>0.18620279580903476</v>
      </c>
      <c r="S911" s="7">
        <v>0.52885253141686961</v>
      </c>
      <c r="T911" s="56">
        <v>1</v>
      </c>
      <c r="U911" s="18">
        <v>-6.3165481782348418E-2</v>
      </c>
      <c r="V911" s="18">
        <v>-0.16196954997642421</v>
      </c>
      <c r="W911" s="7">
        <v>8.3916679143110365E-2</v>
      </c>
      <c r="X911" s="7">
        <v>8.3916679143110365E-2</v>
      </c>
      <c r="Y911" s="7">
        <v>0.17916937768075489</v>
      </c>
      <c r="Z911" s="7">
        <v>8.3916679143110365E-2</v>
      </c>
      <c r="AA911" s="7">
        <v>0.10936308276785905</v>
      </c>
      <c r="AB911" s="7">
        <v>0.11644078280947753</v>
      </c>
      <c r="AC911" s="7">
        <v>8.3916679143110365E-2</v>
      </c>
      <c r="AD911" s="7">
        <v>0.10787408628888638</v>
      </c>
      <c r="AE911" s="7">
        <v>0.5081206655740419</v>
      </c>
      <c r="AF911" s="7">
        <v>0.31898576255259631</v>
      </c>
      <c r="AG911" s="7">
        <v>0.33705647768969532</v>
      </c>
      <c r="AH911" s="7">
        <v>0.39265280086559129</v>
      </c>
      <c r="AI911" s="7">
        <v>0.35705518143670606</v>
      </c>
      <c r="AJ911" s="7">
        <v>0.3016635445625559</v>
      </c>
      <c r="AK911" s="7">
        <v>0.27540114986345432</v>
      </c>
      <c r="AL911" s="7">
        <v>0.36759909360526838</v>
      </c>
      <c r="AM911" s="7">
        <v>0.22668626758893426</v>
      </c>
      <c r="AN911" s="7">
        <v>0.48287390970636923</v>
      </c>
      <c r="AO911" s="7">
        <v>0.13775684897094509</v>
      </c>
      <c r="AP911" s="7">
        <v>1</v>
      </c>
      <c r="AQ911" s="18">
        <v>-0.16196954997642418</v>
      </c>
      <c r="AR911" s="7">
        <v>0.98980500979932085</v>
      </c>
      <c r="AS911" s="7">
        <v>0.41630979391882966</v>
      </c>
    </row>
    <row r="912" spans="1:45">
      <c r="A912" s="2" t="s">
        <v>269</v>
      </c>
      <c r="B912" s="2">
        <v>39851</v>
      </c>
      <c r="C912" s="2">
        <v>23</v>
      </c>
      <c r="D912" s="7">
        <v>0.23866964330523444</v>
      </c>
      <c r="E912" s="7">
        <v>3.0452685478186407E-2</v>
      </c>
      <c r="F912" s="7">
        <v>4.8541064931507963E-2</v>
      </c>
      <c r="G912" s="58">
        <f>Normalized_Shape!G912/MAX(Normalized_Shape!$G$2:$G$8761)</f>
        <v>0.25788980435996134</v>
      </c>
      <c r="H912" s="7">
        <v>4.6765108034603708E-2</v>
      </c>
      <c r="I912" s="7">
        <v>6.0773425364083811E-2</v>
      </c>
      <c r="J912" s="7">
        <v>0.41808780736635875</v>
      </c>
      <c r="K912" s="7">
        <v>0.41452692187986306</v>
      </c>
      <c r="L912" s="7">
        <v>0.4185864533498615</v>
      </c>
      <c r="M912" s="7">
        <v>0.25096054782779703</v>
      </c>
      <c r="N912" s="7">
        <v>0.32464902213442681</v>
      </c>
      <c r="O912" s="56">
        <v>1</v>
      </c>
      <c r="P912" s="7">
        <v>0.46434920383682854</v>
      </c>
      <c r="Q912" s="56">
        <v>1</v>
      </c>
      <c r="R912" s="7">
        <v>0.10478805551201988</v>
      </c>
      <c r="S912" s="7">
        <v>0.40099331674532679</v>
      </c>
      <c r="T912" s="56">
        <v>1</v>
      </c>
      <c r="U912" s="18">
        <v>-2.8420546330161542E-2</v>
      </c>
      <c r="V912" s="18">
        <v>-6.3165481782348418E-2</v>
      </c>
      <c r="W912" s="7">
        <v>0.10374038175927154</v>
      </c>
      <c r="X912" s="7">
        <v>0.10374038175927154</v>
      </c>
      <c r="Y912" s="7">
        <v>0.19255703316116235</v>
      </c>
      <c r="Z912" s="7">
        <v>0.10374038175927154</v>
      </c>
      <c r="AA912" s="7">
        <v>0.1236870455672815</v>
      </c>
      <c r="AB912" s="7">
        <v>0.13028695860781089</v>
      </c>
      <c r="AC912" s="7">
        <v>0.10374038175927154</v>
      </c>
      <c r="AD912" s="7">
        <v>0.13766235395452694</v>
      </c>
      <c r="AE912" s="7">
        <v>0.52322053321906381</v>
      </c>
      <c r="AF912" s="7">
        <v>0.33287547748018831</v>
      </c>
      <c r="AG912" s="7">
        <v>0.34978473731123211</v>
      </c>
      <c r="AH912" s="7">
        <v>0.3904566935670078</v>
      </c>
      <c r="AI912" s="7">
        <v>0.36411567960518437</v>
      </c>
      <c r="AJ912" s="7">
        <v>0.30550755882979574</v>
      </c>
      <c r="AK912" s="7">
        <v>0.28023678264658824</v>
      </c>
      <c r="AL912" s="7">
        <v>0.36749838202371848</v>
      </c>
      <c r="AM912" s="7">
        <v>0.23300719303585835</v>
      </c>
      <c r="AN912" s="7">
        <v>0.48459607158339824</v>
      </c>
      <c r="AO912" s="7">
        <v>0.15165825942695843</v>
      </c>
      <c r="AP912" s="7">
        <v>1</v>
      </c>
      <c r="AQ912" s="18">
        <v>-6.3165481782348404E-2</v>
      </c>
      <c r="AR912" s="7">
        <v>0.93996233271161622</v>
      </c>
      <c r="AS912" s="7">
        <v>0.32706763606904793</v>
      </c>
    </row>
    <row r="913" spans="1:45">
      <c r="A913" s="2" t="s">
        <v>269</v>
      </c>
      <c r="B913" s="2">
        <v>39851</v>
      </c>
      <c r="C913" s="2">
        <v>24</v>
      </c>
      <c r="D913" s="7">
        <v>0.23980126242716923</v>
      </c>
      <c r="E913" s="7">
        <v>4.8358024072112933E-2</v>
      </c>
      <c r="F913" s="7">
        <v>7.911769486985E-2</v>
      </c>
      <c r="G913" s="58">
        <f>Normalized_Shape!G913/MAX(Normalized_Shape!$G$2:$G$8761)</f>
        <v>0.2526296918702185</v>
      </c>
      <c r="H913" s="7">
        <v>7.6596513008347022E-2</v>
      </c>
      <c r="I913" s="7">
        <v>9.6227499106255915E-2</v>
      </c>
      <c r="J913" s="7">
        <v>0.35246492072141011</v>
      </c>
      <c r="K913" s="7">
        <v>0.35084740967093908</v>
      </c>
      <c r="L913" s="7">
        <v>0.35270332565031282</v>
      </c>
      <c r="M913" s="7">
        <v>0.2004749171536668</v>
      </c>
      <c r="N913" s="7">
        <v>0.25096054782779703</v>
      </c>
      <c r="O913" s="56">
        <v>1</v>
      </c>
      <c r="P913" s="7">
        <v>0.45558888660019631</v>
      </c>
      <c r="Q913" s="56">
        <v>1</v>
      </c>
      <c r="R913" s="7">
        <v>2.8028571592074638E-2</v>
      </c>
      <c r="S913" s="7">
        <v>0.35875914078725707</v>
      </c>
      <c r="T913" s="56">
        <v>1</v>
      </c>
      <c r="U913" s="18">
        <v>-1.8282434764069495E-2</v>
      </c>
      <c r="V913" s="18">
        <v>-2.8420546330161542E-2</v>
      </c>
      <c r="W913" s="7">
        <v>0.12422682168224755</v>
      </c>
      <c r="X913" s="7">
        <v>0.12422682168224755</v>
      </c>
      <c r="Y913" s="7">
        <v>0.206461932237473</v>
      </c>
      <c r="Z913" s="7">
        <v>0.12422682168224755</v>
      </c>
      <c r="AA913" s="7">
        <v>0.13960162152308678</v>
      </c>
      <c r="AB913" s="7">
        <v>0.14481216107354652</v>
      </c>
      <c r="AC913" s="7">
        <v>0.12422682168224755</v>
      </c>
      <c r="AD913" s="7">
        <v>0.17013236636200327</v>
      </c>
      <c r="AE913" s="7">
        <v>0.5409533618669069</v>
      </c>
      <c r="AF913" s="7">
        <v>0.34993536221864374</v>
      </c>
      <c r="AG913" s="7">
        <v>0.36124472492886417</v>
      </c>
      <c r="AH913" s="7">
        <v>0.38430602574826783</v>
      </c>
      <c r="AI913" s="7">
        <v>0.37281988335241162</v>
      </c>
      <c r="AJ913" s="7">
        <v>0.31026003839447397</v>
      </c>
      <c r="AK913" s="7">
        <v>0.28411271797006826</v>
      </c>
      <c r="AL913" s="7">
        <v>0.36888256917106182</v>
      </c>
      <c r="AM913" s="7">
        <v>0.23911213090508818</v>
      </c>
      <c r="AN913" s="7">
        <v>0.48500402305471541</v>
      </c>
      <c r="AO913" s="7">
        <v>0.1660128225731301</v>
      </c>
      <c r="AP913" s="7">
        <v>1</v>
      </c>
      <c r="AQ913" s="18">
        <v>-2.8420546330161542E-2</v>
      </c>
      <c r="AR913" s="7">
        <v>0.85977184605289581</v>
      </c>
      <c r="AS913" s="7">
        <v>0.22659829581644364</v>
      </c>
    </row>
    <row r="914" spans="1:45">
      <c r="A914" s="2" t="s">
        <v>269</v>
      </c>
      <c r="B914" s="2">
        <v>39852</v>
      </c>
      <c r="C914" s="2">
        <v>1</v>
      </c>
      <c r="D914" s="7">
        <v>0.24179899918892536</v>
      </c>
      <c r="E914" s="7">
        <v>7.90345690437676E-2</v>
      </c>
      <c r="F914" s="7">
        <v>0.12766014259010519</v>
      </c>
      <c r="G914" s="58">
        <f>Normalized_Shape!G914/MAX(Normalized_Shape!$G$2:$G$8761)</f>
        <v>0.24896408286171107</v>
      </c>
      <c r="H914" s="7">
        <v>0.12437034404779429</v>
      </c>
      <c r="I914" s="7">
        <v>0.14982248291292621</v>
      </c>
      <c r="J914" s="7">
        <v>0.28881868524680127</v>
      </c>
      <c r="K914" s="7">
        <v>0.2861245508304332</v>
      </c>
      <c r="L914" s="7">
        <v>0.28918863429467939</v>
      </c>
      <c r="M914" s="7">
        <v>0.16231717303949883</v>
      </c>
      <c r="N914" s="7">
        <v>0.2004749171536668</v>
      </c>
      <c r="O914" s="56">
        <v>1</v>
      </c>
      <c r="P914" s="7">
        <v>0.45341184885762881</v>
      </c>
      <c r="Q914" s="56">
        <v>1</v>
      </c>
      <c r="R914" s="7">
        <v>4.4047586902448482E-3</v>
      </c>
      <c r="S914" s="7">
        <v>0.28312342116601913</v>
      </c>
      <c r="T914" s="56">
        <v>1</v>
      </c>
      <c r="U914" s="18">
        <v>-2.0039516070274235E-2</v>
      </c>
      <c r="V914" s="18">
        <v>-1.8282434764069495E-2</v>
      </c>
      <c r="W914" s="7">
        <v>0.13956584834175573</v>
      </c>
      <c r="X914" s="7">
        <v>0.13956584834175573</v>
      </c>
      <c r="Y914" s="7">
        <v>0.21019924787922659</v>
      </c>
      <c r="Z914" s="7">
        <v>0.13956584834175573</v>
      </c>
      <c r="AA914" s="7">
        <v>0.14986554663189242</v>
      </c>
      <c r="AB914" s="7">
        <v>0.15915579742241878</v>
      </c>
      <c r="AC914" s="7">
        <v>0.13956584834175573</v>
      </c>
      <c r="AD914" s="7">
        <v>0.20019491219417812</v>
      </c>
      <c r="AE914" s="7">
        <v>0.55881906568664996</v>
      </c>
      <c r="AF914" s="7">
        <v>0.35888725113482156</v>
      </c>
      <c r="AG914" s="7">
        <v>0.3663274118430494</v>
      </c>
      <c r="AH914" s="7">
        <v>0.399925950478766</v>
      </c>
      <c r="AI914" s="7">
        <v>0.37900109775629554</v>
      </c>
      <c r="AJ914" s="7">
        <v>0.31267503086824433</v>
      </c>
      <c r="AK914" s="7">
        <v>0.28527601130993813</v>
      </c>
      <c r="AL914" s="7">
        <v>0.36773314540922541</v>
      </c>
      <c r="AM914" s="7">
        <v>0.2464978681987389</v>
      </c>
      <c r="AN914" s="7">
        <v>0.51119222352301119</v>
      </c>
      <c r="AO914" s="7">
        <v>0.1781793650929924</v>
      </c>
      <c r="AP914" s="7">
        <v>1</v>
      </c>
      <c r="AQ914" s="18">
        <v>-1.8282434764069495E-2</v>
      </c>
      <c r="AR914" s="7">
        <v>0.77397014650195539</v>
      </c>
      <c r="AS914" s="7">
        <v>0.17435153849089058</v>
      </c>
    </row>
    <row r="915" spans="1:45">
      <c r="A915" s="2" t="s">
        <v>269</v>
      </c>
      <c r="B915" s="2">
        <v>39852</v>
      </c>
      <c r="C915" s="2">
        <v>2</v>
      </c>
      <c r="D915" s="7">
        <v>0.24304232320272495</v>
      </c>
      <c r="E915" s="7">
        <v>0.1279274788447968</v>
      </c>
      <c r="F915" s="7">
        <v>0.12766014259010519</v>
      </c>
      <c r="G915" s="58">
        <f>Normalized_Shape!G915/MAX(Normalized_Shape!$G$2:$G$8761)</f>
        <v>0.24410040999435947</v>
      </c>
      <c r="H915" s="7">
        <v>0.12437034404779429</v>
      </c>
      <c r="I915" s="7">
        <v>0.14982248291292621</v>
      </c>
      <c r="J915" s="7">
        <v>0.21984573232703822</v>
      </c>
      <c r="K915" s="7">
        <v>0.21503550915315622</v>
      </c>
      <c r="L915" s="7">
        <v>0.22050320556276512</v>
      </c>
      <c r="M915" s="7">
        <v>0.14705407539383195</v>
      </c>
      <c r="N915" s="7">
        <v>0.16231717303949883</v>
      </c>
      <c r="O915" s="56">
        <v>1</v>
      </c>
      <c r="P915" s="7">
        <v>0.4566733635161066</v>
      </c>
      <c r="Q915" s="56">
        <v>1</v>
      </c>
      <c r="R915" s="7">
        <v>4.4047586902448482E-3</v>
      </c>
      <c r="S915" s="7">
        <v>0.22830990498259132</v>
      </c>
      <c r="T915" s="56">
        <v>1</v>
      </c>
      <c r="U915" s="18">
        <v>-6.1025946115450978E-3</v>
      </c>
      <c r="V915" s="18">
        <v>-2.0039516070274235E-2</v>
      </c>
      <c r="W915" s="7">
        <v>0.15421975492728532</v>
      </c>
      <c r="X915" s="7">
        <v>0.15421975492728532</v>
      </c>
      <c r="Y915" s="7">
        <v>0.2176385742454891</v>
      </c>
      <c r="Z915" s="7">
        <v>0.15421975492728532</v>
      </c>
      <c r="AA915" s="7">
        <v>0.16175596923794441</v>
      </c>
      <c r="AB915" s="7">
        <v>0.17306676145415564</v>
      </c>
      <c r="AC915" s="7">
        <v>0.15421975492728532</v>
      </c>
      <c r="AD915" s="7">
        <v>0.23114033680164317</v>
      </c>
      <c r="AE915" s="7">
        <v>0.57480431055701164</v>
      </c>
      <c r="AF915" s="7">
        <v>0.36745259222060211</v>
      </c>
      <c r="AG915" s="7">
        <v>0.37263967962919609</v>
      </c>
      <c r="AH915" s="7">
        <v>0.41507004276035231</v>
      </c>
      <c r="AI915" s="7">
        <v>0.38679215494829167</v>
      </c>
      <c r="AJ915" s="7">
        <v>0.31546698851883254</v>
      </c>
      <c r="AK915" s="7">
        <v>0.28667547341518568</v>
      </c>
      <c r="AL915" s="7">
        <v>0.36906001573311781</v>
      </c>
      <c r="AM915" s="7">
        <v>0.25400900525847098</v>
      </c>
      <c r="AN915" s="7">
        <v>0.53477342175818987</v>
      </c>
      <c r="AO915" s="7">
        <v>0.19086265119717008</v>
      </c>
      <c r="AP915" s="7">
        <v>1</v>
      </c>
      <c r="AQ915" s="18">
        <v>-2.0039516070274231E-2</v>
      </c>
      <c r="AR915" s="7">
        <v>0.67546293210600516</v>
      </c>
      <c r="AS915" s="7">
        <v>0.16583942634234539</v>
      </c>
    </row>
    <row r="916" spans="1:45">
      <c r="A916" s="2" t="s">
        <v>269</v>
      </c>
      <c r="B916" s="2">
        <v>39852</v>
      </c>
      <c r="C916" s="2">
        <v>3</v>
      </c>
      <c r="D916" s="7">
        <v>0.24586894264034745</v>
      </c>
      <c r="E916" s="7">
        <v>0.1279274788447968</v>
      </c>
      <c r="F916" s="7">
        <v>0.15559649318003616</v>
      </c>
      <c r="G916" s="58">
        <f>Normalized_Shape!G916/MAX(Normalized_Shape!$G$2:$G$8761)</f>
        <v>0.24362089295109945</v>
      </c>
      <c r="H916" s="7">
        <v>0.15205568518014409</v>
      </c>
      <c r="I916" s="7">
        <v>0.17959068273575265</v>
      </c>
      <c r="J916" s="7">
        <v>0.13643607668556371</v>
      </c>
      <c r="K916" s="7">
        <v>0.12767733355968652</v>
      </c>
      <c r="L916" s="7">
        <v>0.13765209475294896</v>
      </c>
      <c r="M916" s="7">
        <v>0.18110252398801258</v>
      </c>
      <c r="N916" s="7">
        <v>0.14705407539383195</v>
      </c>
      <c r="O916" s="56">
        <v>1</v>
      </c>
      <c r="P916" s="7">
        <v>0.46844884750403998</v>
      </c>
      <c r="Q916" s="56">
        <v>1</v>
      </c>
      <c r="R916" s="7">
        <v>5.9641967623341365E-3</v>
      </c>
      <c r="S916" s="7">
        <v>0.17849123983786108</v>
      </c>
      <c r="T916" s="56">
        <v>1</v>
      </c>
      <c r="U916" s="18">
        <v>-7.4353110948042561E-2</v>
      </c>
      <c r="V916" s="18">
        <v>-6.1025946115450978E-3</v>
      </c>
      <c r="W916" s="7">
        <v>0.17086137647748892</v>
      </c>
      <c r="X916" s="7">
        <v>0.17086137647748892</v>
      </c>
      <c r="Y916" s="7">
        <v>0.2217033577544216</v>
      </c>
      <c r="Z916" s="7">
        <v>0.17086137647748892</v>
      </c>
      <c r="AA916" s="7">
        <v>0.17312791211423345</v>
      </c>
      <c r="AB916" s="7">
        <v>0.18824880192060287</v>
      </c>
      <c r="AC916" s="7">
        <v>0.17086137647748892</v>
      </c>
      <c r="AD916" s="7">
        <v>0.26201120700732911</v>
      </c>
      <c r="AE916" s="7">
        <v>0.59122640535197946</v>
      </c>
      <c r="AF916" s="7">
        <v>0.37686063570627421</v>
      </c>
      <c r="AG916" s="7">
        <v>0.377736524327072</v>
      </c>
      <c r="AH916" s="7">
        <v>0.42578250059007616</v>
      </c>
      <c r="AI916" s="7">
        <v>0.39201878738277002</v>
      </c>
      <c r="AJ916" s="7">
        <v>0.31895884688982595</v>
      </c>
      <c r="AK916" s="7">
        <v>0.28772086857324802</v>
      </c>
      <c r="AL916" s="7">
        <v>0.36934726208111912</v>
      </c>
      <c r="AM916" s="7">
        <v>0.26186613980636697</v>
      </c>
      <c r="AN916" s="7">
        <v>0.5642635017108395</v>
      </c>
      <c r="AO916" s="7">
        <v>0.20383143418553448</v>
      </c>
      <c r="AP916" s="7">
        <v>1</v>
      </c>
      <c r="AQ916" s="18">
        <v>-6.1025946115450978E-3</v>
      </c>
      <c r="AR916" s="7">
        <v>0.57212836060020167</v>
      </c>
      <c r="AS916" s="7">
        <v>0.13413914661672893</v>
      </c>
    </row>
    <row r="917" spans="1:45">
      <c r="A917" s="2" t="s">
        <v>269</v>
      </c>
      <c r="B917" s="2">
        <v>39852</v>
      </c>
      <c r="C917" s="2">
        <v>4</v>
      </c>
      <c r="D917" s="7">
        <v>0.24855795460248439</v>
      </c>
      <c r="E917" s="7">
        <v>0.15613479601221975</v>
      </c>
      <c r="F917" s="7">
        <v>0.1022136962834187</v>
      </c>
      <c r="G917" s="58">
        <f>Normalized_Shape!G917/MAX(Normalized_Shape!$G$2:$G$8761)</f>
        <v>0.241672217307213</v>
      </c>
      <c r="H917" s="7">
        <v>9.926965480389574E-2</v>
      </c>
      <c r="I917" s="7">
        <v>0.12206994017729508</v>
      </c>
      <c r="J917" s="7">
        <v>0.1735495863137678</v>
      </c>
      <c r="K917" s="7">
        <v>0.166228107404578</v>
      </c>
      <c r="L917" s="7">
        <v>0.17458870014914099</v>
      </c>
      <c r="M917" s="7">
        <v>0.31351870169743257</v>
      </c>
      <c r="N917" s="7">
        <v>0.18110252398801258</v>
      </c>
      <c r="O917" s="56">
        <v>1</v>
      </c>
      <c r="P917" s="7">
        <v>0.49933272286977676</v>
      </c>
      <c r="Q917" s="56">
        <v>1</v>
      </c>
      <c r="R917" s="7">
        <v>1.4187454980850535E-2</v>
      </c>
      <c r="S917" s="7">
        <v>0.15335969951506179</v>
      </c>
      <c r="T917" s="56">
        <v>1</v>
      </c>
      <c r="U917" s="18">
        <v>-0.28715557749584991</v>
      </c>
      <c r="V917" s="18">
        <v>-7.4353110948042561E-2</v>
      </c>
      <c r="W917" s="7">
        <v>0.17804979449951386</v>
      </c>
      <c r="X917" s="7">
        <v>0.17804979449951386</v>
      </c>
      <c r="Y917" s="7">
        <v>0.22325292246997142</v>
      </c>
      <c r="Z917" s="7">
        <v>0.17804979449951386</v>
      </c>
      <c r="AA917" s="7">
        <v>0.18107276887154805</v>
      </c>
      <c r="AB917" s="7">
        <v>0.2006651721173873</v>
      </c>
      <c r="AC917" s="7">
        <v>0.17804979449951386</v>
      </c>
      <c r="AD917" s="7">
        <v>0.28533047112824106</v>
      </c>
      <c r="AE917" s="7">
        <v>0.59940519492983979</v>
      </c>
      <c r="AF917" s="7">
        <v>0.38155755327933799</v>
      </c>
      <c r="AG917" s="7">
        <v>0.37780024333917916</v>
      </c>
      <c r="AH917" s="7">
        <v>0.44039993437216707</v>
      </c>
      <c r="AI917" s="7">
        <v>0.39556022234097343</v>
      </c>
      <c r="AJ917" s="7">
        <v>0.31983877719969445</v>
      </c>
      <c r="AK917" s="7">
        <v>0.29095422782919916</v>
      </c>
      <c r="AL917" s="7">
        <v>0.37877803337595595</v>
      </c>
      <c r="AM917" s="7">
        <v>0.2659732434783656</v>
      </c>
      <c r="AN917" s="7">
        <v>0.58890329558736132</v>
      </c>
      <c r="AO917" s="7">
        <v>0.21735490181544034</v>
      </c>
      <c r="AP917" s="7">
        <v>1</v>
      </c>
      <c r="AQ917" s="18">
        <v>-7.4353110948042547E-2</v>
      </c>
      <c r="AR917" s="7">
        <v>0.47970440325825758</v>
      </c>
      <c r="AS917" s="7">
        <v>0.14881520204525508</v>
      </c>
    </row>
    <row r="918" spans="1:45">
      <c r="A918" s="2" t="s">
        <v>269</v>
      </c>
      <c r="B918" s="2">
        <v>39852</v>
      </c>
      <c r="C918" s="2">
        <v>5</v>
      </c>
      <c r="D918" s="7">
        <v>0.25171968871570133</v>
      </c>
      <c r="E918" s="7">
        <v>0.10227384144315511</v>
      </c>
      <c r="F918" s="7">
        <v>9.0381264555186011E-2</v>
      </c>
      <c r="G918" s="58">
        <f>Normalized_Shape!G918/MAX(Normalized_Shape!$G$2:$G$8761)</f>
        <v>0.24195642953650084</v>
      </c>
      <c r="H918" s="7">
        <v>8.7640061187139115E-2</v>
      </c>
      <c r="I918" s="7">
        <v>0.10891726992704504</v>
      </c>
      <c r="J918" s="7">
        <v>0.1778947409099165</v>
      </c>
      <c r="K918" s="7">
        <v>0.16728913787737318</v>
      </c>
      <c r="L918" s="7">
        <v>0.17940459819093921</v>
      </c>
      <c r="M918" s="7">
        <v>0.7196286370934365</v>
      </c>
      <c r="N918" s="7">
        <v>0.31351870169743257</v>
      </c>
      <c r="O918" s="56">
        <v>1</v>
      </c>
      <c r="P918" s="7">
        <v>0.55935613155810515</v>
      </c>
      <c r="Q918" s="56">
        <v>1</v>
      </c>
      <c r="R918" s="7">
        <v>4.6042864167367768E-2</v>
      </c>
      <c r="S918" s="7">
        <v>0.12726752172412656</v>
      </c>
      <c r="T918" s="56">
        <v>1</v>
      </c>
      <c r="U918" s="18">
        <v>-0.60034215888513087</v>
      </c>
      <c r="V918" s="18">
        <v>-0.28715557749584991</v>
      </c>
      <c r="W918" s="7">
        <v>0.18551906826892606</v>
      </c>
      <c r="X918" s="7">
        <v>0.18551906826892606</v>
      </c>
      <c r="Y918" s="7">
        <v>0.22389192231683014</v>
      </c>
      <c r="Z918" s="7">
        <v>0.18551906826892606</v>
      </c>
      <c r="AA918" s="7">
        <v>0.18925976654509252</v>
      </c>
      <c r="AB918" s="7">
        <v>0.21493702946618182</v>
      </c>
      <c r="AC918" s="7">
        <v>0.18551906826892606</v>
      </c>
      <c r="AD918" s="7">
        <v>0.30775074484236192</v>
      </c>
      <c r="AE918" s="7">
        <v>0.60545356936229988</v>
      </c>
      <c r="AF918" s="7">
        <v>0.38661391327748579</v>
      </c>
      <c r="AG918" s="7">
        <v>0.37754242053421577</v>
      </c>
      <c r="AH918" s="7">
        <v>0.44805648170818663</v>
      </c>
      <c r="AI918" s="7">
        <v>0.4002649971089452</v>
      </c>
      <c r="AJ918" s="7">
        <v>0.32088730970876184</v>
      </c>
      <c r="AK918" s="7">
        <v>0.29438780202550857</v>
      </c>
      <c r="AL918" s="7">
        <v>0.38769882240846865</v>
      </c>
      <c r="AM918" s="7">
        <v>0.26958395050805323</v>
      </c>
      <c r="AN918" s="7">
        <v>0.61362617075537906</v>
      </c>
      <c r="AO918" s="7">
        <v>0.22903906053731651</v>
      </c>
      <c r="AP918" s="7">
        <v>1</v>
      </c>
      <c r="AQ918" s="18">
        <v>-0.28715557749584991</v>
      </c>
      <c r="AR918" s="7">
        <v>0.40915685084346209</v>
      </c>
      <c r="AS918" s="7">
        <v>0.17141632740518534</v>
      </c>
    </row>
    <row r="919" spans="1:45">
      <c r="A919" s="2" t="s">
        <v>269</v>
      </c>
      <c r="B919" s="2">
        <v>39852</v>
      </c>
      <c r="C919" s="2">
        <v>6</v>
      </c>
      <c r="D919" s="7">
        <v>0.24888011798626838</v>
      </c>
      <c r="E919" s="7">
        <v>9.0361879323304264E-2</v>
      </c>
      <c r="F919" s="7">
        <v>6.840331286260759E-2</v>
      </c>
      <c r="G919" s="58">
        <f>Normalized_Shape!G919/MAX(Normalized_Shape!$G$2:$G$8761)</f>
        <v>0.24464842947237092</v>
      </c>
      <c r="H919" s="7">
        <v>6.6117437513519853E-2</v>
      </c>
      <c r="I919" s="7">
        <v>8.3984811004435417E-2</v>
      </c>
      <c r="J919" s="7">
        <v>0.22743120365110467</v>
      </c>
      <c r="K919" s="7">
        <v>0.21079138726197549</v>
      </c>
      <c r="L919" s="7">
        <v>0.22978132444943736</v>
      </c>
      <c r="M919" s="7">
        <v>1</v>
      </c>
      <c r="N919" s="7">
        <v>0.7196286370934365</v>
      </c>
      <c r="O919" s="56">
        <v>1</v>
      </c>
      <c r="P919" s="7">
        <v>0.58945535002192917</v>
      </c>
      <c r="Q919" s="56">
        <v>1</v>
      </c>
      <c r="R919" s="7">
        <v>0.1712142692287078</v>
      </c>
      <c r="S919" s="7">
        <v>0.12178631390692615</v>
      </c>
      <c r="T919" s="56">
        <v>1</v>
      </c>
      <c r="U919" s="18">
        <v>-0.86644781019239203</v>
      </c>
      <c r="V919" s="18">
        <v>-0.60034215888513087</v>
      </c>
      <c r="W919" s="7">
        <v>0.19309417358555739</v>
      </c>
      <c r="X919" s="7">
        <v>0.19309417358555739</v>
      </c>
      <c r="Y919" s="7">
        <v>0.22554361723060928</v>
      </c>
      <c r="Z919" s="7">
        <v>0.19309417358555739</v>
      </c>
      <c r="AA919" s="7">
        <v>0.19863723147706264</v>
      </c>
      <c r="AB919" s="7">
        <v>0.22838453106408327</v>
      </c>
      <c r="AC919" s="7">
        <v>0.19309417358555739</v>
      </c>
      <c r="AD919" s="7">
        <v>0.33102049750396861</v>
      </c>
      <c r="AE919" s="7">
        <v>0.6166400290925782</v>
      </c>
      <c r="AF919" s="7">
        <v>0.39004784478614396</v>
      </c>
      <c r="AG919" s="7">
        <v>0.37879224950772444</v>
      </c>
      <c r="AH919" s="7">
        <v>0.45571893299840899</v>
      </c>
      <c r="AI919" s="7">
        <v>0.4058950922498582</v>
      </c>
      <c r="AJ919" s="7">
        <v>0.3222224078559881</v>
      </c>
      <c r="AK919" s="7">
        <v>0.29784864436534647</v>
      </c>
      <c r="AL919" s="7">
        <v>0.39654214008611532</v>
      </c>
      <c r="AM919" s="7">
        <v>0.27354986613561949</v>
      </c>
      <c r="AN919" s="7">
        <v>0.63394221124312855</v>
      </c>
      <c r="AO919" s="7">
        <v>0.24378983778667224</v>
      </c>
      <c r="AP919" s="7">
        <v>1</v>
      </c>
      <c r="AQ919" s="18">
        <v>-0.60034215888513087</v>
      </c>
      <c r="AR919" s="7">
        <v>0.34515392387219629</v>
      </c>
      <c r="AS919" s="7">
        <v>0.23364280242213617</v>
      </c>
    </row>
    <row r="920" spans="1:45">
      <c r="A920" s="2" t="s">
        <v>269</v>
      </c>
      <c r="B920" s="2">
        <v>39852</v>
      </c>
      <c r="C920" s="2">
        <v>7</v>
      </c>
      <c r="D920" s="7">
        <v>0.24598226644368859</v>
      </c>
      <c r="E920" s="7">
        <v>6.8271915972039895E-2</v>
      </c>
      <c r="F920" s="7">
        <v>3.9351990074139455E-2</v>
      </c>
      <c r="G920" s="58">
        <f>Normalized_Shape!G920/MAX(Normalized_Shape!$G$2:$G$8761)</f>
        <v>0.24855161075459076</v>
      </c>
      <c r="H920" s="7">
        <v>3.7847990080518944E-2</v>
      </c>
      <c r="I920" s="7">
        <v>4.9769345885267602E-2</v>
      </c>
      <c r="J920" s="7">
        <v>0.43546224267788897</v>
      </c>
      <c r="K920" s="7">
        <v>0.42037673655320712</v>
      </c>
      <c r="L920" s="7">
        <v>0.43757965484514522</v>
      </c>
      <c r="M920" s="7">
        <v>0.75690288267080719</v>
      </c>
      <c r="N920" s="7">
        <v>1</v>
      </c>
      <c r="O920" s="56">
        <v>1</v>
      </c>
      <c r="P920" s="7">
        <v>0.61095824606205607</v>
      </c>
      <c r="Q920" s="56">
        <v>1</v>
      </c>
      <c r="R920" s="7">
        <v>0.28087680844102714</v>
      </c>
      <c r="S920" s="7">
        <v>0.13669579681488789</v>
      </c>
      <c r="T920" s="56">
        <v>1</v>
      </c>
      <c r="U920" s="18">
        <v>-0.72417351916206374</v>
      </c>
      <c r="V920" s="18">
        <v>-0.86644781019239203</v>
      </c>
      <c r="W920" s="7">
        <v>0.15160329020459185</v>
      </c>
      <c r="X920" s="7">
        <v>0.15160329020459185</v>
      </c>
      <c r="Y920" s="7">
        <v>0.16690049534773643</v>
      </c>
      <c r="Z920" s="7">
        <v>0.15160329020459185</v>
      </c>
      <c r="AA920" s="7">
        <v>0.17414930635753006</v>
      </c>
      <c r="AB920" s="7">
        <v>0.20658176004046358</v>
      </c>
      <c r="AC920" s="7">
        <v>0.15160329020459185</v>
      </c>
      <c r="AD920" s="7">
        <v>0.30269046979705161</v>
      </c>
      <c r="AE920" s="7">
        <v>0.63032907152128814</v>
      </c>
      <c r="AF920" s="7">
        <v>0.4009853726726505</v>
      </c>
      <c r="AG920" s="7">
        <v>0.38001702589642627</v>
      </c>
      <c r="AH920" s="7">
        <v>0.46577424617794327</v>
      </c>
      <c r="AI920" s="7">
        <v>0.41331247470789045</v>
      </c>
      <c r="AJ920" s="7">
        <v>0.32903507234290813</v>
      </c>
      <c r="AK920" s="7">
        <v>0.29158059675767556</v>
      </c>
      <c r="AL920" s="7">
        <v>0.39627672326790703</v>
      </c>
      <c r="AM920" s="7">
        <v>0.26194511673528531</v>
      </c>
      <c r="AN920" s="7">
        <v>0.62862945607544984</v>
      </c>
      <c r="AO920" s="7">
        <v>0.23607496843562267</v>
      </c>
      <c r="AP920" s="7">
        <v>1</v>
      </c>
      <c r="AQ920" s="18">
        <v>-0.86644781019239203</v>
      </c>
      <c r="AR920" s="7">
        <v>0.291929017705442</v>
      </c>
      <c r="AS920" s="7">
        <v>0.41873721348670784</v>
      </c>
    </row>
    <row r="921" spans="1:45">
      <c r="A921" s="2" t="s">
        <v>269</v>
      </c>
      <c r="B921" s="2">
        <v>39852</v>
      </c>
      <c r="C921" s="2">
        <v>8</v>
      </c>
      <c r="D921" s="7">
        <v>0.24330620577336209</v>
      </c>
      <c r="E921" s="7">
        <v>3.9164820220788807E-2</v>
      </c>
      <c r="F921" s="7">
        <v>1.4504266827696179E-2</v>
      </c>
      <c r="G921" s="58">
        <f>Normalized_Shape!G921/MAX(Normalized_Shape!$G$2:$G$8761)</f>
        <v>0.25153948290864253</v>
      </c>
      <c r="H921" s="7">
        <v>1.3874352720886675E-2</v>
      </c>
      <c r="I921" s="7">
        <v>1.8937943339572317E-2</v>
      </c>
      <c r="J921" s="7">
        <v>0.64170637358900351</v>
      </c>
      <c r="K921" s="7">
        <v>0.63377825877825877</v>
      </c>
      <c r="L921" s="7">
        <v>0.64281702144143804</v>
      </c>
      <c r="M921" s="7">
        <v>0.6696067697708481</v>
      </c>
      <c r="N921" s="7">
        <v>0.75690288267080719</v>
      </c>
      <c r="O921" s="56">
        <v>1</v>
      </c>
      <c r="P921" s="7">
        <v>0.62645263912328919</v>
      </c>
      <c r="Q921" s="56">
        <v>1</v>
      </c>
      <c r="R921" s="7">
        <v>0.37039658845250223</v>
      </c>
      <c r="S921" s="7">
        <v>0.22688323843366248</v>
      </c>
      <c r="T921" s="56">
        <v>1</v>
      </c>
      <c r="U921" s="18">
        <v>-0.48388025797501144</v>
      </c>
      <c r="V921" s="18">
        <v>-0.72417351916206374</v>
      </c>
      <c r="W921" s="7">
        <v>0.11313184312932466</v>
      </c>
      <c r="X921" s="7">
        <v>0.11313184312932466</v>
      </c>
      <c r="Y921" s="7">
        <v>0.11312490683263961</v>
      </c>
      <c r="Z921" s="7">
        <v>0.11313184312932466</v>
      </c>
      <c r="AA921" s="7">
        <v>0.15028724978940272</v>
      </c>
      <c r="AB921" s="7">
        <v>0.18301535091493332</v>
      </c>
      <c r="AC921" s="7">
        <v>0.11313184312932466</v>
      </c>
      <c r="AD921" s="7">
        <v>0.27576568708434229</v>
      </c>
      <c r="AE921" s="7">
        <v>0.64618854750130061</v>
      </c>
      <c r="AF921" s="7">
        <v>0.41150568366579532</v>
      </c>
      <c r="AG921" s="7">
        <v>0.38093210773678376</v>
      </c>
      <c r="AH921" s="7">
        <v>0.47022719508756017</v>
      </c>
      <c r="AI921" s="7">
        <v>0.42159379313317202</v>
      </c>
      <c r="AJ921" s="7">
        <v>0.33538707754506464</v>
      </c>
      <c r="AK921" s="7">
        <v>0.28431515940803931</v>
      </c>
      <c r="AL921" s="7">
        <v>0.39417660597584808</v>
      </c>
      <c r="AM921" s="7">
        <v>0.25114224267176943</v>
      </c>
      <c r="AN921" s="7">
        <v>0.62433469719466461</v>
      </c>
      <c r="AO921" s="7">
        <v>0.22668902152371267</v>
      </c>
      <c r="AP921" s="7">
        <v>1</v>
      </c>
      <c r="AQ921" s="18">
        <v>-0.72417351916206363</v>
      </c>
      <c r="AR921" s="7">
        <v>0.26226358564217711</v>
      </c>
      <c r="AS921" s="7">
        <v>0.64658297401457621</v>
      </c>
    </row>
    <row r="922" spans="1:45">
      <c r="A922" s="2" t="s">
        <v>269</v>
      </c>
      <c r="B922" s="2">
        <v>39852</v>
      </c>
      <c r="C922" s="2">
        <v>9</v>
      </c>
      <c r="D922" s="7">
        <v>0.23751050268820251</v>
      </c>
      <c r="E922" s="7">
        <v>1.4388084340209535E-2</v>
      </c>
      <c r="F922" s="7">
        <v>0</v>
      </c>
      <c r="G922" s="58">
        <f>Normalized_Shape!G922/MAX(Normalized_Shape!$G$2:$G$8761)</f>
        <v>0.24574009593255861</v>
      </c>
      <c r="H922" s="7">
        <v>0</v>
      </c>
      <c r="I922" s="7">
        <v>0</v>
      </c>
      <c r="J922" s="7">
        <v>0.89052869139123014</v>
      </c>
      <c r="K922" s="7">
        <v>0.893553886200945</v>
      </c>
      <c r="L922" s="7">
        <v>0.89010439869065838</v>
      </c>
      <c r="M922" s="7">
        <v>0.60603596807664128</v>
      </c>
      <c r="N922" s="7">
        <v>0.6696067697708481</v>
      </c>
      <c r="O922" s="56">
        <v>1</v>
      </c>
      <c r="P922" s="7">
        <v>0.63238923453742779</v>
      </c>
      <c r="Q922" s="56">
        <v>1</v>
      </c>
      <c r="R922" s="7">
        <v>0.37546175964602574</v>
      </c>
      <c r="S922" s="7">
        <v>0.22996514003666196</v>
      </c>
      <c r="T922" s="56">
        <v>1</v>
      </c>
      <c r="U922" s="18">
        <v>-0.40329684242310837</v>
      </c>
      <c r="V922" s="18">
        <v>-0.48388025797501144</v>
      </c>
      <c r="W922" s="7">
        <v>8.0610634916164131E-2</v>
      </c>
      <c r="X922" s="7">
        <v>8.0610634916164131E-2</v>
      </c>
      <c r="Y922" s="7">
        <v>6.7680886428148249E-2</v>
      </c>
      <c r="Z922" s="7">
        <v>8.0610634916164131E-2</v>
      </c>
      <c r="AA922" s="7">
        <v>0.12804730929714428</v>
      </c>
      <c r="AB922" s="7">
        <v>0.16305822249331312</v>
      </c>
      <c r="AC922" s="7">
        <v>8.0610634916164131E-2</v>
      </c>
      <c r="AD922" s="7">
        <v>0.25250370176595965</v>
      </c>
      <c r="AE922" s="7">
        <v>0.66019344874044916</v>
      </c>
      <c r="AF922" s="7">
        <v>0.42175575102524199</v>
      </c>
      <c r="AG922" s="7">
        <v>0.38335489800065264</v>
      </c>
      <c r="AH922" s="7">
        <v>0.47434760164629358</v>
      </c>
      <c r="AI922" s="7">
        <v>0.42725813591133471</v>
      </c>
      <c r="AJ922" s="7">
        <v>0.34184274493192662</v>
      </c>
      <c r="AK922" s="7">
        <v>0.2778630384987319</v>
      </c>
      <c r="AL922" s="7">
        <v>0.39352899562379917</v>
      </c>
      <c r="AM922" s="7">
        <v>0.24034872083339909</v>
      </c>
      <c r="AN922" s="7">
        <v>0.61854164617389074</v>
      </c>
      <c r="AO922" s="7">
        <v>0.21851083314958272</v>
      </c>
      <c r="AP922" s="7">
        <v>1</v>
      </c>
      <c r="AQ922" s="18">
        <v>-0.48388025797501139</v>
      </c>
      <c r="AR922" s="7">
        <v>0.23395153106820837</v>
      </c>
      <c r="AS922" s="7">
        <v>0.79205497063321317</v>
      </c>
    </row>
    <row r="923" spans="1:45">
      <c r="A923" s="2" t="s">
        <v>269</v>
      </c>
      <c r="B923" s="2">
        <v>39852</v>
      </c>
      <c r="C923" s="2">
        <v>10</v>
      </c>
      <c r="D923" s="7">
        <v>0.23247730690838095</v>
      </c>
      <c r="E923" s="7">
        <v>0</v>
      </c>
      <c r="F923" s="7">
        <v>0</v>
      </c>
      <c r="G923" s="58">
        <f>Normalized_Shape!G923/MAX(Normalized_Shape!$G$2:$G$8761)</f>
        <v>0.2404143960052878</v>
      </c>
      <c r="H923" s="7">
        <v>0</v>
      </c>
      <c r="I923" s="7">
        <v>0</v>
      </c>
      <c r="J923" s="7">
        <v>0.9757275738007738</v>
      </c>
      <c r="K923" s="7">
        <v>0.98229847494553379</v>
      </c>
      <c r="L923" s="7">
        <v>0.97480485773499392</v>
      </c>
      <c r="M923" s="7">
        <v>0.51236751190961893</v>
      </c>
      <c r="N923" s="7">
        <v>0.60603596807664128</v>
      </c>
      <c r="O923" s="56">
        <v>1</v>
      </c>
      <c r="P923" s="7">
        <v>0.63306412094987485</v>
      </c>
      <c r="Q923" s="56">
        <v>1</v>
      </c>
      <c r="R923" s="7">
        <v>0.32371508281786832</v>
      </c>
      <c r="S923" s="7">
        <v>0.22258696135816247</v>
      </c>
      <c r="T923" s="56">
        <v>1</v>
      </c>
      <c r="U923" s="18">
        <v>-0.42237821125268216</v>
      </c>
      <c r="V923" s="18">
        <v>-0.40329684242310837</v>
      </c>
      <c r="W923" s="7">
        <v>2.1061599957428758E-2</v>
      </c>
      <c r="X923" s="7">
        <v>2.1061599957428758E-2</v>
      </c>
      <c r="Y923" s="7">
        <v>6.4456623357706782E-3</v>
      </c>
      <c r="Z923" s="7">
        <v>2.1061599957428758E-2</v>
      </c>
      <c r="AA923" s="7">
        <v>6.8854458771459071E-2</v>
      </c>
      <c r="AB923" s="7">
        <v>0.10266428076121965</v>
      </c>
      <c r="AC923" s="7">
        <v>2.1061599957428758E-2</v>
      </c>
      <c r="AD923" s="7">
        <v>0.15002306243371338</v>
      </c>
      <c r="AE923" s="7">
        <v>0.56993663106496373</v>
      </c>
      <c r="AF923" s="7">
        <v>0.36485928311241306</v>
      </c>
      <c r="AG923" s="7">
        <v>0.34188582530713035</v>
      </c>
      <c r="AH923" s="7">
        <v>0.40834188369777796</v>
      </c>
      <c r="AI923" s="7">
        <v>0.39030544749045798</v>
      </c>
      <c r="AJ923" s="7">
        <v>0.30111164041206145</v>
      </c>
      <c r="AK923" s="7">
        <v>0.2515157269574656</v>
      </c>
      <c r="AL923" s="7">
        <v>0.3615816017921924</v>
      </c>
      <c r="AM923" s="7">
        <v>0.21435178135071778</v>
      </c>
      <c r="AN923" s="7">
        <v>0.52090873195451848</v>
      </c>
      <c r="AO923" s="7">
        <v>0.17728873516315377</v>
      </c>
      <c r="AP923" s="7">
        <v>1</v>
      </c>
      <c r="AQ923" s="18">
        <v>-0.40329684242310837</v>
      </c>
      <c r="AR923" s="7">
        <v>0.23026876736286803</v>
      </c>
      <c r="AS923" s="7">
        <v>0.86978523060485891</v>
      </c>
    </row>
    <row r="924" spans="1:45">
      <c r="A924" s="2" t="s">
        <v>269</v>
      </c>
      <c r="B924" s="2">
        <v>39852</v>
      </c>
      <c r="C924" s="2">
        <v>11</v>
      </c>
      <c r="D924" s="7">
        <v>0.22714299359396731</v>
      </c>
      <c r="E924" s="7">
        <v>0</v>
      </c>
      <c r="F924" s="7">
        <v>0</v>
      </c>
      <c r="G924" s="58">
        <f>Normalized_Shape!G924/MAX(Normalized_Shape!$G$2:$G$8761)</f>
        <v>0.23509306857385218</v>
      </c>
      <c r="H924" s="7">
        <v>0</v>
      </c>
      <c r="I924" s="7">
        <v>0</v>
      </c>
      <c r="J924" s="7">
        <v>0.89954824922421772</v>
      </c>
      <c r="K924" s="7">
        <v>0.90232153467447584</v>
      </c>
      <c r="L924" s="7">
        <v>0.89916132406205818</v>
      </c>
      <c r="M924" s="7">
        <v>0.5017156308795947</v>
      </c>
      <c r="N924" s="7">
        <v>0.51236751190961893</v>
      </c>
      <c r="O924" s="56">
        <v>1</v>
      </c>
      <c r="P924" s="7">
        <v>0.63460553872943537</v>
      </c>
      <c r="Q924" s="56">
        <v>1</v>
      </c>
      <c r="R924" s="7">
        <v>0.33311693767456652</v>
      </c>
      <c r="S924" s="7">
        <v>0.21202731304182276</v>
      </c>
      <c r="T924" s="56">
        <v>1</v>
      </c>
      <c r="U924" s="18">
        <v>-0.47032743018375456</v>
      </c>
      <c r="V924" s="18">
        <v>-0.42237821125268216</v>
      </c>
      <c r="W924" s="7">
        <v>2.146706235629722E-4</v>
      </c>
      <c r="X924" s="7">
        <v>2.146706235629722E-4</v>
      </c>
      <c r="Y924" s="7">
        <v>0</v>
      </c>
      <c r="Z924" s="7">
        <v>2.146706235629722E-4</v>
      </c>
      <c r="AA924" s="7">
        <v>1.9614493444525091E-2</v>
      </c>
      <c r="AB924" s="7">
        <v>4.7638118351607965E-2</v>
      </c>
      <c r="AC924" s="7">
        <v>2.146706235629722E-4</v>
      </c>
      <c r="AD924" s="7">
        <v>6.4651552288468847E-2</v>
      </c>
      <c r="AE924" s="7">
        <v>0.48874494479466979</v>
      </c>
      <c r="AF924" s="7">
        <v>0.31234452019444281</v>
      </c>
      <c r="AG924" s="7">
        <v>0.30256359825972101</v>
      </c>
      <c r="AH924" s="7">
        <v>0.34779460497854792</v>
      </c>
      <c r="AI924" s="7">
        <v>0.35027471269978055</v>
      </c>
      <c r="AJ924" s="7">
        <v>0.26433868999362664</v>
      </c>
      <c r="AK924" s="7">
        <v>0.22653357001650706</v>
      </c>
      <c r="AL924" s="7">
        <v>0.33138751447013254</v>
      </c>
      <c r="AM924" s="7">
        <v>0.1901104479401729</v>
      </c>
      <c r="AN924" s="7">
        <v>0.43127935169890336</v>
      </c>
      <c r="AO924" s="7">
        <v>0.13819468274621108</v>
      </c>
      <c r="AP924" s="7">
        <v>1</v>
      </c>
      <c r="AQ924" s="18">
        <v>-0.4223782112526821</v>
      </c>
      <c r="AR924" s="7">
        <v>0.25126873319158866</v>
      </c>
      <c r="AS924" s="7">
        <v>0.79208432274407015</v>
      </c>
    </row>
    <row r="925" spans="1:45">
      <c r="A925" s="2" t="s">
        <v>269</v>
      </c>
      <c r="B925" s="2">
        <v>39852</v>
      </c>
      <c r="C925" s="2">
        <v>12</v>
      </c>
      <c r="D925" s="7">
        <v>0.22197219033866009</v>
      </c>
      <c r="E925" s="7">
        <v>0</v>
      </c>
      <c r="F925" s="7">
        <v>0</v>
      </c>
      <c r="G925" s="58">
        <f>Normalized_Shape!G925/MAX(Normalized_Shape!$G$2:$G$8761)</f>
        <v>0.22469964597358719</v>
      </c>
      <c r="H925" s="7">
        <v>0</v>
      </c>
      <c r="I925" s="7">
        <v>0</v>
      </c>
      <c r="J925" s="7">
        <v>0.86142187493961853</v>
      </c>
      <c r="K925" s="7">
        <v>0.86026228673287497</v>
      </c>
      <c r="L925" s="7">
        <v>0.8615855430087741</v>
      </c>
      <c r="M925" s="7">
        <v>0.45335509303151533</v>
      </c>
      <c r="N925" s="7">
        <v>0.5017156308795947</v>
      </c>
      <c r="O925" s="56">
        <v>1</v>
      </c>
      <c r="P925" s="7">
        <v>0.63833172205657218</v>
      </c>
      <c r="Q925" s="56">
        <v>1</v>
      </c>
      <c r="R925" s="7">
        <v>0.38107776629756368</v>
      </c>
      <c r="S925" s="7">
        <v>0.2455153505134362</v>
      </c>
      <c r="T925" s="56">
        <v>1</v>
      </c>
      <c r="U925" s="18">
        <v>-0.46157318902310779</v>
      </c>
      <c r="V925" s="18">
        <v>-0.47032743018375456</v>
      </c>
      <c r="W925" s="7">
        <v>0</v>
      </c>
      <c r="X925" s="7">
        <v>0</v>
      </c>
      <c r="Y925" s="7">
        <v>0</v>
      </c>
      <c r="Z925" s="7">
        <v>0</v>
      </c>
      <c r="AA925" s="7">
        <v>2.8168690709309316E-5</v>
      </c>
      <c r="AB925" s="7">
        <v>7.9784296753099661E-4</v>
      </c>
      <c r="AC925" s="7">
        <v>0</v>
      </c>
      <c r="AD925" s="7">
        <v>2.0589068591680536E-2</v>
      </c>
      <c r="AE925" s="7">
        <v>0.41189000408174908</v>
      </c>
      <c r="AF925" s="7">
        <v>0.26351877253455736</v>
      </c>
      <c r="AG925" s="7">
        <v>0.26521960135173017</v>
      </c>
      <c r="AH925" s="7">
        <v>0.29474128993743592</v>
      </c>
      <c r="AI925" s="7">
        <v>0.31284495014637859</v>
      </c>
      <c r="AJ925" s="7">
        <v>0.22842480005147606</v>
      </c>
      <c r="AK925" s="7">
        <v>0.20259466344118721</v>
      </c>
      <c r="AL925" s="7">
        <v>0.30228027384154188</v>
      </c>
      <c r="AM925" s="7">
        <v>0.16729667370940235</v>
      </c>
      <c r="AN925" s="7">
        <v>0.34488236741795802</v>
      </c>
      <c r="AO925" s="7">
        <v>0.10401944051556861</v>
      </c>
      <c r="AP925" s="7">
        <v>1</v>
      </c>
      <c r="AQ925" s="18">
        <v>-0.4703274301837545</v>
      </c>
      <c r="AR925" s="7">
        <v>0.31273476968791619</v>
      </c>
      <c r="AS925" s="7">
        <v>0.70898262648558374</v>
      </c>
    </row>
    <row r="926" spans="1:45">
      <c r="A926" s="2" t="s">
        <v>269</v>
      </c>
      <c r="B926" s="2">
        <v>39852</v>
      </c>
      <c r="C926" s="2">
        <v>13</v>
      </c>
      <c r="D926" s="7">
        <v>0.21786663083475932</v>
      </c>
      <c r="E926" s="7">
        <v>0</v>
      </c>
      <c r="F926" s="7">
        <v>0</v>
      </c>
      <c r="G926" s="58">
        <f>Normalized_Shape!G926/MAX(Normalized_Shape!$G$2:$G$8761)</f>
        <v>0.21506412265142319</v>
      </c>
      <c r="H926" s="7">
        <v>0</v>
      </c>
      <c r="I926" s="7">
        <v>0</v>
      </c>
      <c r="J926" s="7">
        <v>0.85531995470898992</v>
      </c>
      <c r="K926" s="7">
        <v>0.85344693432928731</v>
      </c>
      <c r="L926" s="7">
        <v>0.85558503941583219</v>
      </c>
      <c r="M926" s="7">
        <v>0.36186456349008339</v>
      </c>
      <c r="N926" s="7">
        <v>0.45335509303151533</v>
      </c>
      <c r="O926" s="56">
        <v>1</v>
      </c>
      <c r="P926" s="7">
        <v>0.639749052510734</v>
      </c>
      <c r="Q926" s="56">
        <v>1</v>
      </c>
      <c r="R926" s="7">
        <v>0.49100604606046083</v>
      </c>
      <c r="S926" s="7">
        <v>0.35311816535479323</v>
      </c>
      <c r="T926" s="56">
        <v>1</v>
      </c>
      <c r="U926" s="18">
        <v>-0.59009814649384251</v>
      </c>
      <c r="V926" s="18">
        <v>-0.46157318902310779</v>
      </c>
      <c r="W926" s="7">
        <v>0</v>
      </c>
      <c r="X926" s="7">
        <v>0</v>
      </c>
      <c r="Y926" s="7">
        <v>0</v>
      </c>
      <c r="Z926" s="7">
        <v>0</v>
      </c>
      <c r="AA926" s="7">
        <v>0</v>
      </c>
      <c r="AB926" s="7">
        <v>0</v>
      </c>
      <c r="AC926" s="7">
        <v>0</v>
      </c>
      <c r="AD926" s="7">
        <v>1.146201704246642E-3</v>
      </c>
      <c r="AE926" s="7">
        <v>0.39199935794979501</v>
      </c>
      <c r="AF926" s="7">
        <v>0.23450760953230265</v>
      </c>
      <c r="AG926" s="7">
        <v>0.2414679250707602</v>
      </c>
      <c r="AH926" s="7">
        <v>0.27636745139333513</v>
      </c>
      <c r="AI926" s="7">
        <v>0.28973235087072741</v>
      </c>
      <c r="AJ926" s="7">
        <v>0.2122899875079805</v>
      </c>
      <c r="AK926" s="7">
        <v>0.18965327978771843</v>
      </c>
      <c r="AL926" s="7">
        <v>0.29034639102197057</v>
      </c>
      <c r="AM926" s="7">
        <v>0.14978614458866013</v>
      </c>
      <c r="AN926" s="7">
        <v>0.32202809568001817</v>
      </c>
      <c r="AO926" s="7">
        <v>9.8520033518478933E-2</v>
      </c>
      <c r="AP926" s="7">
        <v>1</v>
      </c>
      <c r="AQ926" s="18">
        <v>-0.46157318902310773</v>
      </c>
      <c r="AR926" s="7">
        <v>0.35257787515762129</v>
      </c>
      <c r="AS926" s="7">
        <v>0.5811160259590068</v>
      </c>
    </row>
    <row r="927" spans="1:45">
      <c r="A927" s="2" t="s">
        <v>269</v>
      </c>
      <c r="B927" s="2">
        <v>39852</v>
      </c>
      <c r="C927" s="2">
        <v>14</v>
      </c>
      <c r="D927" s="7">
        <v>0.21379506847186089</v>
      </c>
      <c r="E927" s="7">
        <v>0</v>
      </c>
      <c r="F927" s="7">
        <v>0</v>
      </c>
      <c r="G927" s="58">
        <f>Normalized_Shape!G927/MAX(Normalized_Shape!$G$2:$G$8761)</f>
        <v>0.2053877893681306</v>
      </c>
      <c r="H927" s="7">
        <v>0</v>
      </c>
      <c r="I927" s="7">
        <v>0</v>
      </c>
      <c r="J927" s="7">
        <v>0.7153660958917345</v>
      </c>
      <c r="K927" s="7">
        <v>0.70772854596384016</v>
      </c>
      <c r="L927" s="7">
        <v>0.71643843576284649</v>
      </c>
      <c r="M927" s="7">
        <v>0.36281263667076619</v>
      </c>
      <c r="N927" s="7">
        <v>0.36186456349008339</v>
      </c>
      <c r="O927" s="56">
        <v>1</v>
      </c>
      <c r="P927" s="7">
        <v>0.64160356258727624</v>
      </c>
      <c r="Q927" s="56">
        <v>1</v>
      </c>
      <c r="R927" s="7">
        <v>0.63250866790102811</v>
      </c>
      <c r="S927" s="7">
        <v>0.25740341827087659</v>
      </c>
      <c r="T927" s="56">
        <v>1</v>
      </c>
      <c r="U927" s="18">
        <v>-0.69172317085970914</v>
      </c>
      <c r="V927" s="18">
        <v>-0.59009814649384251</v>
      </c>
      <c r="W927" s="7">
        <v>0</v>
      </c>
      <c r="X927" s="7">
        <v>0</v>
      </c>
      <c r="Y927" s="7">
        <v>0</v>
      </c>
      <c r="Z927" s="7">
        <v>0</v>
      </c>
      <c r="AA927" s="7">
        <v>0</v>
      </c>
      <c r="AB927" s="7">
        <v>0</v>
      </c>
      <c r="AC927" s="7">
        <v>0</v>
      </c>
      <c r="AD927" s="7">
        <v>0</v>
      </c>
      <c r="AE927" s="7">
        <v>0.37511367669316198</v>
      </c>
      <c r="AF927" s="7">
        <v>0.20622843931199072</v>
      </c>
      <c r="AG927" s="7">
        <v>0.21828667568021737</v>
      </c>
      <c r="AH927" s="7">
        <v>0.25991932713544075</v>
      </c>
      <c r="AI927" s="7">
        <v>0.2668508711229054</v>
      </c>
      <c r="AJ927" s="7">
        <v>0.19666890005838214</v>
      </c>
      <c r="AK927" s="7">
        <v>0.17753977515237515</v>
      </c>
      <c r="AL927" s="7">
        <v>0.27928019671839333</v>
      </c>
      <c r="AM927" s="7">
        <v>0.1339725768866292</v>
      </c>
      <c r="AN927" s="7">
        <v>0.30406296077151096</v>
      </c>
      <c r="AO927" s="7">
        <v>9.4038679262053393E-2</v>
      </c>
      <c r="AP927" s="7">
        <v>1</v>
      </c>
      <c r="AQ927" s="18">
        <v>-0.5900981464938424</v>
      </c>
      <c r="AR927" s="7">
        <v>0.38724500279491897</v>
      </c>
      <c r="AS927" s="7">
        <v>0.50257564772770635</v>
      </c>
    </row>
    <row r="928" spans="1:45">
      <c r="A928" s="2" t="s">
        <v>269</v>
      </c>
      <c r="B928" s="2">
        <v>39852</v>
      </c>
      <c r="C928" s="2">
        <v>15</v>
      </c>
      <c r="D928" s="7">
        <v>0.20944829115799118</v>
      </c>
      <c r="E928" s="7">
        <v>0</v>
      </c>
      <c r="F928" s="7">
        <v>0</v>
      </c>
      <c r="G928" s="58">
        <f>Normalized_Shape!G928/MAX(Normalized_Shape!$G$2:$G$8761)</f>
        <v>0.1960845757294416</v>
      </c>
      <c r="H928" s="7">
        <v>0</v>
      </c>
      <c r="I928" s="7">
        <v>0</v>
      </c>
      <c r="J928" s="7">
        <v>0.65406092645621039</v>
      </c>
      <c r="K928" s="7">
        <v>0.64422587216704863</v>
      </c>
      <c r="L928" s="7">
        <v>0.65543783532510802</v>
      </c>
      <c r="M928" s="7">
        <v>0.38178584112876474</v>
      </c>
      <c r="N928" s="7">
        <v>0.36281263667076619</v>
      </c>
      <c r="O928" s="56">
        <v>1</v>
      </c>
      <c r="P928" s="7">
        <v>0.63670750599088821</v>
      </c>
      <c r="Q928" s="56">
        <v>1</v>
      </c>
      <c r="R928" s="7">
        <v>0.78297794357614925</v>
      </c>
      <c r="S928" s="7">
        <v>0.36695840776875782</v>
      </c>
      <c r="T928" s="56">
        <v>1</v>
      </c>
      <c r="U928" s="18">
        <v>-0.82152517309847539</v>
      </c>
      <c r="V928" s="18">
        <v>-0.69172317085970914</v>
      </c>
      <c r="W928" s="7">
        <v>0</v>
      </c>
      <c r="X928" s="7">
        <v>0</v>
      </c>
      <c r="Y928" s="7">
        <v>0</v>
      </c>
      <c r="Z928" s="7">
        <v>0</v>
      </c>
      <c r="AA928" s="7">
        <v>0</v>
      </c>
      <c r="AB928" s="7">
        <v>0</v>
      </c>
      <c r="AC928" s="7">
        <v>0</v>
      </c>
      <c r="AD928" s="7">
        <v>0</v>
      </c>
      <c r="AE928" s="7">
        <v>0.36014892613064747</v>
      </c>
      <c r="AF928" s="7">
        <v>0.18052847795456869</v>
      </c>
      <c r="AG928" s="7">
        <v>0.19711436256155884</v>
      </c>
      <c r="AH928" s="7">
        <v>0.24435914731861366</v>
      </c>
      <c r="AI928" s="7">
        <v>0.24530036881169037</v>
      </c>
      <c r="AJ928" s="7">
        <v>0.18227923561035261</v>
      </c>
      <c r="AK928" s="7">
        <v>0.16510309276734977</v>
      </c>
      <c r="AL928" s="7">
        <v>0.26737766685262149</v>
      </c>
      <c r="AM928" s="7">
        <v>0.11877608343953344</v>
      </c>
      <c r="AN928" s="7">
        <v>0.28360839571647012</v>
      </c>
      <c r="AO928" s="7">
        <v>9.0819553033994194E-2</v>
      </c>
      <c r="AP928" s="7">
        <v>1</v>
      </c>
      <c r="AQ928" s="18">
        <v>-0.69172317085970902</v>
      </c>
      <c r="AR928" s="7">
        <v>0.35941842142883845</v>
      </c>
      <c r="AS928" s="7">
        <v>0.43242410277935139</v>
      </c>
    </row>
    <row r="929" spans="1:45">
      <c r="A929" s="2" t="s">
        <v>269</v>
      </c>
      <c r="B929" s="2">
        <v>39852</v>
      </c>
      <c r="C929" s="2">
        <v>16</v>
      </c>
      <c r="D929" s="7">
        <v>0.20568917871001896</v>
      </c>
      <c r="E929" s="7">
        <v>0</v>
      </c>
      <c r="F929" s="7">
        <v>7.059588189918726E-3</v>
      </c>
      <c r="G929" s="58">
        <f>Normalized_Shape!G929/MAX(Normalized_Shape!$G$2:$G$8761)</f>
        <v>0.18763545627722791</v>
      </c>
      <c r="H929" s="7">
        <v>6.7396830124069303E-3</v>
      </c>
      <c r="I929" s="7">
        <v>9.3213501468737275E-3</v>
      </c>
      <c r="J929" s="7">
        <v>0.60646285712077486</v>
      </c>
      <c r="K929" s="7">
        <v>0.59347324788501266</v>
      </c>
      <c r="L929" s="7">
        <v>0.60828604079102833</v>
      </c>
      <c r="M929" s="7">
        <v>0.44627242868170863</v>
      </c>
      <c r="N929" s="7">
        <v>0.38178584112876474</v>
      </c>
      <c r="O929" s="56">
        <v>1</v>
      </c>
      <c r="P929" s="7">
        <v>0.6617351534666035</v>
      </c>
      <c r="Q929" s="56">
        <v>1</v>
      </c>
      <c r="R929" s="7">
        <v>0.99549549837013818</v>
      </c>
      <c r="S929" s="7">
        <v>0.48897608971426709</v>
      </c>
      <c r="T929" s="56">
        <v>1</v>
      </c>
      <c r="U929" s="18">
        <v>-1</v>
      </c>
      <c r="V929" s="18">
        <v>-0.82152517309847539</v>
      </c>
      <c r="W929" s="7">
        <v>0</v>
      </c>
      <c r="X929" s="7">
        <v>0</v>
      </c>
      <c r="Y929" s="7">
        <v>0</v>
      </c>
      <c r="Z929" s="7">
        <v>0</v>
      </c>
      <c r="AA929" s="7">
        <v>0</v>
      </c>
      <c r="AB929" s="7">
        <v>0</v>
      </c>
      <c r="AC929" s="7">
        <v>0</v>
      </c>
      <c r="AD929" s="7">
        <v>0</v>
      </c>
      <c r="AE929" s="7">
        <v>0.3561331125737221</v>
      </c>
      <c r="AF929" s="7">
        <v>0.19020797723249605</v>
      </c>
      <c r="AG929" s="7">
        <v>0.20422966989017766</v>
      </c>
      <c r="AH929" s="7">
        <v>0.24119427484976874</v>
      </c>
      <c r="AI929" s="7">
        <v>0.25003148164676042</v>
      </c>
      <c r="AJ929" s="7">
        <v>0.1890678303866378</v>
      </c>
      <c r="AK929" s="7">
        <v>0.17348912345760542</v>
      </c>
      <c r="AL929" s="7">
        <v>0.27150421945376796</v>
      </c>
      <c r="AM929" s="7">
        <v>0.12565051494164067</v>
      </c>
      <c r="AN929" s="7">
        <v>0.28126835459098459</v>
      </c>
      <c r="AO929" s="7">
        <v>0.10293145976038567</v>
      </c>
      <c r="AP929" s="7">
        <v>1</v>
      </c>
      <c r="AQ929" s="18">
        <v>-0.82152517309847539</v>
      </c>
      <c r="AR929" s="7">
        <v>0.23701281466637358</v>
      </c>
      <c r="AS929" s="7">
        <v>0.42248841325423919</v>
      </c>
    </row>
    <row r="930" spans="1:45">
      <c r="A930" s="2" t="s">
        <v>269</v>
      </c>
      <c r="B930" s="2">
        <v>39852</v>
      </c>
      <c r="C930" s="2">
        <v>17</v>
      </c>
      <c r="D930" s="7">
        <v>0.20158523811759446</v>
      </c>
      <c r="E930" s="7">
        <v>6.9945249936594371E-3</v>
      </c>
      <c r="F930" s="7">
        <v>3.9351990074139455E-2</v>
      </c>
      <c r="G930" s="58">
        <f>Normalized_Shape!G930/MAX(Normalized_Shape!$G$2:$G$8761)</f>
        <v>0.17932917168896395</v>
      </c>
      <c r="H930" s="7">
        <v>3.7847990080518944E-2</v>
      </c>
      <c r="I930" s="7">
        <v>4.9769345885267602E-2</v>
      </c>
      <c r="J930" s="7">
        <v>0.64972504646965856</v>
      </c>
      <c r="K930" s="7">
        <v>0.63875449169566823</v>
      </c>
      <c r="L930" s="7">
        <v>0.65126576149063509</v>
      </c>
      <c r="M930" s="7">
        <v>0.51564027227018039</v>
      </c>
      <c r="N930" s="7">
        <v>0.44627242868170863</v>
      </c>
      <c r="O930" s="56">
        <v>1</v>
      </c>
      <c r="P930" s="7">
        <v>0.70145771273740709</v>
      </c>
      <c r="Q930" s="56">
        <v>1</v>
      </c>
      <c r="R930" s="7">
        <v>1</v>
      </c>
      <c r="S930" s="7">
        <v>0.72296465368152063</v>
      </c>
      <c r="T930" s="56">
        <v>1</v>
      </c>
      <c r="U930" s="18">
        <v>-0.71457494540198618</v>
      </c>
      <c r="V930" s="18">
        <v>-1</v>
      </c>
      <c r="W930" s="7">
        <v>0</v>
      </c>
      <c r="X930" s="7">
        <v>0</v>
      </c>
      <c r="Y930" s="7">
        <v>0</v>
      </c>
      <c r="Z930" s="7">
        <v>0</v>
      </c>
      <c r="AA930" s="7">
        <v>0</v>
      </c>
      <c r="AB930" s="7">
        <v>0</v>
      </c>
      <c r="AC930" s="7">
        <v>0</v>
      </c>
      <c r="AD930" s="7">
        <v>0</v>
      </c>
      <c r="AE930" s="7">
        <v>0.35328110724839557</v>
      </c>
      <c r="AF930" s="7">
        <v>0.20146396173094347</v>
      </c>
      <c r="AG930" s="7">
        <v>0.21142593380522509</v>
      </c>
      <c r="AH930" s="7">
        <v>0.23648794792886244</v>
      </c>
      <c r="AI930" s="7">
        <v>0.25365747806928596</v>
      </c>
      <c r="AJ930" s="7">
        <v>0.19679559418768755</v>
      </c>
      <c r="AK930" s="7">
        <v>0.18138104055118714</v>
      </c>
      <c r="AL930" s="7">
        <v>0.27493188350108561</v>
      </c>
      <c r="AM930" s="7">
        <v>0.13238483303152102</v>
      </c>
      <c r="AN930" s="7">
        <v>0.28160305508310951</v>
      </c>
      <c r="AO930" s="7">
        <v>0.11483031068699126</v>
      </c>
      <c r="AP930" s="7">
        <v>1</v>
      </c>
      <c r="AQ930" s="18">
        <v>-1</v>
      </c>
      <c r="AR930" s="7">
        <v>0.28787407364890938</v>
      </c>
      <c r="AS930" s="7">
        <v>0.48739473599243893</v>
      </c>
    </row>
    <row r="931" spans="1:45">
      <c r="A931" s="2" t="s">
        <v>269</v>
      </c>
      <c r="B931" s="2">
        <v>39852</v>
      </c>
      <c r="C931" s="2">
        <v>18</v>
      </c>
      <c r="D931" s="7">
        <v>0.19720770148567507</v>
      </c>
      <c r="E931" s="7">
        <v>3.9164820220788807E-2</v>
      </c>
      <c r="F931" s="7">
        <v>5.8217940114995773E-2</v>
      </c>
      <c r="G931" s="58">
        <f>Normalized_Shape!G931/MAX(Normalized_Shape!$G$2:$G$8761)</f>
        <v>0.1812414098675571</v>
      </c>
      <c r="H931" s="7">
        <v>5.6180959925269877E-2</v>
      </c>
      <c r="I931" s="7">
        <v>7.217257299381076E-2</v>
      </c>
      <c r="J931" s="7">
        <v>0.70164740252964986</v>
      </c>
      <c r="K931" s="7">
        <v>0.69392100274453217</v>
      </c>
      <c r="L931" s="7">
        <v>0.70272908636618958</v>
      </c>
      <c r="M931" s="7">
        <v>0.57393943485445464</v>
      </c>
      <c r="N931" s="7">
        <v>0.51564027227018039</v>
      </c>
      <c r="O931" s="56">
        <v>1</v>
      </c>
      <c r="P931" s="7">
        <v>0.70405546409305819</v>
      </c>
      <c r="Q931" s="56">
        <v>1</v>
      </c>
      <c r="R931" s="7">
        <v>0.92188701882675583</v>
      </c>
      <c r="S931" s="7">
        <v>0.86968762091837171</v>
      </c>
      <c r="T931" s="56">
        <v>1</v>
      </c>
      <c r="U931" s="18">
        <v>-0.46136163761821875</v>
      </c>
      <c r="V931" s="18">
        <v>-0.71457494540198618</v>
      </c>
      <c r="W931" s="7">
        <v>0</v>
      </c>
      <c r="X931" s="7">
        <v>0</v>
      </c>
      <c r="Y931" s="7">
        <v>0</v>
      </c>
      <c r="Z931" s="7">
        <v>0</v>
      </c>
      <c r="AA931" s="7">
        <v>8.2488790032274654E-5</v>
      </c>
      <c r="AB931" s="7">
        <v>7.1885933411209766E-4</v>
      </c>
      <c r="AC931" s="7">
        <v>0</v>
      </c>
      <c r="AD931" s="7">
        <v>0</v>
      </c>
      <c r="AE931" s="7">
        <v>0.35088731700010378</v>
      </c>
      <c r="AF931" s="7">
        <v>0.21283680524366141</v>
      </c>
      <c r="AG931" s="7">
        <v>0.22001561084755042</v>
      </c>
      <c r="AH931" s="7">
        <v>0.23395035253908178</v>
      </c>
      <c r="AI931" s="7">
        <v>0.25851076088027658</v>
      </c>
      <c r="AJ931" s="7">
        <v>0.20389240119930344</v>
      </c>
      <c r="AK931" s="7">
        <v>0.19006150802504218</v>
      </c>
      <c r="AL931" s="7">
        <v>0.27845884318277236</v>
      </c>
      <c r="AM931" s="7">
        <v>0.13987909472157883</v>
      </c>
      <c r="AN931" s="7">
        <v>0.28114971041761505</v>
      </c>
      <c r="AO931" s="7">
        <v>0.12788234374635221</v>
      </c>
      <c r="AP931" s="7">
        <v>1</v>
      </c>
      <c r="AQ931" s="18">
        <v>-0.71457494540198607</v>
      </c>
      <c r="AR931" s="7">
        <v>0.32628057211480271</v>
      </c>
      <c r="AS931" s="7">
        <v>0.48196459548388421</v>
      </c>
    </row>
    <row r="932" spans="1:45">
      <c r="A932" s="2" t="s">
        <v>269</v>
      </c>
      <c r="B932" s="2">
        <v>39852</v>
      </c>
      <c r="C932" s="2">
        <v>19</v>
      </c>
      <c r="D932" s="7">
        <v>0.19233154011905473</v>
      </c>
      <c r="E932" s="7">
        <v>5.8053367778701633E-2</v>
      </c>
      <c r="F932" s="7">
        <v>6.840331286260759E-2</v>
      </c>
      <c r="G932" s="58">
        <f>Normalized_Shape!G932/MAX(Normalized_Shape!$G$2:$G$8761)</f>
        <v>0.18320611799617262</v>
      </c>
      <c r="H932" s="7">
        <v>6.6117437513519853E-2</v>
      </c>
      <c r="I932" s="7">
        <v>8.3984811004435417E-2</v>
      </c>
      <c r="J932" s="7">
        <v>0.70313134006515421</v>
      </c>
      <c r="K932" s="7">
        <v>0.69699091757915299</v>
      </c>
      <c r="L932" s="7">
        <v>0.70399194251292874</v>
      </c>
      <c r="M932" s="7">
        <v>0.55884070902958982</v>
      </c>
      <c r="N932" s="7">
        <v>0.57393943485445464</v>
      </c>
      <c r="O932" s="56">
        <v>1</v>
      </c>
      <c r="P932" s="7">
        <v>0.67838089178987548</v>
      </c>
      <c r="Q932" s="56">
        <v>1</v>
      </c>
      <c r="R932" s="7">
        <v>0.71752605956917437</v>
      </c>
      <c r="S932" s="7">
        <v>1</v>
      </c>
      <c r="T932" s="56">
        <v>1</v>
      </c>
      <c r="U932" s="18">
        <v>-0.24940098742014763</v>
      </c>
      <c r="V932" s="18">
        <v>-0.46136163761821875</v>
      </c>
      <c r="W932" s="7">
        <v>0</v>
      </c>
      <c r="X932" s="7">
        <v>0</v>
      </c>
      <c r="Y932" s="7">
        <v>5.9274457077726217E-3</v>
      </c>
      <c r="Z932" s="7">
        <v>0</v>
      </c>
      <c r="AA932" s="7">
        <v>1.6413850177540335E-3</v>
      </c>
      <c r="AB932" s="7">
        <v>1.6136400417481104E-2</v>
      </c>
      <c r="AC932" s="7">
        <v>0</v>
      </c>
      <c r="AD932" s="7">
        <v>1.2822540816935149E-4</v>
      </c>
      <c r="AE932" s="7">
        <v>0.40079746411428069</v>
      </c>
      <c r="AF932" s="7">
        <v>0.2428577022542685</v>
      </c>
      <c r="AG932" s="7">
        <v>0.24923383291256254</v>
      </c>
      <c r="AH932" s="7">
        <v>0.26775024292887123</v>
      </c>
      <c r="AI932" s="7">
        <v>0.28876476447719523</v>
      </c>
      <c r="AJ932" s="7">
        <v>0.22243705576558812</v>
      </c>
      <c r="AK932" s="7">
        <v>0.20982737062525039</v>
      </c>
      <c r="AL932" s="7">
        <v>0.29624223356456636</v>
      </c>
      <c r="AM932" s="7">
        <v>0.16881203833473074</v>
      </c>
      <c r="AN932" s="7">
        <v>0.32182675268539934</v>
      </c>
      <c r="AO932" s="7">
        <v>0.17611514661300195</v>
      </c>
      <c r="AP932" s="7">
        <v>1</v>
      </c>
      <c r="AQ932" s="18">
        <v>-0.46136163761821869</v>
      </c>
      <c r="AR932" s="7">
        <v>0.343738228979173</v>
      </c>
      <c r="AS932" s="7">
        <v>0.5407568735305599</v>
      </c>
    </row>
    <row r="933" spans="1:45">
      <c r="A933" s="2" t="s">
        <v>269</v>
      </c>
      <c r="B933" s="2">
        <v>39852</v>
      </c>
      <c r="C933" s="2">
        <v>20</v>
      </c>
      <c r="D933" s="7">
        <v>0.18727567957856497</v>
      </c>
      <c r="E933" s="7">
        <v>6.8271915972039895E-2</v>
      </c>
      <c r="F933" s="7">
        <v>6.840331286260759E-2</v>
      </c>
      <c r="G933" s="58">
        <f>Normalized_Shape!G933/MAX(Normalized_Shape!$G$2:$G$8761)</f>
        <v>0.1853807059248776</v>
      </c>
      <c r="H933" s="7">
        <v>6.6117437513519853E-2</v>
      </c>
      <c r="I933" s="7">
        <v>8.3984811004435417E-2</v>
      </c>
      <c r="J933" s="7">
        <v>0.67245943324406521</v>
      </c>
      <c r="K933" s="7">
        <v>0.66694607135783601</v>
      </c>
      <c r="L933" s="7">
        <v>0.67323403513529223</v>
      </c>
      <c r="M933" s="7">
        <v>0.53896639476827979</v>
      </c>
      <c r="N933" s="7">
        <v>0.55884070902958982</v>
      </c>
      <c r="O933" s="56">
        <v>1</v>
      </c>
      <c r="P933" s="7">
        <v>0.64986198699968456</v>
      </c>
      <c r="Q933" s="56">
        <v>1</v>
      </c>
      <c r="R933" s="7">
        <v>0.52215665326469862</v>
      </c>
      <c r="S933" s="7">
        <v>0.7918953394869227</v>
      </c>
      <c r="T933" s="56">
        <v>1</v>
      </c>
      <c r="U933" s="18">
        <v>-0.22676100951613926</v>
      </c>
      <c r="V933" s="18">
        <v>-0.24940098742014763</v>
      </c>
      <c r="W933" s="7">
        <v>4.1009909773890267E-4</v>
      </c>
      <c r="X933" s="7">
        <v>4.1009909773890267E-4</v>
      </c>
      <c r="Y933" s="7">
        <v>3.4559192248589624E-2</v>
      </c>
      <c r="Z933" s="7">
        <v>4.1009909773890267E-4</v>
      </c>
      <c r="AA933" s="7">
        <v>2.1989912846683498E-2</v>
      </c>
      <c r="AB933" s="7">
        <v>4.0522052543898894E-2</v>
      </c>
      <c r="AC933" s="7">
        <v>4.1009909773890267E-4</v>
      </c>
      <c r="AD933" s="7">
        <v>7.4273126369218895E-3</v>
      </c>
      <c r="AE933" s="7">
        <v>0.45290981643862599</v>
      </c>
      <c r="AF933" s="7">
        <v>0.27466619573994255</v>
      </c>
      <c r="AG933" s="7">
        <v>0.27862854024088801</v>
      </c>
      <c r="AH933" s="7">
        <v>0.30056337305779829</v>
      </c>
      <c r="AI933" s="7">
        <v>0.32131635020314164</v>
      </c>
      <c r="AJ933" s="7">
        <v>0.24262583267945423</v>
      </c>
      <c r="AK933" s="7">
        <v>0.23082374588964966</v>
      </c>
      <c r="AL933" s="7">
        <v>0.31371704513494947</v>
      </c>
      <c r="AM933" s="7">
        <v>0.2007116895379393</v>
      </c>
      <c r="AN933" s="7">
        <v>0.36757534192297436</v>
      </c>
      <c r="AO933" s="7">
        <v>0.23059137329734783</v>
      </c>
      <c r="AP933" s="7">
        <v>1</v>
      </c>
      <c r="AQ933" s="18">
        <v>-0.2494009874201476</v>
      </c>
      <c r="AR933" s="7">
        <v>0.52210892928821118</v>
      </c>
      <c r="AS933" s="7">
        <v>0.52648000680968965</v>
      </c>
    </row>
    <row r="934" spans="1:45">
      <c r="A934" s="2" t="s">
        <v>269</v>
      </c>
      <c r="B934" s="2">
        <v>39852</v>
      </c>
      <c r="C934" s="2">
        <v>21</v>
      </c>
      <c r="D934" s="7">
        <v>0.18590284264666124</v>
      </c>
      <c r="E934" s="7">
        <v>6.8271915972039895E-2</v>
      </c>
      <c r="F934" s="7">
        <v>5.8217940114995773E-2</v>
      </c>
      <c r="G934" s="58">
        <f>Normalized_Shape!G934/MAX(Normalized_Shape!$G$2:$G$8761)</f>
        <v>0.18348012773517833</v>
      </c>
      <c r="H934" s="7">
        <v>5.6180959925269877E-2</v>
      </c>
      <c r="I934" s="7">
        <v>7.217257299381076E-2</v>
      </c>
      <c r="J934" s="7">
        <v>0.64980233488296613</v>
      </c>
      <c r="K934" s="7">
        <v>0.64704821322468387</v>
      </c>
      <c r="L934" s="7">
        <v>0.65018884735323179</v>
      </c>
      <c r="M934" s="7">
        <v>0.42428476243869073</v>
      </c>
      <c r="N934" s="7">
        <v>0.53896639476827979</v>
      </c>
      <c r="O934" s="56">
        <v>1</v>
      </c>
      <c r="P934" s="7">
        <v>0.6081068383917223</v>
      </c>
      <c r="Q934" s="56">
        <v>1</v>
      </c>
      <c r="R934" s="7">
        <v>0.34680298927100112</v>
      </c>
      <c r="S934" s="7">
        <v>0.57469782762118926</v>
      </c>
      <c r="T934" s="56">
        <v>1</v>
      </c>
      <c r="U934" s="18">
        <v>-0.16196954997642421</v>
      </c>
      <c r="V934" s="18">
        <v>-0.22676100951613926</v>
      </c>
      <c r="W934" s="7">
        <v>4.8833475413564377E-3</v>
      </c>
      <c r="X934" s="7">
        <v>4.8833475413564377E-3</v>
      </c>
      <c r="Y934" s="7">
        <v>7.4329112022135047E-2</v>
      </c>
      <c r="Z934" s="7">
        <v>4.8833475413564377E-3</v>
      </c>
      <c r="AA934" s="7">
        <v>4.8485030447660962E-2</v>
      </c>
      <c r="AB934" s="7">
        <v>6.6620262055505294E-2</v>
      </c>
      <c r="AC934" s="7">
        <v>4.8833475413564377E-3</v>
      </c>
      <c r="AD934" s="7">
        <v>2.7620811911980771E-2</v>
      </c>
      <c r="AE934" s="7">
        <v>0.50820974898523041</v>
      </c>
      <c r="AF934" s="7">
        <v>0.30774876176590987</v>
      </c>
      <c r="AG934" s="7">
        <v>0.31274903545652322</v>
      </c>
      <c r="AH934" s="7">
        <v>0.3390296971683523</v>
      </c>
      <c r="AI934" s="7">
        <v>0.35424784404150234</v>
      </c>
      <c r="AJ934" s="7">
        <v>0.2625370542979456</v>
      </c>
      <c r="AK934" s="7">
        <v>0.25294287799845228</v>
      </c>
      <c r="AL934" s="7">
        <v>0.33258435846608464</v>
      </c>
      <c r="AM934" s="7">
        <v>0.23494803377001119</v>
      </c>
      <c r="AN934" s="7">
        <v>0.41409978270785153</v>
      </c>
      <c r="AO934" s="7">
        <v>0.29096441093494746</v>
      </c>
      <c r="AP934" s="7">
        <v>1</v>
      </c>
      <c r="AQ934" s="18">
        <v>-0.22676100951613923</v>
      </c>
      <c r="AR934" s="7">
        <v>0.99858158637183647</v>
      </c>
      <c r="AS934" s="7">
        <v>0.48632338394615654</v>
      </c>
    </row>
    <row r="935" spans="1:45">
      <c r="A935" s="2" t="s">
        <v>269</v>
      </c>
      <c r="B935" s="2">
        <v>39852</v>
      </c>
      <c r="C935" s="2">
        <v>22</v>
      </c>
      <c r="D935" s="7">
        <v>0.18518242703970705</v>
      </c>
      <c r="E935" s="7">
        <v>5.8053367778701633E-2</v>
      </c>
      <c r="F935" s="7">
        <v>6.840331286260759E-2</v>
      </c>
      <c r="G935" s="58">
        <f>Normalized_Shape!G935/MAX(Normalized_Shape!$G$2:$G$8761)</f>
        <v>0.18221793393741792</v>
      </c>
      <c r="H935" s="7">
        <v>6.6117437513519853E-2</v>
      </c>
      <c r="I935" s="7">
        <v>8.3984811004435417E-2</v>
      </c>
      <c r="J935" s="7">
        <v>0.57991815157030735</v>
      </c>
      <c r="K935" s="7">
        <v>0.57895835101717463</v>
      </c>
      <c r="L935" s="7">
        <v>0.58005384570687024</v>
      </c>
      <c r="M935" s="7">
        <v>0.32464902213442681</v>
      </c>
      <c r="N935" s="7">
        <v>0.42428476243869073</v>
      </c>
      <c r="O935" s="56">
        <v>1</v>
      </c>
      <c r="P935" s="7">
        <v>0.55230708414879492</v>
      </c>
      <c r="Q935" s="56">
        <v>1</v>
      </c>
      <c r="R935" s="7">
        <v>0.18620279580903476</v>
      </c>
      <c r="S935" s="7">
        <v>0.50375871572458675</v>
      </c>
      <c r="T935" s="56">
        <v>1</v>
      </c>
      <c r="U935" s="18">
        <v>-6.3165481782348418E-2</v>
      </c>
      <c r="V935" s="18">
        <v>-0.16196954997642421</v>
      </c>
      <c r="W935" s="7">
        <v>1.2206739958054946E-2</v>
      </c>
      <c r="X935" s="7">
        <v>1.2206739958054946E-2</v>
      </c>
      <c r="Y935" s="7">
        <v>8.9263080912086401E-2</v>
      </c>
      <c r="Z935" s="7">
        <v>1.2206739958054946E-2</v>
      </c>
      <c r="AA935" s="7">
        <v>6.8167757791627731E-2</v>
      </c>
      <c r="AB935" s="7">
        <v>8.6166766476680673E-2</v>
      </c>
      <c r="AC935" s="7">
        <v>1.2206739958054946E-2</v>
      </c>
      <c r="AD935" s="7">
        <v>4.3708260429355522E-2</v>
      </c>
      <c r="AE935" s="7">
        <v>0.52481898703727081</v>
      </c>
      <c r="AF935" s="7">
        <v>0.31986387982319625</v>
      </c>
      <c r="AG935" s="7">
        <v>0.31914134673297512</v>
      </c>
      <c r="AH935" s="7">
        <v>0.34313588293229219</v>
      </c>
      <c r="AI935" s="7">
        <v>0.35794499940680358</v>
      </c>
      <c r="AJ935" s="7">
        <v>0.26737386055741341</v>
      </c>
      <c r="AK935" s="7">
        <v>0.2596772792411684</v>
      </c>
      <c r="AL935" s="7">
        <v>0.33248938792906979</v>
      </c>
      <c r="AM935" s="7">
        <v>0.24348109807743668</v>
      </c>
      <c r="AN935" s="7">
        <v>0.44566001477771239</v>
      </c>
      <c r="AO935" s="7">
        <v>0.30457508122640203</v>
      </c>
      <c r="AP935" s="7">
        <v>1</v>
      </c>
      <c r="AQ935" s="18">
        <v>-0.16196954997642418</v>
      </c>
      <c r="AR935" s="7">
        <v>0.98980500979932085</v>
      </c>
      <c r="AS935" s="7">
        <v>0.41630979391882966</v>
      </c>
    </row>
    <row r="936" spans="1:45">
      <c r="A936" s="2" t="s">
        <v>269</v>
      </c>
      <c r="B936" s="2">
        <v>39852</v>
      </c>
      <c r="C936" s="2">
        <v>23</v>
      </c>
      <c r="D936" s="7">
        <v>0.1834987591043534</v>
      </c>
      <c r="E936" s="7">
        <v>6.8271915972039895E-2</v>
      </c>
      <c r="F936" s="7">
        <v>6.840331286260759E-2</v>
      </c>
      <c r="G936" s="58">
        <f>Normalized_Shape!G936/MAX(Normalized_Shape!$G$2:$G$8761)</f>
        <v>0.18047476559778575</v>
      </c>
      <c r="H936" s="7">
        <v>6.6117437513519853E-2</v>
      </c>
      <c r="I936" s="7">
        <v>8.3984811004435417E-2</v>
      </c>
      <c r="J936" s="7">
        <v>0.41808780736635875</v>
      </c>
      <c r="K936" s="7">
        <v>0.41452692187986306</v>
      </c>
      <c r="L936" s="7">
        <v>0.4185864533498615</v>
      </c>
      <c r="M936" s="7">
        <v>0.22659829581644364</v>
      </c>
      <c r="N936" s="7">
        <v>0.32464902213442681</v>
      </c>
      <c r="O936" s="56">
        <v>1</v>
      </c>
      <c r="P936" s="7">
        <v>0.50964524136959377</v>
      </c>
      <c r="Q936" s="56">
        <v>1</v>
      </c>
      <c r="R936" s="7">
        <v>0.10478805551201988</v>
      </c>
      <c r="S936" s="7">
        <v>0.41457792626312362</v>
      </c>
      <c r="T936" s="56">
        <v>1</v>
      </c>
      <c r="U936" s="18">
        <v>-2.8420546330161542E-2</v>
      </c>
      <c r="V936" s="18">
        <v>-6.3165481782348418E-2</v>
      </c>
      <c r="W936" s="7">
        <v>2.4343717314438965E-2</v>
      </c>
      <c r="X936" s="7">
        <v>2.4343717314438965E-2</v>
      </c>
      <c r="Y936" s="7">
        <v>0.10319204298419203</v>
      </c>
      <c r="Z936" s="7">
        <v>2.4343717314438965E-2</v>
      </c>
      <c r="AA936" s="7">
        <v>8.9172194481835831E-2</v>
      </c>
      <c r="AB936" s="7">
        <v>0.10464310883003004</v>
      </c>
      <c r="AC936" s="7">
        <v>2.4343717314438965E-2</v>
      </c>
      <c r="AD936" s="7">
        <v>6.0725849347560222E-2</v>
      </c>
      <c r="AE936" s="7">
        <v>0.54316080694985625</v>
      </c>
      <c r="AF936" s="7">
        <v>0.33143260562429872</v>
      </c>
      <c r="AG936" s="7">
        <v>0.32624497316387613</v>
      </c>
      <c r="AH936" s="7">
        <v>0.34758865509291303</v>
      </c>
      <c r="AI936" s="7">
        <v>0.3608021151531754</v>
      </c>
      <c r="AJ936" s="7">
        <v>0.27263456876751008</v>
      </c>
      <c r="AK936" s="7">
        <v>0.26392278997539415</v>
      </c>
      <c r="AL936" s="7">
        <v>0.33301519813324049</v>
      </c>
      <c r="AM936" s="7">
        <v>0.25302033882787706</v>
      </c>
      <c r="AN936" s="7">
        <v>0.47978930816535126</v>
      </c>
      <c r="AO936" s="7">
        <v>0.31763657112508642</v>
      </c>
      <c r="AP936" s="7">
        <v>1</v>
      </c>
      <c r="AQ936" s="18">
        <v>-6.3165481782348404E-2</v>
      </c>
      <c r="AR936" s="7">
        <v>0.93996233271161622</v>
      </c>
      <c r="AS936" s="7">
        <v>0.32706763606904793</v>
      </c>
    </row>
    <row r="937" spans="1:45">
      <c r="A937" s="2" t="s">
        <v>269</v>
      </c>
      <c r="B937" s="2">
        <v>39852</v>
      </c>
      <c r="C937" s="2">
        <v>24</v>
      </c>
      <c r="D937" s="7">
        <v>0.1834922834584482</v>
      </c>
      <c r="E937" s="7">
        <v>6.8271915972039895E-2</v>
      </c>
      <c r="F937" s="7">
        <v>7.911769486985E-2</v>
      </c>
      <c r="G937" s="58">
        <f>Normalized_Shape!G937/MAX(Normalized_Shape!$G$2:$G$8761)</f>
        <v>0.18190165673867195</v>
      </c>
      <c r="H937" s="7">
        <v>7.6596513008347022E-2</v>
      </c>
      <c r="I937" s="7">
        <v>9.6227499106255915E-2</v>
      </c>
      <c r="J937" s="7">
        <v>0.35246492072141011</v>
      </c>
      <c r="K937" s="7">
        <v>0.35084740967093908</v>
      </c>
      <c r="L937" s="7">
        <v>0.35270332565031282</v>
      </c>
      <c r="M937" s="7">
        <v>0.17435153849089058</v>
      </c>
      <c r="N937" s="7">
        <v>0.22659829581644364</v>
      </c>
      <c r="O937" s="56">
        <v>1</v>
      </c>
      <c r="P937" s="7">
        <v>0.48898329941984059</v>
      </c>
      <c r="Q937" s="56">
        <v>1</v>
      </c>
      <c r="R937" s="7">
        <v>2.8028571592074638E-2</v>
      </c>
      <c r="S937" s="7">
        <v>0.28264735579823513</v>
      </c>
      <c r="T937" s="56">
        <v>1</v>
      </c>
      <c r="U937" s="18">
        <v>-1.8282434764069495E-2</v>
      </c>
      <c r="V937" s="18">
        <v>-2.8420546330161542E-2</v>
      </c>
      <c r="W937" s="7">
        <v>4.6386933342320358E-2</v>
      </c>
      <c r="X937" s="7">
        <v>4.6386933342320358E-2</v>
      </c>
      <c r="Y937" s="7">
        <v>0.11908208692988413</v>
      </c>
      <c r="Z937" s="7">
        <v>4.6386933342320358E-2</v>
      </c>
      <c r="AA937" s="7">
        <v>0.11114053405031546</v>
      </c>
      <c r="AB937" s="7">
        <v>0.12602312560319173</v>
      </c>
      <c r="AC937" s="7">
        <v>4.6386933342320358E-2</v>
      </c>
      <c r="AD937" s="7">
        <v>7.9385771565188668E-2</v>
      </c>
      <c r="AE937" s="7">
        <v>0.56238718399711107</v>
      </c>
      <c r="AF937" s="7">
        <v>0.34375381555739914</v>
      </c>
      <c r="AG937" s="7">
        <v>0.33317056289112801</v>
      </c>
      <c r="AH937" s="7">
        <v>0.35545597657765338</v>
      </c>
      <c r="AI937" s="7">
        <v>0.36429051064911738</v>
      </c>
      <c r="AJ937" s="7">
        <v>0.27680315166418878</v>
      </c>
      <c r="AK937" s="7">
        <v>0.27008130672892666</v>
      </c>
      <c r="AL937" s="7">
        <v>0.33340802430437966</v>
      </c>
      <c r="AM937" s="7">
        <v>0.26279054457968709</v>
      </c>
      <c r="AN937" s="7">
        <v>0.50817876201263135</v>
      </c>
      <c r="AO937" s="7">
        <v>0.33189055088963421</v>
      </c>
      <c r="AP937" s="7">
        <v>1</v>
      </c>
      <c r="AQ937" s="18">
        <v>-2.8420546330161542E-2</v>
      </c>
      <c r="AR937" s="7">
        <v>0.85977184605289581</v>
      </c>
      <c r="AS937" s="7">
        <v>0.25096054782779703</v>
      </c>
    </row>
    <row r="938" spans="1:45">
      <c r="A938" s="2" t="s">
        <v>269</v>
      </c>
      <c r="B938" s="2">
        <v>39853</v>
      </c>
      <c r="C938" s="2">
        <v>1</v>
      </c>
      <c r="D938" s="7">
        <v>0.18428393117035968</v>
      </c>
      <c r="E938" s="7">
        <v>7.90345690437676E-2</v>
      </c>
      <c r="F938" s="7">
        <v>0.12766014259010519</v>
      </c>
      <c r="G938" s="58">
        <f>Normalized_Shape!G938/MAX(Normalized_Shape!$G$2:$G$8761)</f>
        <v>0.18355154516715322</v>
      </c>
      <c r="H938" s="7">
        <v>0.12437034404779429</v>
      </c>
      <c r="I938" s="7">
        <v>0.14982248291292621</v>
      </c>
      <c r="J938" s="7">
        <v>0.24384571686935558</v>
      </c>
      <c r="K938" s="7">
        <v>0.23873185637891522</v>
      </c>
      <c r="L938" s="7">
        <v>0.24454511999070291</v>
      </c>
      <c r="M938" s="7">
        <v>0.16583942634234539</v>
      </c>
      <c r="N938" s="7">
        <v>0.17435153849089058</v>
      </c>
      <c r="O938" s="56">
        <v>1</v>
      </c>
      <c r="P938" s="7">
        <v>0.47386276603388944</v>
      </c>
      <c r="Q938" s="56">
        <v>1</v>
      </c>
      <c r="R938" s="7">
        <v>4.4047586902448482E-3</v>
      </c>
      <c r="S938" s="7">
        <v>0.28435201016502659</v>
      </c>
      <c r="T938" s="56">
        <v>1</v>
      </c>
      <c r="U938" s="18">
        <v>-2.0039516070274235E-2</v>
      </c>
      <c r="V938" s="18">
        <v>-1.8282434764069495E-2</v>
      </c>
      <c r="W938" s="7">
        <v>6.7127209821059131E-2</v>
      </c>
      <c r="X938" s="7">
        <v>6.7127209821059131E-2</v>
      </c>
      <c r="Y938" s="7">
        <v>0.12373024297081499</v>
      </c>
      <c r="Z938" s="7">
        <v>6.7127209821059131E-2</v>
      </c>
      <c r="AA938" s="7">
        <v>0.13123312271076434</v>
      </c>
      <c r="AB938" s="7">
        <v>0.14309847420502336</v>
      </c>
      <c r="AC938" s="7">
        <v>6.7127209821059131E-2</v>
      </c>
      <c r="AD938" s="7">
        <v>0.10190737429852489</v>
      </c>
      <c r="AE938" s="7">
        <v>0.57453289295713672</v>
      </c>
      <c r="AF938" s="7">
        <v>0.3553397019701513</v>
      </c>
      <c r="AG938" s="7">
        <v>0.33829378919865283</v>
      </c>
      <c r="AH938" s="7">
        <v>0.36096972222265722</v>
      </c>
      <c r="AI938" s="7">
        <v>0.36222091928576811</v>
      </c>
      <c r="AJ938" s="7">
        <v>0.27671563400214089</v>
      </c>
      <c r="AK938" s="7">
        <v>0.27295476205250552</v>
      </c>
      <c r="AL938" s="7">
        <v>0.33396031977278368</v>
      </c>
      <c r="AM938" s="7">
        <v>0.27008609652637822</v>
      </c>
      <c r="AN938" s="7">
        <v>0.5188552790328661</v>
      </c>
      <c r="AO938" s="7">
        <v>0.34784487824856503</v>
      </c>
      <c r="AP938" s="7">
        <v>1</v>
      </c>
      <c r="AQ938" s="18">
        <v>-1.8282434764069495E-2</v>
      </c>
      <c r="AR938" s="7">
        <v>0.77397014650195539</v>
      </c>
      <c r="AS938" s="7">
        <v>0.20047491715366711</v>
      </c>
    </row>
    <row r="939" spans="1:45">
      <c r="A939" s="2" t="s">
        <v>269</v>
      </c>
      <c r="B939" s="2">
        <v>39853</v>
      </c>
      <c r="C939" s="2">
        <v>2</v>
      </c>
      <c r="D939" s="7">
        <v>0.18423536382607064</v>
      </c>
      <c r="E939" s="7">
        <v>0.1279274788447968</v>
      </c>
      <c r="F939" s="7">
        <v>0.14130914281697743</v>
      </c>
      <c r="G939" s="58">
        <f>Normalized_Shape!G939/MAX(Normalized_Shape!$G$2:$G$8761)</f>
        <v>0.18493471134968742</v>
      </c>
      <c r="H939" s="7">
        <v>0.13788086224420651</v>
      </c>
      <c r="I939" s="7">
        <v>0.16444882027816279</v>
      </c>
      <c r="J939" s="7">
        <v>0.18330918070417476</v>
      </c>
      <c r="K939" s="7">
        <v>0.17683841213252979</v>
      </c>
      <c r="L939" s="7">
        <v>0.18422049623273742</v>
      </c>
      <c r="M939" s="7">
        <v>0.13413914661672893</v>
      </c>
      <c r="N939" s="7">
        <v>0.16583942634234539</v>
      </c>
      <c r="O939" s="56">
        <v>1</v>
      </c>
      <c r="P939" s="7">
        <v>0.47462511342479774</v>
      </c>
      <c r="Q939" s="56">
        <v>1</v>
      </c>
      <c r="R939" s="7">
        <v>4.4047586902448482E-3</v>
      </c>
      <c r="S939" s="7">
        <v>0.2429708323221636</v>
      </c>
      <c r="T939" s="56">
        <v>1</v>
      </c>
      <c r="U939" s="18">
        <v>-6.1025946115450978E-3</v>
      </c>
      <c r="V939" s="18">
        <v>-2.0039516070274235E-2</v>
      </c>
      <c r="W939" s="7">
        <v>9.1800625320516235E-2</v>
      </c>
      <c r="X939" s="7">
        <v>9.1800625320516235E-2</v>
      </c>
      <c r="Y939" s="7">
        <v>0.12844745190234572</v>
      </c>
      <c r="Z939" s="7">
        <v>9.1800625320516235E-2</v>
      </c>
      <c r="AA939" s="7">
        <v>0.15171371128735836</v>
      </c>
      <c r="AB939" s="7">
        <v>0.16164276600844635</v>
      </c>
      <c r="AC939" s="7">
        <v>9.1800625320516235E-2</v>
      </c>
      <c r="AD939" s="7">
        <v>0.12650810728479192</v>
      </c>
      <c r="AE939" s="7">
        <v>0.5862587380878973</v>
      </c>
      <c r="AF939" s="7">
        <v>0.36819075909000704</v>
      </c>
      <c r="AG939" s="7">
        <v>0.34455374317920934</v>
      </c>
      <c r="AH939" s="7">
        <v>0.36686396369287144</v>
      </c>
      <c r="AI939" s="7">
        <v>0.35709979527726099</v>
      </c>
      <c r="AJ939" s="7">
        <v>0.27642906243765769</v>
      </c>
      <c r="AK939" s="7">
        <v>0.27515508835251035</v>
      </c>
      <c r="AL939" s="7">
        <v>0.33469783444650786</v>
      </c>
      <c r="AM939" s="7">
        <v>0.27760923348161276</v>
      </c>
      <c r="AN939" s="7">
        <v>0.52495792022911403</v>
      </c>
      <c r="AO939" s="7">
        <v>0.3661049829234439</v>
      </c>
      <c r="AP939" s="7">
        <v>1</v>
      </c>
      <c r="AQ939" s="18">
        <v>-2.0039516070274231E-2</v>
      </c>
      <c r="AR939" s="7">
        <v>0.67546293210600516</v>
      </c>
      <c r="AS939" s="7">
        <v>0.16231717303949914</v>
      </c>
    </row>
    <row r="940" spans="1:45">
      <c r="A940" s="2" t="s">
        <v>269</v>
      </c>
      <c r="B940" s="2">
        <v>39853</v>
      </c>
      <c r="C940" s="2">
        <v>3</v>
      </c>
      <c r="D940" s="7">
        <v>0.1970377157806634</v>
      </c>
      <c r="E940" s="7">
        <v>0.14170412657877926</v>
      </c>
      <c r="F940" s="7">
        <v>0.15559649318003616</v>
      </c>
      <c r="G940" s="58">
        <f>Normalized_Shape!G940/MAX(Normalized_Shape!$G$2:$G$8761)</f>
        <v>0.19075158830911215</v>
      </c>
      <c r="H940" s="7">
        <v>0.15205568518014409</v>
      </c>
      <c r="I940" s="7">
        <v>0.17959068273575265</v>
      </c>
      <c r="J940" s="7">
        <v>0.17599885613148308</v>
      </c>
      <c r="K940" s="7">
        <v>0.16941119882296354</v>
      </c>
      <c r="L940" s="7">
        <v>0.17693815491293655</v>
      </c>
      <c r="M940" s="7">
        <v>0.14881520204525508</v>
      </c>
      <c r="N940" s="7">
        <v>0.13413914661672893</v>
      </c>
      <c r="O940" s="56">
        <v>1</v>
      </c>
      <c r="P940" s="7">
        <v>0.48972000898886836</v>
      </c>
      <c r="Q940" s="56">
        <v>1</v>
      </c>
      <c r="R940" s="7">
        <v>5.9641967623341365E-3</v>
      </c>
      <c r="S940" s="7">
        <v>0.18107367483365486</v>
      </c>
      <c r="T940" s="56">
        <v>1</v>
      </c>
      <c r="U940" s="18">
        <v>-7.4353110948042561E-2</v>
      </c>
      <c r="V940" s="18">
        <v>-6.1025946115450978E-3</v>
      </c>
      <c r="W940" s="7">
        <v>0.11775597184518731</v>
      </c>
      <c r="X940" s="7">
        <v>0.11775597184518731</v>
      </c>
      <c r="Y940" s="7">
        <v>0.13303060056200688</v>
      </c>
      <c r="Z940" s="7">
        <v>0.11775597184518731</v>
      </c>
      <c r="AA940" s="7">
        <v>0.17384333880665928</v>
      </c>
      <c r="AB940" s="7">
        <v>0.18176524678024569</v>
      </c>
      <c r="AC940" s="7">
        <v>0.11775597184518731</v>
      </c>
      <c r="AD940" s="7">
        <v>0.15179225562070076</v>
      </c>
      <c r="AE940" s="7">
        <v>0.59694464185505813</v>
      </c>
      <c r="AF940" s="7">
        <v>0.38213586138398059</v>
      </c>
      <c r="AG940" s="7">
        <v>0.34870648689916961</v>
      </c>
      <c r="AH940" s="7">
        <v>0.3710601778813763</v>
      </c>
      <c r="AI940" s="7">
        <v>0.35452683907291044</v>
      </c>
      <c r="AJ940" s="7">
        <v>0.27664395867487229</v>
      </c>
      <c r="AK940" s="7">
        <v>0.27793907439206766</v>
      </c>
      <c r="AL940" s="7">
        <v>0.33577714291155142</v>
      </c>
      <c r="AM940" s="7">
        <v>0.28447071739096075</v>
      </c>
      <c r="AN940" s="7">
        <v>0.53175682182727624</v>
      </c>
      <c r="AO940" s="7">
        <v>0.38623262685930865</v>
      </c>
      <c r="AP940" s="7">
        <v>1</v>
      </c>
      <c r="AQ940" s="18">
        <v>-6.1025946115450978E-3</v>
      </c>
      <c r="AR940" s="7">
        <v>0.57212836060020167</v>
      </c>
      <c r="AS940" s="7">
        <v>0.14705407539383195</v>
      </c>
    </row>
    <row r="941" spans="1:45">
      <c r="A941" s="2" t="s">
        <v>269</v>
      </c>
      <c r="B941" s="2">
        <v>39853</v>
      </c>
      <c r="C941" s="2">
        <v>4</v>
      </c>
      <c r="D941" s="7">
        <v>0.21031278988633623</v>
      </c>
      <c r="E941" s="7">
        <v>0.15613479601221975</v>
      </c>
      <c r="F941" s="7">
        <v>0.1146339671523548</v>
      </c>
      <c r="G941" s="58">
        <f>Normalized_Shape!G941/MAX(Normalized_Shape!$G$2:$G$8761)</f>
        <v>0.197287012084121</v>
      </c>
      <c r="H941" s="7">
        <v>0.1115063330921893</v>
      </c>
      <c r="I941" s="7">
        <v>0.13570039996195893</v>
      </c>
      <c r="J941" s="7">
        <v>0.15731360933025726</v>
      </c>
      <c r="K941" s="7">
        <v>0.14819058936705998</v>
      </c>
      <c r="L941" s="7">
        <v>0.1586050475507951</v>
      </c>
      <c r="M941" s="7">
        <v>0.17141632740518506</v>
      </c>
      <c r="N941" s="7">
        <v>0.14881520204525508</v>
      </c>
      <c r="O941" s="56">
        <v>1</v>
      </c>
      <c r="P941" s="7">
        <v>0.5237414397042337</v>
      </c>
      <c r="Q941" s="56">
        <v>1</v>
      </c>
      <c r="R941" s="7">
        <v>1.4187454980850535E-2</v>
      </c>
      <c r="S941" s="7">
        <v>0.15445726093059112</v>
      </c>
      <c r="T941" s="56">
        <v>1</v>
      </c>
      <c r="U941" s="18">
        <v>-0.28715557749584991</v>
      </c>
      <c r="V941" s="18">
        <v>-7.4353110948042561E-2</v>
      </c>
      <c r="W941" s="7">
        <v>0.14220731013179272</v>
      </c>
      <c r="X941" s="7">
        <v>0.14220731013179272</v>
      </c>
      <c r="Y941" s="7">
        <v>0.14898881967985664</v>
      </c>
      <c r="Z941" s="7">
        <v>0.14220731013179272</v>
      </c>
      <c r="AA941" s="7">
        <v>0.19009924188319727</v>
      </c>
      <c r="AB941" s="7">
        <v>0.19442369399395901</v>
      </c>
      <c r="AC941" s="7">
        <v>0.14220731013179272</v>
      </c>
      <c r="AD941" s="7">
        <v>0.16826402764508391</v>
      </c>
      <c r="AE941" s="7">
        <v>0.60727813496032124</v>
      </c>
      <c r="AF941" s="7">
        <v>0.3952395355017061</v>
      </c>
      <c r="AG941" s="7">
        <v>0.35710794790894546</v>
      </c>
      <c r="AH941" s="7">
        <v>0.37836859142976242</v>
      </c>
      <c r="AI941" s="7">
        <v>0.35691089428335759</v>
      </c>
      <c r="AJ941" s="7">
        <v>0.27745609316888398</v>
      </c>
      <c r="AK941" s="7">
        <v>0.27801678334940833</v>
      </c>
      <c r="AL941" s="7">
        <v>0.34554268409848815</v>
      </c>
      <c r="AM941" s="7">
        <v>0.29092549278848762</v>
      </c>
      <c r="AN941" s="7">
        <v>0.55307735484235032</v>
      </c>
      <c r="AO941" s="7">
        <v>0.40338119171385789</v>
      </c>
      <c r="AP941" s="7">
        <v>1</v>
      </c>
      <c r="AQ941" s="18">
        <v>-7.4353110948042547E-2</v>
      </c>
      <c r="AR941" s="7">
        <v>0.47970440325825758</v>
      </c>
      <c r="AS941" s="7">
        <v>0.18110252398801258</v>
      </c>
    </row>
    <row r="942" spans="1:45">
      <c r="A942" s="2" t="s">
        <v>269</v>
      </c>
      <c r="B942" s="2">
        <v>39853</v>
      </c>
      <c r="C942" s="2">
        <v>5</v>
      </c>
      <c r="D942" s="7">
        <v>0.22468224814998891</v>
      </c>
      <c r="E942" s="7">
        <v>0.11478965753283654</v>
      </c>
      <c r="F942" s="7">
        <v>0.12766014259010519</v>
      </c>
      <c r="G942" s="58">
        <f>Normalized_Shape!G942/MAX(Normalized_Shape!$G$2:$G$8761)</f>
        <v>0.2028269643073165</v>
      </c>
      <c r="H942" s="7">
        <v>0.12437034404779429</v>
      </c>
      <c r="I942" s="7">
        <v>0.14982248291292621</v>
      </c>
      <c r="J942" s="7">
        <v>0.24548886853627341</v>
      </c>
      <c r="K942" s="7">
        <v>0.23413405766346942</v>
      </c>
      <c r="L942" s="7">
        <v>0.24710492165255962</v>
      </c>
      <c r="M942" s="7">
        <v>0.23364280242213617</v>
      </c>
      <c r="N942" s="7">
        <v>0.17141632740518506</v>
      </c>
      <c r="O942" s="56">
        <v>1</v>
      </c>
      <c r="P942" s="7">
        <v>0.58277089601534471</v>
      </c>
      <c r="Q942" s="56">
        <v>1</v>
      </c>
      <c r="R942" s="7">
        <v>4.6042864167367768E-2</v>
      </c>
      <c r="S942" s="7">
        <v>0.13154741430049022</v>
      </c>
      <c r="T942" s="56">
        <v>1</v>
      </c>
      <c r="U942" s="18">
        <v>-0.60034215888513087</v>
      </c>
      <c r="V942" s="18">
        <v>-0.28715557749584991</v>
      </c>
      <c r="W942" s="7">
        <v>0.16746421180153295</v>
      </c>
      <c r="X942" s="7">
        <v>0.16746421180153295</v>
      </c>
      <c r="Y942" s="7">
        <v>0.16586227125925193</v>
      </c>
      <c r="Z942" s="7">
        <v>0.16746421180153295</v>
      </c>
      <c r="AA942" s="7">
        <v>0.20738732466743273</v>
      </c>
      <c r="AB942" s="7">
        <v>0.20986552231068767</v>
      </c>
      <c r="AC942" s="7">
        <v>0.16746421180153295</v>
      </c>
      <c r="AD942" s="7">
        <v>0.1868028711829284</v>
      </c>
      <c r="AE942" s="7">
        <v>0.61916680968569016</v>
      </c>
      <c r="AF942" s="7">
        <v>0.41004399546200182</v>
      </c>
      <c r="AG942" s="7">
        <v>0.36640679745606031</v>
      </c>
      <c r="AH942" s="7">
        <v>0.38659783040649481</v>
      </c>
      <c r="AI942" s="7">
        <v>0.35793973517057348</v>
      </c>
      <c r="AJ942" s="7">
        <v>0.27762116335980391</v>
      </c>
      <c r="AK942" s="7">
        <v>0.27643945015385191</v>
      </c>
      <c r="AL942" s="7">
        <v>0.35353807200037035</v>
      </c>
      <c r="AM942" s="7">
        <v>0.29838647647077537</v>
      </c>
      <c r="AN942" s="7">
        <v>0.56920873408239536</v>
      </c>
      <c r="AO942" s="7">
        <v>0.42007768316924854</v>
      </c>
      <c r="AP942" s="7">
        <v>1</v>
      </c>
      <c r="AQ942" s="18">
        <v>-0.28715557749584991</v>
      </c>
      <c r="AR942" s="7">
        <v>0.40915685084346209</v>
      </c>
      <c r="AS942" s="7">
        <v>0.31351870169743257</v>
      </c>
    </row>
    <row r="943" spans="1:45">
      <c r="A943" s="2" t="s">
        <v>269</v>
      </c>
      <c r="B943" s="2">
        <v>39853</v>
      </c>
      <c r="C943" s="2">
        <v>6</v>
      </c>
      <c r="D943" s="7">
        <v>0.22879266438831858</v>
      </c>
      <c r="E943" s="7">
        <v>0.1279274788447968</v>
      </c>
      <c r="F943" s="7">
        <v>9.0381264555186011E-2</v>
      </c>
      <c r="G943" s="58">
        <f>Normalized_Shape!G943/MAX(Normalized_Shape!$G$2:$G$8761)</f>
        <v>0.22008374787023013</v>
      </c>
      <c r="H943" s="7">
        <v>8.7640061187139115E-2</v>
      </c>
      <c r="I943" s="7">
        <v>0.10891726992704504</v>
      </c>
      <c r="J943" s="7">
        <v>0.35970800437452422</v>
      </c>
      <c r="K943" s="7">
        <v>0.3437738731856379</v>
      </c>
      <c r="L943" s="7">
        <v>0.36196633674872652</v>
      </c>
      <c r="M943" s="7">
        <v>0.41873721348670784</v>
      </c>
      <c r="N943" s="7">
        <v>0.23364280242213617</v>
      </c>
      <c r="O943" s="56">
        <v>1</v>
      </c>
      <c r="P943" s="7">
        <v>0.62691412612689634</v>
      </c>
      <c r="Q943" s="56">
        <v>1</v>
      </c>
      <c r="R943" s="7">
        <v>0.1712142692287078</v>
      </c>
      <c r="S943" s="7">
        <v>0.12224678328353168</v>
      </c>
      <c r="T943" s="56">
        <v>1</v>
      </c>
      <c r="U943" s="18">
        <v>-0.86644781019239203</v>
      </c>
      <c r="V943" s="18">
        <v>-0.60034215888513087</v>
      </c>
      <c r="W943" s="7">
        <v>0.19380715556301648</v>
      </c>
      <c r="X943" s="7">
        <v>0.19380715556301648</v>
      </c>
      <c r="Y943" s="7">
        <v>0.18245559740154957</v>
      </c>
      <c r="Z943" s="7">
        <v>0.19380715556301648</v>
      </c>
      <c r="AA943" s="7">
        <v>0.22521579108458828</v>
      </c>
      <c r="AB943" s="7">
        <v>0.22691731884582711</v>
      </c>
      <c r="AC943" s="7">
        <v>0.19380715556301648</v>
      </c>
      <c r="AD943" s="7">
        <v>0.20536820296519157</v>
      </c>
      <c r="AE943" s="7">
        <v>0.62739542179008778</v>
      </c>
      <c r="AF943" s="7">
        <v>0.42492489576951881</v>
      </c>
      <c r="AG943" s="7">
        <v>0.37503428476275485</v>
      </c>
      <c r="AH943" s="7">
        <v>0.39645630631685108</v>
      </c>
      <c r="AI943" s="7">
        <v>0.35931283282824356</v>
      </c>
      <c r="AJ943" s="7">
        <v>0.27795980812177629</v>
      </c>
      <c r="AK943" s="7">
        <v>0.27601651460755522</v>
      </c>
      <c r="AL943" s="7">
        <v>0.36182353341345197</v>
      </c>
      <c r="AM943" s="7">
        <v>0.30493820887548512</v>
      </c>
      <c r="AN943" s="7">
        <v>0.59038959591368589</v>
      </c>
      <c r="AO943" s="7">
        <v>0.43894649612139719</v>
      </c>
      <c r="AP943" s="7">
        <v>1</v>
      </c>
      <c r="AQ943" s="18">
        <v>-0.60034215888513087</v>
      </c>
      <c r="AR943" s="7">
        <v>0.34515392387219629</v>
      </c>
      <c r="AS943" s="7">
        <v>0.7196286370934365</v>
      </c>
    </row>
    <row r="944" spans="1:45">
      <c r="A944" s="2" t="s">
        <v>269</v>
      </c>
      <c r="B944" s="2">
        <v>39853</v>
      </c>
      <c r="C944" s="2">
        <v>7</v>
      </c>
      <c r="D944" s="7">
        <v>0.23271528689539725</v>
      </c>
      <c r="E944" s="7">
        <v>9.0361879323304264E-2</v>
      </c>
      <c r="F944" s="7">
        <v>5.8217940114995773E-2</v>
      </c>
      <c r="G944" s="58">
        <f>Normalized_Shape!G944/MAX(Normalized_Shape!$G$2:$G$8761)</f>
        <v>0.23749648378459917</v>
      </c>
      <c r="H944" s="7">
        <v>5.6180959925269877E-2</v>
      </c>
      <c r="I944" s="7">
        <v>7.217257299381076E-2</v>
      </c>
      <c r="J944" s="7">
        <v>0.82746521055296007</v>
      </c>
      <c r="K944" s="7">
        <v>0.82379466938290469</v>
      </c>
      <c r="L944" s="7">
        <v>0.82797652482132134</v>
      </c>
      <c r="M944" s="7">
        <v>0.64658297401457621</v>
      </c>
      <c r="N944" s="7">
        <v>0.41873721348670784</v>
      </c>
      <c r="O944" s="56">
        <v>1</v>
      </c>
      <c r="P944" s="7">
        <v>0.64024280338685702</v>
      </c>
      <c r="Q944" s="56">
        <v>1</v>
      </c>
      <c r="R944" s="7">
        <v>0.28087680844102714</v>
      </c>
      <c r="S944" s="7">
        <v>0.13687279765922813</v>
      </c>
      <c r="T944" s="56">
        <v>1</v>
      </c>
      <c r="U944" s="18">
        <v>-0.72417351916206374</v>
      </c>
      <c r="V944" s="18">
        <v>-0.86644781019239203</v>
      </c>
      <c r="W944" s="7">
        <v>0.14950926923851471</v>
      </c>
      <c r="X944" s="7">
        <v>0.14950926923851471</v>
      </c>
      <c r="Y944" s="7">
        <v>0.1365019936576278</v>
      </c>
      <c r="Z944" s="7">
        <v>0.14950926923851471</v>
      </c>
      <c r="AA944" s="7">
        <v>0.19188661832171347</v>
      </c>
      <c r="AB944" s="7">
        <v>0.1947003706275921</v>
      </c>
      <c r="AC944" s="7">
        <v>0.14950926923851471</v>
      </c>
      <c r="AD944" s="7">
        <v>0.19747329777783057</v>
      </c>
      <c r="AE944" s="7">
        <v>0.64134909892955172</v>
      </c>
      <c r="AF944" s="7">
        <v>0.42999133989485311</v>
      </c>
      <c r="AG944" s="7">
        <v>0.38495037802011584</v>
      </c>
      <c r="AH944" s="7">
        <v>0.41422175643657999</v>
      </c>
      <c r="AI944" s="7">
        <v>0.36667960377980768</v>
      </c>
      <c r="AJ944" s="7">
        <v>0.27908532066528563</v>
      </c>
      <c r="AK944" s="7">
        <v>0.27318362241626237</v>
      </c>
      <c r="AL944" s="7">
        <v>0.35696788326306794</v>
      </c>
      <c r="AM944" s="7">
        <v>0.30208550566949216</v>
      </c>
      <c r="AN944" s="7">
        <v>0.60551636462766911</v>
      </c>
      <c r="AO944" s="7">
        <v>0.43672754265815572</v>
      </c>
      <c r="AP944" s="7">
        <v>1</v>
      </c>
      <c r="AQ944" s="18">
        <v>-0.86644781019239203</v>
      </c>
      <c r="AR944" s="7">
        <v>0.291929017705442</v>
      </c>
      <c r="AS944" s="7">
        <v>1</v>
      </c>
    </row>
    <row r="945" spans="1:45">
      <c r="A945" s="2" t="s">
        <v>269</v>
      </c>
      <c r="B945" s="2">
        <v>39853</v>
      </c>
      <c r="C945" s="2">
        <v>8</v>
      </c>
      <c r="D945" s="7">
        <v>0.23706530203221957</v>
      </c>
      <c r="E945" s="7">
        <v>5.8053367778701633E-2</v>
      </c>
      <c r="F945" s="7">
        <v>1.4504266827696179E-2</v>
      </c>
      <c r="G945" s="58">
        <f>Normalized_Shape!G945/MAX(Normalized_Shape!$G$2:$G$8761)</f>
        <v>0.25557238156730655</v>
      </c>
      <c r="H945" s="7">
        <v>1.3874352720886675E-2</v>
      </c>
      <c r="I945" s="7">
        <v>1.8937943339572317E-2</v>
      </c>
      <c r="J945" s="7">
        <v>1</v>
      </c>
      <c r="K945" s="7">
        <v>1</v>
      </c>
      <c r="L945" s="7">
        <v>1</v>
      </c>
      <c r="M945" s="7">
        <v>0.79205497063321006</v>
      </c>
      <c r="N945" s="7">
        <v>0.64658297401457621</v>
      </c>
      <c r="O945" s="56">
        <v>1</v>
      </c>
      <c r="P945" s="7">
        <v>0.64407975195892586</v>
      </c>
      <c r="Q945" s="56">
        <v>1</v>
      </c>
      <c r="R945" s="7">
        <v>0.37039658845250223</v>
      </c>
      <c r="S945" s="7">
        <v>0.25844774989533836</v>
      </c>
      <c r="T945" s="56">
        <v>1</v>
      </c>
      <c r="U945" s="18">
        <v>-0.48388025797501144</v>
      </c>
      <c r="V945" s="18">
        <v>-0.72417351916206374</v>
      </c>
      <c r="W945" s="7">
        <v>0.10683599800935159</v>
      </c>
      <c r="X945" s="7">
        <v>0.10683599800935159</v>
      </c>
      <c r="Y945" s="7">
        <v>9.5096443022277141E-2</v>
      </c>
      <c r="Z945" s="7">
        <v>0.10683599800935159</v>
      </c>
      <c r="AA945" s="7">
        <v>0.1597291938490579</v>
      </c>
      <c r="AB945" s="7">
        <v>0.1675293190314901</v>
      </c>
      <c r="AC945" s="7">
        <v>0.10683599800935159</v>
      </c>
      <c r="AD945" s="7">
        <v>0.18874354973961127</v>
      </c>
      <c r="AE945" s="7">
        <v>0.65499873265123643</v>
      </c>
      <c r="AF945" s="7">
        <v>0.43557656642096609</v>
      </c>
      <c r="AG945" s="7">
        <v>0.39442704582351462</v>
      </c>
      <c r="AH945" s="7">
        <v>0.43379471324823204</v>
      </c>
      <c r="AI945" s="7">
        <v>0.37365019165714664</v>
      </c>
      <c r="AJ945" s="7">
        <v>0.27908727705844272</v>
      </c>
      <c r="AK945" s="7">
        <v>0.26912075143257663</v>
      </c>
      <c r="AL945" s="7">
        <v>0.35098593920307503</v>
      </c>
      <c r="AM945" s="7">
        <v>0.29939470356743569</v>
      </c>
      <c r="AN945" s="7">
        <v>0.61351207581406542</v>
      </c>
      <c r="AO945" s="7">
        <v>0.4310841423497932</v>
      </c>
      <c r="AP945" s="7">
        <v>1</v>
      </c>
      <c r="AQ945" s="18">
        <v>-0.72417351916206363</v>
      </c>
      <c r="AR945" s="7">
        <v>0.26226358564217711</v>
      </c>
      <c r="AS945" s="7">
        <v>0.75690288267080719</v>
      </c>
    </row>
    <row r="946" spans="1:45">
      <c r="A946" s="2" t="s">
        <v>269</v>
      </c>
      <c r="B946" s="2">
        <v>39853</v>
      </c>
      <c r="C946" s="2">
        <v>9</v>
      </c>
      <c r="D946" s="7">
        <v>0.25156265430250008</v>
      </c>
      <c r="E946" s="7">
        <v>1.4388084340209535E-2</v>
      </c>
      <c r="F946" s="7">
        <v>0</v>
      </c>
      <c r="G946" s="58">
        <f>Normalized_Shape!G946/MAX(Normalized_Shape!$G$2:$G$8761)</f>
        <v>0.25947556284952639</v>
      </c>
      <c r="H946" s="7">
        <v>0</v>
      </c>
      <c r="I946" s="7">
        <v>0</v>
      </c>
      <c r="J946" s="7">
        <v>0.87122204574701201</v>
      </c>
      <c r="K946" s="7">
        <v>0.86082109611521374</v>
      </c>
      <c r="L946" s="7">
        <v>0.87268008289914589</v>
      </c>
      <c r="M946" s="7">
        <v>0.86978523060485891</v>
      </c>
      <c r="N946" s="7">
        <v>0.79205497063321006</v>
      </c>
      <c r="O946" s="56">
        <v>1</v>
      </c>
      <c r="P946" s="7">
        <v>0.65834212485098154</v>
      </c>
      <c r="Q946" s="56">
        <v>1</v>
      </c>
      <c r="R946" s="7">
        <v>0.37546175964602574</v>
      </c>
      <c r="S946" s="7">
        <v>0.21319279199809318</v>
      </c>
      <c r="T946" s="56">
        <v>1</v>
      </c>
      <c r="U946" s="18">
        <v>-0.40329684242310837</v>
      </c>
      <c r="V946" s="18">
        <v>-0.48388025797501144</v>
      </c>
      <c r="W946" s="7">
        <v>7.0230681320110316E-2</v>
      </c>
      <c r="X946" s="7">
        <v>7.0230681320110316E-2</v>
      </c>
      <c r="Y946" s="7">
        <v>5.5006529868940418E-2</v>
      </c>
      <c r="Z946" s="7">
        <v>7.0230681320110316E-2</v>
      </c>
      <c r="AA946" s="7">
        <v>0.12951745451026578</v>
      </c>
      <c r="AB946" s="7">
        <v>0.13851783783339433</v>
      </c>
      <c r="AC946" s="7">
        <v>7.0230681320110316E-2</v>
      </c>
      <c r="AD946" s="7">
        <v>0.18282015229800802</v>
      </c>
      <c r="AE946" s="7">
        <v>0.66886964808434668</v>
      </c>
      <c r="AF946" s="7">
        <v>0.4381220446921299</v>
      </c>
      <c r="AG946" s="7">
        <v>0.4054733816311738</v>
      </c>
      <c r="AH946" s="7">
        <v>0.45296117930352509</v>
      </c>
      <c r="AI946" s="7">
        <v>0.37957949075402653</v>
      </c>
      <c r="AJ946" s="7">
        <v>0.28018802964066319</v>
      </c>
      <c r="AK946" s="7">
        <v>0.26489826623157475</v>
      </c>
      <c r="AL946" s="7">
        <v>0.34429902760783471</v>
      </c>
      <c r="AM946" s="7">
        <v>0.29665598951142425</v>
      </c>
      <c r="AN946" s="7">
        <v>0.62088853274565869</v>
      </c>
      <c r="AO946" s="7">
        <v>0.42624634719040616</v>
      </c>
      <c r="AP946" s="7">
        <v>1</v>
      </c>
      <c r="AQ946" s="18">
        <v>-0.48388025797501139</v>
      </c>
      <c r="AR946" s="7">
        <v>0.23395153106820837</v>
      </c>
      <c r="AS946" s="7">
        <v>0.6696067697708481</v>
      </c>
    </row>
    <row r="947" spans="1:45">
      <c r="A947" s="2" t="s">
        <v>269</v>
      </c>
      <c r="B947" s="2">
        <v>39853</v>
      </c>
      <c r="C947" s="2">
        <v>10</v>
      </c>
      <c r="D947" s="7">
        <v>0.26683546516992901</v>
      </c>
      <c r="E947" s="7">
        <v>0</v>
      </c>
      <c r="F947" s="7">
        <v>0</v>
      </c>
      <c r="G947" s="58">
        <f>Normalized_Shape!G947/MAX(Normalized_Shape!$G$2:$G$8761)</f>
        <v>0.26258149239112849</v>
      </c>
      <c r="H947" s="7">
        <v>0</v>
      </c>
      <c r="I947" s="7">
        <v>0</v>
      </c>
      <c r="J947" s="7">
        <v>0.78057433019928835</v>
      </c>
      <c r="K947" s="7">
        <v>0.76343618255382961</v>
      </c>
      <c r="L947" s="7">
        <v>0.78297855856204845</v>
      </c>
      <c r="M947" s="7">
        <v>0.79208432274406715</v>
      </c>
      <c r="N947" s="7">
        <v>0.86978523060485891</v>
      </c>
      <c r="O947" s="56">
        <v>1</v>
      </c>
      <c r="P947" s="7">
        <v>0.66719404007851357</v>
      </c>
      <c r="Q947" s="56">
        <v>1</v>
      </c>
      <c r="R947" s="7">
        <v>0.32371508281786832</v>
      </c>
      <c r="S947" s="7">
        <v>0.20721232571693715</v>
      </c>
      <c r="T947" s="56">
        <v>1</v>
      </c>
      <c r="U947" s="18">
        <v>-0.42237821125268216</v>
      </c>
      <c r="V947" s="18">
        <v>-0.40329684242310837</v>
      </c>
      <c r="W947" s="7">
        <v>1.5124095621242688E-2</v>
      </c>
      <c r="X947" s="7">
        <v>1.5124095621242688E-2</v>
      </c>
      <c r="Y947" s="7">
        <v>3.1668111468954037E-3</v>
      </c>
      <c r="Z947" s="7">
        <v>1.5124095621242688E-2</v>
      </c>
      <c r="AA947" s="7">
        <v>6.2817965400209272E-2</v>
      </c>
      <c r="AB947" s="7">
        <v>7.6450930782821849E-2</v>
      </c>
      <c r="AC947" s="7">
        <v>1.5124095621242688E-2</v>
      </c>
      <c r="AD947" s="7">
        <v>9.7760533441615602E-2</v>
      </c>
      <c r="AE947" s="7">
        <v>0.62896390094791343</v>
      </c>
      <c r="AF947" s="7">
        <v>0.4156234286033253</v>
      </c>
      <c r="AG947" s="7">
        <v>0.38181520607309305</v>
      </c>
      <c r="AH947" s="7">
        <v>0.42004775191326177</v>
      </c>
      <c r="AI947" s="7">
        <v>0.36013663674549434</v>
      </c>
      <c r="AJ947" s="7">
        <v>0.25847011786623764</v>
      </c>
      <c r="AK947" s="7">
        <v>0.24852241747647957</v>
      </c>
      <c r="AL947" s="7">
        <v>0.33606152895494229</v>
      </c>
      <c r="AM947" s="7">
        <v>0.26686803229076239</v>
      </c>
      <c r="AN947" s="7">
        <v>0.53030095322717763</v>
      </c>
      <c r="AO947" s="7">
        <v>0.37649358910689662</v>
      </c>
      <c r="AP947" s="7">
        <v>1</v>
      </c>
      <c r="AQ947" s="18">
        <v>-0.40329684242310837</v>
      </c>
      <c r="AR947" s="7">
        <v>0.23026876736286803</v>
      </c>
      <c r="AS947" s="7">
        <v>0.60603596807664428</v>
      </c>
    </row>
    <row r="948" spans="1:45">
      <c r="A948" s="2" t="s">
        <v>269</v>
      </c>
      <c r="B948" s="2">
        <v>39853</v>
      </c>
      <c r="C948" s="2">
        <v>11</v>
      </c>
      <c r="D948" s="7">
        <v>0.28238672881128185</v>
      </c>
      <c r="E948" s="7">
        <v>0</v>
      </c>
      <c r="F948" s="7">
        <v>0</v>
      </c>
      <c r="G948" s="58">
        <f>Normalized_Shape!G948/MAX(Normalized_Shape!$G$2:$G$8761)</f>
        <v>0.26587398175503235</v>
      </c>
      <c r="H948" s="7">
        <v>0</v>
      </c>
      <c r="I948" s="7">
        <v>0</v>
      </c>
      <c r="J948" s="7">
        <v>0.75262683994728941</v>
      </c>
      <c r="K948" s="7">
        <v>0.73410930028577093</v>
      </c>
      <c r="L948" s="7">
        <v>0.75522283987681349</v>
      </c>
      <c r="M948" s="7">
        <v>0.70898262648558374</v>
      </c>
      <c r="N948" s="7">
        <v>0.79208432274406715</v>
      </c>
      <c r="O948" s="56">
        <v>1</v>
      </c>
      <c r="P948" s="7">
        <v>0.66542599419485338</v>
      </c>
      <c r="Q948" s="56">
        <v>1</v>
      </c>
      <c r="R948" s="7">
        <v>0.33311693767456652</v>
      </c>
      <c r="S948" s="7">
        <v>0.21458004532069455</v>
      </c>
      <c r="T948" s="56">
        <v>1</v>
      </c>
      <c r="U948" s="18">
        <v>-0.47032743018375456</v>
      </c>
      <c r="V948" s="18">
        <v>-0.42237821125268216</v>
      </c>
      <c r="W948" s="7">
        <v>0</v>
      </c>
      <c r="X948" s="7">
        <v>0</v>
      </c>
      <c r="Y948" s="7">
        <v>0</v>
      </c>
      <c r="Z948" s="7">
        <v>0</v>
      </c>
      <c r="AA948" s="7">
        <v>7.3523328430776828E-3</v>
      </c>
      <c r="AB948" s="7">
        <v>2.3434627158720845E-2</v>
      </c>
      <c r="AC948" s="7">
        <v>0</v>
      </c>
      <c r="AD948" s="7">
        <v>2.6405206321253212E-2</v>
      </c>
      <c r="AE948" s="7">
        <v>0.59208840000210916</v>
      </c>
      <c r="AF948" s="7">
        <v>0.39042596376037636</v>
      </c>
      <c r="AG948" s="7">
        <v>0.35969969636302079</v>
      </c>
      <c r="AH948" s="7">
        <v>0.3936774486087557</v>
      </c>
      <c r="AI948" s="7">
        <v>0.34093221137598884</v>
      </c>
      <c r="AJ948" s="7">
        <v>0.23693099992968977</v>
      </c>
      <c r="AK948" s="7">
        <v>0.23320505483169551</v>
      </c>
      <c r="AL948" s="7">
        <v>0.32813601980029738</v>
      </c>
      <c r="AM948" s="7">
        <v>0.23913979057756299</v>
      </c>
      <c r="AN948" s="7">
        <v>0.43884042236920484</v>
      </c>
      <c r="AO948" s="7">
        <v>0.32752131127489159</v>
      </c>
      <c r="AP948" s="7">
        <v>1</v>
      </c>
      <c r="AQ948" s="18">
        <v>-0.4223782112526821</v>
      </c>
      <c r="AR948" s="7">
        <v>0.25126873319158866</v>
      </c>
      <c r="AS948" s="7">
        <v>0.51236751190961893</v>
      </c>
    </row>
    <row r="949" spans="1:45">
      <c r="A949" s="2" t="s">
        <v>269</v>
      </c>
      <c r="B949" s="2">
        <v>39853</v>
      </c>
      <c r="C949" s="2">
        <v>12</v>
      </c>
      <c r="D949" s="7">
        <v>0.28604708765919973</v>
      </c>
      <c r="E949" s="7">
        <v>0</v>
      </c>
      <c r="F949" s="7">
        <v>0</v>
      </c>
      <c r="G949" s="58">
        <f>Normalized_Shape!G949/MAX(Normalized_Shape!$G$2:$G$8761)</f>
        <v>0.275397277684093</v>
      </c>
      <c r="H949" s="7">
        <v>0</v>
      </c>
      <c r="I949" s="7">
        <v>0</v>
      </c>
      <c r="J949" s="7">
        <v>0.67330187694911725</v>
      </c>
      <c r="K949" s="7">
        <v>0.64840633222986166</v>
      </c>
      <c r="L949" s="7">
        <v>0.67679404985570135</v>
      </c>
      <c r="M949" s="7">
        <v>0.5811160259590068</v>
      </c>
      <c r="N949" s="7">
        <v>0.70898262648558374</v>
      </c>
      <c r="O949" s="56">
        <v>1</v>
      </c>
      <c r="P949" s="7">
        <v>0.65955928554691068</v>
      </c>
      <c r="Q949" s="56">
        <v>1</v>
      </c>
      <c r="R949" s="7">
        <v>0.38107776629756368</v>
      </c>
      <c r="S949" s="7">
        <v>0.27706961659676399</v>
      </c>
      <c r="T949" s="56">
        <v>1</v>
      </c>
      <c r="U949" s="18">
        <v>-0.46157318902310779</v>
      </c>
      <c r="V949" s="18">
        <v>-0.47032743018375456</v>
      </c>
      <c r="W949" s="7">
        <v>0</v>
      </c>
      <c r="X949" s="7">
        <v>0</v>
      </c>
      <c r="Y949" s="7">
        <v>0</v>
      </c>
      <c r="Z949" s="7">
        <v>0</v>
      </c>
      <c r="AA949" s="7">
        <v>0</v>
      </c>
      <c r="AB949" s="7">
        <v>0</v>
      </c>
      <c r="AC949" s="7">
        <v>0</v>
      </c>
      <c r="AD949" s="7">
        <v>7.7933771346994267E-7</v>
      </c>
      <c r="AE949" s="7">
        <v>0.55701622067044132</v>
      </c>
      <c r="AF949" s="7">
        <v>0.36582524156396251</v>
      </c>
      <c r="AG949" s="7">
        <v>0.33960173018952322</v>
      </c>
      <c r="AH949" s="7">
        <v>0.36280334508071238</v>
      </c>
      <c r="AI949" s="7">
        <v>0.32276461588630329</v>
      </c>
      <c r="AJ949" s="7">
        <v>0.21643431250520825</v>
      </c>
      <c r="AK949" s="7">
        <v>0.21844917475388878</v>
      </c>
      <c r="AL949" s="7">
        <v>0.31787905174815578</v>
      </c>
      <c r="AM949" s="7">
        <v>0.21346450375154702</v>
      </c>
      <c r="AN949" s="7">
        <v>0.35826145282136734</v>
      </c>
      <c r="AO949" s="7">
        <v>0.28233968184162361</v>
      </c>
      <c r="AP949" s="7">
        <v>1</v>
      </c>
      <c r="AQ949" s="18">
        <v>-0.4703274301837545</v>
      </c>
      <c r="AR949" s="7">
        <v>0.31273476968791619</v>
      </c>
      <c r="AS949" s="7">
        <v>0.5017156308795947</v>
      </c>
    </row>
    <row r="950" spans="1:45">
      <c r="A950" s="2" t="s">
        <v>269</v>
      </c>
      <c r="B950" s="2">
        <v>39853</v>
      </c>
      <c r="C950" s="2">
        <v>13</v>
      </c>
      <c r="D950" s="7">
        <v>0.29042786211407173</v>
      </c>
      <c r="E950" s="7">
        <v>0</v>
      </c>
      <c r="F950" s="7">
        <v>0</v>
      </c>
      <c r="G950" s="58">
        <f>Normalized_Shape!G950/MAX(Normalized_Shape!$G$2:$G$8761)</f>
        <v>0.28625126984566546</v>
      </c>
      <c r="H950" s="7">
        <v>0</v>
      </c>
      <c r="I950" s="7">
        <v>0</v>
      </c>
      <c r="J950" s="7">
        <v>0.6725251283953767</v>
      </c>
      <c r="K950" s="7">
        <v>0.64712955889426482</v>
      </c>
      <c r="L950" s="7">
        <v>0.67608514594510838</v>
      </c>
      <c r="M950" s="7">
        <v>0.50257564772770635</v>
      </c>
      <c r="N950" s="7">
        <v>0.5811160259590068</v>
      </c>
      <c r="O950" s="56">
        <v>1</v>
      </c>
      <c r="P950" s="7">
        <v>0.66334278637351718</v>
      </c>
      <c r="Q950" s="56">
        <v>1</v>
      </c>
      <c r="R950" s="7">
        <v>0.49100604606046083</v>
      </c>
      <c r="S950" s="7">
        <v>0.36847280080457173</v>
      </c>
      <c r="T950" s="56">
        <v>1</v>
      </c>
      <c r="U950" s="18">
        <v>-0.59009814649384251</v>
      </c>
      <c r="V950" s="18">
        <v>-0.46157318902310779</v>
      </c>
      <c r="W950" s="7">
        <v>0</v>
      </c>
      <c r="X950" s="7">
        <v>0</v>
      </c>
      <c r="Y950" s="7">
        <v>0</v>
      </c>
      <c r="Z950" s="7">
        <v>0</v>
      </c>
      <c r="AA950" s="7">
        <v>0</v>
      </c>
      <c r="AB950" s="7">
        <v>0</v>
      </c>
      <c r="AC950" s="7">
        <v>0</v>
      </c>
      <c r="AD950" s="7">
        <v>0</v>
      </c>
      <c r="AE950" s="7">
        <v>0.52677566056903968</v>
      </c>
      <c r="AF950" s="7">
        <v>0.3409107380032545</v>
      </c>
      <c r="AG950" s="7">
        <v>0.31724929178801664</v>
      </c>
      <c r="AH950" s="7">
        <v>0.34191249564670978</v>
      </c>
      <c r="AI950" s="7">
        <v>0.3079418651612999</v>
      </c>
      <c r="AJ950" s="7">
        <v>0.2076267657753248</v>
      </c>
      <c r="AK950" s="7">
        <v>0.20729204858085448</v>
      </c>
      <c r="AL950" s="7">
        <v>0.31078825518203701</v>
      </c>
      <c r="AM950" s="7">
        <v>0.19765163112326883</v>
      </c>
      <c r="AN950" s="7">
        <v>0.29997678412500373</v>
      </c>
      <c r="AO950" s="7">
        <v>0.25173516071753266</v>
      </c>
      <c r="AP950" s="7">
        <v>1</v>
      </c>
      <c r="AQ950" s="18">
        <v>-0.46157318902310773</v>
      </c>
      <c r="AR950" s="7">
        <v>0.35257787515762129</v>
      </c>
      <c r="AS950" s="7">
        <v>0.45335509303151533</v>
      </c>
    </row>
    <row r="951" spans="1:45">
      <c r="A951" s="2" t="s">
        <v>269</v>
      </c>
      <c r="B951" s="2">
        <v>39853</v>
      </c>
      <c r="C951" s="2">
        <v>14</v>
      </c>
      <c r="D951" s="7">
        <v>0.29418697456204396</v>
      </c>
      <c r="E951" s="7">
        <v>0</v>
      </c>
      <c r="F951" s="7">
        <v>2.2354249002703122E-2</v>
      </c>
      <c r="G951" s="58">
        <f>Normalized_Shape!G951/MAX(Normalized_Shape!$G$2:$G$8761)</f>
        <v>0.29650185758198061</v>
      </c>
      <c r="H951" s="7">
        <v>2.142367904562718E-2</v>
      </c>
      <c r="I951" s="7">
        <v>2.8871187861980778E-2</v>
      </c>
      <c r="J951" s="7">
        <v>0.5344918866488132</v>
      </c>
      <c r="K951" s="7">
        <v>0.50402837902837905</v>
      </c>
      <c r="L951" s="7">
        <v>0.53876697205059176</v>
      </c>
      <c r="M951" s="7">
        <v>0.43242410277934845</v>
      </c>
      <c r="N951" s="7">
        <v>0.50257564772770635</v>
      </c>
      <c r="O951" s="56">
        <v>1</v>
      </c>
      <c r="P951" s="7">
        <v>0.64810391840587289</v>
      </c>
      <c r="Q951" s="56">
        <v>1</v>
      </c>
      <c r="R951" s="7">
        <v>0.63250866790102811</v>
      </c>
      <c r="S951" s="7">
        <v>0.22736455321810634</v>
      </c>
      <c r="T951" s="56">
        <v>1</v>
      </c>
      <c r="U951" s="18">
        <v>-0.69172317085970914</v>
      </c>
      <c r="V951" s="18">
        <v>-0.59009814649384251</v>
      </c>
      <c r="W951" s="7">
        <v>0</v>
      </c>
      <c r="X951" s="7">
        <v>0</v>
      </c>
      <c r="Y951" s="7">
        <v>0</v>
      </c>
      <c r="Z951" s="7">
        <v>0</v>
      </c>
      <c r="AA951" s="7">
        <v>0</v>
      </c>
      <c r="AB951" s="7">
        <v>0</v>
      </c>
      <c r="AC951" s="7">
        <v>0</v>
      </c>
      <c r="AD951" s="7">
        <v>0</v>
      </c>
      <c r="AE951" s="7">
        <v>0.49576921029828613</v>
      </c>
      <c r="AF951" s="7">
        <v>0.31888957539054813</v>
      </c>
      <c r="AG951" s="7">
        <v>0.29783410118172582</v>
      </c>
      <c r="AH951" s="7">
        <v>0.32051846508190412</v>
      </c>
      <c r="AI951" s="7">
        <v>0.29464412119634176</v>
      </c>
      <c r="AJ951" s="7">
        <v>0.19922541236240418</v>
      </c>
      <c r="AK951" s="7">
        <v>0.19747727765360656</v>
      </c>
      <c r="AL951" s="7">
        <v>0.30183351504049261</v>
      </c>
      <c r="AM951" s="7">
        <v>0.18232797061298814</v>
      </c>
      <c r="AN951" s="7">
        <v>0.24367489345033411</v>
      </c>
      <c r="AO951" s="7">
        <v>0.22107387974936135</v>
      </c>
      <c r="AP951" s="7">
        <v>1</v>
      </c>
      <c r="AQ951" s="18">
        <v>-0.5900981464938424</v>
      </c>
      <c r="AR951" s="7">
        <v>0.38724500279491897</v>
      </c>
      <c r="AS951" s="7">
        <v>0.36186456349008339</v>
      </c>
    </row>
    <row r="952" spans="1:45">
      <c r="A952" s="2" t="s">
        <v>269</v>
      </c>
      <c r="B952" s="2">
        <v>39853</v>
      </c>
      <c r="C952" s="2">
        <v>15</v>
      </c>
      <c r="D952" s="7">
        <v>0.31965245208426762</v>
      </c>
      <c r="E952" s="7">
        <v>2.2200676078890785E-2</v>
      </c>
      <c r="F952" s="7">
        <v>5.8217940114995773E-2</v>
      </c>
      <c r="G952" s="58">
        <f>Normalized_Shape!G952/MAX(Normalized_Shape!$G$2:$G$8761)</f>
        <v>0.29529359123285437</v>
      </c>
      <c r="H952" s="7">
        <v>5.6180959925269877E-2</v>
      </c>
      <c r="I952" s="7">
        <v>7.217257299381076E-2</v>
      </c>
      <c r="J952" s="7">
        <v>0.51225987456090516</v>
      </c>
      <c r="K952" s="7">
        <v>0.48255665902724726</v>
      </c>
      <c r="L952" s="7">
        <v>0.51642294059540184</v>
      </c>
      <c r="M952" s="7">
        <v>0.42248841325423919</v>
      </c>
      <c r="N952" s="7">
        <v>0.43242410277934845</v>
      </c>
      <c r="O952" s="56">
        <v>1</v>
      </c>
      <c r="P952" s="7">
        <v>0.62068039940456099</v>
      </c>
      <c r="Q952" s="56">
        <v>1</v>
      </c>
      <c r="R952" s="7">
        <v>0.78297794357614925</v>
      </c>
      <c r="S952" s="7">
        <v>0.34637111582200858</v>
      </c>
      <c r="T952" s="56">
        <v>1</v>
      </c>
      <c r="U952" s="18">
        <v>-0.82152517309847539</v>
      </c>
      <c r="V952" s="18">
        <v>-0.69172317085970914</v>
      </c>
      <c r="W952" s="7">
        <v>0</v>
      </c>
      <c r="X952" s="7">
        <v>0</v>
      </c>
      <c r="Y952" s="7">
        <v>0</v>
      </c>
      <c r="Z952" s="7">
        <v>0</v>
      </c>
      <c r="AA952" s="7">
        <v>0</v>
      </c>
      <c r="AB952" s="7">
        <v>0</v>
      </c>
      <c r="AC952" s="7">
        <v>0</v>
      </c>
      <c r="AD952" s="7">
        <v>0</v>
      </c>
      <c r="AE952" s="7">
        <v>0.46736402550289591</v>
      </c>
      <c r="AF952" s="7">
        <v>0.29627898535117514</v>
      </c>
      <c r="AG952" s="7">
        <v>0.27721149496188036</v>
      </c>
      <c r="AH952" s="7">
        <v>0.29949473636418</v>
      </c>
      <c r="AI952" s="7">
        <v>0.28044343154863088</v>
      </c>
      <c r="AJ952" s="7">
        <v>0.19195687583124027</v>
      </c>
      <c r="AK952" s="7">
        <v>0.18677419924097688</v>
      </c>
      <c r="AL952" s="7">
        <v>0.29543076502475929</v>
      </c>
      <c r="AM952" s="7">
        <v>0.16779819229084678</v>
      </c>
      <c r="AN952" s="7">
        <v>0.19351288629313615</v>
      </c>
      <c r="AO952" s="7">
        <v>0.19336441767442863</v>
      </c>
      <c r="AP952" s="7">
        <v>1</v>
      </c>
      <c r="AQ952" s="18">
        <v>-0.69172317085970902</v>
      </c>
      <c r="AR952" s="7">
        <v>0.35941842142883845</v>
      </c>
      <c r="AS952" s="7">
        <v>0.36281263667076619</v>
      </c>
    </row>
    <row r="953" spans="1:45">
      <c r="A953" s="2" t="s">
        <v>269</v>
      </c>
      <c r="B953" s="2">
        <v>39853</v>
      </c>
      <c r="C953" s="2">
        <v>16</v>
      </c>
      <c r="D953" s="7">
        <v>0.34630944845304912</v>
      </c>
      <c r="E953" s="7">
        <v>5.8053367778701633E-2</v>
      </c>
      <c r="F953" s="7">
        <v>6.840331286260759E-2</v>
      </c>
      <c r="G953" s="58">
        <f>Normalized_Shape!G953/MAX(Normalized_Shape!$G$2:$G$8761)</f>
        <v>0.2936990877516189</v>
      </c>
      <c r="H953" s="7">
        <v>6.6117437513519853E-2</v>
      </c>
      <c r="I953" s="7">
        <v>8.3984811004435417E-2</v>
      </c>
      <c r="J953" s="7">
        <v>0.48598181403634882</v>
      </c>
      <c r="K953" s="7">
        <v>0.45598138245197067</v>
      </c>
      <c r="L953" s="7">
        <v>0.49018962211160394</v>
      </c>
      <c r="M953" s="7">
        <v>0.48739473599243599</v>
      </c>
      <c r="N953" s="7">
        <v>0.42248841325423919</v>
      </c>
      <c r="O953" s="56">
        <v>1</v>
      </c>
      <c r="P953" s="7">
        <v>0.61945806741322917</v>
      </c>
      <c r="Q953" s="56">
        <v>1</v>
      </c>
      <c r="R953" s="7">
        <v>0.99549549837013818</v>
      </c>
      <c r="S953" s="7">
        <v>0.40094870105997815</v>
      </c>
      <c r="T953" s="56">
        <v>1</v>
      </c>
      <c r="U953" s="18">
        <v>-1</v>
      </c>
      <c r="V953" s="18">
        <v>-0.82152517309847539</v>
      </c>
      <c r="W953" s="7">
        <v>0</v>
      </c>
      <c r="X953" s="7">
        <v>0</v>
      </c>
      <c r="Y953" s="7">
        <v>0</v>
      </c>
      <c r="Z953" s="7">
        <v>0</v>
      </c>
      <c r="AA953" s="7">
        <v>0</v>
      </c>
      <c r="AB953" s="7">
        <v>0</v>
      </c>
      <c r="AC953" s="7">
        <v>0</v>
      </c>
      <c r="AD953" s="7">
        <v>0</v>
      </c>
      <c r="AE953" s="7">
        <v>0.48564710178602105</v>
      </c>
      <c r="AF953" s="7">
        <v>0.29668832816258983</v>
      </c>
      <c r="AG953" s="7">
        <v>0.28086607907648869</v>
      </c>
      <c r="AH953" s="7">
        <v>0.31019515992232705</v>
      </c>
      <c r="AI953" s="7">
        <v>0.28471593336361556</v>
      </c>
      <c r="AJ953" s="7">
        <v>0.20037814700020309</v>
      </c>
      <c r="AK953" s="7">
        <v>0.19356002068021563</v>
      </c>
      <c r="AL953" s="7">
        <v>0.29693490971570091</v>
      </c>
      <c r="AM953" s="7">
        <v>0.17948417269697012</v>
      </c>
      <c r="AN953" s="7">
        <v>0.2315184436315024</v>
      </c>
      <c r="AO953" s="7">
        <v>0.19434360840182868</v>
      </c>
      <c r="AP953" s="7">
        <v>1</v>
      </c>
      <c r="AQ953" s="18">
        <v>-0.82152517309847539</v>
      </c>
      <c r="AR953" s="7">
        <v>0.23701281466637358</v>
      </c>
      <c r="AS953" s="7">
        <v>0.38178584112876474</v>
      </c>
    </row>
    <row r="954" spans="1:45">
      <c r="A954" s="2" t="s">
        <v>269</v>
      </c>
      <c r="B954" s="2">
        <v>39853</v>
      </c>
      <c r="C954" s="2">
        <v>17</v>
      </c>
      <c r="D954" s="7">
        <v>0.374986846344255</v>
      </c>
      <c r="E954" s="7">
        <v>6.8271915972039895E-2</v>
      </c>
      <c r="F954" s="7">
        <v>7.911769486985E-2</v>
      </c>
      <c r="G954" s="58">
        <f>Normalized_Shape!G954/MAX(Normalized_Shape!$G$2:$G$8761)</f>
        <v>0.29343090800706012</v>
      </c>
      <c r="H954" s="7">
        <v>7.6596513008347022E-2</v>
      </c>
      <c r="I954" s="7">
        <v>9.6227499106255915E-2</v>
      </c>
      <c r="J954" s="7">
        <v>0.5335257814824691</v>
      </c>
      <c r="K954" s="7">
        <v>0.50784455196219902</v>
      </c>
      <c r="L954" s="7">
        <v>0.53712835809331971</v>
      </c>
      <c r="M954" s="7">
        <v>0.48196459548388421</v>
      </c>
      <c r="N954" s="7">
        <v>0.48739473599243599</v>
      </c>
      <c r="O954" s="56">
        <v>1</v>
      </c>
      <c r="P954" s="7">
        <v>0.64844060826097294</v>
      </c>
      <c r="Q954" s="56">
        <v>1</v>
      </c>
      <c r="R954" s="7">
        <v>1</v>
      </c>
      <c r="S954" s="7">
        <v>0.5728484517944733</v>
      </c>
      <c r="T954" s="56">
        <v>1</v>
      </c>
      <c r="U954" s="18">
        <v>-0.71457494540198618</v>
      </c>
      <c r="V954" s="18">
        <v>-1</v>
      </c>
      <c r="W954" s="7">
        <v>0</v>
      </c>
      <c r="X954" s="7">
        <v>0</v>
      </c>
      <c r="Y954" s="7">
        <v>0</v>
      </c>
      <c r="Z954" s="7">
        <v>0</v>
      </c>
      <c r="AA954" s="7">
        <v>5.4485518590629016E-4</v>
      </c>
      <c r="AB954" s="7">
        <v>4.1110386377869587E-3</v>
      </c>
      <c r="AC954" s="7">
        <v>0</v>
      </c>
      <c r="AD954" s="7">
        <v>0</v>
      </c>
      <c r="AE954" s="7">
        <v>0.50778020071319208</v>
      </c>
      <c r="AF954" s="7">
        <v>0.29618573709623386</v>
      </c>
      <c r="AG954" s="7">
        <v>0.28492106217086377</v>
      </c>
      <c r="AH954" s="7">
        <v>0.31728109083150874</v>
      </c>
      <c r="AI954" s="7">
        <v>0.28926087951314727</v>
      </c>
      <c r="AJ954" s="7">
        <v>0.2101298451224394</v>
      </c>
      <c r="AK954" s="7">
        <v>0.20113030827949127</v>
      </c>
      <c r="AL954" s="7">
        <v>0.29823264445088166</v>
      </c>
      <c r="AM954" s="7">
        <v>0.19102215850612636</v>
      </c>
      <c r="AN954" s="7">
        <v>0.2734015195226584</v>
      </c>
      <c r="AO954" s="7">
        <v>0.19519440901497684</v>
      </c>
      <c r="AP954" s="7">
        <v>1</v>
      </c>
      <c r="AQ954" s="18">
        <v>-1</v>
      </c>
      <c r="AR954" s="7">
        <v>0.28787407364890938</v>
      </c>
      <c r="AS954" s="7">
        <v>0.44627242868170863</v>
      </c>
    </row>
    <row r="955" spans="1:45">
      <c r="A955" s="2" t="s">
        <v>269</v>
      </c>
      <c r="B955" s="2">
        <v>39853</v>
      </c>
      <c r="C955" s="2">
        <v>18</v>
      </c>
      <c r="D955" s="7">
        <v>0.39500468674872391</v>
      </c>
      <c r="E955" s="7">
        <v>7.90345690437676E-2</v>
      </c>
      <c r="F955" s="7">
        <v>9.0381264555186011E-2</v>
      </c>
      <c r="G955" s="58">
        <f>Normalized_Shape!G955/MAX(Normalized_Shape!$G$2:$G$8761)</f>
        <v>0.31508059238573571</v>
      </c>
      <c r="H955" s="7">
        <v>8.7640061187139115E-2</v>
      </c>
      <c r="I955" s="7">
        <v>0.10891726992704504</v>
      </c>
      <c r="J955" s="7">
        <v>0.60665607815404365</v>
      </c>
      <c r="K955" s="7">
        <v>0.58693022663610905</v>
      </c>
      <c r="L955" s="7">
        <v>0.60942106180634914</v>
      </c>
      <c r="M955" s="7">
        <v>0.54075687353055701</v>
      </c>
      <c r="N955" s="7">
        <v>0.48196459548388421</v>
      </c>
      <c r="O955" s="56">
        <v>1</v>
      </c>
      <c r="P955" s="7">
        <v>0.66717920735499192</v>
      </c>
      <c r="Q955" s="56">
        <v>1</v>
      </c>
      <c r="R955" s="7">
        <v>0.92188701882675583</v>
      </c>
      <c r="S955" s="7">
        <v>0.76110153703095618</v>
      </c>
      <c r="T955" s="56">
        <v>1</v>
      </c>
      <c r="U955" s="18">
        <v>-0.46136163761821875</v>
      </c>
      <c r="V955" s="18">
        <v>-0.71457494540198618</v>
      </c>
      <c r="W955" s="7">
        <v>0</v>
      </c>
      <c r="X955" s="7">
        <v>0</v>
      </c>
      <c r="Y955" s="7">
        <v>0</v>
      </c>
      <c r="Z955" s="7">
        <v>0</v>
      </c>
      <c r="AA955" s="7">
        <v>5.5394369851189265E-3</v>
      </c>
      <c r="AB955" s="7">
        <v>3.027402969946353E-2</v>
      </c>
      <c r="AC955" s="7">
        <v>0</v>
      </c>
      <c r="AD955" s="7">
        <v>3.3340201750815432E-6</v>
      </c>
      <c r="AE955" s="7">
        <v>0.52723523793208049</v>
      </c>
      <c r="AF955" s="7">
        <v>0.29614706612109587</v>
      </c>
      <c r="AG955" s="7">
        <v>0.29008686931837357</v>
      </c>
      <c r="AH955" s="7">
        <v>0.32628096884974095</v>
      </c>
      <c r="AI955" s="7">
        <v>0.2950452635228733</v>
      </c>
      <c r="AJ955" s="7">
        <v>0.21970413296385186</v>
      </c>
      <c r="AK955" s="7">
        <v>0.20888363081913644</v>
      </c>
      <c r="AL955" s="7">
        <v>0.30056631822356628</v>
      </c>
      <c r="AM955" s="7">
        <v>0.2036199810761038</v>
      </c>
      <c r="AN955" s="7">
        <v>0.3157934289822531</v>
      </c>
      <c r="AO955" s="7">
        <v>0.19657155196451265</v>
      </c>
      <c r="AP955" s="7">
        <v>1</v>
      </c>
      <c r="AQ955" s="18">
        <v>-0.71457494540198607</v>
      </c>
      <c r="AR955" s="7">
        <v>0.32628057211480271</v>
      </c>
      <c r="AS955" s="7">
        <v>0.51564027227018039</v>
      </c>
    </row>
    <row r="956" spans="1:45">
      <c r="A956" s="2" t="s">
        <v>269</v>
      </c>
      <c r="B956" s="2">
        <v>39853</v>
      </c>
      <c r="C956" s="2">
        <v>19</v>
      </c>
      <c r="D956" s="7">
        <v>0.41586759894382214</v>
      </c>
      <c r="E956" s="7">
        <v>9.0361879323304264E-2</v>
      </c>
      <c r="F956" s="7">
        <v>9.0381264555186011E-2</v>
      </c>
      <c r="G956" s="58">
        <f>Normalized_Shape!G956/MAX(Normalized_Shape!$G$2:$G$8761)</f>
        <v>0.33511245330538819</v>
      </c>
      <c r="H956" s="7">
        <v>8.7640061187139115E-2</v>
      </c>
      <c r="I956" s="7">
        <v>0.10891726992704504</v>
      </c>
      <c r="J956" s="7">
        <v>0.65155678186504673</v>
      </c>
      <c r="K956" s="7">
        <v>0.63721599751011515</v>
      </c>
      <c r="L956" s="7">
        <v>0.65356679385616612</v>
      </c>
      <c r="M956" s="7">
        <v>0.52648000680968965</v>
      </c>
      <c r="N956" s="7">
        <v>0.54075687353055701</v>
      </c>
      <c r="O956" s="56">
        <v>1</v>
      </c>
      <c r="P956" s="7">
        <v>0.6628143680902725</v>
      </c>
      <c r="Q956" s="56">
        <v>1</v>
      </c>
      <c r="R956" s="7">
        <v>0.71752605956917437</v>
      </c>
      <c r="S956" s="7">
        <v>0.86397631299275246</v>
      </c>
      <c r="T956" s="56">
        <v>1</v>
      </c>
      <c r="U956" s="18">
        <v>-0.24940098742014763</v>
      </c>
      <c r="V956" s="18">
        <v>-0.46136163761821875</v>
      </c>
      <c r="W956" s="7">
        <v>0</v>
      </c>
      <c r="X956" s="7">
        <v>0</v>
      </c>
      <c r="Y956" s="7">
        <v>1.6759240144347846E-3</v>
      </c>
      <c r="Z956" s="7">
        <v>0</v>
      </c>
      <c r="AA956" s="7">
        <v>1.8887555963188404E-2</v>
      </c>
      <c r="AB956" s="7">
        <v>6.1531986416659662E-2</v>
      </c>
      <c r="AC956" s="7">
        <v>0</v>
      </c>
      <c r="AD956" s="7">
        <v>3.3243431185381012E-3</v>
      </c>
      <c r="AE956" s="7">
        <v>0.57292524198150652</v>
      </c>
      <c r="AF956" s="7">
        <v>0.32687508155551981</v>
      </c>
      <c r="AG956" s="7">
        <v>0.31860625293206107</v>
      </c>
      <c r="AH956" s="7">
        <v>0.36504620870712012</v>
      </c>
      <c r="AI956" s="7">
        <v>0.31814845898484578</v>
      </c>
      <c r="AJ956" s="7">
        <v>0.23841624431134595</v>
      </c>
      <c r="AK956" s="7">
        <v>0.22690649993326079</v>
      </c>
      <c r="AL956" s="7">
        <v>0.32465737772137909</v>
      </c>
      <c r="AM956" s="7">
        <v>0.23092857732171504</v>
      </c>
      <c r="AN956" s="7">
        <v>0.35588274283268057</v>
      </c>
      <c r="AO956" s="7">
        <v>0.22874355637352622</v>
      </c>
      <c r="AP956" s="7">
        <v>1</v>
      </c>
      <c r="AQ956" s="18">
        <v>-0.46136163761821869</v>
      </c>
      <c r="AR956" s="7">
        <v>0.343738228979173</v>
      </c>
      <c r="AS956" s="7">
        <v>0.57393943485445753</v>
      </c>
    </row>
    <row r="957" spans="1:45">
      <c r="A957" s="2" t="s">
        <v>269</v>
      </c>
      <c r="B957" s="2">
        <v>39853</v>
      </c>
      <c r="C957" s="2">
        <v>20</v>
      </c>
      <c r="D957" s="7">
        <v>0.43621893511240911</v>
      </c>
      <c r="E957" s="7">
        <v>9.0361879323304264E-2</v>
      </c>
      <c r="F957" s="7">
        <v>9.0381264555186011E-2</v>
      </c>
      <c r="G957" s="58">
        <f>Normalized_Shape!G957/MAX(Normalized_Shape!$G$2:$G$8761)</f>
        <v>0.35695015500497729</v>
      </c>
      <c r="H957" s="7">
        <v>8.7640061187139115E-2</v>
      </c>
      <c r="I957" s="7">
        <v>0.10891726992704504</v>
      </c>
      <c r="J957" s="7">
        <v>0.69788732122223907</v>
      </c>
      <c r="K957" s="7">
        <v>0.68930552018787317</v>
      </c>
      <c r="L957" s="7">
        <v>0.69908772201669611</v>
      </c>
      <c r="M957" s="7">
        <v>0.48632338394615354</v>
      </c>
      <c r="N957" s="7">
        <v>0.52648000680968965</v>
      </c>
      <c r="O957" s="56">
        <v>1</v>
      </c>
      <c r="P957" s="7">
        <v>0.64182801046922167</v>
      </c>
      <c r="Q957" s="56">
        <v>1</v>
      </c>
      <c r="R957" s="7">
        <v>0.52215665326469862</v>
      </c>
      <c r="S957" s="7">
        <v>0.6694503534143097</v>
      </c>
      <c r="T957" s="56">
        <v>1</v>
      </c>
      <c r="U957" s="18">
        <v>-0.22676100951613926</v>
      </c>
      <c r="V957" s="18">
        <v>-0.24940098742014763</v>
      </c>
      <c r="W957" s="7">
        <v>2.5495834217350693E-4</v>
      </c>
      <c r="X957" s="7">
        <v>2.5495834217350693E-4</v>
      </c>
      <c r="Y957" s="7">
        <v>3.0205950992297895E-2</v>
      </c>
      <c r="Z957" s="7">
        <v>2.5495834217350693E-4</v>
      </c>
      <c r="AA957" s="7">
        <v>4.8207979551702668E-2</v>
      </c>
      <c r="AB957" s="7">
        <v>9.3862330751684209E-2</v>
      </c>
      <c r="AC957" s="7">
        <v>2.5495834217350693E-4</v>
      </c>
      <c r="AD957" s="7">
        <v>8.3288728426388955E-3</v>
      </c>
      <c r="AE957" s="7">
        <v>0.61744688286958394</v>
      </c>
      <c r="AF957" s="7">
        <v>0.35834872355791858</v>
      </c>
      <c r="AG957" s="7">
        <v>0.35029444134096394</v>
      </c>
      <c r="AH957" s="7">
        <v>0.40923509761753507</v>
      </c>
      <c r="AI957" s="7">
        <v>0.34327163960855334</v>
      </c>
      <c r="AJ957" s="7">
        <v>0.25815555136417001</v>
      </c>
      <c r="AK957" s="7">
        <v>0.2463333603749612</v>
      </c>
      <c r="AL957" s="7">
        <v>0.35281437710166369</v>
      </c>
      <c r="AM957" s="7">
        <v>0.25988771838894442</v>
      </c>
      <c r="AN957" s="7">
        <v>0.39368328971706695</v>
      </c>
      <c r="AO957" s="7">
        <v>0.26132830690083653</v>
      </c>
      <c r="AP957" s="7">
        <v>1</v>
      </c>
      <c r="AQ957" s="18">
        <v>-0.2494009874201476</v>
      </c>
      <c r="AR957" s="7">
        <v>0.52210892928821118</v>
      </c>
      <c r="AS957" s="7">
        <v>0.55884070902958982</v>
      </c>
    </row>
    <row r="958" spans="1:45">
      <c r="A958" s="2" t="s">
        <v>269</v>
      </c>
      <c r="B958" s="2">
        <v>39853</v>
      </c>
      <c r="C958" s="2">
        <v>21</v>
      </c>
      <c r="D958" s="7">
        <v>0.44632903728191237</v>
      </c>
      <c r="E958" s="7">
        <v>9.0361879323304264E-2</v>
      </c>
      <c r="F958" s="7">
        <v>9.0381264555186011E-2</v>
      </c>
      <c r="G958" s="58">
        <f>Normalized_Shape!G958/MAX(Normalized_Shape!$G$2:$G$8761)</f>
        <v>0.37984162820084916</v>
      </c>
      <c r="H958" s="7">
        <v>8.7640061187139115E-2</v>
      </c>
      <c r="I958" s="7">
        <v>0.10891726992704504</v>
      </c>
      <c r="J958" s="7">
        <v>0.70962356678298577</v>
      </c>
      <c r="K958" s="7">
        <v>0.70670641994171413</v>
      </c>
      <c r="L958" s="7">
        <v>0.71003505781634357</v>
      </c>
      <c r="M958" s="7">
        <v>0.41630979391882672</v>
      </c>
      <c r="N958" s="7">
        <v>0.48632338394615354</v>
      </c>
      <c r="O958" s="56">
        <v>1</v>
      </c>
      <c r="P958" s="7">
        <v>0.59110863480079512</v>
      </c>
      <c r="Q958" s="56">
        <v>1</v>
      </c>
      <c r="R958" s="7">
        <v>0.34680298927100112</v>
      </c>
      <c r="S958" s="7">
        <v>0.57902162425611559</v>
      </c>
      <c r="T958" s="56">
        <v>1</v>
      </c>
      <c r="U958" s="18">
        <v>-0.16196954997642421</v>
      </c>
      <c r="V958" s="18">
        <v>-0.22676100951613926</v>
      </c>
      <c r="W958" s="7">
        <v>1.5293790512731045E-3</v>
      </c>
      <c r="X958" s="7">
        <v>1.5293790512731045E-3</v>
      </c>
      <c r="Y958" s="7">
        <v>5.7017950075040021E-2</v>
      </c>
      <c r="Z958" s="7">
        <v>1.5293790512731045E-3</v>
      </c>
      <c r="AA958" s="7">
        <v>8.1066871850860991E-2</v>
      </c>
      <c r="AB958" s="7">
        <v>0.13083640212507278</v>
      </c>
      <c r="AC958" s="7">
        <v>1.5293790512731045E-3</v>
      </c>
      <c r="AD958" s="7">
        <v>3.1962391459650512E-2</v>
      </c>
      <c r="AE958" s="7">
        <v>0.66368447970649935</v>
      </c>
      <c r="AF958" s="7">
        <v>0.39163844493764488</v>
      </c>
      <c r="AG958" s="7">
        <v>0.38209561309918227</v>
      </c>
      <c r="AH958" s="7">
        <v>0.45123939062345625</v>
      </c>
      <c r="AI958" s="7">
        <v>0.36831562815189811</v>
      </c>
      <c r="AJ958" s="7">
        <v>0.27870747500647997</v>
      </c>
      <c r="AK958" s="7">
        <v>0.26679432490791533</v>
      </c>
      <c r="AL958" s="7">
        <v>0.37812256678404521</v>
      </c>
      <c r="AM958" s="7">
        <v>0.2903603463438808</v>
      </c>
      <c r="AN958" s="7">
        <v>0.43576452420491019</v>
      </c>
      <c r="AO958" s="7">
        <v>0.29847015033256746</v>
      </c>
      <c r="AP958" s="7">
        <v>1</v>
      </c>
      <c r="AQ958" s="18">
        <v>-0.22676100951613923</v>
      </c>
      <c r="AR958" s="7">
        <v>0.99858158637183647</v>
      </c>
      <c r="AS958" s="7">
        <v>0.53896639476827979</v>
      </c>
    </row>
    <row r="959" spans="1:45">
      <c r="A959" s="2" t="s">
        <v>269</v>
      </c>
      <c r="B959" s="2">
        <v>39853</v>
      </c>
      <c r="C959" s="2">
        <v>22</v>
      </c>
      <c r="D959" s="7">
        <v>0.45475385260458573</v>
      </c>
      <c r="E959" s="7">
        <v>9.0361879323304264E-2</v>
      </c>
      <c r="F959" s="7">
        <v>6.840331286260759E-2</v>
      </c>
      <c r="G959" s="58">
        <f>Normalized_Shape!G959/MAX(Normalized_Shape!$G$2:$G$8761)</f>
        <v>0.40285261628288299</v>
      </c>
      <c r="H959" s="7">
        <v>6.6117437513519853E-2</v>
      </c>
      <c r="I959" s="7">
        <v>8.3984811004435417E-2</v>
      </c>
      <c r="J959" s="7">
        <v>0.61856235822406691</v>
      </c>
      <c r="K959" s="7">
        <v>0.61786280168633112</v>
      </c>
      <c r="L959" s="7">
        <v>0.61866005539522362</v>
      </c>
      <c r="M959" s="7">
        <v>0.32706763606904499</v>
      </c>
      <c r="N959" s="7">
        <v>0.41630979391882672</v>
      </c>
      <c r="O959" s="56">
        <v>1</v>
      </c>
      <c r="P959" s="7">
        <v>0.54803708544342322</v>
      </c>
      <c r="Q959" s="56">
        <v>1</v>
      </c>
      <c r="R959" s="7">
        <v>0.18620279580903476</v>
      </c>
      <c r="S959" s="7">
        <v>0.52142118137662619</v>
      </c>
      <c r="T959" s="56">
        <v>1</v>
      </c>
      <c r="U959" s="18">
        <v>-6.3165481782348418E-2</v>
      </c>
      <c r="V959" s="18">
        <v>-0.16196954997642421</v>
      </c>
      <c r="W959" s="7">
        <v>5.3888733978271494E-3</v>
      </c>
      <c r="X959" s="7">
        <v>5.3888733978271494E-3</v>
      </c>
      <c r="Y959" s="7">
        <v>8.8375267782434749E-2</v>
      </c>
      <c r="Z959" s="7">
        <v>5.3888733978271494E-3</v>
      </c>
      <c r="AA959" s="7">
        <v>0.10890539275011998</v>
      </c>
      <c r="AB959" s="7">
        <v>0.15859779255514764</v>
      </c>
      <c r="AC959" s="7">
        <v>5.3888733978271494E-3</v>
      </c>
      <c r="AD959" s="7">
        <v>5.5417664288223714E-2</v>
      </c>
      <c r="AE959" s="7">
        <v>0.6830100494310436</v>
      </c>
      <c r="AF959" s="7">
        <v>0.39883501244664482</v>
      </c>
      <c r="AG959" s="7">
        <v>0.39356454503503763</v>
      </c>
      <c r="AH959" s="7">
        <v>0.46745518545339843</v>
      </c>
      <c r="AI959" s="7">
        <v>0.3780639070544875</v>
      </c>
      <c r="AJ959" s="7">
        <v>0.28616635171335908</v>
      </c>
      <c r="AK959" s="7">
        <v>0.27179947237295871</v>
      </c>
      <c r="AL959" s="7">
        <v>0.38799463429342035</v>
      </c>
      <c r="AM959" s="7">
        <v>0.30363403011334161</v>
      </c>
      <c r="AN959" s="7">
        <v>0.46615897845926668</v>
      </c>
      <c r="AO959" s="7">
        <v>0.31396668286294926</v>
      </c>
      <c r="AP959" s="7">
        <v>1</v>
      </c>
      <c r="AQ959" s="18">
        <v>-0.16196954997642418</v>
      </c>
      <c r="AR959" s="7">
        <v>0.98980500979932085</v>
      </c>
      <c r="AS959" s="7">
        <v>0.42428476243869073</v>
      </c>
    </row>
    <row r="960" spans="1:45">
      <c r="A960" s="2" t="s">
        <v>269</v>
      </c>
      <c r="B960" s="2">
        <v>39853</v>
      </c>
      <c r="C960" s="2">
        <v>23</v>
      </c>
      <c r="D960" s="7">
        <v>0.4622785531464354</v>
      </c>
      <c r="E960" s="7">
        <v>6.8271915972039895E-2</v>
      </c>
      <c r="F960" s="7">
        <v>6.840331286260759E-2</v>
      </c>
      <c r="G960" s="58">
        <f>Normalized_Shape!G960/MAX(Normalized_Shape!$G$2:$G$8761)</f>
        <v>0.42708790319877216</v>
      </c>
      <c r="H960" s="7">
        <v>6.6117437513519853E-2</v>
      </c>
      <c r="I960" s="7">
        <v>8.3984811004435417E-2</v>
      </c>
      <c r="J960" s="7">
        <v>0.50872779407275159</v>
      </c>
      <c r="K960" s="7">
        <v>0.50907181054239881</v>
      </c>
      <c r="L960" s="7">
        <v>0.50868310445679754</v>
      </c>
      <c r="M960" s="7">
        <v>0.22659829581644364</v>
      </c>
      <c r="N960" s="7">
        <v>0.32706763606904499</v>
      </c>
      <c r="O960" s="56">
        <v>1</v>
      </c>
      <c r="P960" s="7">
        <v>0.5140380450853349</v>
      </c>
      <c r="Q960" s="56">
        <v>1</v>
      </c>
      <c r="R960" s="7">
        <v>0.10478805551201988</v>
      </c>
      <c r="S960" s="7">
        <v>0.42041492731134411</v>
      </c>
      <c r="T960" s="56">
        <v>1</v>
      </c>
      <c r="U960" s="18">
        <v>-2.8420546330161542E-2</v>
      </c>
      <c r="V960" s="18">
        <v>-6.3165481782348418E-2</v>
      </c>
      <c r="W960" s="7">
        <v>1.6282852687453633E-2</v>
      </c>
      <c r="X960" s="7">
        <v>1.6282852687453633E-2</v>
      </c>
      <c r="Y960" s="7">
        <v>0.12301607674164494</v>
      </c>
      <c r="Z960" s="7">
        <v>1.6282852687453633E-2</v>
      </c>
      <c r="AA960" s="7">
        <v>0.13870120055809007</v>
      </c>
      <c r="AB960" s="7">
        <v>0.18802986928703239</v>
      </c>
      <c r="AC960" s="7">
        <v>1.6282852687453633E-2</v>
      </c>
      <c r="AD960" s="7">
        <v>8.3863104520234155E-2</v>
      </c>
      <c r="AE960" s="7">
        <v>0.70480546057831517</v>
      </c>
      <c r="AF960" s="7">
        <v>0.40679586544817664</v>
      </c>
      <c r="AG960" s="7">
        <v>0.40488033885803687</v>
      </c>
      <c r="AH960" s="7">
        <v>0.48363898324873722</v>
      </c>
      <c r="AI960" s="7">
        <v>0.38520967415881929</v>
      </c>
      <c r="AJ960" s="7">
        <v>0.29302160621551576</v>
      </c>
      <c r="AK960" s="7">
        <v>0.27706662184976927</v>
      </c>
      <c r="AL960" s="7">
        <v>0.39693605312747815</v>
      </c>
      <c r="AM960" s="7">
        <v>0.3178005227747831</v>
      </c>
      <c r="AN960" s="7">
        <v>0.49566250805901924</v>
      </c>
      <c r="AO960" s="7">
        <v>0.32945645115986899</v>
      </c>
      <c r="AP960" s="7">
        <v>1</v>
      </c>
      <c r="AQ960" s="18">
        <v>-6.3165481782348404E-2</v>
      </c>
      <c r="AR960" s="7">
        <v>0.93996233271161622</v>
      </c>
      <c r="AS960" s="7">
        <v>0.32464902213442681</v>
      </c>
    </row>
    <row r="961" spans="1:45">
      <c r="A961" s="2" t="s">
        <v>269</v>
      </c>
      <c r="B961" s="2">
        <v>39853</v>
      </c>
      <c r="C961" s="2">
        <v>24</v>
      </c>
      <c r="D961" s="7">
        <v>0.47328877009676229</v>
      </c>
      <c r="E961" s="7">
        <v>6.8271915972039895E-2</v>
      </c>
      <c r="F961" s="7">
        <v>6.840331286260759E-2</v>
      </c>
      <c r="G961" s="58">
        <f>Normalized_Shape!G961/MAX(Normalized_Shape!$G$2:$G$8761)</f>
        <v>0.43452697611305524</v>
      </c>
      <c r="H961" s="7">
        <v>6.6117437513519853E-2</v>
      </c>
      <c r="I961" s="7">
        <v>8.3984811004435417E-2</v>
      </c>
      <c r="J961" s="7">
        <v>0.37363653577873879</v>
      </c>
      <c r="K961" s="7">
        <v>0.37136066547831259</v>
      </c>
      <c r="L961" s="7">
        <v>0.3737504115903853</v>
      </c>
      <c r="M961" s="7">
        <v>0.17435153849089058</v>
      </c>
      <c r="N961" s="7">
        <v>0.22659829581644364</v>
      </c>
      <c r="O961" s="56">
        <v>1</v>
      </c>
      <c r="P961" s="7">
        <v>0.49298259769664532</v>
      </c>
      <c r="Q961" s="56">
        <v>1</v>
      </c>
      <c r="R961" s="7">
        <v>2.8028571592074638E-2</v>
      </c>
      <c r="S961" s="7">
        <v>0.35306822748727162</v>
      </c>
      <c r="T961" s="56">
        <v>1</v>
      </c>
      <c r="U961" s="18">
        <v>-1.8282434764069495E-2</v>
      </c>
      <c r="V961" s="18">
        <v>-2.8420546330161542E-2</v>
      </c>
      <c r="W961" s="7">
        <v>3.1347177783486856E-2</v>
      </c>
      <c r="X961" s="7">
        <v>3.1347177783486856E-2</v>
      </c>
      <c r="Y961" s="7">
        <v>0.1581421393050694</v>
      </c>
      <c r="Z961" s="7">
        <v>3.1347177783486856E-2</v>
      </c>
      <c r="AA961" s="7">
        <v>0.16971495722186508</v>
      </c>
      <c r="AB961" s="7">
        <v>0.21953260308782699</v>
      </c>
      <c r="AC961" s="7">
        <v>3.1347177783486856E-2</v>
      </c>
      <c r="AD961" s="7">
        <v>0.11326828151050787</v>
      </c>
      <c r="AE961" s="7">
        <v>0.72819005236666956</v>
      </c>
      <c r="AF961" s="7">
        <v>0.41326171673522188</v>
      </c>
      <c r="AG961" s="7">
        <v>0.41554209674193771</v>
      </c>
      <c r="AH961" s="7">
        <v>0.50027961155609157</v>
      </c>
      <c r="AI961" s="7">
        <v>0.39556181376800964</v>
      </c>
      <c r="AJ961" s="7">
        <v>0.30064742018225477</v>
      </c>
      <c r="AK961" s="7">
        <v>0.28165088986045089</v>
      </c>
      <c r="AL961" s="7">
        <v>0.40494386633829837</v>
      </c>
      <c r="AM961" s="7">
        <v>0.33141983819240056</v>
      </c>
      <c r="AN961" s="7">
        <v>0.52626644996415473</v>
      </c>
      <c r="AO961" s="7">
        <v>0.3452099186953877</v>
      </c>
      <c r="AP961" s="7">
        <v>1</v>
      </c>
      <c r="AQ961" s="18">
        <v>-2.8420546330161542E-2</v>
      </c>
      <c r="AR961" s="7">
        <v>0.85977184605289581</v>
      </c>
      <c r="AS961" s="7">
        <v>0.25096054782779703</v>
      </c>
    </row>
    <row r="962" spans="1:45">
      <c r="A962" s="2" t="s">
        <v>269</v>
      </c>
      <c r="B962" s="2">
        <v>39854</v>
      </c>
      <c r="C962" s="2">
        <v>1</v>
      </c>
      <c r="D962" s="7">
        <v>0.48173625018010391</v>
      </c>
      <c r="E962" s="7">
        <v>6.8271915972039895E-2</v>
      </c>
      <c r="F962" s="7">
        <v>5.8217940114995773E-2</v>
      </c>
      <c r="G962" s="58">
        <f>Normalized_Shape!G962/MAX(Normalized_Shape!$G$2:$G$8761)</f>
        <v>0.44116733978810885</v>
      </c>
      <c r="H962" s="7">
        <v>5.6180959925269877E-2</v>
      </c>
      <c r="I962" s="7">
        <v>7.217257299381076E-2</v>
      </c>
      <c r="J962" s="7">
        <v>0.24384571686935558</v>
      </c>
      <c r="K962" s="7">
        <v>0.23873185637891522</v>
      </c>
      <c r="L962" s="7">
        <v>0.24454511999070291</v>
      </c>
      <c r="M962" s="7">
        <v>0.16583942634234539</v>
      </c>
      <c r="N962" s="7">
        <v>0.17435153849089058</v>
      </c>
      <c r="O962" s="56">
        <v>1</v>
      </c>
      <c r="P962" s="7">
        <v>0.48689767456961675</v>
      </c>
      <c r="Q962" s="56">
        <v>1</v>
      </c>
      <c r="R962" s="7">
        <v>4.4047586902448482E-3</v>
      </c>
      <c r="S962" s="7">
        <v>0.26837269981121592</v>
      </c>
      <c r="T962" s="56">
        <v>1</v>
      </c>
      <c r="U962" s="18">
        <v>-2.0039516070274235E-2</v>
      </c>
      <c r="V962" s="18">
        <v>-1.8282434764069495E-2</v>
      </c>
      <c r="W962" s="7">
        <v>5.244174942540264E-2</v>
      </c>
      <c r="X962" s="7">
        <v>5.244174942540264E-2</v>
      </c>
      <c r="Y962" s="7">
        <v>0.18788117670559978</v>
      </c>
      <c r="Z962" s="7">
        <v>5.244174942540264E-2</v>
      </c>
      <c r="AA962" s="7">
        <v>0.19642494259773607</v>
      </c>
      <c r="AB962" s="7">
        <v>0.24578472308293348</v>
      </c>
      <c r="AC962" s="7">
        <v>5.244174942540264E-2</v>
      </c>
      <c r="AD962" s="7">
        <v>0.13622974144156225</v>
      </c>
      <c r="AE962" s="7">
        <v>0.74066714970196812</v>
      </c>
      <c r="AF962" s="7">
        <v>0.41744209087838846</v>
      </c>
      <c r="AG962" s="7">
        <v>0.4198210602147982</v>
      </c>
      <c r="AH962" s="7">
        <v>0.51615433789481846</v>
      </c>
      <c r="AI962" s="7">
        <v>0.40245181126112334</v>
      </c>
      <c r="AJ962" s="7">
        <v>0.30671463437367752</v>
      </c>
      <c r="AK962" s="7">
        <v>0.28511511678144902</v>
      </c>
      <c r="AL962" s="7">
        <v>0.4094645543007695</v>
      </c>
      <c r="AM962" s="7">
        <v>0.33420858922674607</v>
      </c>
      <c r="AN962" s="7">
        <v>0.55947478549333896</v>
      </c>
      <c r="AO962" s="7">
        <v>0.35473250612019058</v>
      </c>
      <c r="AP962" s="7">
        <v>1</v>
      </c>
      <c r="AQ962" s="18">
        <v>-1.8282434764069495E-2</v>
      </c>
      <c r="AR962" s="7">
        <v>0.77397014650195539</v>
      </c>
      <c r="AS962" s="7">
        <v>0.20047491715366711</v>
      </c>
    </row>
    <row r="963" spans="1:45">
      <c r="A963" s="2" t="s">
        <v>269</v>
      </c>
      <c r="B963" s="2">
        <v>39854</v>
      </c>
      <c r="C963" s="2">
        <v>2</v>
      </c>
      <c r="D963" s="7">
        <v>0.49052855840789766</v>
      </c>
      <c r="E963" s="7">
        <v>5.8053367778701633E-2</v>
      </c>
      <c r="F963" s="7">
        <v>4.8541064931507963E-2</v>
      </c>
      <c r="G963" s="58">
        <f>Normalized_Shape!G963/MAX(Normalized_Shape!$G$2:$G$8761)</f>
        <v>0.44988172398765786</v>
      </c>
      <c r="H963" s="7">
        <v>4.6765108034603708E-2</v>
      </c>
      <c r="I963" s="7">
        <v>6.0773425364083811E-2</v>
      </c>
      <c r="J963" s="7">
        <v>0.18330918070417476</v>
      </c>
      <c r="K963" s="7">
        <v>0.17683841213252979</v>
      </c>
      <c r="L963" s="7">
        <v>0.18422049623273742</v>
      </c>
      <c r="M963" s="7">
        <v>0.13413914661672893</v>
      </c>
      <c r="N963" s="7">
        <v>0.16583942634234539</v>
      </c>
      <c r="O963" s="56">
        <v>1</v>
      </c>
      <c r="P963" s="7">
        <v>0.48460477647566846</v>
      </c>
      <c r="Q963" s="56">
        <v>1</v>
      </c>
      <c r="R963" s="7">
        <v>4.4047586902448482E-3</v>
      </c>
      <c r="S963" s="7">
        <v>0.20664144526054992</v>
      </c>
      <c r="T963" s="56">
        <v>1</v>
      </c>
      <c r="U963" s="18">
        <v>-6.1025946115450978E-3</v>
      </c>
      <c r="V963" s="18">
        <v>-2.0039516070274235E-2</v>
      </c>
      <c r="W963" s="7">
        <v>7.8304832585114698E-2</v>
      </c>
      <c r="X963" s="7">
        <v>7.8304832585114698E-2</v>
      </c>
      <c r="Y963" s="7">
        <v>0.22024694848505932</v>
      </c>
      <c r="Z963" s="7">
        <v>7.8304832585114698E-2</v>
      </c>
      <c r="AA963" s="7">
        <v>0.22249446707203349</v>
      </c>
      <c r="AB963" s="7">
        <v>0.26847397144084678</v>
      </c>
      <c r="AC963" s="7">
        <v>7.8304832585114698E-2</v>
      </c>
      <c r="AD963" s="7">
        <v>0.1582643882735332</v>
      </c>
      <c r="AE963" s="7">
        <v>0.75404440948053086</v>
      </c>
      <c r="AF963" s="7">
        <v>0.42369724977826095</v>
      </c>
      <c r="AG963" s="7">
        <v>0.42343846286986692</v>
      </c>
      <c r="AH963" s="7">
        <v>0.53878149157151001</v>
      </c>
      <c r="AI963" s="7">
        <v>0.41157789376830284</v>
      </c>
      <c r="AJ963" s="7">
        <v>0.31244548907529979</v>
      </c>
      <c r="AK963" s="7">
        <v>0.28847593739587901</v>
      </c>
      <c r="AL963" s="7">
        <v>0.41201442381657383</v>
      </c>
      <c r="AM963" s="7">
        <v>0.33765657834509455</v>
      </c>
      <c r="AN963" s="7">
        <v>0.59300134370918478</v>
      </c>
      <c r="AO963" s="7">
        <v>0.36421863514834568</v>
      </c>
      <c r="AP963" s="7">
        <v>1</v>
      </c>
      <c r="AQ963" s="18">
        <v>-2.0039516070274231E-2</v>
      </c>
      <c r="AR963" s="7">
        <v>0.67546293210600516</v>
      </c>
      <c r="AS963" s="7">
        <v>0.16231717303949914</v>
      </c>
    </row>
    <row r="964" spans="1:45">
      <c r="A964" s="2" t="s">
        <v>269</v>
      </c>
      <c r="B964" s="2">
        <v>39854</v>
      </c>
      <c r="C964" s="2">
        <v>3</v>
      </c>
      <c r="D964" s="7">
        <v>0.49672898936213267</v>
      </c>
      <c r="E964" s="7">
        <v>4.8358024072112933E-2</v>
      </c>
      <c r="F964" s="7">
        <v>4.8541064931507963E-2</v>
      </c>
      <c r="G964" s="58">
        <f>Normalized_Shape!G964/MAX(Normalized_Shape!$G$2:$G$8761)</f>
        <v>0.45641423276544324</v>
      </c>
      <c r="H964" s="7">
        <v>4.6765108034603708E-2</v>
      </c>
      <c r="I964" s="7">
        <v>6.0773425364083811E-2</v>
      </c>
      <c r="J964" s="7">
        <v>0.17599885613148308</v>
      </c>
      <c r="K964" s="7">
        <v>0.16941119882296354</v>
      </c>
      <c r="L964" s="7">
        <v>0.17693815491293655</v>
      </c>
      <c r="M964" s="7">
        <v>0.14881520204525508</v>
      </c>
      <c r="N964" s="7">
        <v>0.13413914661672893</v>
      </c>
      <c r="O964" s="56">
        <v>1</v>
      </c>
      <c r="P964" s="7">
        <v>0.48990292672574159</v>
      </c>
      <c r="Q964" s="56">
        <v>1</v>
      </c>
      <c r="R964" s="7">
        <v>5.9641967623341365E-3</v>
      </c>
      <c r="S964" s="7">
        <v>0.1731405887655556</v>
      </c>
      <c r="T964" s="56">
        <v>1</v>
      </c>
      <c r="U964" s="18">
        <v>-7.4353110948042561E-2</v>
      </c>
      <c r="V964" s="18">
        <v>-6.1025946115450978E-3</v>
      </c>
      <c r="W964" s="7">
        <v>0.10533449403321946</v>
      </c>
      <c r="X964" s="7">
        <v>0.10533449403321946</v>
      </c>
      <c r="Y964" s="7">
        <v>0.25413611397941199</v>
      </c>
      <c r="Z964" s="7">
        <v>0.10533449403321946</v>
      </c>
      <c r="AA964" s="7">
        <v>0.25029285719288258</v>
      </c>
      <c r="AB964" s="7">
        <v>0.29260956665032706</v>
      </c>
      <c r="AC964" s="7">
        <v>0.10533449403321946</v>
      </c>
      <c r="AD964" s="7">
        <v>0.18253101212768569</v>
      </c>
      <c r="AE964" s="7">
        <v>0.76747839084895197</v>
      </c>
      <c r="AF964" s="7">
        <v>0.42893911621883779</v>
      </c>
      <c r="AG964" s="7">
        <v>0.42642754817736694</v>
      </c>
      <c r="AH964" s="7">
        <v>0.55999689891008508</v>
      </c>
      <c r="AI964" s="7">
        <v>0.42082204694038461</v>
      </c>
      <c r="AJ964" s="7">
        <v>0.3177483788704123</v>
      </c>
      <c r="AK964" s="7">
        <v>0.29227181626688642</v>
      </c>
      <c r="AL964" s="7">
        <v>0.41618749864397164</v>
      </c>
      <c r="AM964" s="7">
        <v>0.34173988910024083</v>
      </c>
      <c r="AN964" s="7">
        <v>0.62660761971628842</v>
      </c>
      <c r="AO964" s="7">
        <v>0.37344699772236478</v>
      </c>
      <c r="AP964" s="7">
        <v>1</v>
      </c>
      <c r="AQ964" s="18">
        <v>-6.1025946115450978E-3</v>
      </c>
      <c r="AR964" s="7">
        <v>0.57212836060020167</v>
      </c>
      <c r="AS964" s="7">
        <v>0.14705407539383195</v>
      </c>
    </row>
    <row r="965" spans="1:45">
      <c r="A965" s="2" t="s">
        <v>269</v>
      </c>
      <c r="B965" s="2">
        <v>39854</v>
      </c>
      <c r="C965" s="2">
        <v>4</v>
      </c>
      <c r="D965" s="7">
        <v>0.50276752916873757</v>
      </c>
      <c r="E965" s="7">
        <v>4.8358024072112933E-2</v>
      </c>
      <c r="F965" s="7">
        <v>3.9351990074139455E-2</v>
      </c>
      <c r="G965" s="58">
        <f>Normalized_Shape!G965/MAX(Normalized_Shape!$G$2:$G$8761)</f>
        <v>0.46525979184004829</v>
      </c>
      <c r="H965" s="7">
        <v>3.7847990080518944E-2</v>
      </c>
      <c r="I965" s="7">
        <v>4.9769345885267602E-2</v>
      </c>
      <c r="J965" s="7">
        <v>0.15731360933025726</v>
      </c>
      <c r="K965" s="7">
        <v>0.14819058936705998</v>
      </c>
      <c r="L965" s="7">
        <v>0.1586050475507951</v>
      </c>
      <c r="M965" s="7">
        <v>0.17141632740518506</v>
      </c>
      <c r="N965" s="7">
        <v>0.14881520204525508</v>
      </c>
      <c r="O965" s="56">
        <v>1</v>
      </c>
      <c r="P965" s="7">
        <v>0.52865907580680482</v>
      </c>
      <c r="Q965" s="56">
        <v>1</v>
      </c>
      <c r="R965" s="7">
        <v>1.4187454980850535E-2</v>
      </c>
      <c r="S965" s="7">
        <v>0.14686286888526817</v>
      </c>
      <c r="T965" s="56">
        <v>1</v>
      </c>
      <c r="U965" s="18">
        <v>-0.28715557749584991</v>
      </c>
      <c r="V965" s="18">
        <v>-7.4353110948042561E-2</v>
      </c>
      <c r="W965" s="7">
        <v>0.1317723003673143</v>
      </c>
      <c r="X965" s="7">
        <v>0.1317723003673143</v>
      </c>
      <c r="Y965" s="7">
        <v>0.28346718558084255</v>
      </c>
      <c r="Z965" s="7">
        <v>0.1317723003673143</v>
      </c>
      <c r="AA965" s="7">
        <v>0.27269224349111593</v>
      </c>
      <c r="AB965" s="7">
        <v>0.31258793470530361</v>
      </c>
      <c r="AC965" s="7">
        <v>0.1317723003673143</v>
      </c>
      <c r="AD965" s="7">
        <v>0.20770357660297914</v>
      </c>
      <c r="AE965" s="7">
        <v>0.78459582086675272</v>
      </c>
      <c r="AF965" s="7">
        <v>0.43094639103788024</v>
      </c>
      <c r="AG965" s="7">
        <v>0.42888520372389943</v>
      </c>
      <c r="AH965" s="7">
        <v>0.57519494881354949</v>
      </c>
      <c r="AI965" s="7">
        <v>0.42658043522510597</v>
      </c>
      <c r="AJ965" s="7">
        <v>0.32306461191933755</v>
      </c>
      <c r="AK965" s="7">
        <v>0.29690416551346055</v>
      </c>
      <c r="AL965" s="7">
        <v>0.41710216260669963</v>
      </c>
      <c r="AM965" s="7">
        <v>0.34334231409430993</v>
      </c>
      <c r="AN965" s="7">
        <v>0.6476368491533121</v>
      </c>
      <c r="AO965" s="7">
        <v>0.38232322278510528</v>
      </c>
      <c r="AP965" s="7">
        <v>1</v>
      </c>
      <c r="AQ965" s="18">
        <v>-7.4353110948042547E-2</v>
      </c>
      <c r="AR965" s="7">
        <v>0.47970440325825758</v>
      </c>
      <c r="AS965" s="7">
        <v>0.18110252398801258</v>
      </c>
    </row>
    <row r="966" spans="1:45">
      <c r="A966" s="2" t="s">
        <v>269</v>
      </c>
      <c r="B966" s="2">
        <v>39854</v>
      </c>
      <c r="C966" s="2">
        <v>5</v>
      </c>
      <c r="D966" s="7">
        <v>0.50813098288972458</v>
      </c>
      <c r="E966" s="7">
        <v>3.9164820220788807E-2</v>
      </c>
      <c r="F966" s="7">
        <v>3.0629957319809005E-2</v>
      </c>
      <c r="G966" s="58">
        <f>Normalized_Shape!G966/MAX(Normalized_Shape!$G$2:$G$8761)</f>
        <v>0.47143521345795913</v>
      </c>
      <c r="H966" s="7">
        <v>2.9407946800129616E-2</v>
      </c>
      <c r="I966" s="7">
        <v>3.9141687696870792E-2</v>
      </c>
      <c r="J966" s="7">
        <v>0.24548886853627341</v>
      </c>
      <c r="K966" s="7">
        <v>0.23413405766346942</v>
      </c>
      <c r="L966" s="7">
        <v>0.24710492165255962</v>
      </c>
      <c r="M966" s="7">
        <v>0.23364280242213617</v>
      </c>
      <c r="N966" s="7">
        <v>0.17141632740518506</v>
      </c>
      <c r="O966" s="56">
        <v>1</v>
      </c>
      <c r="P966" s="7">
        <v>0.59118838469282697</v>
      </c>
      <c r="Q966" s="56">
        <v>1</v>
      </c>
      <c r="R966" s="7">
        <v>4.6042864167367768E-2</v>
      </c>
      <c r="S966" s="7">
        <v>0.11873792153960648</v>
      </c>
      <c r="T966" s="56">
        <v>1</v>
      </c>
      <c r="U966" s="18">
        <v>-0.60034215888513087</v>
      </c>
      <c r="V966" s="18">
        <v>-0.28715557749584991</v>
      </c>
      <c r="W966" s="7">
        <v>0.1585597305901072</v>
      </c>
      <c r="X966" s="7">
        <v>0.1585597305901072</v>
      </c>
      <c r="Y966" s="7">
        <v>0.31632854509282754</v>
      </c>
      <c r="Z966" s="7">
        <v>0.1585597305901072</v>
      </c>
      <c r="AA966" s="7">
        <v>0.29674783099121926</v>
      </c>
      <c r="AB966" s="7">
        <v>0.33737468039882262</v>
      </c>
      <c r="AC966" s="7">
        <v>0.1585597305901072</v>
      </c>
      <c r="AD966" s="7">
        <v>0.23229066362102835</v>
      </c>
      <c r="AE966" s="7">
        <v>0.80152778525878166</v>
      </c>
      <c r="AF966" s="7">
        <v>0.4332159881068785</v>
      </c>
      <c r="AG966" s="7">
        <v>0.43102191653830052</v>
      </c>
      <c r="AH966" s="7">
        <v>0.58301690517815852</v>
      </c>
      <c r="AI966" s="7">
        <v>0.43447671672642402</v>
      </c>
      <c r="AJ966" s="7">
        <v>0.32871491119547119</v>
      </c>
      <c r="AK966" s="7">
        <v>0.30207165773481953</v>
      </c>
      <c r="AL966" s="7">
        <v>0.41933537224268436</v>
      </c>
      <c r="AM966" s="7">
        <v>0.34603381786375009</v>
      </c>
      <c r="AN966" s="7">
        <v>0.67177444983990253</v>
      </c>
      <c r="AO966" s="7">
        <v>0.39327806330726167</v>
      </c>
      <c r="AP966" s="7">
        <v>1</v>
      </c>
      <c r="AQ966" s="18">
        <v>-0.28715557749584991</v>
      </c>
      <c r="AR966" s="7">
        <v>0.40915685084346209</v>
      </c>
      <c r="AS966" s="7">
        <v>0.31351870169743257</v>
      </c>
    </row>
    <row r="967" spans="1:45">
      <c r="A967" s="2" t="s">
        <v>269</v>
      </c>
      <c r="B967" s="2">
        <v>39854</v>
      </c>
      <c r="C967" s="2">
        <v>6</v>
      </c>
      <c r="D967" s="7">
        <v>0.49755139639209384</v>
      </c>
      <c r="E967" s="7">
        <v>3.0452685478186407E-2</v>
      </c>
      <c r="F967" s="7">
        <v>1.4504266827696179E-2</v>
      </c>
      <c r="G967" s="58">
        <f>Normalized_Shape!G967/MAX(Normalized_Shape!$G$2:$G$8761)</f>
        <v>0.4791949360668234</v>
      </c>
      <c r="H967" s="7">
        <v>1.3874352720886675E-2</v>
      </c>
      <c r="I967" s="7">
        <v>1.8937943339572317E-2</v>
      </c>
      <c r="J967" s="7">
        <v>0.35970800437452422</v>
      </c>
      <c r="K967" s="7">
        <v>0.3437738731856379</v>
      </c>
      <c r="L967" s="7">
        <v>0.36196633674872652</v>
      </c>
      <c r="M967" s="7">
        <v>0.41873721348670784</v>
      </c>
      <c r="N967" s="7">
        <v>0.23364280242213617</v>
      </c>
      <c r="O967" s="56">
        <v>1</v>
      </c>
      <c r="P967" s="7">
        <v>0.62785006909429963</v>
      </c>
      <c r="Q967" s="56">
        <v>1</v>
      </c>
      <c r="R967" s="7">
        <v>0.1712142692287078</v>
      </c>
      <c r="S967" s="7">
        <v>0.10871937373194966</v>
      </c>
      <c r="T967" s="56">
        <v>1</v>
      </c>
      <c r="U967" s="18">
        <v>-0.86644781019239203</v>
      </c>
      <c r="V967" s="18">
        <v>-0.60034215888513087</v>
      </c>
      <c r="W967" s="7">
        <v>0.18736466842694163</v>
      </c>
      <c r="X967" s="7">
        <v>0.18736466842694163</v>
      </c>
      <c r="Y967" s="7">
        <v>0.34698346618774872</v>
      </c>
      <c r="Z967" s="7">
        <v>0.18736466842694163</v>
      </c>
      <c r="AA967" s="7">
        <v>0.31956388631895916</v>
      </c>
      <c r="AB967" s="7">
        <v>0.35878326842201524</v>
      </c>
      <c r="AC967" s="7">
        <v>0.18736466842694163</v>
      </c>
      <c r="AD967" s="7">
        <v>0.25807819609574956</v>
      </c>
      <c r="AE967" s="7">
        <v>0.81770733410408858</v>
      </c>
      <c r="AF967" s="7">
        <v>0.43525130564448855</v>
      </c>
      <c r="AG967" s="7">
        <v>0.43352153731664222</v>
      </c>
      <c r="AH967" s="7">
        <v>0.59865843891392112</v>
      </c>
      <c r="AI967" s="7">
        <v>0.4394572582499886</v>
      </c>
      <c r="AJ967" s="7">
        <v>0.33371969963275344</v>
      </c>
      <c r="AK967" s="7">
        <v>0.30744822952762635</v>
      </c>
      <c r="AL967" s="7">
        <v>0.42102683751000131</v>
      </c>
      <c r="AM967" s="7">
        <v>0.34801153395484485</v>
      </c>
      <c r="AN967" s="7">
        <v>0.699471961664205</v>
      </c>
      <c r="AO967" s="7">
        <v>0.40234984333840129</v>
      </c>
      <c r="AP967" s="7">
        <v>1</v>
      </c>
      <c r="AQ967" s="18">
        <v>-0.60034215888513087</v>
      </c>
      <c r="AR967" s="7">
        <v>0.34515392387219629</v>
      </c>
      <c r="AS967" s="7">
        <v>0.7196286370934365</v>
      </c>
    </row>
    <row r="968" spans="1:45">
      <c r="A968" s="2" t="s">
        <v>269</v>
      </c>
      <c r="B968" s="2">
        <v>39854</v>
      </c>
      <c r="C968" s="2">
        <v>7</v>
      </c>
      <c r="D968" s="7">
        <v>0.4856766807134219</v>
      </c>
      <c r="E968" s="7">
        <v>1.4388084340209535E-2</v>
      </c>
      <c r="F968" s="7">
        <v>1.4504266827696179E-2</v>
      </c>
      <c r="G968" s="58">
        <f>Normalized_Shape!G968/MAX(Normalized_Shape!$G$2:$G$8761)</f>
        <v>0.48481650821227584</v>
      </c>
      <c r="H968" s="7">
        <v>1.3874352720886675E-2</v>
      </c>
      <c r="I968" s="7">
        <v>1.8937943339572317E-2</v>
      </c>
      <c r="J968" s="7">
        <v>0.82746521055296007</v>
      </c>
      <c r="K968" s="7">
        <v>0.82379466938290469</v>
      </c>
      <c r="L968" s="7">
        <v>0.82797652482132134</v>
      </c>
      <c r="M968" s="7">
        <v>0.64658297401457621</v>
      </c>
      <c r="N968" s="7">
        <v>0.41873721348670784</v>
      </c>
      <c r="O968" s="56">
        <v>1</v>
      </c>
      <c r="P968" s="7">
        <v>0.65083787948990912</v>
      </c>
      <c r="Q968" s="56">
        <v>1</v>
      </c>
      <c r="R968" s="7">
        <v>0.28087680844102714</v>
      </c>
      <c r="S968" s="7">
        <v>0.13356123992783719</v>
      </c>
      <c r="T968" s="56">
        <v>1</v>
      </c>
      <c r="U968" s="18">
        <v>-0.72417351916206374</v>
      </c>
      <c r="V968" s="18">
        <v>-0.86644781019239203</v>
      </c>
      <c r="W968" s="7">
        <v>0.14893537505550833</v>
      </c>
      <c r="X968" s="7">
        <v>0.14893537505550833</v>
      </c>
      <c r="Y968" s="7">
        <v>0.28102391795340076</v>
      </c>
      <c r="Z968" s="7">
        <v>0.14893537505550833</v>
      </c>
      <c r="AA968" s="7">
        <v>0.28739779404754368</v>
      </c>
      <c r="AB968" s="7">
        <v>0.32137024908148448</v>
      </c>
      <c r="AC968" s="7">
        <v>0.14893537505550833</v>
      </c>
      <c r="AD968" s="7">
        <v>0.24066280062421122</v>
      </c>
      <c r="AE968" s="7">
        <v>0.85817987121128558</v>
      </c>
      <c r="AF968" s="7">
        <v>0.4439125068581582</v>
      </c>
      <c r="AG968" s="7">
        <v>0.4393885209326247</v>
      </c>
      <c r="AH968" s="7">
        <v>0.62691034791108313</v>
      </c>
      <c r="AI968" s="7">
        <v>0.45593421845313736</v>
      </c>
      <c r="AJ968" s="7">
        <v>0.34169236122838964</v>
      </c>
      <c r="AK968" s="7">
        <v>0.3140179980112463</v>
      </c>
      <c r="AL968" s="7">
        <v>0.43076669138535217</v>
      </c>
      <c r="AM968" s="7">
        <v>0.33860388373992828</v>
      </c>
      <c r="AN968" s="7">
        <v>0.72214978701783394</v>
      </c>
      <c r="AO968" s="7">
        <v>0.395921034215172</v>
      </c>
      <c r="AP968" s="7">
        <v>1</v>
      </c>
      <c r="AQ968" s="18">
        <v>-0.86644781019239203</v>
      </c>
      <c r="AR968" s="7">
        <v>0.291929017705442</v>
      </c>
      <c r="AS968" s="7">
        <v>1</v>
      </c>
    </row>
    <row r="969" spans="1:45">
      <c r="A969" s="2" t="s">
        <v>269</v>
      </c>
      <c r="B969" s="2">
        <v>39854</v>
      </c>
      <c r="C969" s="2">
        <v>8</v>
      </c>
      <c r="D969" s="7">
        <v>0.47471826893033664</v>
      </c>
      <c r="E969" s="7">
        <v>1.4388084340209535E-2</v>
      </c>
      <c r="F969" s="7">
        <v>1.4504266827696179E-2</v>
      </c>
      <c r="G969" s="58">
        <f>Normalized_Shape!G969/MAX(Normalized_Shape!$G$2:$G$8761)</f>
        <v>0.49055176524944355</v>
      </c>
      <c r="H969" s="7">
        <v>1.3874352720886675E-2</v>
      </c>
      <c r="I969" s="7">
        <v>1.8937943339572317E-2</v>
      </c>
      <c r="J969" s="7">
        <v>1</v>
      </c>
      <c r="K969" s="7">
        <v>1</v>
      </c>
      <c r="L969" s="7">
        <v>1</v>
      </c>
      <c r="M969" s="7">
        <v>0.79205497063321006</v>
      </c>
      <c r="N969" s="7">
        <v>0.64658297401457621</v>
      </c>
      <c r="O969" s="56">
        <v>1</v>
      </c>
      <c r="P969" s="7">
        <v>0.66002153993330592</v>
      </c>
      <c r="Q969" s="56">
        <v>1</v>
      </c>
      <c r="R969" s="7">
        <v>0.37039658845250223</v>
      </c>
      <c r="S969" s="7">
        <v>0.2357183029430342</v>
      </c>
      <c r="T969" s="56">
        <v>1</v>
      </c>
      <c r="U969" s="18">
        <v>-0.48388025797501144</v>
      </c>
      <c r="V969" s="18">
        <v>-0.72417351916206374</v>
      </c>
      <c r="W969" s="7">
        <v>0.11138478180922001</v>
      </c>
      <c r="X969" s="7">
        <v>0.11138478180922001</v>
      </c>
      <c r="Y969" s="7">
        <v>0.22182608541806526</v>
      </c>
      <c r="Z969" s="7">
        <v>0.11138478180922001</v>
      </c>
      <c r="AA969" s="7">
        <v>0.25589622803081202</v>
      </c>
      <c r="AB969" s="7">
        <v>0.28549427610928546</v>
      </c>
      <c r="AC969" s="7">
        <v>0.11138478180922001</v>
      </c>
      <c r="AD969" s="7">
        <v>0.22246597380890162</v>
      </c>
      <c r="AE969" s="7">
        <v>0.90537381356877256</v>
      </c>
      <c r="AF969" s="7">
        <v>0.45111462883243103</v>
      </c>
      <c r="AG969" s="7">
        <v>0.44196216152661766</v>
      </c>
      <c r="AH969" s="7">
        <v>0.65521614921525662</v>
      </c>
      <c r="AI969" s="7">
        <v>0.47446234511478846</v>
      </c>
      <c r="AJ969" s="7">
        <v>0.35083732531543416</v>
      </c>
      <c r="AK969" s="7">
        <v>0.32089722256766268</v>
      </c>
      <c r="AL969" s="7">
        <v>0.44266300828614175</v>
      </c>
      <c r="AM969" s="7">
        <v>0.32747192041142165</v>
      </c>
      <c r="AN969" s="7">
        <v>0.75155476038611668</v>
      </c>
      <c r="AO969" s="7">
        <v>0.3911119111524296</v>
      </c>
      <c r="AP969" s="7">
        <v>1</v>
      </c>
      <c r="AQ969" s="18">
        <v>-0.72417351916206363</v>
      </c>
      <c r="AR969" s="7">
        <v>0.26226358564217711</v>
      </c>
      <c r="AS969" s="7">
        <v>0.75690288267080719</v>
      </c>
    </row>
    <row r="970" spans="1:45">
      <c r="A970" s="2" t="s">
        <v>269</v>
      </c>
      <c r="B970" s="2">
        <v>39854</v>
      </c>
      <c r="C970" s="2">
        <v>9</v>
      </c>
      <c r="D970" s="7">
        <v>0.45834459825902263</v>
      </c>
      <c r="E970" s="7">
        <v>1.4388084340209535E-2</v>
      </c>
      <c r="F970" s="7">
        <v>1.4504266827696179E-2</v>
      </c>
      <c r="G970" s="58">
        <f>Normalized_Shape!G970/MAX(Normalized_Shape!$G$2:$G$8761)</f>
        <v>0.46966435264470408</v>
      </c>
      <c r="H970" s="7">
        <v>1.3874352720886675E-2</v>
      </c>
      <c r="I970" s="7">
        <v>1.8937943339572317E-2</v>
      </c>
      <c r="J970" s="7">
        <v>0.87122204574701201</v>
      </c>
      <c r="K970" s="7">
        <v>0.86082109611521374</v>
      </c>
      <c r="L970" s="7">
        <v>0.87268008289914589</v>
      </c>
      <c r="M970" s="7">
        <v>0.86978523060485891</v>
      </c>
      <c r="N970" s="7">
        <v>0.79205497063321006</v>
      </c>
      <c r="O970" s="56">
        <v>1</v>
      </c>
      <c r="P970" s="7">
        <v>0.668525678976992</v>
      </c>
      <c r="Q970" s="56">
        <v>1</v>
      </c>
      <c r="R970" s="7">
        <v>0.37546175964602574</v>
      </c>
      <c r="S970" s="7">
        <v>0.30156013802947773</v>
      </c>
      <c r="T970" s="56">
        <v>1</v>
      </c>
      <c r="U970" s="18">
        <v>-0.40329684242310837</v>
      </c>
      <c r="V970" s="18">
        <v>-0.48388025797501144</v>
      </c>
      <c r="W970" s="7">
        <v>7.6966998837885797E-2</v>
      </c>
      <c r="X970" s="7">
        <v>7.6966998837885797E-2</v>
      </c>
      <c r="Y970" s="7">
        <v>0.1681145802970325</v>
      </c>
      <c r="Z970" s="7">
        <v>7.6966998837885797E-2</v>
      </c>
      <c r="AA970" s="7">
        <v>0.22516457561337996</v>
      </c>
      <c r="AB970" s="7">
        <v>0.2516381802392747</v>
      </c>
      <c r="AC970" s="7">
        <v>7.6966998837885797E-2</v>
      </c>
      <c r="AD970" s="7">
        <v>0.20844492664173886</v>
      </c>
      <c r="AE970" s="7">
        <v>0.94960060069807162</v>
      </c>
      <c r="AF970" s="7">
        <v>0.46050282682562399</v>
      </c>
      <c r="AG970" s="7">
        <v>0.44578359624445979</v>
      </c>
      <c r="AH970" s="7">
        <v>0.68615917836110429</v>
      </c>
      <c r="AI970" s="7">
        <v>0.49150144169307886</v>
      </c>
      <c r="AJ970" s="7">
        <v>0.36009773155139035</v>
      </c>
      <c r="AK970" s="7">
        <v>0.32928833199552066</v>
      </c>
      <c r="AL970" s="7">
        <v>0.45424510463136142</v>
      </c>
      <c r="AM970" s="7">
        <v>0.3162448378800165</v>
      </c>
      <c r="AN970" s="7">
        <v>0.77904213958573321</v>
      </c>
      <c r="AO970" s="7">
        <v>0.38560184610834281</v>
      </c>
      <c r="AP970" s="7">
        <v>1</v>
      </c>
      <c r="AQ970" s="18">
        <v>-0.48388025797501139</v>
      </c>
      <c r="AR970" s="7">
        <v>0.23395153106820837</v>
      </c>
      <c r="AS970" s="7">
        <v>0.6696067697708481</v>
      </c>
    </row>
    <row r="971" spans="1:45">
      <c r="A971" s="2" t="s">
        <v>269</v>
      </c>
      <c r="B971" s="2">
        <v>39854</v>
      </c>
      <c r="C971" s="2">
        <v>10</v>
      </c>
      <c r="D971" s="7">
        <v>0.4408846379871102</v>
      </c>
      <c r="E971" s="7">
        <v>1.4388084340209535E-2</v>
      </c>
      <c r="F971" s="7">
        <v>7.059588189918726E-3</v>
      </c>
      <c r="G971" s="58">
        <f>Normalized_Shape!G971/MAX(Normalized_Shape!$G$2:$G$8761)</f>
        <v>0.44954795680557114</v>
      </c>
      <c r="H971" s="7">
        <v>6.7396830124069303E-3</v>
      </c>
      <c r="I971" s="7">
        <v>9.3213501468737275E-3</v>
      </c>
      <c r="J971" s="7">
        <v>0.78057433019928835</v>
      </c>
      <c r="K971" s="7">
        <v>0.76343618255382961</v>
      </c>
      <c r="L971" s="7">
        <v>0.78297855856204845</v>
      </c>
      <c r="M971" s="7">
        <v>0.79208432274406715</v>
      </c>
      <c r="N971" s="7">
        <v>0.86978523060485891</v>
      </c>
      <c r="O971" s="56">
        <v>1</v>
      </c>
      <c r="P971" s="7">
        <v>0.67468584848847268</v>
      </c>
      <c r="Q971" s="56">
        <v>1</v>
      </c>
      <c r="R971" s="7">
        <v>0.32371508281786832</v>
      </c>
      <c r="S971" s="7">
        <v>0.23521116790875565</v>
      </c>
      <c r="T971" s="56">
        <v>1</v>
      </c>
      <c r="U971" s="18">
        <v>-0.42237821125268216</v>
      </c>
      <c r="V971" s="18">
        <v>-0.40329684242310837</v>
      </c>
      <c r="W971" s="7">
        <v>1.4976026126445021E-2</v>
      </c>
      <c r="X971" s="7">
        <v>1.4976026126445021E-2</v>
      </c>
      <c r="Y971" s="7">
        <v>9.4962883841115481E-2</v>
      </c>
      <c r="Z971" s="7">
        <v>1.4976026126445021E-2</v>
      </c>
      <c r="AA971" s="7">
        <v>0.15665257680164088</v>
      </c>
      <c r="AB971" s="7">
        <v>0.18733320530294431</v>
      </c>
      <c r="AC971" s="7">
        <v>1.4976026126445021E-2</v>
      </c>
      <c r="AD971" s="7">
        <v>0.11558385425970903</v>
      </c>
      <c r="AE971" s="7">
        <v>0.81921269095642613</v>
      </c>
      <c r="AF971" s="7">
        <v>0.43599103824313873</v>
      </c>
      <c r="AG971" s="7">
        <v>0.42429361816581829</v>
      </c>
      <c r="AH971" s="7">
        <v>0.59165826552957723</v>
      </c>
      <c r="AI971" s="7">
        <v>0.46694488977676896</v>
      </c>
      <c r="AJ971" s="7">
        <v>0.34106651459470533</v>
      </c>
      <c r="AK971" s="7">
        <v>0.30413623478144752</v>
      </c>
      <c r="AL971" s="7">
        <v>0.44115849752762931</v>
      </c>
      <c r="AM971" s="7">
        <v>0.29109861386728508</v>
      </c>
      <c r="AN971" s="7">
        <v>0.69999050244603733</v>
      </c>
      <c r="AO971" s="7">
        <v>0.36632686636586259</v>
      </c>
      <c r="AP971" s="7">
        <v>1</v>
      </c>
      <c r="AQ971" s="18">
        <v>-0.40329684242310837</v>
      </c>
      <c r="AR971" s="7">
        <v>0.23026876736286803</v>
      </c>
      <c r="AS971" s="7">
        <v>0.60603596807664428</v>
      </c>
    </row>
    <row r="972" spans="1:45">
      <c r="A972" s="2" t="s">
        <v>269</v>
      </c>
      <c r="B972" s="2">
        <v>39854</v>
      </c>
      <c r="C972" s="2">
        <v>11</v>
      </c>
      <c r="D972" s="7">
        <v>0.42256503572128173</v>
      </c>
      <c r="E972" s="7">
        <v>6.9945249936594371E-3</v>
      </c>
      <c r="F972" s="7">
        <v>0</v>
      </c>
      <c r="G972" s="58">
        <f>Normalized_Shape!G972/MAX(Normalized_Shape!$G$2:$G$8761)</f>
        <v>0.42933682355667552</v>
      </c>
      <c r="H972" s="7">
        <v>0</v>
      </c>
      <c r="I972" s="7">
        <v>0</v>
      </c>
      <c r="J972" s="7">
        <v>0.75262683994728941</v>
      </c>
      <c r="K972" s="7">
        <v>0.73410930028577093</v>
      </c>
      <c r="L972" s="7">
        <v>0.75522283987681349</v>
      </c>
      <c r="M972" s="7">
        <v>0.70898262648558374</v>
      </c>
      <c r="N972" s="7">
        <v>0.79208432274406715</v>
      </c>
      <c r="O972" s="56">
        <v>1</v>
      </c>
      <c r="P972" s="7">
        <v>0.67011411537235965</v>
      </c>
      <c r="Q972" s="56">
        <v>1</v>
      </c>
      <c r="R972" s="7">
        <v>0.33311693767456652</v>
      </c>
      <c r="S972" s="7">
        <v>0.19508108678848138</v>
      </c>
      <c r="T972" s="56">
        <v>1</v>
      </c>
      <c r="U972" s="18">
        <v>-0.47032743018375456</v>
      </c>
      <c r="V972" s="18">
        <v>-0.42237821125268216</v>
      </c>
      <c r="W972" s="7">
        <v>1.0631357510786424E-3</v>
      </c>
      <c r="X972" s="7">
        <v>1.0631357510786424E-3</v>
      </c>
      <c r="Y972" s="7">
        <v>3.8583991448888459E-2</v>
      </c>
      <c r="Z972" s="7">
        <v>1.0631357510786424E-3</v>
      </c>
      <c r="AA972" s="7">
        <v>9.576967168456664E-2</v>
      </c>
      <c r="AB972" s="7">
        <v>0.12977458754058915</v>
      </c>
      <c r="AC972" s="7">
        <v>1.0631357510786424E-3</v>
      </c>
      <c r="AD972" s="7">
        <v>3.941876801854198E-2</v>
      </c>
      <c r="AE972" s="7">
        <v>0.69270178702612606</v>
      </c>
      <c r="AF972" s="7">
        <v>0.41181106014571117</v>
      </c>
      <c r="AG972" s="7">
        <v>0.40251777017679291</v>
      </c>
      <c r="AH972" s="7">
        <v>0.51585206102021697</v>
      </c>
      <c r="AI972" s="7">
        <v>0.43963498097194453</v>
      </c>
      <c r="AJ972" s="7">
        <v>0.3233464888242446</v>
      </c>
      <c r="AK972" s="7">
        <v>0.28049822073934427</v>
      </c>
      <c r="AL972" s="7">
        <v>0.42837385028254887</v>
      </c>
      <c r="AM972" s="7">
        <v>0.26692003382911361</v>
      </c>
      <c r="AN972" s="7">
        <v>0.61791155591849301</v>
      </c>
      <c r="AO972" s="7">
        <v>0.34812520798229468</v>
      </c>
      <c r="AP972" s="7">
        <v>1</v>
      </c>
      <c r="AQ972" s="18">
        <v>-0.4223782112526821</v>
      </c>
      <c r="AR972" s="7">
        <v>0.25126873319158866</v>
      </c>
      <c r="AS972" s="7">
        <v>0.51236751190961893</v>
      </c>
    </row>
    <row r="973" spans="1:45">
      <c r="A973" s="2" t="s">
        <v>269</v>
      </c>
      <c r="B973" s="2">
        <v>39854</v>
      </c>
      <c r="C973" s="2">
        <v>12</v>
      </c>
      <c r="D973" s="7">
        <v>0.41598901730454479</v>
      </c>
      <c r="E973" s="7">
        <v>0</v>
      </c>
      <c r="F973" s="7">
        <v>7.059588189918726E-3</v>
      </c>
      <c r="G973" s="58">
        <f>Normalized_Shape!G973/MAX(Normalized_Shape!$G$2:$G$8761)</f>
        <v>0.40812001626568445</v>
      </c>
      <c r="H973" s="7">
        <v>6.7396830124069303E-3</v>
      </c>
      <c r="I973" s="7">
        <v>9.3213501468737275E-3</v>
      </c>
      <c r="J973" s="7">
        <v>0.67330187694911725</v>
      </c>
      <c r="K973" s="7">
        <v>0.64840633222986166</v>
      </c>
      <c r="L973" s="7">
        <v>0.67679404985570135</v>
      </c>
      <c r="M973" s="7">
        <v>0.5811160259590068</v>
      </c>
      <c r="N973" s="7">
        <v>0.70898262648558374</v>
      </c>
      <c r="O973" s="56">
        <v>1</v>
      </c>
      <c r="P973" s="7">
        <v>0.6701117670090655</v>
      </c>
      <c r="Q973" s="56">
        <v>1</v>
      </c>
      <c r="R973" s="7">
        <v>0.38107776629756368</v>
      </c>
      <c r="S973" s="7">
        <v>0.30156716758835933</v>
      </c>
      <c r="T973" s="56">
        <v>1</v>
      </c>
      <c r="U973" s="18">
        <v>-0.46157318902310779</v>
      </c>
      <c r="V973" s="18">
        <v>-0.47032743018375456</v>
      </c>
      <c r="W973" s="7">
        <v>0</v>
      </c>
      <c r="X973" s="7">
        <v>0</v>
      </c>
      <c r="Y973" s="7">
        <v>6.8147179555798191E-5</v>
      </c>
      <c r="Z973" s="7">
        <v>0</v>
      </c>
      <c r="AA973" s="7">
        <v>4.4185518198641957E-2</v>
      </c>
      <c r="AB973" s="7">
        <v>7.9272246485878273E-2</v>
      </c>
      <c r="AC973" s="7">
        <v>0</v>
      </c>
      <c r="AD973" s="7">
        <v>2.2264175225444978E-3</v>
      </c>
      <c r="AE973" s="7">
        <v>0.58710351142959094</v>
      </c>
      <c r="AF973" s="7">
        <v>0.38737342283608772</v>
      </c>
      <c r="AG973" s="7">
        <v>0.38215158714495406</v>
      </c>
      <c r="AH973" s="7">
        <v>0.44232824451094538</v>
      </c>
      <c r="AI973" s="7">
        <v>0.41533177883374645</v>
      </c>
      <c r="AJ973" s="7">
        <v>0.30577834281213517</v>
      </c>
      <c r="AK973" s="7">
        <v>0.25693291862545964</v>
      </c>
      <c r="AL973" s="7">
        <v>0.41766707150193799</v>
      </c>
      <c r="AM973" s="7">
        <v>0.24382263597610424</v>
      </c>
      <c r="AN973" s="7">
        <v>0.54454345844305951</v>
      </c>
      <c r="AO973" s="7">
        <v>0.33096906414858307</v>
      </c>
      <c r="AP973" s="7">
        <v>1</v>
      </c>
      <c r="AQ973" s="18">
        <v>-0.4703274301837545</v>
      </c>
      <c r="AR973" s="7">
        <v>0.31273476968791619</v>
      </c>
      <c r="AS973" s="7">
        <v>0.5017156308795947</v>
      </c>
    </row>
    <row r="974" spans="1:45">
      <c r="A974" s="2" t="s">
        <v>269</v>
      </c>
      <c r="B974" s="2">
        <v>39854</v>
      </c>
      <c r="C974" s="2">
        <v>13</v>
      </c>
      <c r="D974" s="7">
        <v>0.40981448893393058</v>
      </c>
      <c r="E974" s="7">
        <v>6.9945249936594371E-3</v>
      </c>
      <c r="F974" s="7">
        <v>0</v>
      </c>
      <c r="G974" s="58">
        <f>Normalized_Shape!G974/MAX(Normalized_Shape!$G$2:$G$8761)</f>
        <v>0.38484522093492707</v>
      </c>
      <c r="H974" s="7">
        <v>0</v>
      </c>
      <c r="I974" s="7">
        <v>0</v>
      </c>
      <c r="J974" s="7">
        <v>0.6725251283953767</v>
      </c>
      <c r="K974" s="7">
        <v>0.64712955889426482</v>
      </c>
      <c r="L974" s="7">
        <v>0.67608514594510838</v>
      </c>
      <c r="M974" s="7">
        <v>0.50257564772770635</v>
      </c>
      <c r="N974" s="7">
        <v>0.5811160259590068</v>
      </c>
      <c r="O974" s="56">
        <v>1</v>
      </c>
      <c r="P974" s="7">
        <v>0.67133285394391584</v>
      </c>
      <c r="Q974" s="56">
        <v>1</v>
      </c>
      <c r="R974" s="7">
        <v>0.49100604606046083</v>
      </c>
      <c r="S974" s="7">
        <v>0.38751870677134442</v>
      </c>
      <c r="T974" s="56">
        <v>1</v>
      </c>
      <c r="U974" s="18">
        <v>-0.59009814649384251</v>
      </c>
      <c r="V974" s="18">
        <v>-0.46157318902310779</v>
      </c>
      <c r="W974" s="7">
        <v>0</v>
      </c>
      <c r="X974" s="7">
        <v>0</v>
      </c>
      <c r="Y974" s="7">
        <v>0</v>
      </c>
      <c r="Z974" s="7">
        <v>0</v>
      </c>
      <c r="AA974" s="7">
        <v>1.8224363528164311E-2</v>
      </c>
      <c r="AB974" s="7">
        <v>4.8062623635401182E-2</v>
      </c>
      <c r="AC974" s="7">
        <v>0</v>
      </c>
      <c r="AD974" s="7">
        <v>1.6628110696880242E-5</v>
      </c>
      <c r="AE974" s="7">
        <v>0.52208043535978188</v>
      </c>
      <c r="AF974" s="7">
        <v>0.3593138171965406</v>
      </c>
      <c r="AG974" s="7">
        <v>0.35524447259871578</v>
      </c>
      <c r="AH974" s="7">
        <v>0.39725702874515745</v>
      </c>
      <c r="AI974" s="7">
        <v>0.39131982525544096</v>
      </c>
      <c r="AJ974" s="7">
        <v>0.29434392922765706</v>
      </c>
      <c r="AK974" s="7">
        <v>0.25538077840114526</v>
      </c>
      <c r="AL974" s="7">
        <v>0.4078841360567112</v>
      </c>
      <c r="AM974" s="7">
        <v>0.23590758648647719</v>
      </c>
      <c r="AN974" s="7">
        <v>0.4802748364724751</v>
      </c>
      <c r="AO974" s="7">
        <v>0.32953788727573757</v>
      </c>
      <c r="AP974" s="7">
        <v>1</v>
      </c>
      <c r="AQ974" s="18">
        <v>-0.46157318902310773</v>
      </c>
      <c r="AR974" s="7">
        <v>0.35257787515762129</v>
      </c>
      <c r="AS974" s="7">
        <v>0.45335509303151533</v>
      </c>
    </row>
    <row r="975" spans="1:45">
      <c r="A975" s="2" t="s">
        <v>269</v>
      </c>
      <c r="B975" s="2">
        <v>39854</v>
      </c>
      <c r="C975" s="2">
        <v>14</v>
      </c>
      <c r="D975" s="7">
        <v>0.40247272538890294</v>
      </c>
      <c r="E975" s="7">
        <v>0</v>
      </c>
      <c r="F975" s="7">
        <v>0</v>
      </c>
      <c r="G975" s="58">
        <f>Normalized_Shape!G975/MAX(Normalized_Shape!$G$2:$G$8761)</f>
        <v>0.36338501137577661</v>
      </c>
      <c r="H975" s="7">
        <v>0</v>
      </c>
      <c r="I975" s="7">
        <v>0</v>
      </c>
      <c r="J975" s="7">
        <v>0.5344918866488132</v>
      </c>
      <c r="K975" s="7">
        <v>0.50402837902837905</v>
      </c>
      <c r="L975" s="7">
        <v>0.53876697205059176</v>
      </c>
      <c r="M975" s="7">
        <v>0.43242410277934845</v>
      </c>
      <c r="N975" s="7">
        <v>0.50257564772770635</v>
      </c>
      <c r="O975" s="56">
        <v>1</v>
      </c>
      <c r="P975" s="7">
        <v>0.66606598367796899</v>
      </c>
      <c r="Q975" s="56">
        <v>1</v>
      </c>
      <c r="R975" s="7">
        <v>0.63250866790102811</v>
      </c>
      <c r="S975" s="7">
        <v>0.35151286367529744</v>
      </c>
      <c r="T975" s="56">
        <v>1</v>
      </c>
      <c r="U975" s="18">
        <v>-0.69172317085970914</v>
      </c>
      <c r="V975" s="18">
        <v>-0.59009814649384251</v>
      </c>
      <c r="W975" s="7">
        <v>0</v>
      </c>
      <c r="X975" s="7">
        <v>0</v>
      </c>
      <c r="Y975" s="7">
        <v>0</v>
      </c>
      <c r="Z975" s="7">
        <v>0</v>
      </c>
      <c r="AA975" s="7">
        <v>5.2105031741673203E-3</v>
      </c>
      <c r="AB975" s="7">
        <v>2.0324183772017869E-2</v>
      </c>
      <c r="AC975" s="7">
        <v>0</v>
      </c>
      <c r="AD975" s="7">
        <v>0</v>
      </c>
      <c r="AE975" s="7">
        <v>0.45890131009893698</v>
      </c>
      <c r="AF975" s="7">
        <v>0.33192348178742398</v>
      </c>
      <c r="AG975" s="7">
        <v>0.33053159675262045</v>
      </c>
      <c r="AH975" s="7">
        <v>0.35537178194465036</v>
      </c>
      <c r="AI975" s="7">
        <v>0.36957061541452441</v>
      </c>
      <c r="AJ975" s="7">
        <v>0.28377543427132107</v>
      </c>
      <c r="AK975" s="7">
        <v>0.25424712323637599</v>
      </c>
      <c r="AL975" s="7">
        <v>0.40148308945890804</v>
      </c>
      <c r="AM975" s="7">
        <v>0.22768945687224051</v>
      </c>
      <c r="AN975" s="7">
        <v>0.41706089705319677</v>
      </c>
      <c r="AO975" s="7">
        <v>0.32648502477122732</v>
      </c>
      <c r="AP975" s="7">
        <v>1</v>
      </c>
      <c r="AQ975" s="18">
        <v>-0.5900981464938424</v>
      </c>
      <c r="AR975" s="7">
        <v>0.38724500279491897</v>
      </c>
      <c r="AS975" s="7">
        <v>0.36186456349008339</v>
      </c>
    </row>
    <row r="976" spans="1:45">
      <c r="A976" s="2" t="s">
        <v>269</v>
      </c>
      <c r="B976" s="2">
        <v>39854</v>
      </c>
      <c r="C976" s="2">
        <v>15</v>
      </c>
      <c r="D976" s="7">
        <v>0.42544346032614588</v>
      </c>
      <c r="E976" s="7">
        <v>0</v>
      </c>
      <c r="F976" s="7">
        <v>0</v>
      </c>
      <c r="G976" s="58">
        <f>Normalized_Shape!G976/MAX(Normalized_Shape!$G$2:$G$8761)</f>
        <v>0.3573640846107094</v>
      </c>
      <c r="H976" s="7">
        <v>0</v>
      </c>
      <c r="I976" s="7">
        <v>0</v>
      </c>
      <c r="J976" s="7">
        <v>0.51225987456090516</v>
      </c>
      <c r="K976" s="7">
        <v>0.48255665902724726</v>
      </c>
      <c r="L976" s="7">
        <v>0.51642294059540184</v>
      </c>
      <c r="M976" s="7">
        <v>0.42248841325423919</v>
      </c>
      <c r="N976" s="7">
        <v>0.43242410277934845</v>
      </c>
      <c r="O976" s="56">
        <v>1</v>
      </c>
      <c r="P976" s="7">
        <v>0.64489041090891031</v>
      </c>
      <c r="Q976" s="56">
        <v>1</v>
      </c>
      <c r="R976" s="7">
        <v>0.78297794357614925</v>
      </c>
      <c r="S976" s="7">
        <v>0.3050765243233628</v>
      </c>
      <c r="T976" s="56">
        <v>1</v>
      </c>
      <c r="U976" s="18">
        <v>-0.82152517309847539</v>
      </c>
      <c r="V976" s="18">
        <v>-0.69172317085970914</v>
      </c>
      <c r="W976" s="7">
        <v>0</v>
      </c>
      <c r="X976" s="7">
        <v>0</v>
      </c>
      <c r="Y976" s="7">
        <v>0</v>
      </c>
      <c r="Z976" s="7">
        <v>0</v>
      </c>
      <c r="AA976" s="7">
        <v>1.3710502081374961E-3</v>
      </c>
      <c r="AB976" s="7">
        <v>5.0383444554582069E-3</v>
      </c>
      <c r="AC976" s="7">
        <v>0</v>
      </c>
      <c r="AD976" s="7">
        <v>0</v>
      </c>
      <c r="AE976" s="7">
        <v>0.39992732953333177</v>
      </c>
      <c r="AF976" s="7">
        <v>0.30696592202188838</v>
      </c>
      <c r="AG976" s="7">
        <v>0.30573960227673747</v>
      </c>
      <c r="AH976" s="7">
        <v>0.31561853674414636</v>
      </c>
      <c r="AI976" s="7">
        <v>0.34652418153745368</v>
      </c>
      <c r="AJ976" s="7">
        <v>0.27264720747065524</v>
      </c>
      <c r="AK976" s="7">
        <v>0.25158774388529553</v>
      </c>
      <c r="AL976" s="7">
        <v>0.39308342033101662</v>
      </c>
      <c r="AM976" s="7">
        <v>0.22012576340822559</v>
      </c>
      <c r="AN976" s="7">
        <v>0.35763087539615052</v>
      </c>
      <c r="AO976" s="7">
        <v>0.32358289965493581</v>
      </c>
      <c r="AP976" s="7">
        <v>1</v>
      </c>
      <c r="AQ976" s="18">
        <v>-0.69172317085970902</v>
      </c>
      <c r="AR976" s="7">
        <v>0.35941842142883845</v>
      </c>
      <c r="AS976" s="7">
        <v>0.36281263667076619</v>
      </c>
    </row>
    <row r="977" spans="1:45">
      <c r="A977" s="2" t="s">
        <v>269</v>
      </c>
      <c r="B977" s="2">
        <v>39854</v>
      </c>
      <c r="C977" s="2">
        <v>16</v>
      </c>
      <c r="D977" s="7">
        <v>0.44847571389948826</v>
      </c>
      <c r="E977" s="7">
        <v>0</v>
      </c>
      <c r="F977" s="7">
        <v>0</v>
      </c>
      <c r="G977" s="58">
        <f>Normalized_Shape!G977/MAX(Normalized_Shape!$G$2:$G$8761)</f>
        <v>0.35128923039700805</v>
      </c>
      <c r="H977" s="7">
        <v>0</v>
      </c>
      <c r="I977" s="7">
        <v>0</v>
      </c>
      <c r="J977" s="7">
        <v>0.48598181403634882</v>
      </c>
      <c r="K977" s="7">
        <v>0.45598138245197067</v>
      </c>
      <c r="L977" s="7">
        <v>0.49018962211160394</v>
      </c>
      <c r="M977" s="7">
        <v>0.48739473599243599</v>
      </c>
      <c r="N977" s="7">
        <v>0.42248841325423919</v>
      </c>
      <c r="O977" s="56">
        <v>1</v>
      </c>
      <c r="P977" s="7">
        <v>0.66075828150647098</v>
      </c>
      <c r="Q977" s="56">
        <v>1</v>
      </c>
      <c r="R977" s="7">
        <v>0.99549549837013818</v>
      </c>
      <c r="S977" s="7">
        <v>0.40302377013443624</v>
      </c>
      <c r="T977" s="56">
        <v>1</v>
      </c>
      <c r="U977" s="18">
        <v>-1</v>
      </c>
      <c r="V977" s="18">
        <v>-0.82152517309847539</v>
      </c>
      <c r="W977" s="7">
        <v>0</v>
      </c>
      <c r="X977" s="7">
        <v>0</v>
      </c>
      <c r="Y977" s="7">
        <v>0</v>
      </c>
      <c r="Z977" s="7">
        <v>0</v>
      </c>
      <c r="AA977" s="7">
        <v>4.4911213700583588E-3</v>
      </c>
      <c r="AB977" s="7">
        <v>1.6096200167437551E-2</v>
      </c>
      <c r="AC977" s="7">
        <v>0</v>
      </c>
      <c r="AD977" s="7">
        <v>0</v>
      </c>
      <c r="AE977" s="7">
        <v>0.40131546449773786</v>
      </c>
      <c r="AF977" s="7">
        <v>0.30069670753540301</v>
      </c>
      <c r="AG977" s="7">
        <v>0.30396448269237619</v>
      </c>
      <c r="AH977" s="7">
        <v>0.3131753523379277</v>
      </c>
      <c r="AI977" s="7">
        <v>0.34764300339198767</v>
      </c>
      <c r="AJ977" s="7">
        <v>0.28006022414596254</v>
      </c>
      <c r="AK977" s="7">
        <v>0.2587310785769586</v>
      </c>
      <c r="AL977" s="7">
        <v>0.39674505122259135</v>
      </c>
      <c r="AM977" s="7">
        <v>0.22514234075016312</v>
      </c>
      <c r="AN977" s="7">
        <v>0.36731466285633452</v>
      </c>
      <c r="AO977" s="7">
        <v>0.33634720613734775</v>
      </c>
      <c r="AP977" s="7">
        <v>1</v>
      </c>
      <c r="AQ977" s="18">
        <v>-0.82152517309847539</v>
      </c>
      <c r="AR977" s="7">
        <v>0.23701281466637358</v>
      </c>
      <c r="AS977" s="7">
        <v>0.38178584112876474</v>
      </c>
    </row>
    <row r="978" spans="1:45">
      <c r="A978" s="2" t="s">
        <v>269</v>
      </c>
      <c r="B978" s="2">
        <v>39854</v>
      </c>
      <c r="C978" s="2">
        <v>17</v>
      </c>
      <c r="D978" s="7">
        <v>0.46587901226973011</v>
      </c>
      <c r="E978" s="7">
        <v>0</v>
      </c>
      <c r="F978" s="7">
        <v>0</v>
      </c>
      <c r="G978" s="58">
        <f>Normalized_Shape!G978/MAX(Normalized_Shape!$G$2:$G$8761)</f>
        <v>0.34540530850144363</v>
      </c>
      <c r="H978" s="7">
        <v>0</v>
      </c>
      <c r="I978" s="7">
        <v>0</v>
      </c>
      <c r="J978" s="7">
        <v>0.5335257814824691</v>
      </c>
      <c r="K978" s="7">
        <v>0.50784455196219902</v>
      </c>
      <c r="L978" s="7">
        <v>0.53712835809331971</v>
      </c>
      <c r="M978" s="7">
        <v>0.48196459548388421</v>
      </c>
      <c r="N978" s="7">
        <v>0.48739473599243599</v>
      </c>
      <c r="O978" s="56">
        <v>1</v>
      </c>
      <c r="P978" s="7">
        <v>0.72092887590930743</v>
      </c>
      <c r="Q978" s="56">
        <v>1</v>
      </c>
      <c r="R978" s="7">
        <v>1</v>
      </c>
      <c r="S978" s="7">
        <v>0.58047979798746241</v>
      </c>
      <c r="T978" s="56">
        <v>1</v>
      </c>
      <c r="U978" s="18">
        <v>-0.71457494540198618</v>
      </c>
      <c r="V978" s="18">
        <v>-1</v>
      </c>
      <c r="W978" s="7">
        <v>0</v>
      </c>
      <c r="X978" s="7">
        <v>0</v>
      </c>
      <c r="Y978" s="7">
        <v>5.0439751329123209E-3</v>
      </c>
      <c r="Z978" s="7">
        <v>0</v>
      </c>
      <c r="AA978" s="7">
        <v>1.0229893805471298E-2</v>
      </c>
      <c r="AB978" s="7">
        <v>3.8592808125142208E-2</v>
      </c>
      <c r="AC978" s="7">
        <v>0</v>
      </c>
      <c r="AD978" s="7">
        <v>0</v>
      </c>
      <c r="AE978" s="7">
        <v>0.40036285444943287</v>
      </c>
      <c r="AF978" s="7">
        <v>0.29536915500117494</v>
      </c>
      <c r="AG978" s="7">
        <v>0.30203962400856471</v>
      </c>
      <c r="AH978" s="7">
        <v>0.31070811921045949</v>
      </c>
      <c r="AI978" s="7">
        <v>0.34900741508911126</v>
      </c>
      <c r="AJ978" s="7">
        <v>0.28660171136947454</v>
      </c>
      <c r="AK978" s="7">
        <v>0.26705847511026348</v>
      </c>
      <c r="AL978" s="7">
        <v>0.40269945333574858</v>
      </c>
      <c r="AM978" s="7">
        <v>0.23139447304006783</v>
      </c>
      <c r="AN978" s="7">
        <v>0.37312481338518727</v>
      </c>
      <c r="AO978" s="7">
        <v>0.35087639208344779</v>
      </c>
      <c r="AP978" s="7">
        <v>1</v>
      </c>
      <c r="AQ978" s="18">
        <v>-1</v>
      </c>
      <c r="AR978" s="7">
        <v>0.28787407364890938</v>
      </c>
      <c r="AS978" s="7">
        <v>0.44627242868170863</v>
      </c>
    </row>
    <row r="979" spans="1:45">
      <c r="A979" s="2" t="s">
        <v>269</v>
      </c>
      <c r="B979" s="2">
        <v>39854</v>
      </c>
      <c r="C979" s="2">
        <v>18</v>
      </c>
      <c r="D979" s="7">
        <v>0.46530753651859558</v>
      </c>
      <c r="E979" s="7">
        <v>0</v>
      </c>
      <c r="F979" s="7">
        <v>7.059588189918726E-3</v>
      </c>
      <c r="G979" s="58">
        <f>Normalized_Shape!G979/MAX(Normalized_Shape!$G$2:$G$8761)</f>
        <v>0.37039849469543373</v>
      </c>
      <c r="H979" s="7">
        <v>6.7396830124069303E-3</v>
      </c>
      <c r="I979" s="7">
        <v>9.3213501468737275E-3</v>
      </c>
      <c r="J979" s="7">
        <v>0.60665607815404365</v>
      </c>
      <c r="K979" s="7">
        <v>0.58693022663610905</v>
      </c>
      <c r="L979" s="7">
        <v>0.60942106180634914</v>
      </c>
      <c r="M979" s="7">
        <v>0.54075687353055701</v>
      </c>
      <c r="N979" s="7">
        <v>0.48196459548388421</v>
      </c>
      <c r="O979" s="56">
        <v>1</v>
      </c>
      <c r="P979" s="7">
        <v>0.74454342906059079</v>
      </c>
      <c r="Q979" s="56">
        <v>1</v>
      </c>
      <c r="R979" s="7">
        <v>0.92188701882675583</v>
      </c>
      <c r="S979" s="7">
        <v>0.79920273565478095</v>
      </c>
      <c r="T979" s="56">
        <v>1</v>
      </c>
      <c r="U979" s="18">
        <v>-0.46136163761821875</v>
      </c>
      <c r="V979" s="18">
        <v>-0.71457494540198618</v>
      </c>
      <c r="W979" s="7">
        <v>0</v>
      </c>
      <c r="X979" s="7">
        <v>0</v>
      </c>
      <c r="Y979" s="7">
        <v>2.6060625827463046E-2</v>
      </c>
      <c r="Z979" s="7">
        <v>0</v>
      </c>
      <c r="AA979" s="7">
        <v>2.0473413075346215E-2</v>
      </c>
      <c r="AB979" s="7">
        <v>6.4396436353096151E-2</v>
      </c>
      <c r="AC979" s="7">
        <v>0</v>
      </c>
      <c r="AD979" s="7">
        <v>3.3340201750815431E-5</v>
      </c>
      <c r="AE979" s="7">
        <v>0.40039713511511971</v>
      </c>
      <c r="AF979" s="7">
        <v>0.2899926631950282</v>
      </c>
      <c r="AG979" s="7">
        <v>0.29945144557903791</v>
      </c>
      <c r="AH979" s="7">
        <v>0.30877006655112771</v>
      </c>
      <c r="AI979" s="7">
        <v>0.35013869127204306</v>
      </c>
      <c r="AJ979" s="7">
        <v>0.29388622914923113</v>
      </c>
      <c r="AK979" s="7">
        <v>0.27410091712088069</v>
      </c>
      <c r="AL979" s="7">
        <v>0.40676654588315841</v>
      </c>
      <c r="AM979" s="7">
        <v>0.23687905335651005</v>
      </c>
      <c r="AN979" s="7">
        <v>0.3789075010942155</v>
      </c>
      <c r="AO979" s="7">
        <v>0.36442195809838962</v>
      </c>
      <c r="AP979" s="7">
        <v>1</v>
      </c>
      <c r="AQ979" s="18">
        <v>-0.71457494540198607</v>
      </c>
      <c r="AR979" s="7">
        <v>0.32628057211480271</v>
      </c>
      <c r="AS979" s="7">
        <v>0.51564027227018039</v>
      </c>
    </row>
    <row r="980" spans="1:45">
      <c r="A980" s="2" t="s">
        <v>269</v>
      </c>
      <c r="B980" s="2">
        <v>39854</v>
      </c>
      <c r="C980" s="2">
        <v>19</v>
      </c>
      <c r="D980" s="7">
        <v>0.46508412673486599</v>
      </c>
      <c r="E980" s="7">
        <v>6.9945249936594371E-3</v>
      </c>
      <c r="F980" s="7">
        <v>7.059588189918726E-3</v>
      </c>
      <c r="G980" s="58">
        <f>Normalized_Shape!G980/MAX(Normalized_Shape!$G$2:$G$8761)</f>
        <v>0.3958945179104717</v>
      </c>
      <c r="H980" s="7">
        <v>6.7396830124069303E-3</v>
      </c>
      <c r="I980" s="7">
        <v>9.3213501468737275E-3</v>
      </c>
      <c r="J980" s="7">
        <v>0.65155678186504673</v>
      </c>
      <c r="K980" s="7">
        <v>0.63721599751011515</v>
      </c>
      <c r="L980" s="7">
        <v>0.65356679385616612</v>
      </c>
      <c r="M980" s="7">
        <v>0.52648000680968965</v>
      </c>
      <c r="N980" s="7">
        <v>0.54075687353055701</v>
      </c>
      <c r="O980" s="56">
        <v>1</v>
      </c>
      <c r="P980" s="7">
        <v>0.72712991482372413</v>
      </c>
      <c r="Q980" s="56">
        <v>1</v>
      </c>
      <c r="R980" s="7">
        <v>0.71752605956917437</v>
      </c>
      <c r="S980" s="7">
        <v>0.73643131779940174</v>
      </c>
      <c r="T980" s="56">
        <v>1</v>
      </c>
      <c r="U980" s="18">
        <v>-0.24940098742014763</v>
      </c>
      <c r="V980" s="18">
        <v>-0.46136163761821875</v>
      </c>
      <c r="W980" s="7">
        <v>2.0078522381490884E-4</v>
      </c>
      <c r="X980" s="7">
        <v>2.0078522381490884E-4</v>
      </c>
      <c r="Y980" s="7">
        <v>6.6481210034470703E-2</v>
      </c>
      <c r="Z980" s="7">
        <v>2.0078522381490884E-4</v>
      </c>
      <c r="AA980" s="7">
        <v>4.7030514311790013E-2</v>
      </c>
      <c r="AB980" s="7">
        <v>9.2361080316724506E-2</v>
      </c>
      <c r="AC980" s="7">
        <v>2.0078522381490884E-4</v>
      </c>
      <c r="AD980" s="7">
        <v>3.2324392147950157E-3</v>
      </c>
      <c r="AE980" s="7">
        <v>0.48668231643590576</v>
      </c>
      <c r="AF980" s="7">
        <v>0.3135679494757404</v>
      </c>
      <c r="AG980" s="7">
        <v>0.32236447308621646</v>
      </c>
      <c r="AH980" s="7">
        <v>0.35016891627237529</v>
      </c>
      <c r="AI980" s="7">
        <v>0.38649092076604497</v>
      </c>
      <c r="AJ980" s="7">
        <v>0.31820700357544646</v>
      </c>
      <c r="AK980" s="7">
        <v>0.29112777155188735</v>
      </c>
      <c r="AL980" s="7">
        <v>0.45795567814673033</v>
      </c>
      <c r="AM980" s="7">
        <v>0.26301604039840826</v>
      </c>
      <c r="AN980" s="7">
        <v>0.45051314452041008</v>
      </c>
      <c r="AO980" s="7">
        <v>0.39893012277949164</v>
      </c>
      <c r="AP980" s="7">
        <v>1</v>
      </c>
      <c r="AQ980" s="18">
        <v>-0.46136163761821869</v>
      </c>
      <c r="AR980" s="7">
        <v>0.343738228979173</v>
      </c>
      <c r="AS980" s="7">
        <v>0.57393943485445753</v>
      </c>
    </row>
    <row r="981" spans="1:45">
      <c r="A981" s="2" t="s">
        <v>269</v>
      </c>
      <c r="B981" s="2">
        <v>39854</v>
      </c>
      <c r="C981" s="2">
        <v>20</v>
      </c>
      <c r="D981" s="7">
        <v>0.46124083089012607</v>
      </c>
      <c r="E981" s="7">
        <v>6.9945249936594371E-3</v>
      </c>
      <c r="F981" s="7">
        <v>7.059588189918726E-3</v>
      </c>
      <c r="G981" s="58">
        <f>Normalized_Shape!G981/MAX(Normalized_Shape!$G$2:$G$8761)</f>
        <v>0.42262066995381187</v>
      </c>
      <c r="H981" s="7">
        <v>6.7396830124069303E-3</v>
      </c>
      <c r="I981" s="7">
        <v>9.3213501468737275E-3</v>
      </c>
      <c r="J981" s="7">
        <v>0.69788732122223907</v>
      </c>
      <c r="K981" s="7">
        <v>0.68930552018787317</v>
      </c>
      <c r="L981" s="7">
        <v>0.69908772201669611</v>
      </c>
      <c r="M981" s="7">
        <v>0.48632338394615354</v>
      </c>
      <c r="N981" s="7">
        <v>0.52648000680968965</v>
      </c>
      <c r="O981" s="56">
        <v>1</v>
      </c>
      <c r="P981" s="7">
        <v>0.69302504478413884</v>
      </c>
      <c r="Q981" s="56">
        <v>1</v>
      </c>
      <c r="R981" s="7">
        <v>0.52215665326469862</v>
      </c>
      <c r="S981" s="7">
        <v>0.61538205496031462</v>
      </c>
      <c r="T981" s="56">
        <v>1</v>
      </c>
      <c r="U981" s="18">
        <v>-0.22676100951613926</v>
      </c>
      <c r="V981" s="18">
        <v>-0.24940098742014763</v>
      </c>
      <c r="W981" s="7">
        <v>3.3369847316357315E-3</v>
      </c>
      <c r="X981" s="7">
        <v>3.3369847316357315E-3</v>
      </c>
      <c r="Y981" s="7">
        <v>0.11027865678326274</v>
      </c>
      <c r="Z981" s="7">
        <v>3.3369847316357315E-3</v>
      </c>
      <c r="AA981" s="7">
        <v>7.735976882253888E-2</v>
      </c>
      <c r="AB981" s="7">
        <v>0.12310365178336229</v>
      </c>
      <c r="AC981" s="7">
        <v>3.3369847316357315E-3</v>
      </c>
      <c r="AD981" s="7">
        <v>1.1434075098067098E-2</v>
      </c>
      <c r="AE981" s="7">
        <v>0.5807187523912154</v>
      </c>
      <c r="AF981" s="7">
        <v>0.33854515003382818</v>
      </c>
      <c r="AG981" s="7">
        <v>0.34335121879624103</v>
      </c>
      <c r="AH981" s="7">
        <v>0.39379562150307823</v>
      </c>
      <c r="AI981" s="7">
        <v>0.42346606056403741</v>
      </c>
      <c r="AJ981" s="7">
        <v>0.34134893862252474</v>
      </c>
      <c r="AK981" s="7">
        <v>0.30784185725504676</v>
      </c>
      <c r="AL981" s="7">
        <v>0.51259694689333624</v>
      </c>
      <c r="AM981" s="7">
        <v>0.28964118779529391</v>
      </c>
      <c r="AN981" s="7">
        <v>0.52696170848917934</v>
      </c>
      <c r="AO981" s="7">
        <v>0.43639063894513114</v>
      </c>
      <c r="AP981" s="7">
        <v>1</v>
      </c>
      <c r="AQ981" s="18">
        <v>-0.2494009874201476</v>
      </c>
      <c r="AR981" s="7">
        <v>0.52210892928821118</v>
      </c>
      <c r="AS981" s="7">
        <v>0.55884070902958982</v>
      </c>
    </row>
    <row r="982" spans="1:45">
      <c r="A982" s="2" t="s">
        <v>269</v>
      </c>
      <c r="B982" s="2">
        <v>39854</v>
      </c>
      <c r="C982" s="2">
        <v>21</v>
      </c>
      <c r="D982" s="7">
        <v>0.45650389591046775</v>
      </c>
      <c r="E982" s="7">
        <v>6.9945249936594371E-3</v>
      </c>
      <c r="F982" s="7">
        <v>0</v>
      </c>
      <c r="G982" s="58">
        <f>Normalized_Shape!G982/MAX(Normalized_Shape!$G$2:$G$8761)</f>
        <v>0.418799108593849</v>
      </c>
      <c r="H982" s="7">
        <v>0</v>
      </c>
      <c r="I982" s="7">
        <v>0</v>
      </c>
      <c r="J982" s="7">
        <v>0.70962356678298577</v>
      </c>
      <c r="K982" s="7">
        <v>0.70670641994171413</v>
      </c>
      <c r="L982" s="7">
        <v>0.71003505781634357</v>
      </c>
      <c r="M982" s="7">
        <v>0.41630979391882672</v>
      </c>
      <c r="N982" s="7">
        <v>0.48632338394615354</v>
      </c>
      <c r="O982" s="56">
        <v>1</v>
      </c>
      <c r="P982" s="7">
        <v>0.63400828587572244</v>
      </c>
      <c r="Q982" s="56">
        <v>1</v>
      </c>
      <c r="R982" s="7">
        <v>0.34680298927100112</v>
      </c>
      <c r="S982" s="7">
        <v>0.56204195267163104</v>
      </c>
      <c r="T982" s="56">
        <v>1</v>
      </c>
      <c r="U982" s="18">
        <v>-0.16196954997642421</v>
      </c>
      <c r="V982" s="18">
        <v>-0.22676100951613926</v>
      </c>
      <c r="W982" s="7">
        <v>3.5947146381260585E-2</v>
      </c>
      <c r="X982" s="7">
        <v>3.5947146381260585E-2</v>
      </c>
      <c r="Y982" s="7">
        <v>0.15951441738786273</v>
      </c>
      <c r="Z982" s="7">
        <v>3.5947146381260585E-2</v>
      </c>
      <c r="AA982" s="7">
        <v>0.11109377347269639</v>
      </c>
      <c r="AB982" s="7">
        <v>0.1580717674379111</v>
      </c>
      <c r="AC982" s="7">
        <v>3.5947146381260585E-2</v>
      </c>
      <c r="AD982" s="7">
        <v>4.9273763822119121E-2</v>
      </c>
      <c r="AE982" s="7">
        <v>0.67161590470880128</v>
      </c>
      <c r="AF982" s="7">
        <v>0.36511342711201306</v>
      </c>
      <c r="AG982" s="7">
        <v>0.36652520084224488</v>
      </c>
      <c r="AH982" s="7">
        <v>0.43792913364439962</v>
      </c>
      <c r="AI982" s="7">
        <v>0.45848138235040731</v>
      </c>
      <c r="AJ982" s="7">
        <v>0.36657242739200391</v>
      </c>
      <c r="AK982" s="7">
        <v>0.32423425770103292</v>
      </c>
      <c r="AL982" s="7">
        <v>0.5750935641519368</v>
      </c>
      <c r="AM982" s="7">
        <v>0.3177031739912578</v>
      </c>
      <c r="AN982" s="7">
        <v>0.60753318983565574</v>
      </c>
      <c r="AO982" s="7">
        <v>0.47346471635480225</v>
      </c>
      <c r="AP982" s="7">
        <v>1</v>
      </c>
      <c r="AQ982" s="18">
        <v>-0.22676100951613923</v>
      </c>
      <c r="AR982" s="7">
        <v>0.99858158637183647</v>
      </c>
      <c r="AS982" s="7">
        <v>0.53896639476827979</v>
      </c>
    </row>
    <row r="983" spans="1:45">
      <c r="A983" s="2" t="s">
        <v>269</v>
      </c>
      <c r="B983" s="2">
        <v>39854</v>
      </c>
      <c r="C983" s="2">
        <v>22</v>
      </c>
      <c r="D983" s="7">
        <v>0.4512812874879189</v>
      </c>
      <c r="E983" s="7">
        <v>0</v>
      </c>
      <c r="F983" s="7">
        <v>0</v>
      </c>
      <c r="G983" s="58">
        <f>Normalized_Shape!G983/MAX(Normalized_Shape!$G$2:$G$8761)</f>
        <v>0.41711861269452138</v>
      </c>
      <c r="H983" s="7">
        <v>0</v>
      </c>
      <c r="I983" s="7">
        <v>0</v>
      </c>
      <c r="J983" s="7">
        <v>0.61856235822406691</v>
      </c>
      <c r="K983" s="7">
        <v>0.61786280168633112</v>
      </c>
      <c r="L983" s="7">
        <v>0.61866005539522362</v>
      </c>
      <c r="M983" s="7">
        <v>0.32706763606904499</v>
      </c>
      <c r="N983" s="7">
        <v>0.41630979391882672</v>
      </c>
      <c r="O983" s="56">
        <v>1</v>
      </c>
      <c r="P983" s="7">
        <v>0.56883154840588412</v>
      </c>
      <c r="Q983" s="56">
        <v>1</v>
      </c>
      <c r="R983" s="7">
        <v>0.18620279580903476</v>
      </c>
      <c r="S983" s="7">
        <v>0.42290728729498583</v>
      </c>
      <c r="T983" s="56">
        <v>1</v>
      </c>
      <c r="U983" s="18">
        <v>-6.3165481782348418E-2</v>
      </c>
      <c r="V983" s="18">
        <v>-0.16196954997642421</v>
      </c>
      <c r="W983" s="7">
        <v>6.363288494098078E-2</v>
      </c>
      <c r="X983" s="7">
        <v>6.363288494098078E-2</v>
      </c>
      <c r="Y983" s="7">
        <v>0.17612506007756018</v>
      </c>
      <c r="Z983" s="7">
        <v>6.363288494098078E-2</v>
      </c>
      <c r="AA983" s="7">
        <v>0.13154356694058955</v>
      </c>
      <c r="AB983" s="7">
        <v>0.18007817294508471</v>
      </c>
      <c r="AC983" s="7">
        <v>6.363288494098078E-2</v>
      </c>
      <c r="AD983" s="7">
        <v>7.6343854387426358E-2</v>
      </c>
      <c r="AE983" s="7">
        <v>0.68425495518920743</v>
      </c>
      <c r="AF983" s="7">
        <v>0.36754701300685128</v>
      </c>
      <c r="AG983" s="7">
        <v>0.36723476458444654</v>
      </c>
      <c r="AH983" s="7">
        <v>0.46748661883749093</v>
      </c>
      <c r="AI983" s="7">
        <v>0.45831528707488955</v>
      </c>
      <c r="AJ983" s="7">
        <v>0.37147184861380073</v>
      </c>
      <c r="AK983" s="7">
        <v>0.33071023419921985</v>
      </c>
      <c r="AL983" s="7">
        <v>0.57757813910110944</v>
      </c>
      <c r="AM983" s="7">
        <v>0.3220448016524487</v>
      </c>
      <c r="AN983" s="7">
        <v>0.62212190900760012</v>
      </c>
      <c r="AO983" s="7">
        <v>0.49550446409712734</v>
      </c>
      <c r="AP983" s="7">
        <v>1</v>
      </c>
      <c r="AQ983" s="18">
        <v>-0.16196954997642418</v>
      </c>
      <c r="AR983" s="7">
        <v>0.98980500979932085</v>
      </c>
      <c r="AS983" s="7">
        <v>0.42428476243869073</v>
      </c>
    </row>
    <row r="984" spans="1:45">
      <c r="A984" s="2" t="s">
        <v>269</v>
      </c>
      <c r="B984" s="2">
        <v>39854</v>
      </c>
      <c r="C984" s="2">
        <v>23</v>
      </c>
      <c r="D984" s="7">
        <v>0.44544996835028061</v>
      </c>
      <c r="E984" s="7">
        <v>0</v>
      </c>
      <c r="F984" s="7">
        <v>0</v>
      </c>
      <c r="G984" s="58">
        <f>Normalized_Shape!G984/MAX(Normalized_Shape!$G$2:$G$8761)</f>
        <v>0.41369786345278503</v>
      </c>
      <c r="H984" s="7">
        <v>0</v>
      </c>
      <c r="I984" s="7">
        <v>0</v>
      </c>
      <c r="J984" s="7">
        <v>0.50872779407275159</v>
      </c>
      <c r="K984" s="7">
        <v>0.50907181054239881</v>
      </c>
      <c r="L984" s="7">
        <v>0.50868310445679754</v>
      </c>
      <c r="M984" s="7">
        <v>0.25096054782779703</v>
      </c>
      <c r="N984" s="7">
        <v>0.32706763606904499</v>
      </c>
      <c r="O984" s="56">
        <v>1</v>
      </c>
      <c r="P984" s="7">
        <v>0.5279837570996655</v>
      </c>
      <c r="Q984" s="56">
        <v>1</v>
      </c>
      <c r="R984" s="7">
        <v>0.10478805551201988</v>
      </c>
      <c r="S984" s="7">
        <v>0.3547056077418238</v>
      </c>
      <c r="T984" s="56">
        <v>1</v>
      </c>
      <c r="U984" s="18">
        <v>-2.8420546330161542E-2</v>
      </c>
      <c r="V984" s="18">
        <v>-6.3165481782348418E-2</v>
      </c>
      <c r="W984" s="7">
        <v>9.4324811585723117E-2</v>
      </c>
      <c r="X984" s="7">
        <v>9.4324811585723117E-2</v>
      </c>
      <c r="Y984" s="7">
        <v>0.19260435083745522</v>
      </c>
      <c r="Z984" s="7">
        <v>9.4324811585723117E-2</v>
      </c>
      <c r="AA984" s="7">
        <v>0.15492002024435383</v>
      </c>
      <c r="AB984" s="7">
        <v>0.20683200409073468</v>
      </c>
      <c r="AC984" s="7">
        <v>9.4324811585723117E-2</v>
      </c>
      <c r="AD984" s="7">
        <v>0.10649665474913178</v>
      </c>
      <c r="AE984" s="7">
        <v>0.69755150370711094</v>
      </c>
      <c r="AF984" s="7">
        <v>0.36944914447354693</v>
      </c>
      <c r="AG984" s="7">
        <v>0.36699002298311922</v>
      </c>
      <c r="AH984" s="7">
        <v>0.49316516964871776</v>
      </c>
      <c r="AI984" s="7">
        <v>0.46008268665853924</v>
      </c>
      <c r="AJ984" s="7">
        <v>0.37513883104187767</v>
      </c>
      <c r="AK984" s="7">
        <v>0.33727113038494111</v>
      </c>
      <c r="AL984" s="7">
        <v>0.58564525916745513</v>
      </c>
      <c r="AM984" s="7">
        <v>0.32710036820162541</v>
      </c>
      <c r="AN984" s="7">
        <v>0.63071554356924264</v>
      </c>
      <c r="AO984" s="7">
        <v>0.51859189067270617</v>
      </c>
      <c r="AP984" s="7">
        <v>1</v>
      </c>
      <c r="AQ984" s="18">
        <v>-6.3165481782348404E-2</v>
      </c>
      <c r="AR984" s="7">
        <v>0.93996233271161622</v>
      </c>
      <c r="AS984" s="7">
        <v>0.32464902213442681</v>
      </c>
    </row>
    <row r="985" spans="1:45">
      <c r="A985" s="2" t="s">
        <v>269</v>
      </c>
      <c r="B985" s="2">
        <v>39854</v>
      </c>
      <c r="C985" s="2">
        <v>24</v>
      </c>
      <c r="D985" s="7">
        <v>0.4418041797056495</v>
      </c>
      <c r="E985" s="7">
        <v>0</v>
      </c>
      <c r="F985" s="7">
        <v>0</v>
      </c>
      <c r="G985" s="58">
        <f>Normalized_Shape!G985/MAX(Normalized_Shape!$G$2:$G$8761)</f>
        <v>0.40729361455283208</v>
      </c>
      <c r="H985" s="7">
        <v>0</v>
      </c>
      <c r="I985" s="7">
        <v>0</v>
      </c>
      <c r="J985" s="7">
        <v>0.37363653577873879</v>
      </c>
      <c r="K985" s="7">
        <v>0.37136066547831259</v>
      </c>
      <c r="L985" s="7">
        <v>0.3737504115903853</v>
      </c>
      <c r="M985" s="7">
        <v>0.2004749171536668</v>
      </c>
      <c r="N985" s="7">
        <v>0.25096054782779703</v>
      </c>
      <c r="O985" s="56">
        <v>1</v>
      </c>
      <c r="P985" s="7">
        <v>0.51215051736718886</v>
      </c>
      <c r="Q985" s="56">
        <v>1</v>
      </c>
      <c r="R985" s="7">
        <v>2.8028571592074638E-2</v>
      </c>
      <c r="S985" s="7">
        <v>0.33068638141149342</v>
      </c>
      <c r="T985" s="56">
        <v>1</v>
      </c>
      <c r="U985" s="18">
        <v>-1.8282434764069495E-2</v>
      </c>
      <c r="V985" s="18">
        <v>-2.8420546330161542E-2</v>
      </c>
      <c r="W985" s="7">
        <v>0.12775160822227793</v>
      </c>
      <c r="X985" s="7">
        <v>0.12775160822227793</v>
      </c>
      <c r="Y985" s="7">
        <v>0.21030140768946448</v>
      </c>
      <c r="Z985" s="7">
        <v>0.12775160822227793</v>
      </c>
      <c r="AA985" s="7">
        <v>0.17850819397849479</v>
      </c>
      <c r="AB985" s="7">
        <v>0.23424726468710122</v>
      </c>
      <c r="AC985" s="7">
        <v>0.12775160822227793</v>
      </c>
      <c r="AD985" s="7">
        <v>0.1394181514347605</v>
      </c>
      <c r="AE985" s="7">
        <v>0.70946264477149246</v>
      </c>
      <c r="AF985" s="7">
        <v>0.37203127535771663</v>
      </c>
      <c r="AG985" s="7">
        <v>0.36704119405790264</v>
      </c>
      <c r="AH985" s="7">
        <v>0.52008230839705338</v>
      </c>
      <c r="AI985" s="7">
        <v>0.45859751022704581</v>
      </c>
      <c r="AJ985" s="7">
        <v>0.37952116163137389</v>
      </c>
      <c r="AK985" s="7">
        <v>0.34376737335631996</v>
      </c>
      <c r="AL985" s="7">
        <v>0.58950857660630474</v>
      </c>
      <c r="AM985" s="7">
        <v>0.3338281317288575</v>
      </c>
      <c r="AN985" s="7">
        <v>0.64482972640848957</v>
      </c>
      <c r="AO985" s="7">
        <v>0.53890714549682883</v>
      </c>
      <c r="AP985" s="7">
        <v>1</v>
      </c>
      <c r="AQ985" s="18">
        <v>-2.8420546330161542E-2</v>
      </c>
      <c r="AR985" s="7">
        <v>0.85977184605289581</v>
      </c>
      <c r="AS985" s="7">
        <v>0.25096054782779703</v>
      </c>
    </row>
    <row r="986" spans="1:45">
      <c r="A986" s="2" t="s">
        <v>269</v>
      </c>
      <c r="B986" s="2">
        <v>39855</v>
      </c>
      <c r="C986" s="2">
        <v>1</v>
      </c>
      <c r="D986" s="7">
        <v>0.43793498127728875</v>
      </c>
      <c r="E986" s="7">
        <v>0</v>
      </c>
      <c r="F986" s="7">
        <v>0</v>
      </c>
      <c r="G986" s="58">
        <f>Normalized_Shape!G986/MAX(Normalized_Shape!$G$2:$G$8761)</f>
        <v>0.40171576736573161</v>
      </c>
      <c r="H986" s="7">
        <v>0</v>
      </c>
      <c r="I986" s="7">
        <v>0</v>
      </c>
      <c r="J986" s="7">
        <v>0.24384571686935558</v>
      </c>
      <c r="K986" s="7">
        <v>0.23873185637891522</v>
      </c>
      <c r="L986" s="7">
        <v>0.24454511999070291</v>
      </c>
      <c r="M986" s="7">
        <v>0.16231717303949883</v>
      </c>
      <c r="N986" s="7">
        <v>0.2004749171536668</v>
      </c>
      <c r="O986" s="56">
        <v>1</v>
      </c>
      <c r="P986" s="7">
        <v>0.50406542330295745</v>
      </c>
      <c r="Q986" s="56">
        <v>1</v>
      </c>
      <c r="R986" s="7">
        <v>4.4047586902448482E-3</v>
      </c>
      <c r="S986" s="7">
        <v>0.30060534924154048</v>
      </c>
      <c r="T986" s="56">
        <v>1</v>
      </c>
      <c r="U986" s="18">
        <v>-2.0039516070274235E-2</v>
      </c>
      <c r="V986" s="18">
        <v>-1.8282434764069495E-2</v>
      </c>
      <c r="W986" s="7">
        <v>0.15204655883613338</v>
      </c>
      <c r="X986" s="7">
        <v>0.15204655883613338</v>
      </c>
      <c r="Y986" s="7">
        <v>0.2241753441719781</v>
      </c>
      <c r="Z986" s="7">
        <v>0.15204655883613338</v>
      </c>
      <c r="AA986" s="7">
        <v>0.19674730705318758</v>
      </c>
      <c r="AB986" s="7">
        <v>0.25283181689056783</v>
      </c>
      <c r="AC986" s="7">
        <v>0.15204655883613338</v>
      </c>
      <c r="AD986" s="7">
        <v>0.1700055383869753</v>
      </c>
      <c r="AE986" s="7">
        <v>0.70651639084823781</v>
      </c>
      <c r="AF986" s="7">
        <v>0.37441561689436431</v>
      </c>
      <c r="AG986" s="7">
        <v>0.36886471667851362</v>
      </c>
      <c r="AH986" s="7">
        <v>0.54039356871376232</v>
      </c>
      <c r="AI986" s="7">
        <v>0.45653535727466188</v>
      </c>
      <c r="AJ986" s="7">
        <v>0.37758670433120406</v>
      </c>
      <c r="AK986" s="7">
        <v>0.34704809546666027</v>
      </c>
      <c r="AL986" s="7">
        <v>0.58447211613880468</v>
      </c>
      <c r="AM986" s="7">
        <v>0.34012545595288346</v>
      </c>
      <c r="AN986" s="7">
        <v>0.66856035821138049</v>
      </c>
      <c r="AO986" s="7">
        <v>0.55848214141624319</v>
      </c>
      <c r="AP986" s="7">
        <v>1</v>
      </c>
      <c r="AQ986" s="18">
        <v>-1.8282434764069495E-2</v>
      </c>
      <c r="AR986" s="7">
        <v>0.77397014650195539</v>
      </c>
      <c r="AS986" s="7">
        <v>0.20047491715366711</v>
      </c>
    </row>
    <row r="987" spans="1:45">
      <c r="A987" s="2" t="s">
        <v>269</v>
      </c>
      <c r="B987" s="2">
        <v>39855</v>
      </c>
      <c r="C987" s="2">
        <v>2</v>
      </c>
      <c r="D987" s="7">
        <v>0.43381485157010125</v>
      </c>
      <c r="E987" s="7">
        <v>0</v>
      </c>
      <c r="F987" s="7">
        <v>0</v>
      </c>
      <c r="G987" s="58">
        <f>Normalized_Shape!G987/MAX(Normalized_Shape!$G$2:$G$8761)</f>
        <v>0.39385110485682262</v>
      </c>
      <c r="H987" s="7">
        <v>0</v>
      </c>
      <c r="I987" s="7">
        <v>0</v>
      </c>
      <c r="J987" s="7">
        <v>0.18330918070417476</v>
      </c>
      <c r="K987" s="7">
        <v>0.17683841213252979</v>
      </c>
      <c r="L987" s="7">
        <v>0.18422049623273742</v>
      </c>
      <c r="M987" s="7">
        <v>0.14705407539383195</v>
      </c>
      <c r="N987" s="7">
        <v>0.16231717303949883</v>
      </c>
      <c r="O987" s="56">
        <v>1</v>
      </c>
      <c r="P987" s="7">
        <v>0.49827222075478411</v>
      </c>
      <c r="Q987" s="56">
        <v>1</v>
      </c>
      <c r="R987" s="7">
        <v>4.4047586902448482E-3</v>
      </c>
      <c r="S987" s="7">
        <v>0.23880859250518308</v>
      </c>
      <c r="T987" s="56">
        <v>1</v>
      </c>
      <c r="U987" s="18">
        <v>-6.1025946115450978E-3</v>
      </c>
      <c r="V987" s="18">
        <v>-2.0039516070274235E-2</v>
      </c>
      <c r="W987" s="7">
        <v>0.17895414231714424</v>
      </c>
      <c r="X987" s="7">
        <v>0.17895414231714424</v>
      </c>
      <c r="Y987" s="7">
        <v>0.24086774793083798</v>
      </c>
      <c r="Z987" s="7">
        <v>0.17895414231714424</v>
      </c>
      <c r="AA987" s="7">
        <v>0.21543797030354395</v>
      </c>
      <c r="AB987" s="7">
        <v>0.27091794614349446</v>
      </c>
      <c r="AC987" s="7">
        <v>0.17895414231714424</v>
      </c>
      <c r="AD987" s="7">
        <v>0.20089346332357191</v>
      </c>
      <c r="AE987" s="7">
        <v>0.70525773218019927</v>
      </c>
      <c r="AF987" s="7">
        <v>0.37580092813807736</v>
      </c>
      <c r="AG987" s="7">
        <v>0.37002789301053607</v>
      </c>
      <c r="AH987" s="7">
        <v>0.55940921329340143</v>
      </c>
      <c r="AI987" s="7">
        <v>0.45759491158976157</v>
      </c>
      <c r="AJ987" s="7">
        <v>0.37435750928001005</v>
      </c>
      <c r="AK987" s="7">
        <v>0.34894957096669704</v>
      </c>
      <c r="AL987" s="7">
        <v>0.57851375949456396</v>
      </c>
      <c r="AM987" s="7">
        <v>0.34801085483646504</v>
      </c>
      <c r="AN987" s="7">
        <v>0.69262039084446125</v>
      </c>
      <c r="AO987" s="7">
        <v>0.57072788061222568</v>
      </c>
      <c r="AP987" s="7">
        <v>1</v>
      </c>
      <c r="AQ987" s="18">
        <v>-2.0039516070274231E-2</v>
      </c>
      <c r="AR987" s="7">
        <v>0.67546293210600516</v>
      </c>
      <c r="AS987" s="7">
        <v>0.16231717303949914</v>
      </c>
    </row>
    <row r="988" spans="1:45">
      <c r="A988" s="2" t="s">
        <v>269</v>
      </c>
      <c r="B988" s="2">
        <v>39855</v>
      </c>
      <c r="C988" s="2">
        <v>3</v>
      </c>
      <c r="D988" s="7">
        <v>0.42590485009689188</v>
      </c>
      <c r="E988" s="7">
        <v>0</v>
      </c>
      <c r="F988" s="7">
        <v>1.4504266827696179E-2</v>
      </c>
      <c r="G988" s="58">
        <f>Normalized_Shape!G988/MAX(Normalized_Shape!$G$2:$G$8761)</f>
        <v>0.39370243999842591</v>
      </c>
      <c r="H988" s="7">
        <v>1.3874352720886675E-2</v>
      </c>
      <c r="I988" s="7">
        <v>1.8937943339572317E-2</v>
      </c>
      <c r="J988" s="7">
        <v>0.17599885613148308</v>
      </c>
      <c r="K988" s="7">
        <v>0.16941119882296354</v>
      </c>
      <c r="L988" s="7">
        <v>0.17693815491293655</v>
      </c>
      <c r="M988" s="7">
        <v>0.18110252398801258</v>
      </c>
      <c r="N988" s="7">
        <v>0.14705407539383195</v>
      </c>
      <c r="O988" s="56">
        <v>1</v>
      </c>
      <c r="P988" s="7">
        <v>0.50649898614899058</v>
      </c>
      <c r="Q988" s="56">
        <v>1</v>
      </c>
      <c r="R988" s="7">
        <v>5.9641967623341365E-3</v>
      </c>
      <c r="S988" s="7">
        <v>0.1710464180420033</v>
      </c>
      <c r="T988" s="56">
        <v>1</v>
      </c>
      <c r="U988" s="18">
        <v>-7.4353110948042561E-2</v>
      </c>
      <c r="V988" s="18">
        <v>-6.1025946115450978E-3</v>
      </c>
      <c r="W988" s="7">
        <v>0.20548174205546349</v>
      </c>
      <c r="X988" s="7">
        <v>0.20548174205546349</v>
      </c>
      <c r="Y988" s="7">
        <v>0.25888124402757595</v>
      </c>
      <c r="Z988" s="7">
        <v>0.20548174205546349</v>
      </c>
      <c r="AA988" s="7">
        <v>0.23696788772825955</v>
      </c>
      <c r="AB988" s="7">
        <v>0.2891639340465943</v>
      </c>
      <c r="AC988" s="7">
        <v>0.20548174205546349</v>
      </c>
      <c r="AD988" s="7">
        <v>0.23479002066321569</v>
      </c>
      <c r="AE988" s="7">
        <v>0.70345671575298363</v>
      </c>
      <c r="AF988" s="7">
        <v>0.37777541416399651</v>
      </c>
      <c r="AG988" s="7">
        <v>0.37117052735152556</v>
      </c>
      <c r="AH988" s="7">
        <v>0.58068197243475661</v>
      </c>
      <c r="AI988" s="7">
        <v>0.45538158448576421</v>
      </c>
      <c r="AJ988" s="7">
        <v>0.3714694460802111</v>
      </c>
      <c r="AK988" s="7">
        <v>0.35121762178856952</v>
      </c>
      <c r="AL988" s="7">
        <v>0.57392899294084743</v>
      </c>
      <c r="AM988" s="7">
        <v>0.35626379050368057</v>
      </c>
      <c r="AN988" s="7">
        <v>0.72296778556248564</v>
      </c>
      <c r="AO988" s="7">
        <v>0.58989774803470008</v>
      </c>
      <c r="AP988" s="7">
        <v>1</v>
      </c>
      <c r="AQ988" s="18">
        <v>-6.1025946115450978E-3</v>
      </c>
      <c r="AR988" s="7">
        <v>0.57212836060020167</v>
      </c>
      <c r="AS988" s="7">
        <v>0.14705407539383195</v>
      </c>
    </row>
    <row r="989" spans="1:45">
      <c r="A989" s="2" t="s">
        <v>269</v>
      </c>
      <c r="B989" s="2">
        <v>39855</v>
      </c>
      <c r="C989" s="2">
        <v>4</v>
      </c>
      <c r="D989" s="7">
        <v>0.41958300078193428</v>
      </c>
      <c r="E989" s="7">
        <v>1.4388084340209535E-2</v>
      </c>
      <c r="F989" s="7">
        <v>3.0629957319809005E-2</v>
      </c>
      <c r="G989" s="58">
        <f>Normalized_Shape!G989/MAX(Normalized_Shape!$G$2:$G$8761)</f>
        <v>0.39529402848243783</v>
      </c>
      <c r="H989" s="7">
        <v>2.9407946800129616E-2</v>
      </c>
      <c r="I989" s="7">
        <v>3.9141687696870792E-2</v>
      </c>
      <c r="J989" s="7">
        <v>0.15731360933025726</v>
      </c>
      <c r="K989" s="7">
        <v>0.14819058936705998</v>
      </c>
      <c r="L989" s="7">
        <v>0.1586050475507951</v>
      </c>
      <c r="M989" s="7">
        <v>0.31351870169743257</v>
      </c>
      <c r="N989" s="7">
        <v>0.18110252398801258</v>
      </c>
      <c r="O989" s="56">
        <v>1</v>
      </c>
      <c r="P989" s="7">
        <v>0.54000445117603812</v>
      </c>
      <c r="Q989" s="56">
        <v>1</v>
      </c>
      <c r="R989" s="7">
        <v>1.4187454980850535E-2</v>
      </c>
      <c r="S989" s="7">
        <v>0.14754528373263881</v>
      </c>
      <c r="T989" s="56">
        <v>1</v>
      </c>
      <c r="U989" s="18">
        <v>-0.28715557749584991</v>
      </c>
      <c r="V989" s="18">
        <v>-7.4353110948042561E-2</v>
      </c>
      <c r="W989" s="7">
        <v>0.22259659721579977</v>
      </c>
      <c r="X989" s="7">
        <v>0.22259659721579977</v>
      </c>
      <c r="Y989" s="7">
        <v>0.27063159950053761</v>
      </c>
      <c r="Z989" s="7">
        <v>0.22259659721579977</v>
      </c>
      <c r="AA989" s="7">
        <v>0.25778309865909116</v>
      </c>
      <c r="AB989" s="7">
        <v>0.30642212528195734</v>
      </c>
      <c r="AC989" s="7">
        <v>0.22259659721579977</v>
      </c>
      <c r="AD989" s="7">
        <v>0.26148663294482455</v>
      </c>
      <c r="AE989" s="7">
        <v>0.71234741990588724</v>
      </c>
      <c r="AF989" s="7">
        <v>0.383145249759482</v>
      </c>
      <c r="AG989" s="7">
        <v>0.37254852568250374</v>
      </c>
      <c r="AH989" s="7">
        <v>0.60250193976098587</v>
      </c>
      <c r="AI989" s="7">
        <v>0.45294593263724603</v>
      </c>
      <c r="AJ989" s="7">
        <v>0.37495054455579607</v>
      </c>
      <c r="AK989" s="7">
        <v>0.36203266146090385</v>
      </c>
      <c r="AL989" s="7">
        <v>0.56997119600869761</v>
      </c>
      <c r="AM989" s="7">
        <v>0.36615825031303101</v>
      </c>
      <c r="AN989" s="7">
        <v>0.78297966550085285</v>
      </c>
      <c r="AO989" s="7">
        <v>0.59814556971814548</v>
      </c>
      <c r="AP989" s="7">
        <v>1</v>
      </c>
      <c r="AQ989" s="18">
        <v>-7.4353110948042547E-2</v>
      </c>
      <c r="AR989" s="7">
        <v>0.47970440325825758</v>
      </c>
      <c r="AS989" s="7">
        <v>0.18110252398801258</v>
      </c>
    </row>
    <row r="990" spans="1:45">
      <c r="A990" s="2" t="s">
        <v>269</v>
      </c>
      <c r="B990" s="2">
        <v>39855</v>
      </c>
      <c r="C990" s="2">
        <v>5</v>
      </c>
      <c r="D990" s="7">
        <v>0.41175232597106359</v>
      </c>
      <c r="E990" s="7">
        <v>3.0452685478186407E-2</v>
      </c>
      <c r="F990" s="7">
        <v>6.840331286260759E-2</v>
      </c>
      <c r="G990" s="58">
        <f>Normalized_Shape!G990/MAX(Normalized_Shape!$G$2:$G$8761)</f>
        <v>0.39515410861571149</v>
      </c>
      <c r="H990" s="7">
        <v>6.6117437513519853E-2</v>
      </c>
      <c r="I990" s="7">
        <v>8.3984811004435417E-2</v>
      </c>
      <c r="J990" s="7">
        <v>0.24548886853627341</v>
      </c>
      <c r="K990" s="7">
        <v>0.23413405766346942</v>
      </c>
      <c r="L990" s="7">
        <v>0.24710492165255962</v>
      </c>
      <c r="M990" s="7">
        <v>0.7196286370934365</v>
      </c>
      <c r="N990" s="7">
        <v>0.31351870169743257</v>
      </c>
      <c r="O990" s="56">
        <v>1</v>
      </c>
      <c r="P990" s="7">
        <v>0.59807621663358612</v>
      </c>
      <c r="Q990" s="56">
        <v>1</v>
      </c>
      <c r="R990" s="7">
        <v>4.6042864167367768E-2</v>
      </c>
      <c r="S990" s="7">
        <v>0.11680467516189108</v>
      </c>
      <c r="T990" s="56">
        <v>1</v>
      </c>
      <c r="U990" s="18">
        <v>-0.60034215888513087</v>
      </c>
      <c r="V990" s="18">
        <v>-0.28715557749584991</v>
      </c>
      <c r="W990" s="7">
        <v>0.238918622695693</v>
      </c>
      <c r="X990" s="7">
        <v>0.238918622695693</v>
      </c>
      <c r="Y990" s="7">
        <v>0.28066613317301836</v>
      </c>
      <c r="Z990" s="7">
        <v>0.238918622695693</v>
      </c>
      <c r="AA990" s="7">
        <v>0.27816785384159398</v>
      </c>
      <c r="AB990" s="7">
        <v>0.31932426687926796</v>
      </c>
      <c r="AC990" s="7">
        <v>0.238918622695693</v>
      </c>
      <c r="AD990" s="7">
        <v>0.2866209569645331</v>
      </c>
      <c r="AE990" s="7">
        <v>0.72007125478772205</v>
      </c>
      <c r="AF990" s="7">
        <v>0.38724626781173749</v>
      </c>
      <c r="AG990" s="7">
        <v>0.3731830448575994</v>
      </c>
      <c r="AH990" s="7">
        <v>0.62446331263535837</v>
      </c>
      <c r="AI990" s="7">
        <v>0.45256960048451272</v>
      </c>
      <c r="AJ990" s="7">
        <v>0.37664413821576831</v>
      </c>
      <c r="AK990" s="7">
        <v>0.37177529018915756</v>
      </c>
      <c r="AL990" s="7">
        <v>0.56108139194522999</v>
      </c>
      <c r="AM990" s="7">
        <v>0.37567669129007553</v>
      </c>
      <c r="AN990" s="7">
        <v>0.83043009104917687</v>
      </c>
      <c r="AO990" s="7">
        <v>0.61200953841885875</v>
      </c>
      <c r="AP990" s="7">
        <v>1</v>
      </c>
      <c r="AQ990" s="18">
        <v>-0.28715557749584991</v>
      </c>
      <c r="AR990" s="7">
        <v>0.40915685084346209</v>
      </c>
      <c r="AS990" s="7">
        <v>0.31351870169743257</v>
      </c>
    </row>
    <row r="991" spans="1:45">
      <c r="A991" s="2" t="s">
        <v>269</v>
      </c>
      <c r="B991" s="2">
        <v>39855</v>
      </c>
      <c r="C991" s="2">
        <v>6</v>
      </c>
      <c r="D991" s="7">
        <v>0.38412236380502474</v>
      </c>
      <c r="E991" s="7">
        <v>6.8271915972039895E-2</v>
      </c>
      <c r="F991" s="7">
        <v>7.911769486985E-2</v>
      </c>
      <c r="G991" s="58">
        <f>Normalized_Shape!G991/MAX(Normalized_Shape!$G$2:$G$8761)</f>
        <v>0.39040557813868676</v>
      </c>
      <c r="H991" s="7">
        <v>7.6596513008347022E-2</v>
      </c>
      <c r="I991" s="7">
        <v>9.6227499106255915E-2</v>
      </c>
      <c r="J991" s="7">
        <v>0.35970800437452422</v>
      </c>
      <c r="K991" s="7">
        <v>0.3437738731856379</v>
      </c>
      <c r="L991" s="7">
        <v>0.36196633674872652</v>
      </c>
      <c r="M991" s="7">
        <v>1</v>
      </c>
      <c r="N991" s="7">
        <v>0.7196286370934365</v>
      </c>
      <c r="O991" s="56">
        <v>1</v>
      </c>
      <c r="P991" s="7">
        <v>0.63153117901232658</v>
      </c>
      <c r="Q991" s="56">
        <v>1</v>
      </c>
      <c r="R991" s="7">
        <v>0.1712142692287078</v>
      </c>
      <c r="S991" s="7">
        <v>0.10439445716947067</v>
      </c>
      <c r="T991" s="56">
        <v>1</v>
      </c>
      <c r="U991" s="18">
        <v>-0.86644781019239203</v>
      </c>
      <c r="V991" s="18">
        <v>-0.60034215888513087</v>
      </c>
      <c r="W991" s="7">
        <v>0.25756482799139935</v>
      </c>
      <c r="X991" s="7">
        <v>0.25756482799139935</v>
      </c>
      <c r="Y991" s="7">
        <v>0.29428443496894718</v>
      </c>
      <c r="Z991" s="7">
        <v>0.25756482799139935</v>
      </c>
      <c r="AA991" s="7">
        <v>0.30123088750453525</v>
      </c>
      <c r="AB991" s="7">
        <v>0.3366331445146859</v>
      </c>
      <c r="AC991" s="7">
        <v>0.25756482799139935</v>
      </c>
      <c r="AD991" s="7">
        <v>0.31505479447041285</v>
      </c>
      <c r="AE991" s="7">
        <v>0.72714775079142302</v>
      </c>
      <c r="AF991" s="7">
        <v>0.39408197609806678</v>
      </c>
      <c r="AG991" s="7">
        <v>0.3748424157389133</v>
      </c>
      <c r="AH991" s="7">
        <v>0.646881045621717</v>
      </c>
      <c r="AI991" s="7">
        <v>0.45253980025393975</v>
      </c>
      <c r="AJ991" s="7">
        <v>0.37917165466110997</v>
      </c>
      <c r="AK991" s="7">
        <v>0.38193182858651453</v>
      </c>
      <c r="AL991" s="7">
        <v>0.55716543726470535</v>
      </c>
      <c r="AM991" s="7">
        <v>0.38561873048652551</v>
      </c>
      <c r="AN991" s="7">
        <v>0.87926083914175623</v>
      </c>
      <c r="AO991" s="7">
        <v>0.62101215306868485</v>
      </c>
      <c r="AP991" s="7">
        <v>1</v>
      </c>
      <c r="AQ991" s="18">
        <v>-0.60034215888513087</v>
      </c>
      <c r="AR991" s="7">
        <v>0.34515392387219629</v>
      </c>
      <c r="AS991" s="7">
        <v>0.7196286370934365</v>
      </c>
    </row>
    <row r="992" spans="1:45">
      <c r="A992" s="2" t="s">
        <v>269</v>
      </c>
      <c r="B992" s="2">
        <v>39855</v>
      </c>
      <c r="C992" s="2">
        <v>7</v>
      </c>
      <c r="D992" s="7">
        <v>0.35550486563844202</v>
      </c>
      <c r="E992" s="7">
        <v>7.90345690437676E-2</v>
      </c>
      <c r="F992" s="7">
        <v>7.911769486985E-2</v>
      </c>
      <c r="G992" s="58">
        <f>Normalized_Shape!G992/MAX(Normalized_Shape!$G$2:$G$8761)</f>
        <v>0.38806483536824432</v>
      </c>
      <c r="H992" s="7">
        <v>7.6596513008347022E-2</v>
      </c>
      <c r="I992" s="7">
        <v>9.6227499106255915E-2</v>
      </c>
      <c r="J992" s="7">
        <v>0.82746521055296007</v>
      </c>
      <c r="K992" s="7">
        <v>0.82379466938290469</v>
      </c>
      <c r="L992" s="7">
        <v>0.82797652482132134</v>
      </c>
      <c r="M992" s="7">
        <v>0.75690288267080719</v>
      </c>
      <c r="N992" s="7">
        <v>1</v>
      </c>
      <c r="O992" s="56">
        <v>1</v>
      </c>
      <c r="P992" s="7">
        <v>0.65392032801392042</v>
      </c>
      <c r="Q992" s="56">
        <v>1</v>
      </c>
      <c r="R992" s="7">
        <v>0.28087680844102714</v>
      </c>
      <c r="S992" s="7">
        <v>0.1147217804067351</v>
      </c>
      <c r="T992" s="56">
        <v>1</v>
      </c>
      <c r="U992" s="18">
        <v>-0.72417351916206374</v>
      </c>
      <c r="V992" s="18">
        <v>-0.86644781019239203</v>
      </c>
      <c r="W992" s="7">
        <v>0.19913180559119012</v>
      </c>
      <c r="X992" s="7">
        <v>0.19913180559119012</v>
      </c>
      <c r="Y992" s="7">
        <v>0.22833250118499623</v>
      </c>
      <c r="Z992" s="7">
        <v>0.19913180559119012</v>
      </c>
      <c r="AA992" s="7">
        <v>0.26855462448433792</v>
      </c>
      <c r="AB992" s="7">
        <v>0.30825196848393971</v>
      </c>
      <c r="AC992" s="7">
        <v>0.19913180559119012</v>
      </c>
      <c r="AD992" s="7">
        <v>0.29393378757871769</v>
      </c>
      <c r="AE992" s="7">
        <v>0.74512819781298834</v>
      </c>
      <c r="AF992" s="7">
        <v>0.39399241128121043</v>
      </c>
      <c r="AG992" s="7">
        <v>0.3792077303568327</v>
      </c>
      <c r="AH992" s="7">
        <v>0.67165722991834786</v>
      </c>
      <c r="AI992" s="7">
        <v>0.45226005673691966</v>
      </c>
      <c r="AJ992" s="7">
        <v>0.37733949254687627</v>
      </c>
      <c r="AK992" s="7">
        <v>0.38593441517931615</v>
      </c>
      <c r="AL992" s="7">
        <v>0.54974030251440464</v>
      </c>
      <c r="AM992" s="7">
        <v>0.38133470292736799</v>
      </c>
      <c r="AN992" s="7">
        <v>0.87716774090732974</v>
      </c>
      <c r="AO992" s="7">
        <v>0.60846020087952257</v>
      </c>
      <c r="AP992" s="7">
        <v>1</v>
      </c>
      <c r="AQ992" s="18">
        <v>-0.86644781019239203</v>
      </c>
      <c r="AR992" s="7">
        <v>0.291929017705442</v>
      </c>
      <c r="AS992" s="7">
        <v>1</v>
      </c>
    </row>
    <row r="993" spans="1:45">
      <c r="A993" s="2" t="s">
        <v>269</v>
      </c>
      <c r="B993" s="2">
        <v>39855</v>
      </c>
      <c r="C993" s="2">
        <v>8</v>
      </c>
      <c r="D993" s="7">
        <v>0.32829420154476535</v>
      </c>
      <c r="E993" s="7">
        <v>7.90345690437676E-2</v>
      </c>
      <c r="F993" s="7">
        <v>5.8217940114995773E-2</v>
      </c>
      <c r="G993" s="58">
        <f>Normalized_Shape!G993/MAX(Normalized_Shape!$G$2:$G$8761)</f>
        <v>0.38489186089050248</v>
      </c>
      <c r="H993" s="7">
        <v>5.6180959925269877E-2</v>
      </c>
      <c r="I993" s="7">
        <v>7.217257299381076E-2</v>
      </c>
      <c r="J993" s="7">
        <v>1</v>
      </c>
      <c r="K993" s="7">
        <v>1</v>
      </c>
      <c r="L993" s="7">
        <v>1</v>
      </c>
      <c r="M993" s="7">
        <v>0.6696067697708481</v>
      </c>
      <c r="N993" s="7">
        <v>0.75690288267080719</v>
      </c>
      <c r="O993" s="56">
        <v>1</v>
      </c>
      <c r="P993" s="7">
        <v>0.66556360004402537</v>
      </c>
      <c r="Q993" s="56">
        <v>1</v>
      </c>
      <c r="R993" s="7">
        <v>0.37039658845250223</v>
      </c>
      <c r="S993" s="7">
        <v>0.18433781159971063</v>
      </c>
      <c r="T993" s="56">
        <v>1</v>
      </c>
      <c r="U993" s="18">
        <v>-0.48388025797501144</v>
      </c>
      <c r="V993" s="18">
        <v>-0.72417351916206374</v>
      </c>
      <c r="W993" s="7">
        <v>0.14522606974343802</v>
      </c>
      <c r="X993" s="7">
        <v>0.14522606974343802</v>
      </c>
      <c r="Y993" s="7">
        <v>0.16823690449705905</v>
      </c>
      <c r="Z993" s="7">
        <v>0.14522606974343802</v>
      </c>
      <c r="AA993" s="7">
        <v>0.23939892409971289</v>
      </c>
      <c r="AB993" s="7">
        <v>0.27756240921735931</v>
      </c>
      <c r="AC993" s="7">
        <v>0.14522606974343802</v>
      </c>
      <c r="AD993" s="7">
        <v>0.27235296219823596</v>
      </c>
      <c r="AE993" s="7">
        <v>0.76555041424052372</v>
      </c>
      <c r="AF993" s="7">
        <v>0.39286581433999629</v>
      </c>
      <c r="AG993" s="7">
        <v>0.38162215738744298</v>
      </c>
      <c r="AH993" s="7">
        <v>0.70025441837167257</v>
      </c>
      <c r="AI993" s="7">
        <v>0.45675902490135672</v>
      </c>
      <c r="AJ993" s="7">
        <v>0.37504620196764094</v>
      </c>
      <c r="AK993" s="7">
        <v>0.39024196113211201</v>
      </c>
      <c r="AL993" s="7">
        <v>0.54448188391287111</v>
      </c>
      <c r="AM993" s="7">
        <v>0.3795826041430112</v>
      </c>
      <c r="AN993" s="7">
        <v>0.87914144962955754</v>
      </c>
      <c r="AO993" s="7">
        <v>0.59302059568807752</v>
      </c>
      <c r="AP993" s="7">
        <v>1</v>
      </c>
      <c r="AQ993" s="18">
        <v>-0.72417351916206363</v>
      </c>
      <c r="AR993" s="7">
        <v>0.26226358564217711</v>
      </c>
      <c r="AS993" s="7">
        <v>0.75690288267080719</v>
      </c>
    </row>
    <row r="994" spans="1:45">
      <c r="A994" s="2" t="s">
        <v>269</v>
      </c>
      <c r="B994" s="2">
        <v>39855</v>
      </c>
      <c r="C994" s="2">
        <v>9</v>
      </c>
      <c r="D994" s="7">
        <v>0.30427279305940269</v>
      </c>
      <c r="E994" s="7">
        <v>5.8053367778701633E-2</v>
      </c>
      <c r="F994" s="7">
        <v>3.9351990074139455E-2</v>
      </c>
      <c r="G994" s="58">
        <f>Normalized_Shape!G994/MAX(Normalized_Shape!$G$2:$G$8761)</f>
        <v>0.35735533961903904</v>
      </c>
      <c r="H994" s="7">
        <v>3.7847990080518944E-2</v>
      </c>
      <c r="I994" s="7">
        <v>4.9769345885267602E-2</v>
      </c>
      <c r="J994" s="7">
        <v>0.87122204574701201</v>
      </c>
      <c r="K994" s="7">
        <v>0.86082109611521374</v>
      </c>
      <c r="L994" s="7">
        <v>0.87268008289914589</v>
      </c>
      <c r="M994" s="7">
        <v>0.60603596807664128</v>
      </c>
      <c r="N994" s="7">
        <v>0.6696067697708481</v>
      </c>
      <c r="O994" s="56">
        <v>1</v>
      </c>
      <c r="P994" s="7">
        <v>0.67700216584883344</v>
      </c>
      <c r="Q994" s="56">
        <v>1</v>
      </c>
      <c r="R994" s="7">
        <v>0.37546175964602574</v>
      </c>
      <c r="S994" s="7">
        <v>0.19391593040941815</v>
      </c>
      <c r="T994" s="56">
        <v>1</v>
      </c>
      <c r="U994" s="18">
        <v>-0.40329684242310837</v>
      </c>
      <c r="V994" s="18">
        <v>-0.48388025797501144</v>
      </c>
      <c r="W994" s="7">
        <v>9.7171861041838836E-2</v>
      </c>
      <c r="X994" s="7">
        <v>9.7171861041838836E-2</v>
      </c>
      <c r="Y994" s="7">
        <v>0.11428771673830695</v>
      </c>
      <c r="Z994" s="7">
        <v>9.7171861041838836E-2</v>
      </c>
      <c r="AA994" s="7">
        <v>0.21139274025376273</v>
      </c>
      <c r="AB994" s="7">
        <v>0.24995661347078635</v>
      </c>
      <c r="AC994" s="7">
        <v>9.7171861041838836E-2</v>
      </c>
      <c r="AD994" s="7">
        <v>0.25496625021764979</v>
      </c>
      <c r="AE994" s="7">
        <v>0.78840858035175476</v>
      </c>
      <c r="AF994" s="7">
        <v>0.39331655393097242</v>
      </c>
      <c r="AG994" s="7">
        <v>0.38562606223437595</v>
      </c>
      <c r="AH994" s="7">
        <v>0.71597175733103835</v>
      </c>
      <c r="AI994" s="7">
        <v>0.4605378136717958</v>
      </c>
      <c r="AJ994" s="7">
        <v>0.37317583095383988</v>
      </c>
      <c r="AK994" s="7">
        <v>0.39419575339475749</v>
      </c>
      <c r="AL994" s="7">
        <v>0.53742313874584757</v>
      </c>
      <c r="AM994" s="7">
        <v>0.37688854922487247</v>
      </c>
      <c r="AN994" s="7">
        <v>0.87515849025361825</v>
      </c>
      <c r="AO994" s="7">
        <v>0.58099865885377899</v>
      </c>
      <c r="AP994" s="7">
        <v>1</v>
      </c>
      <c r="AQ994" s="18">
        <v>-0.48388025797501139</v>
      </c>
      <c r="AR994" s="7">
        <v>0.23395153106820837</v>
      </c>
      <c r="AS994" s="7">
        <v>0.6696067697708481</v>
      </c>
    </row>
    <row r="995" spans="1:45">
      <c r="A995" s="2" t="s">
        <v>269</v>
      </c>
      <c r="B995" s="2">
        <v>39855</v>
      </c>
      <c r="C995" s="2">
        <v>10</v>
      </c>
      <c r="D995" s="7">
        <v>0.28027404933470834</v>
      </c>
      <c r="E995" s="7">
        <v>3.9164820220788807E-2</v>
      </c>
      <c r="F995" s="7">
        <v>2.2354249002703122E-2</v>
      </c>
      <c r="G995" s="58">
        <f>Normalized_Shape!G995/MAX(Normalized_Shape!$G$2:$G$8761)</f>
        <v>0.33059712260624069</v>
      </c>
      <c r="H995" s="7">
        <v>2.142367904562718E-2</v>
      </c>
      <c r="I995" s="7">
        <v>2.8871187861980778E-2</v>
      </c>
      <c r="J995" s="7">
        <v>0.78057433019928835</v>
      </c>
      <c r="K995" s="7">
        <v>0.76343618255382961</v>
      </c>
      <c r="L995" s="7">
        <v>0.78297855856204845</v>
      </c>
      <c r="M995" s="7">
        <v>0.51236751190961893</v>
      </c>
      <c r="N995" s="7">
        <v>0.60603596807664128</v>
      </c>
      <c r="O995" s="56">
        <v>1</v>
      </c>
      <c r="P995" s="7">
        <v>0.67593729934872437</v>
      </c>
      <c r="Q995" s="56">
        <v>1</v>
      </c>
      <c r="R995" s="7">
        <v>0.32371508281786832</v>
      </c>
      <c r="S995" s="7">
        <v>0.24840918805776541</v>
      </c>
      <c r="T995" s="56">
        <v>1</v>
      </c>
      <c r="U995" s="18">
        <v>-0.42237821125268216</v>
      </c>
      <c r="V995" s="18">
        <v>-0.40329684242310837</v>
      </c>
      <c r="W995" s="7">
        <v>2.9133631682747074E-2</v>
      </c>
      <c r="X995" s="7">
        <v>2.9133631682747074E-2</v>
      </c>
      <c r="Y995" s="7">
        <v>4.3914786877622354E-2</v>
      </c>
      <c r="Z995" s="7">
        <v>2.9133631682747074E-2</v>
      </c>
      <c r="AA995" s="7">
        <v>0.13605206940113623</v>
      </c>
      <c r="AB995" s="7">
        <v>0.17108435780200806</v>
      </c>
      <c r="AC995" s="7">
        <v>2.9133631682747074E-2</v>
      </c>
      <c r="AD995" s="7">
        <v>0.1691015679450108</v>
      </c>
      <c r="AE995" s="7">
        <v>0.6704554717103971</v>
      </c>
      <c r="AF995" s="7">
        <v>0.36886109884198043</v>
      </c>
      <c r="AG995" s="7">
        <v>0.36396553049713182</v>
      </c>
      <c r="AH995" s="7">
        <v>0.62703814809530445</v>
      </c>
      <c r="AI995" s="7">
        <v>0.43542247187145788</v>
      </c>
      <c r="AJ995" s="7">
        <v>0.35392083585346862</v>
      </c>
      <c r="AK995" s="7">
        <v>0.37371165895237746</v>
      </c>
      <c r="AL995" s="7">
        <v>0.50875076317899071</v>
      </c>
      <c r="AM995" s="7">
        <v>0.34908040430656512</v>
      </c>
      <c r="AN995" s="7">
        <v>0.74688259719697814</v>
      </c>
      <c r="AO995" s="7">
        <v>0.50994368695125858</v>
      </c>
      <c r="AP995" s="7">
        <v>1</v>
      </c>
      <c r="AQ995" s="18">
        <v>-0.40329684242310837</v>
      </c>
      <c r="AR995" s="7">
        <v>0.23026876736286803</v>
      </c>
      <c r="AS995" s="7">
        <v>0.60603596807664428</v>
      </c>
    </row>
    <row r="996" spans="1:45">
      <c r="A996" s="2" t="s">
        <v>269</v>
      </c>
      <c r="B996" s="2">
        <v>39855</v>
      </c>
      <c r="C996" s="2">
        <v>11</v>
      </c>
      <c r="D996" s="7">
        <v>0.25769023424030152</v>
      </c>
      <c r="E996" s="7">
        <v>2.2200676078890785E-2</v>
      </c>
      <c r="F996" s="7">
        <v>7.059588189918726E-3</v>
      </c>
      <c r="G996" s="58">
        <f>Normalized_Shape!G996/MAX(Normalized_Shape!$G$2:$G$8761)</f>
        <v>0.30585608367208028</v>
      </c>
      <c r="H996" s="7">
        <v>6.7396830124069303E-3</v>
      </c>
      <c r="I996" s="7">
        <v>9.3213501468737275E-3</v>
      </c>
      <c r="J996" s="7">
        <v>0.75262683994728941</v>
      </c>
      <c r="K996" s="7">
        <v>0.73410930028577093</v>
      </c>
      <c r="L996" s="7">
        <v>0.75522283987681349</v>
      </c>
      <c r="M996" s="7">
        <v>0.5017156308795947</v>
      </c>
      <c r="N996" s="7">
        <v>0.51236751190961893</v>
      </c>
      <c r="O996" s="56">
        <v>1</v>
      </c>
      <c r="P996" s="7">
        <v>0.67318834265443706</v>
      </c>
      <c r="Q996" s="56">
        <v>1</v>
      </c>
      <c r="R996" s="7">
        <v>0.33311693767456652</v>
      </c>
      <c r="S996" s="7">
        <v>0.28663862434216991</v>
      </c>
      <c r="T996" s="56">
        <v>1</v>
      </c>
      <c r="U996" s="18">
        <v>-0.47032743018375456</v>
      </c>
      <c r="V996" s="18">
        <v>-0.42237821125268216</v>
      </c>
      <c r="W996" s="7">
        <v>0</v>
      </c>
      <c r="X996" s="7">
        <v>0</v>
      </c>
      <c r="Y996" s="7">
        <v>1.503734811344933E-5</v>
      </c>
      <c r="Z996" s="7">
        <v>0</v>
      </c>
      <c r="AA996" s="7">
        <v>7.2841208998667445E-2</v>
      </c>
      <c r="AB996" s="7">
        <v>0.10335204922863139</v>
      </c>
      <c r="AC996" s="7">
        <v>0</v>
      </c>
      <c r="AD996" s="7">
        <v>9.515483207328955E-2</v>
      </c>
      <c r="AE996" s="7">
        <v>0.55983060961759501</v>
      </c>
      <c r="AF996" s="7">
        <v>0.34653606446442875</v>
      </c>
      <c r="AG996" s="7">
        <v>0.34163674786696124</v>
      </c>
      <c r="AH996" s="7">
        <v>0.53436858197346815</v>
      </c>
      <c r="AI996" s="7">
        <v>0.40877551183799343</v>
      </c>
      <c r="AJ996" s="7">
        <v>0.33271609611915387</v>
      </c>
      <c r="AK996" s="7">
        <v>0.35352147255381966</v>
      </c>
      <c r="AL996" s="7">
        <v>0.47848461512087581</v>
      </c>
      <c r="AM996" s="7">
        <v>0.32003307988979923</v>
      </c>
      <c r="AN996" s="7">
        <v>0.59342635889903761</v>
      </c>
      <c r="AO996" s="7">
        <v>0.43926364749853708</v>
      </c>
      <c r="AP996" s="7">
        <v>1</v>
      </c>
      <c r="AQ996" s="18">
        <v>-0.4223782112526821</v>
      </c>
      <c r="AR996" s="7">
        <v>0.25126873319158866</v>
      </c>
      <c r="AS996" s="7">
        <v>0.51236751190961893</v>
      </c>
    </row>
    <row r="997" spans="1:45">
      <c r="A997" s="2" t="s">
        <v>269</v>
      </c>
      <c r="B997" s="2">
        <v>39855</v>
      </c>
      <c r="C997" s="2">
        <v>12</v>
      </c>
      <c r="D997" s="7">
        <v>0.2511028834432304</v>
      </c>
      <c r="E997" s="7">
        <v>6.9945249936594371E-3</v>
      </c>
      <c r="F997" s="7">
        <v>1.4504266827696179E-2</v>
      </c>
      <c r="G997" s="58">
        <f>Normalized_Shape!G997/MAX(Normalized_Shape!$G$2:$G$8761)</f>
        <v>0.27758352560169186</v>
      </c>
      <c r="H997" s="7">
        <v>1.3874352720886675E-2</v>
      </c>
      <c r="I997" s="7">
        <v>1.8937943339572317E-2</v>
      </c>
      <c r="J997" s="7">
        <v>0.67330187694911725</v>
      </c>
      <c r="K997" s="7">
        <v>0.64840633222986166</v>
      </c>
      <c r="L997" s="7">
        <v>0.67679404985570135</v>
      </c>
      <c r="M997" s="7">
        <v>0.45335509303151533</v>
      </c>
      <c r="N997" s="7">
        <v>0.5017156308795947</v>
      </c>
      <c r="O997" s="56">
        <v>1</v>
      </c>
      <c r="P997" s="7">
        <v>0.67179102469790775</v>
      </c>
      <c r="Q997" s="56">
        <v>1</v>
      </c>
      <c r="R997" s="7">
        <v>0.38107776629756368</v>
      </c>
      <c r="S997" s="7">
        <v>0.30300920346071142</v>
      </c>
      <c r="T997" s="56">
        <v>1</v>
      </c>
      <c r="U997" s="18">
        <v>-0.46157318902310779</v>
      </c>
      <c r="V997" s="18">
        <v>-0.47032743018375456</v>
      </c>
      <c r="W997" s="7">
        <v>0</v>
      </c>
      <c r="X997" s="7">
        <v>0</v>
      </c>
      <c r="Y997" s="7">
        <v>0</v>
      </c>
      <c r="Z997" s="7">
        <v>0</v>
      </c>
      <c r="AA997" s="7">
        <v>2.1071935013203251E-2</v>
      </c>
      <c r="AB997" s="7">
        <v>4.5174046865605222E-2</v>
      </c>
      <c r="AC997" s="7">
        <v>0</v>
      </c>
      <c r="AD997" s="7">
        <v>3.7517306608996617E-2</v>
      </c>
      <c r="AE997" s="7">
        <v>0.4551760315987094</v>
      </c>
      <c r="AF997" s="7">
        <v>0.32223048862238513</v>
      </c>
      <c r="AG997" s="7">
        <v>0.32026299481025106</v>
      </c>
      <c r="AH997" s="7">
        <v>0.45159137447511793</v>
      </c>
      <c r="AI997" s="7">
        <v>0.37971557021457641</v>
      </c>
      <c r="AJ997" s="7">
        <v>0.31150494777212023</v>
      </c>
      <c r="AK997" s="7">
        <v>0.33331346178925203</v>
      </c>
      <c r="AL997" s="7">
        <v>0.44744772530541266</v>
      </c>
      <c r="AM997" s="7">
        <v>0.29143907462851626</v>
      </c>
      <c r="AN997" s="7">
        <v>0.45239411133422536</v>
      </c>
      <c r="AO997" s="7">
        <v>0.37333269216970277</v>
      </c>
      <c r="AP997" s="7">
        <v>1</v>
      </c>
      <c r="AQ997" s="18">
        <v>-0.4703274301837545</v>
      </c>
      <c r="AR997" s="7">
        <v>0.31273476968791619</v>
      </c>
      <c r="AS997" s="7">
        <v>0.5017156308795947</v>
      </c>
    </row>
    <row r="998" spans="1:45">
      <c r="A998" s="2" t="s">
        <v>269</v>
      </c>
      <c r="B998" s="2">
        <v>39855</v>
      </c>
      <c r="C998" s="2">
        <v>13</v>
      </c>
      <c r="D998" s="7">
        <v>0.243735217314582</v>
      </c>
      <c r="E998" s="7">
        <v>1.4388084340209535E-2</v>
      </c>
      <c r="F998" s="7">
        <v>0</v>
      </c>
      <c r="G998" s="58">
        <f>Normalized_Shape!G998/MAX(Normalized_Shape!$G$2:$G$8761)</f>
        <v>0.25110077582651102</v>
      </c>
      <c r="H998" s="7">
        <v>0</v>
      </c>
      <c r="I998" s="7">
        <v>0</v>
      </c>
      <c r="J998" s="7">
        <v>0.6725251283953767</v>
      </c>
      <c r="K998" s="7">
        <v>0.64712955889426482</v>
      </c>
      <c r="L998" s="7">
        <v>0.67608514594510838</v>
      </c>
      <c r="M998" s="7">
        <v>0.36186456349008339</v>
      </c>
      <c r="N998" s="7">
        <v>0.45335509303151533</v>
      </c>
      <c r="O998" s="56">
        <v>1</v>
      </c>
      <c r="P998" s="7">
        <v>0.6760671677199952</v>
      </c>
      <c r="Q998" s="56">
        <v>1</v>
      </c>
      <c r="R998" s="7">
        <v>0.49100604606046083</v>
      </c>
      <c r="S998" s="7">
        <v>0.37031352290899772</v>
      </c>
      <c r="T998" s="56">
        <v>1</v>
      </c>
      <c r="U998" s="18">
        <v>-0.59009814649384251</v>
      </c>
      <c r="V998" s="18">
        <v>-0.46157318902310779</v>
      </c>
      <c r="W998" s="7">
        <v>0</v>
      </c>
      <c r="X998" s="7">
        <v>0</v>
      </c>
      <c r="Y998" s="7">
        <v>0</v>
      </c>
      <c r="Z998" s="7">
        <v>0</v>
      </c>
      <c r="AA998" s="7">
        <v>4.6301918793300494E-3</v>
      </c>
      <c r="AB998" s="7">
        <v>2.7124569012718286E-2</v>
      </c>
      <c r="AC998" s="7">
        <v>0</v>
      </c>
      <c r="AD998" s="7">
        <v>2.5965212235553058E-2</v>
      </c>
      <c r="AE998" s="7">
        <v>0.41083521833103359</v>
      </c>
      <c r="AF998" s="7">
        <v>0.29960410561828865</v>
      </c>
      <c r="AG998" s="7">
        <v>0.30769936437190842</v>
      </c>
      <c r="AH998" s="7">
        <v>0.39935168881629091</v>
      </c>
      <c r="AI998" s="7">
        <v>0.36774603602045852</v>
      </c>
      <c r="AJ998" s="7">
        <v>0.29846079662993974</v>
      </c>
      <c r="AK998" s="7">
        <v>0.31337787347529006</v>
      </c>
      <c r="AL998" s="7">
        <v>0.42269978101219419</v>
      </c>
      <c r="AM998" s="7">
        <v>0.26482084853086707</v>
      </c>
      <c r="AN998" s="7">
        <v>0.38009162919771383</v>
      </c>
      <c r="AO998" s="7">
        <v>0.3295146350243176</v>
      </c>
      <c r="AP998" s="7">
        <v>1</v>
      </c>
      <c r="AQ998" s="18">
        <v>-0.46157318902310773</v>
      </c>
      <c r="AR998" s="7">
        <v>0.35257787515762129</v>
      </c>
      <c r="AS998" s="7">
        <v>0.45335509303151533</v>
      </c>
    </row>
    <row r="999" spans="1:45">
      <c r="A999" s="2" t="s">
        <v>269</v>
      </c>
      <c r="B999" s="2">
        <v>39855</v>
      </c>
      <c r="C999" s="2">
        <v>14</v>
      </c>
      <c r="D999" s="7">
        <v>0.23781162022279462</v>
      </c>
      <c r="E999" s="7">
        <v>0</v>
      </c>
      <c r="F999" s="7">
        <v>2.2354249002703122E-2</v>
      </c>
      <c r="G999" s="58">
        <f>Normalized_Shape!G999/MAX(Normalized_Shape!$G$2:$G$8761)</f>
        <v>0.22548378022669932</v>
      </c>
      <c r="H999" s="7">
        <v>2.142367904562718E-2</v>
      </c>
      <c r="I999" s="7">
        <v>2.8871187861980778E-2</v>
      </c>
      <c r="J999" s="7">
        <v>0.5344918866488132</v>
      </c>
      <c r="K999" s="7">
        <v>0.50402837902837905</v>
      </c>
      <c r="L999" s="7">
        <v>0.53876697205059176</v>
      </c>
      <c r="M999" s="7">
        <v>0.36281263667076619</v>
      </c>
      <c r="N999" s="7">
        <v>0.36186456349008339</v>
      </c>
      <c r="O999" s="56">
        <v>1</v>
      </c>
      <c r="P999" s="7">
        <v>0.66279550559205647</v>
      </c>
      <c r="Q999" s="56">
        <v>1</v>
      </c>
      <c r="R999" s="7">
        <v>0.63250866790102811</v>
      </c>
      <c r="S999" s="7">
        <v>0.48604494478688359</v>
      </c>
      <c r="T999" s="56">
        <v>1</v>
      </c>
      <c r="U999" s="18">
        <v>-0.69172317085970914</v>
      </c>
      <c r="V999" s="18">
        <v>-0.59009814649384251</v>
      </c>
      <c r="W999" s="7">
        <v>0</v>
      </c>
      <c r="X999" s="7">
        <v>0</v>
      </c>
      <c r="Y999" s="7">
        <v>0</v>
      </c>
      <c r="Z999" s="7">
        <v>0</v>
      </c>
      <c r="AA999" s="7">
        <v>8.9402119361353921E-4</v>
      </c>
      <c r="AB999" s="7">
        <v>1.1022046411940552E-2</v>
      </c>
      <c r="AC999" s="7">
        <v>0</v>
      </c>
      <c r="AD999" s="7">
        <v>1.5782421782908323E-2</v>
      </c>
      <c r="AE999" s="7">
        <v>0.37005075351870903</v>
      </c>
      <c r="AF999" s="7">
        <v>0.27791744582307687</v>
      </c>
      <c r="AG999" s="7">
        <v>0.29515668058780969</v>
      </c>
      <c r="AH999" s="7">
        <v>0.3523695514712365</v>
      </c>
      <c r="AI999" s="7">
        <v>0.35266301244014486</v>
      </c>
      <c r="AJ999" s="7">
        <v>0.28529238121210682</v>
      </c>
      <c r="AK999" s="7">
        <v>0.29303935300779343</v>
      </c>
      <c r="AL999" s="7">
        <v>0.40059909631888335</v>
      </c>
      <c r="AM999" s="7">
        <v>0.24056071342365312</v>
      </c>
      <c r="AN999" s="7">
        <v>0.31542400936280751</v>
      </c>
      <c r="AO999" s="7">
        <v>0.29057082717212818</v>
      </c>
      <c r="AP999" s="7">
        <v>1</v>
      </c>
      <c r="AQ999" s="18">
        <v>-0.5900981464938424</v>
      </c>
      <c r="AR999" s="7">
        <v>0.38724500279491897</v>
      </c>
      <c r="AS999" s="7">
        <v>0.36186456349008339</v>
      </c>
    </row>
    <row r="1000" spans="1:45">
      <c r="A1000" s="2" t="s">
        <v>269</v>
      </c>
      <c r="B1000" s="2">
        <v>39855</v>
      </c>
      <c r="C1000" s="2">
        <v>15</v>
      </c>
      <c r="D1000" s="7">
        <v>0.26853694113152199</v>
      </c>
      <c r="E1000" s="7">
        <v>2.2200676078890785E-2</v>
      </c>
      <c r="F1000" s="7">
        <v>3.0629957319809005E-2</v>
      </c>
      <c r="G1000" s="58">
        <f>Normalized_Shape!G1000/MAX(Normalized_Shape!$G$2:$G$8761)</f>
        <v>0.21388354877591978</v>
      </c>
      <c r="H1000" s="7">
        <v>2.9407946800129616E-2</v>
      </c>
      <c r="I1000" s="7">
        <v>3.9141687696870792E-2</v>
      </c>
      <c r="J1000" s="7">
        <v>0.51225987456090516</v>
      </c>
      <c r="K1000" s="7">
        <v>0.48255665902724726</v>
      </c>
      <c r="L1000" s="7">
        <v>0.51642294059540184</v>
      </c>
      <c r="M1000" s="7">
        <v>0.38178584112876474</v>
      </c>
      <c r="N1000" s="7">
        <v>0.36281263667076619</v>
      </c>
      <c r="O1000" s="56">
        <v>1</v>
      </c>
      <c r="P1000" s="7">
        <v>0.64948184997556324</v>
      </c>
      <c r="Q1000" s="56">
        <v>1</v>
      </c>
      <c r="R1000" s="7">
        <v>0.78297794357614925</v>
      </c>
      <c r="S1000" s="7">
        <v>0.44652534193620375</v>
      </c>
      <c r="T1000" s="56">
        <v>1</v>
      </c>
      <c r="U1000" s="18">
        <v>-0.82152517309847539</v>
      </c>
      <c r="V1000" s="18">
        <v>-0.69172317085970914</v>
      </c>
      <c r="W1000" s="7">
        <v>0</v>
      </c>
      <c r="X1000" s="7">
        <v>0</v>
      </c>
      <c r="Y1000" s="7">
        <v>0</v>
      </c>
      <c r="Z1000" s="7">
        <v>0</v>
      </c>
      <c r="AA1000" s="7">
        <v>9.3191598194824414E-5</v>
      </c>
      <c r="AB1000" s="7">
        <v>3.595633337228603E-4</v>
      </c>
      <c r="AC1000" s="7">
        <v>0</v>
      </c>
      <c r="AD1000" s="7">
        <v>6.3642750006596242E-3</v>
      </c>
      <c r="AE1000" s="7">
        <v>0.33312781551222753</v>
      </c>
      <c r="AF1000" s="7">
        <v>0.25693856578789503</v>
      </c>
      <c r="AG1000" s="7">
        <v>0.28268889905735545</v>
      </c>
      <c r="AH1000" s="7">
        <v>0.30820433376624606</v>
      </c>
      <c r="AI1000" s="7">
        <v>0.33809788881464925</v>
      </c>
      <c r="AJ1000" s="7">
        <v>0.27276894620604181</v>
      </c>
      <c r="AK1000" s="7">
        <v>0.27408555248778993</v>
      </c>
      <c r="AL1000" s="7">
        <v>0.37633867487956185</v>
      </c>
      <c r="AM1000" s="7">
        <v>0.21792125475647925</v>
      </c>
      <c r="AN1000" s="7">
        <v>0.25496918309471128</v>
      </c>
      <c r="AO1000" s="7">
        <v>0.25215465399659165</v>
      </c>
      <c r="AP1000" s="7">
        <v>1</v>
      </c>
      <c r="AQ1000" s="18">
        <v>-0.69172317085970902</v>
      </c>
      <c r="AR1000" s="7">
        <v>0.35941842142883845</v>
      </c>
      <c r="AS1000" s="7">
        <v>0.36281263667076619</v>
      </c>
    </row>
    <row r="1001" spans="1:45">
      <c r="A1001" s="2" t="s">
        <v>269</v>
      </c>
      <c r="B1001" s="2">
        <v>39855</v>
      </c>
      <c r="C1001" s="2">
        <v>16</v>
      </c>
      <c r="D1001" s="7">
        <v>0.30192537141876541</v>
      </c>
      <c r="E1001" s="7">
        <v>3.0452685478186407E-2</v>
      </c>
      <c r="F1001" s="7">
        <v>4.8541064931507963E-2</v>
      </c>
      <c r="G1001" s="58">
        <f>Normalized_Shape!G1001/MAX(Normalized_Shape!$G$2:$G$8761)</f>
        <v>0.20188979269997243</v>
      </c>
      <c r="H1001" s="7">
        <v>4.6765108034603708E-2</v>
      </c>
      <c r="I1001" s="7">
        <v>6.0773425364083811E-2</v>
      </c>
      <c r="J1001" s="7">
        <v>0.48598181403634882</v>
      </c>
      <c r="K1001" s="7">
        <v>0.45598138245197067</v>
      </c>
      <c r="L1001" s="7">
        <v>0.49018962211160394</v>
      </c>
      <c r="M1001" s="7">
        <v>0.44627242868170863</v>
      </c>
      <c r="N1001" s="7">
        <v>0.38178584112876474</v>
      </c>
      <c r="O1001" s="56">
        <v>1</v>
      </c>
      <c r="P1001" s="7">
        <v>0.65437856420920826</v>
      </c>
      <c r="Q1001" s="56">
        <v>1</v>
      </c>
      <c r="R1001" s="7">
        <v>0.99549549837013818</v>
      </c>
      <c r="S1001" s="7">
        <v>0.45038688850066816</v>
      </c>
      <c r="T1001" s="56">
        <v>1</v>
      </c>
      <c r="U1001" s="18">
        <v>-1</v>
      </c>
      <c r="V1001" s="18">
        <v>-0.82152517309847539</v>
      </c>
      <c r="W1001" s="7">
        <v>0</v>
      </c>
      <c r="X1001" s="7">
        <v>0</v>
      </c>
      <c r="Y1001" s="7">
        <v>0</v>
      </c>
      <c r="Z1001" s="7">
        <v>0</v>
      </c>
      <c r="AA1001" s="7">
        <v>1.8747084142341321E-3</v>
      </c>
      <c r="AB1001" s="7">
        <v>1.9448700521069427E-2</v>
      </c>
      <c r="AC1001" s="7">
        <v>0</v>
      </c>
      <c r="AD1001" s="7">
        <v>2.3659731405859179E-2</v>
      </c>
      <c r="AE1001" s="7">
        <v>0.33588977207703641</v>
      </c>
      <c r="AF1001" s="7">
        <v>0.25238860037002558</v>
      </c>
      <c r="AG1001" s="7">
        <v>0.28288132540667621</v>
      </c>
      <c r="AH1001" s="7">
        <v>0.29987495735598646</v>
      </c>
      <c r="AI1001" s="7">
        <v>0.33953000824294588</v>
      </c>
      <c r="AJ1001" s="7">
        <v>0.27403243541664812</v>
      </c>
      <c r="AK1001" s="7">
        <v>0.28576609993557822</v>
      </c>
      <c r="AL1001" s="7">
        <v>0.37653457051458594</v>
      </c>
      <c r="AM1001" s="7">
        <v>0.22803007613551385</v>
      </c>
      <c r="AN1001" s="7">
        <v>0.24997173920568311</v>
      </c>
      <c r="AO1001" s="7">
        <v>0.24814159384210641</v>
      </c>
      <c r="AP1001" s="7">
        <v>1</v>
      </c>
      <c r="AQ1001" s="18">
        <v>-0.82152517309847539</v>
      </c>
      <c r="AR1001" s="7">
        <v>0.23701281466637358</v>
      </c>
      <c r="AS1001" s="7">
        <v>0.38178584112876474</v>
      </c>
    </row>
    <row r="1002" spans="1:45">
      <c r="A1002" s="2" t="s">
        <v>269</v>
      </c>
      <c r="B1002" s="2">
        <v>39855</v>
      </c>
      <c r="C1002" s="2">
        <v>17</v>
      </c>
      <c r="D1002" s="7">
        <v>0.33603097949001054</v>
      </c>
      <c r="E1002" s="7">
        <v>4.8358024072112933E-2</v>
      </c>
      <c r="F1002" s="7">
        <v>9.0381264555186011E-2</v>
      </c>
      <c r="G1002" s="58">
        <f>Normalized_Shape!G1002/MAX(Normalized_Shape!$G$2:$G$8761)</f>
        <v>0.1910095655633888</v>
      </c>
      <c r="H1002" s="7">
        <v>8.7640061187139115E-2</v>
      </c>
      <c r="I1002" s="7">
        <v>0.10891726992704504</v>
      </c>
      <c r="J1002" s="7">
        <v>0.5335257814824691</v>
      </c>
      <c r="K1002" s="7">
        <v>0.50784455196219902</v>
      </c>
      <c r="L1002" s="7">
        <v>0.53712835809331971</v>
      </c>
      <c r="M1002" s="7">
        <v>0.51564027227018039</v>
      </c>
      <c r="N1002" s="7">
        <v>0.44627242868170863</v>
      </c>
      <c r="O1002" s="56">
        <v>1</v>
      </c>
      <c r="P1002" s="7">
        <v>0.70026333038921262</v>
      </c>
      <c r="Q1002" s="56">
        <v>1</v>
      </c>
      <c r="R1002" s="7">
        <v>1</v>
      </c>
      <c r="S1002" s="7">
        <v>0.50752712866000516</v>
      </c>
      <c r="T1002" s="56">
        <v>1</v>
      </c>
      <c r="U1002" s="18">
        <v>-0.71457494540198618</v>
      </c>
      <c r="V1002" s="18">
        <v>-1</v>
      </c>
      <c r="W1002" s="7">
        <v>0</v>
      </c>
      <c r="X1002" s="7">
        <v>0</v>
      </c>
      <c r="Y1002" s="7">
        <v>8.9411724866844027E-4</v>
      </c>
      <c r="Z1002" s="7">
        <v>0</v>
      </c>
      <c r="AA1002" s="7">
        <v>7.6431431193606045E-3</v>
      </c>
      <c r="AB1002" s="7">
        <v>4.3966107880963293E-2</v>
      </c>
      <c r="AC1002" s="7">
        <v>0</v>
      </c>
      <c r="AD1002" s="7">
        <v>4.4762425540894941E-2</v>
      </c>
      <c r="AE1002" s="7">
        <v>0.34121974809580896</v>
      </c>
      <c r="AF1002" s="7">
        <v>0.2475250361400555</v>
      </c>
      <c r="AG1002" s="7">
        <v>0.28308405506644374</v>
      </c>
      <c r="AH1002" s="7">
        <v>0.2934803586783275</v>
      </c>
      <c r="AI1002" s="7">
        <v>0.33978439999818916</v>
      </c>
      <c r="AJ1002" s="7">
        <v>0.27597859383510198</v>
      </c>
      <c r="AK1002" s="7">
        <v>0.29802182275717393</v>
      </c>
      <c r="AL1002" s="7">
        <v>0.37666935327149814</v>
      </c>
      <c r="AM1002" s="7">
        <v>0.23774832342647645</v>
      </c>
      <c r="AN1002" s="7">
        <v>0.24464019223338387</v>
      </c>
      <c r="AO1002" s="7">
        <v>0.24229240755323767</v>
      </c>
      <c r="AP1002" s="7">
        <v>1</v>
      </c>
      <c r="AQ1002" s="18">
        <v>-1</v>
      </c>
      <c r="AR1002" s="7">
        <v>0.28787407364890938</v>
      </c>
      <c r="AS1002" s="7">
        <v>0.44627242868170863</v>
      </c>
    </row>
    <row r="1003" spans="1:45">
      <c r="A1003" s="2" t="s">
        <v>269</v>
      </c>
      <c r="B1003" s="2">
        <v>39855</v>
      </c>
      <c r="C1003" s="2">
        <v>18</v>
      </c>
      <c r="D1003" s="7">
        <v>0.3455275142099955</v>
      </c>
      <c r="E1003" s="7">
        <v>9.0361879323304264E-2</v>
      </c>
      <c r="F1003" s="7">
        <v>0.1146339671523548</v>
      </c>
      <c r="G1003" s="58">
        <f>Normalized_Shape!G1003/MAX(Normalized_Shape!$G$2:$G$8761)</f>
        <v>0.21326119686870995</v>
      </c>
      <c r="H1003" s="7">
        <v>0.1115063330921893</v>
      </c>
      <c r="I1003" s="7">
        <v>0.13570039996195893</v>
      </c>
      <c r="J1003" s="7">
        <v>0.60665607815404365</v>
      </c>
      <c r="K1003" s="7">
        <v>0.58693022663610905</v>
      </c>
      <c r="L1003" s="7">
        <v>0.60942106180634914</v>
      </c>
      <c r="M1003" s="7">
        <v>0.57393943485445464</v>
      </c>
      <c r="N1003" s="7">
        <v>0.51564027227018039</v>
      </c>
      <c r="O1003" s="56">
        <v>1</v>
      </c>
      <c r="P1003" s="7">
        <v>0.72783661275169942</v>
      </c>
      <c r="Q1003" s="56">
        <v>1</v>
      </c>
      <c r="R1003" s="7">
        <v>0.92188701882675583</v>
      </c>
      <c r="S1003" s="7">
        <v>0.5588305744735389</v>
      </c>
      <c r="T1003" s="56">
        <v>1</v>
      </c>
      <c r="U1003" s="18">
        <v>-0.46136163761821875</v>
      </c>
      <c r="V1003" s="18">
        <v>-0.71457494540198618</v>
      </c>
      <c r="W1003" s="7">
        <v>0</v>
      </c>
      <c r="X1003" s="7">
        <v>0</v>
      </c>
      <c r="Y1003" s="7">
        <v>9.2082387966488845E-3</v>
      </c>
      <c r="Z1003" s="7">
        <v>0</v>
      </c>
      <c r="AA1003" s="7">
        <v>2.319236760906896E-2</v>
      </c>
      <c r="AB1003" s="7">
        <v>7.20434595780471E-2</v>
      </c>
      <c r="AC1003" s="7">
        <v>0</v>
      </c>
      <c r="AD1003" s="7">
        <v>6.7326424917686784E-2</v>
      </c>
      <c r="AE1003" s="7">
        <v>0.34436196486573883</v>
      </c>
      <c r="AF1003" s="7">
        <v>0.24295871408952724</v>
      </c>
      <c r="AG1003" s="7">
        <v>0.28299567031018003</v>
      </c>
      <c r="AH1003" s="7">
        <v>0.28545806923339567</v>
      </c>
      <c r="AI1003" s="7">
        <v>0.34201140494142868</v>
      </c>
      <c r="AJ1003" s="7">
        <v>0.27780172287742705</v>
      </c>
      <c r="AK1003" s="7">
        <v>0.31049202631303291</v>
      </c>
      <c r="AL1003" s="7">
        <v>0.37370276369559652</v>
      </c>
      <c r="AM1003" s="7">
        <v>0.24905759941830019</v>
      </c>
      <c r="AN1003" s="7">
        <v>0.23810030926262823</v>
      </c>
      <c r="AO1003" s="7">
        <v>0.23779442523089889</v>
      </c>
      <c r="AP1003" s="7">
        <v>1</v>
      </c>
      <c r="AQ1003" s="18">
        <v>-0.71457494540198607</v>
      </c>
      <c r="AR1003" s="7">
        <v>0.32628057211480271</v>
      </c>
      <c r="AS1003" s="7">
        <v>0.51564027227018039</v>
      </c>
    </row>
    <row r="1004" spans="1:45">
      <c r="A1004" s="2" t="s">
        <v>269</v>
      </c>
      <c r="B1004" s="2">
        <v>39855</v>
      </c>
      <c r="C1004" s="2">
        <v>19</v>
      </c>
      <c r="D1004" s="7">
        <v>0.35562142726473572</v>
      </c>
      <c r="E1004" s="7">
        <v>0.11478965753283654</v>
      </c>
      <c r="F1004" s="7">
        <v>0.14130914281697743</v>
      </c>
      <c r="G1004" s="58">
        <f>Normalized_Shape!G1004/MAX(Normalized_Shape!$G$2:$G$8761)</f>
        <v>0.23540497327676296</v>
      </c>
      <c r="H1004" s="7">
        <v>0.13788086224420651</v>
      </c>
      <c r="I1004" s="7">
        <v>0.16444882027816279</v>
      </c>
      <c r="J1004" s="7">
        <v>0.65155678186504673</v>
      </c>
      <c r="K1004" s="7">
        <v>0.63721599751011515</v>
      </c>
      <c r="L1004" s="7">
        <v>0.65356679385616612</v>
      </c>
      <c r="M1004" s="7">
        <v>0.55884070902958982</v>
      </c>
      <c r="N1004" s="7">
        <v>0.57393943485445464</v>
      </c>
      <c r="O1004" s="56">
        <v>1</v>
      </c>
      <c r="P1004" s="7">
        <v>0.71873448463972067</v>
      </c>
      <c r="Q1004" s="56">
        <v>1</v>
      </c>
      <c r="R1004" s="7">
        <v>0.71752605956917437</v>
      </c>
      <c r="S1004" s="7">
        <v>0.4777537990929035</v>
      </c>
      <c r="T1004" s="56">
        <v>1</v>
      </c>
      <c r="U1004" s="18">
        <v>-0.24940098742014763</v>
      </c>
      <c r="V1004" s="18">
        <v>-0.46136163761821875</v>
      </c>
      <c r="W1004" s="7">
        <v>1.2059835057564325E-4</v>
      </c>
      <c r="X1004" s="7">
        <v>1.2059835057564325E-4</v>
      </c>
      <c r="Y1004" s="7">
        <v>2.9368228888618873E-2</v>
      </c>
      <c r="Z1004" s="7">
        <v>1.2059835057564325E-4</v>
      </c>
      <c r="AA1004" s="7">
        <v>5.3296358026947821E-2</v>
      </c>
      <c r="AB1004" s="7">
        <v>0.10578331223126526</v>
      </c>
      <c r="AC1004" s="7">
        <v>1.2059835057564325E-4</v>
      </c>
      <c r="AD1004" s="7">
        <v>0.10402409919809492</v>
      </c>
      <c r="AE1004" s="7">
        <v>0.41756337097507568</v>
      </c>
      <c r="AF1004" s="7">
        <v>0.28030739156356338</v>
      </c>
      <c r="AG1004" s="7">
        <v>0.3233900297735845</v>
      </c>
      <c r="AH1004" s="7">
        <v>0.31214744831499108</v>
      </c>
      <c r="AI1004" s="7">
        <v>0.37941067371341647</v>
      </c>
      <c r="AJ1004" s="7">
        <v>0.29370505077628467</v>
      </c>
      <c r="AK1004" s="7">
        <v>0.33979526593870019</v>
      </c>
      <c r="AL1004" s="7">
        <v>0.42190863934222622</v>
      </c>
      <c r="AM1004" s="7">
        <v>0.27914286978442293</v>
      </c>
      <c r="AN1004" s="7">
        <v>0.2946828714542597</v>
      </c>
      <c r="AO1004" s="7">
        <v>0.27199461526825408</v>
      </c>
      <c r="AP1004" s="7">
        <v>1</v>
      </c>
      <c r="AQ1004" s="18">
        <v>-0.46136163761821869</v>
      </c>
      <c r="AR1004" s="7">
        <v>0.343738228979173</v>
      </c>
      <c r="AS1004" s="7">
        <v>0.57393943485445753</v>
      </c>
    </row>
    <row r="1005" spans="1:45">
      <c r="A1005" s="2" t="s">
        <v>269</v>
      </c>
      <c r="B1005" s="2">
        <v>39855</v>
      </c>
      <c r="C1005" s="2">
        <v>20</v>
      </c>
      <c r="D1005" s="7">
        <v>0.36411099904646116</v>
      </c>
      <c r="E1005" s="7">
        <v>0.14170412657877926</v>
      </c>
      <c r="F1005" s="7">
        <v>0.2024174380736494</v>
      </c>
      <c r="G1005" s="58">
        <f>Normalized_Shape!G1005/MAX(Normalized_Shape!$G$2:$G$8761)</f>
        <v>0.25959362023707672</v>
      </c>
      <c r="H1005" s="7">
        <v>0.19871649494117005</v>
      </c>
      <c r="I1005" s="7">
        <v>0.22819822383249949</v>
      </c>
      <c r="J1005" s="7">
        <v>0.69788732122223907</v>
      </c>
      <c r="K1005" s="7">
        <v>0.68930552018787317</v>
      </c>
      <c r="L1005" s="7">
        <v>0.69908772201669611</v>
      </c>
      <c r="M1005" s="7">
        <v>0.53896639476827979</v>
      </c>
      <c r="N1005" s="7">
        <v>0.55884070902958982</v>
      </c>
      <c r="O1005" s="56">
        <v>1</v>
      </c>
      <c r="P1005" s="7">
        <v>0.67662638437286515</v>
      </c>
      <c r="Q1005" s="56">
        <v>1</v>
      </c>
      <c r="R1005" s="7">
        <v>0.52215665326469862</v>
      </c>
      <c r="S1005" s="7">
        <v>0.46604682797260277</v>
      </c>
      <c r="T1005" s="56">
        <v>1</v>
      </c>
      <c r="U1005" s="18">
        <v>-0.22676100951613926</v>
      </c>
      <c r="V1005" s="18">
        <v>-0.24940098742014763</v>
      </c>
      <c r="W1005" s="7">
        <v>3.4624554989210565E-3</v>
      </c>
      <c r="X1005" s="7">
        <v>3.4624554989210565E-3</v>
      </c>
      <c r="Y1005" s="7">
        <v>6.2061095146336488E-2</v>
      </c>
      <c r="Z1005" s="7">
        <v>3.4624554989210565E-3</v>
      </c>
      <c r="AA1005" s="7">
        <v>8.8659274291824103E-2</v>
      </c>
      <c r="AB1005" s="7">
        <v>0.14513979144056813</v>
      </c>
      <c r="AC1005" s="7">
        <v>3.4624554989210565E-3</v>
      </c>
      <c r="AD1005" s="7">
        <v>0.14887907781089299</v>
      </c>
      <c r="AE1005" s="7">
        <v>0.49658029948893495</v>
      </c>
      <c r="AF1005" s="7">
        <v>0.31892366721568116</v>
      </c>
      <c r="AG1005" s="7">
        <v>0.36722582074660981</v>
      </c>
      <c r="AH1005" s="7">
        <v>0.34454370808427925</v>
      </c>
      <c r="AI1005" s="7">
        <v>0.41969097081022916</v>
      </c>
      <c r="AJ1005" s="7">
        <v>0.31002951754407992</v>
      </c>
      <c r="AK1005" s="7">
        <v>0.37077017112421706</v>
      </c>
      <c r="AL1005" s="7">
        <v>0.46966341768148595</v>
      </c>
      <c r="AM1005" s="7">
        <v>0.31034411867508727</v>
      </c>
      <c r="AN1005" s="7">
        <v>0.35487945011044764</v>
      </c>
      <c r="AO1005" s="7">
        <v>0.30719630565905676</v>
      </c>
      <c r="AP1005" s="7">
        <v>1</v>
      </c>
      <c r="AQ1005" s="18">
        <v>-0.2494009874201476</v>
      </c>
      <c r="AR1005" s="7">
        <v>0.52210892928821118</v>
      </c>
      <c r="AS1005" s="7">
        <v>0.55884070902958982</v>
      </c>
    </row>
    <row r="1006" spans="1:45">
      <c r="A1006" s="2" t="s">
        <v>269</v>
      </c>
      <c r="B1006" s="2">
        <v>39855</v>
      </c>
      <c r="C1006" s="2">
        <v>21</v>
      </c>
      <c r="D1006" s="7">
        <v>0.36409157210874554</v>
      </c>
      <c r="E1006" s="7">
        <v>0.20347203259019411</v>
      </c>
      <c r="F1006" s="7">
        <v>0.18613979423230764</v>
      </c>
      <c r="G1006" s="58">
        <f>Normalized_Shape!G1006/MAX(Normalized_Shape!$G$2:$G$8761)</f>
        <v>0.27212519330075341</v>
      </c>
      <c r="H1006" s="7">
        <v>0.18246061431415816</v>
      </c>
      <c r="I1006" s="7">
        <v>0.21145826481199617</v>
      </c>
      <c r="J1006" s="7">
        <v>0.70962356678298577</v>
      </c>
      <c r="K1006" s="7">
        <v>0.70670641994171413</v>
      </c>
      <c r="L1006" s="7">
        <v>0.71003505781634357</v>
      </c>
      <c r="M1006" s="7">
        <v>0.42428476243869073</v>
      </c>
      <c r="N1006" s="7">
        <v>0.53896639476827979</v>
      </c>
      <c r="O1006" s="56">
        <v>1</v>
      </c>
      <c r="P1006" s="7">
        <v>0.61243864043021656</v>
      </c>
      <c r="Q1006" s="56">
        <v>1</v>
      </c>
      <c r="R1006" s="7">
        <v>0.34680298927100112</v>
      </c>
      <c r="S1006" s="7">
        <v>0.43299801888565631</v>
      </c>
      <c r="T1006" s="56">
        <v>1</v>
      </c>
      <c r="U1006" s="18">
        <v>-0.16196954997642421</v>
      </c>
      <c r="V1006" s="18">
        <v>-0.22676100951613926</v>
      </c>
      <c r="W1006" s="7">
        <v>2.6240453151042953E-2</v>
      </c>
      <c r="X1006" s="7">
        <v>2.6240453151042953E-2</v>
      </c>
      <c r="Y1006" s="7">
        <v>9.8231253535668056E-2</v>
      </c>
      <c r="Z1006" s="7">
        <v>2.6240453151042953E-2</v>
      </c>
      <c r="AA1006" s="7">
        <v>0.12747484457823396</v>
      </c>
      <c r="AB1006" s="7">
        <v>0.18690386796914588</v>
      </c>
      <c r="AC1006" s="7">
        <v>2.6240453151042953E-2</v>
      </c>
      <c r="AD1006" s="7">
        <v>0.19718213368090318</v>
      </c>
      <c r="AE1006" s="7">
        <v>0.57831316515044584</v>
      </c>
      <c r="AF1006" s="7">
        <v>0.36106213948121596</v>
      </c>
      <c r="AG1006" s="7">
        <v>0.41279709972610179</v>
      </c>
      <c r="AH1006" s="7">
        <v>0.37465069989737571</v>
      </c>
      <c r="AI1006" s="7">
        <v>0.45946282722787124</v>
      </c>
      <c r="AJ1006" s="7">
        <v>0.32696237560654423</v>
      </c>
      <c r="AK1006" s="7">
        <v>0.40313988790152339</v>
      </c>
      <c r="AL1006" s="7">
        <v>0.52407544810727236</v>
      </c>
      <c r="AM1006" s="7">
        <v>0.34191703270979096</v>
      </c>
      <c r="AN1006" s="7">
        <v>0.41529378720114057</v>
      </c>
      <c r="AO1006" s="7">
        <v>0.34534230829902934</v>
      </c>
      <c r="AP1006" s="7">
        <v>1</v>
      </c>
      <c r="AQ1006" s="18">
        <v>-0.22676100951613923</v>
      </c>
      <c r="AR1006" s="7">
        <v>0.99858158637183647</v>
      </c>
      <c r="AS1006" s="7">
        <v>0.53896639476827979</v>
      </c>
    </row>
    <row r="1007" spans="1:45">
      <c r="A1007" s="2" t="s">
        <v>269</v>
      </c>
      <c r="B1007" s="2">
        <v>39855</v>
      </c>
      <c r="C1007" s="2">
        <v>22</v>
      </c>
      <c r="D1007" s="7">
        <v>0.36400738871197785</v>
      </c>
      <c r="E1007" s="7">
        <v>0.18700900560618713</v>
      </c>
      <c r="F1007" s="7">
        <v>0.2024174380736494</v>
      </c>
      <c r="G1007" s="58">
        <f>Normalized_Shape!G1007/MAX(Normalized_Shape!$G$2:$G$8761)</f>
        <v>0.28369627477929826</v>
      </c>
      <c r="H1007" s="7">
        <v>0.19871649494117005</v>
      </c>
      <c r="I1007" s="7">
        <v>0.22819822383249949</v>
      </c>
      <c r="J1007" s="7">
        <v>0.61856235822406691</v>
      </c>
      <c r="K1007" s="7">
        <v>0.61786280168633112</v>
      </c>
      <c r="L1007" s="7">
        <v>0.61866005539522362</v>
      </c>
      <c r="M1007" s="7">
        <v>0.32464902213442681</v>
      </c>
      <c r="N1007" s="7">
        <v>0.42428476243869073</v>
      </c>
      <c r="O1007" s="56">
        <v>1</v>
      </c>
      <c r="P1007" s="7">
        <v>0.55989406748968717</v>
      </c>
      <c r="Q1007" s="56">
        <v>1</v>
      </c>
      <c r="R1007" s="7">
        <v>0.18620279580903476</v>
      </c>
      <c r="S1007" s="7">
        <v>0.39059842171634457</v>
      </c>
      <c r="T1007" s="56">
        <v>1</v>
      </c>
      <c r="U1007" s="18">
        <v>-6.3165481782348418E-2</v>
      </c>
      <c r="V1007" s="18">
        <v>-0.16196954997642421</v>
      </c>
      <c r="W1007" s="7">
        <v>4.5553968514999724E-2</v>
      </c>
      <c r="X1007" s="7">
        <v>4.5553968514999724E-2</v>
      </c>
      <c r="Y1007" s="7">
        <v>0.11796859443646492</v>
      </c>
      <c r="Z1007" s="7">
        <v>4.5553968514999724E-2</v>
      </c>
      <c r="AA1007" s="7">
        <v>0.15873135086697079</v>
      </c>
      <c r="AB1007" s="7">
        <v>0.21950041615445881</v>
      </c>
      <c r="AC1007" s="7">
        <v>4.5553968514999724E-2</v>
      </c>
      <c r="AD1007" s="7">
        <v>0.22630204283511834</v>
      </c>
      <c r="AE1007" s="7">
        <v>0.60656289598372159</v>
      </c>
      <c r="AF1007" s="7">
        <v>0.37113934427262618</v>
      </c>
      <c r="AG1007" s="7">
        <v>0.41770909000550094</v>
      </c>
      <c r="AH1007" s="7">
        <v>0.39300794340022366</v>
      </c>
      <c r="AI1007" s="7">
        <v>0.4645721616859026</v>
      </c>
      <c r="AJ1007" s="7">
        <v>0.33072169658670186</v>
      </c>
      <c r="AK1007" s="7">
        <v>0.4096276715227507</v>
      </c>
      <c r="AL1007" s="7">
        <v>0.53085851629191394</v>
      </c>
      <c r="AM1007" s="7">
        <v>0.35017757176594233</v>
      </c>
      <c r="AN1007" s="7">
        <v>0.44479906534598068</v>
      </c>
      <c r="AO1007" s="7">
        <v>0.36109953932093275</v>
      </c>
      <c r="AP1007" s="7">
        <v>1</v>
      </c>
      <c r="AQ1007" s="18">
        <v>-0.16196954997642418</v>
      </c>
      <c r="AR1007" s="7">
        <v>0.98980500979932085</v>
      </c>
      <c r="AS1007" s="7">
        <v>0.42428476243869073</v>
      </c>
    </row>
    <row r="1008" spans="1:45">
      <c r="A1008" s="2" t="s">
        <v>269</v>
      </c>
      <c r="B1008" s="2">
        <v>39855</v>
      </c>
      <c r="C1008" s="2">
        <v>23</v>
      </c>
      <c r="D1008" s="7">
        <v>0.36298585557043156</v>
      </c>
      <c r="E1008" s="7">
        <v>0.20347203259019411</v>
      </c>
      <c r="F1008" s="7">
        <v>0.21937628735678857</v>
      </c>
      <c r="G1008" s="58">
        <f>Normalized_Shape!G1008/MAX(Normalized_Shape!$G$2:$G$8761)</f>
        <v>0.29566816837606957</v>
      </c>
      <c r="H1008" s="7">
        <v>0.21568756261531097</v>
      </c>
      <c r="I1008" s="7">
        <v>0.24548186855806739</v>
      </c>
      <c r="J1008" s="7">
        <v>0.50872779407275159</v>
      </c>
      <c r="K1008" s="7">
        <v>0.50907181054239881</v>
      </c>
      <c r="L1008" s="7">
        <v>0.50868310445679754</v>
      </c>
      <c r="M1008" s="7">
        <v>0.25096054782779703</v>
      </c>
      <c r="N1008" s="7">
        <v>0.32464902213442681</v>
      </c>
      <c r="O1008" s="56">
        <v>1</v>
      </c>
      <c r="P1008" s="7">
        <v>0.52525255637248391</v>
      </c>
      <c r="Q1008" s="56">
        <v>1</v>
      </c>
      <c r="R1008" s="7">
        <v>0.10478805551201988</v>
      </c>
      <c r="S1008" s="7">
        <v>0.33741077836462796</v>
      </c>
      <c r="T1008" s="56">
        <v>1</v>
      </c>
      <c r="U1008" s="18">
        <v>-2.8420546330161542E-2</v>
      </c>
      <c r="V1008" s="18">
        <v>-6.3165481782348418E-2</v>
      </c>
      <c r="W1008" s="7">
        <v>6.6251198635502925E-2</v>
      </c>
      <c r="X1008" s="7">
        <v>6.6251198635502925E-2</v>
      </c>
      <c r="Y1008" s="7">
        <v>0.13746640310572447</v>
      </c>
      <c r="Z1008" s="7">
        <v>6.6251198635502925E-2</v>
      </c>
      <c r="AA1008" s="7">
        <v>0.19316780090849625</v>
      </c>
      <c r="AB1008" s="7">
        <v>0.25274334960713862</v>
      </c>
      <c r="AC1008" s="7">
        <v>6.6251198635502925E-2</v>
      </c>
      <c r="AD1008" s="7">
        <v>0.25494015584110569</v>
      </c>
      <c r="AE1008" s="7">
        <v>0.63089494418424619</v>
      </c>
      <c r="AF1008" s="7">
        <v>0.38128532863031223</v>
      </c>
      <c r="AG1008" s="7">
        <v>0.42319426275980593</v>
      </c>
      <c r="AH1008" s="7">
        <v>0.4122754176656499</v>
      </c>
      <c r="AI1008" s="7">
        <v>0.47023701486159292</v>
      </c>
      <c r="AJ1008" s="7">
        <v>0.33342941840756529</v>
      </c>
      <c r="AK1008" s="7">
        <v>0.4168910628395906</v>
      </c>
      <c r="AL1008" s="7">
        <v>0.5411214389172383</v>
      </c>
      <c r="AM1008" s="7">
        <v>0.35633988319627552</v>
      </c>
      <c r="AN1008" s="7">
        <v>0.47456729432832134</v>
      </c>
      <c r="AO1008" s="7">
        <v>0.37737615382653439</v>
      </c>
      <c r="AP1008" s="7">
        <v>1</v>
      </c>
      <c r="AQ1008" s="18">
        <v>-6.3165481782348404E-2</v>
      </c>
      <c r="AR1008" s="7">
        <v>0.93996233271161622</v>
      </c>
      <c r="AS1008" s="7">
        <v>0.32464902213442681</v>
      </c>
    </row>
    <row r="1009" spans="1:45">
      <c r="A1009" s="2" t="s">
        <v>269</v>
      </c>
      <c r="B1009" s="2">
        <v>39855</v>
      </c>
      <c r="C1009" s="2">
        <v>24</v>
      </c>
      <c r="D1009" s="7">
        <v>0.35505480824803015</v>
      </c>
      <c r="E1009" s="7">
        <v>0.2206274569375575</v>
      </c>
      <c r="F1009" s="7">
        <v>0.23702093267874422</v>
      </c>
      <c r="G1009" s="58">
        <f>Normalized_Shape!G1009/MAX(Normalized_Shape!$G$2:$G$8761)</f>
        <v>0.29289309101933075</v>
      </c>
      <c r="H1009" s="7">
        <v>0.23337981339679806</v>
      </c>
      <c r="I1009" s="7">
        <v>0.26331122769450271</v>
      </c>
      <c r="J1009" s="7">
        <v>0.37363653577873879</v>
      </c>
      <c r="K1009" s="7">
        <v>0.37136066547831259</v>
      </c>
      <c r="L1009" s="7">
        <v>0.3737504115903853</v>
      </c>
      <c r="M1009" s="7">
        <v>0.2004749171536668</v>
      </c>
      <c r="N1009" s="7">
        <v>0.25096054782779703</v>
      </c>
      <c r="O1009" s="56">
        <v>1</v>
      </c>
      <c r="P1009" s="7">
        <v>0.50485536303708023</v>
      </c>
      <c r="Q1009" s="56">
        <v>1</v>
      </c>
      <c r="R1009" s="7">
        <v>2.8028571592074638E-2</v>
      </c>
      <c r="S1009" s="7">
        <v>0.41138422583574624</v>
      </c>
      <c r="T1009" s="56">
        <v>1</v>
      </c>
      <c r="U1009" s="18">
        <v>-1.8282434764069495E-2</v>
      </c>
      <c r="V1009" s="18">
        <v>-2.8420546330161542E-2</v>
      </c>
      <c r="W1009" s="7">
        <v>8.985551107290092E-2</v>
      </c>
      <c r="X1009" s="7">
        <v>8.985551107290092E-2</v>
      </c>
      <c r="Y1009" s="7">
        <v>0.16063050509622254</v>
      </c>
      <c r="Z1009" s="7">
        <v>8.985551107290092E-2</v>
      </c>
      <c r="AA1009" s="7">
        <v>0.2290743237588414</v>
      </c>
      <c r="AB1009" s="7">
        <v>0.28901502937976631</v>
      </c>
      <c r="AC1009" s="7">
        <v>8.985551107290092E-2</v>
      </c>
      <c r="AD1009" s="7">
        <v>0.28496261364984043</v>
      </c>
      <c r="AE1009" s="7">
        <v>0.66039615200121926</v>
      </c>
      <c r="AF1009" s="7">
        <v>0.3923938862801008</v>
      </c>
      <c r="AG1009" s="7">
        <v>0.42668323307958778</v>
      </c>
      <c r="AH1009" s="7">
        <v>0.43156920757753986</v>
      </c>
      <c r="AI1009" s="7">
        <v>0.47817752288879622</v>
      </c>
      <c r="AJ1009" s="7">
        <v>0.33824685536110932</v>
      </c>
      <c r="AK1009" s="7">
        <v>0.42239838644596084</v>
      </c>
      <c r="AL1009" s="7">
        <v>0.54754806456690452</v>
      </c>
      <c r="AM1009" s="7">
        <v>0.36301663766279241</v>
      </c>
      <c r="AN1009" s="7">
        <v>0.50732033427667833</v>
      </c>
      <c r="AO1009" s="7">
        <v>0.39430345498169111</v>
      </c>
      <c r="AP1009" s="7">
        <v>1</v>
      </c>
      <c r="AQ1009" s="18">
        <v>-2.8420546330161542E-2</v>
      </c>
      <c r="AR1009" s="7">
        <v>0.85977184605289581</v>
      </c>
      <c r="AS1009" s="7">
        <v>0.25096054782779703</v>
      </c>
    </row>
    <row r="1010" spans="1:45">
      <c r="A1010" s="2" t="s">
        <v>269</v>
      </c>
      <c r="B1010" s="2">
        <v>39856</v>
      </c>
      <c r="C1010" s="2">
        <v>1</v>
      </c>
      <c r="D1010" s="7">
        <v>0.34706871793543459</v>
      </c>
      <c r="E1010" s="7">
        <v>0.23847779731705174</v>
      </c>
      <c r="F1010" s="7">
        <v>0.27437115912007842</v>
      </c>
      <c r="G1010" s="58">
        <f>Normalized_Shape!G1010/MAX(Normalized_Shape!$G$2:$G$8761)</f>
        <v>0.29018797359595511</v>
      </c>
      <c r="H1010" s="7">
        <v>0.27093508478902162</v>
      </c>
      <c r="I1010" s="7">
        <v>0.30060384246873356</v>
      </c>
      <c r="J1010" s="7">
        <v>0.24384571686935558</v>
      </c>
      <c r="K1010" s="7">
        <v>0.23873185637891522</v>
      </c>
      <c r="L1010" s="7">
        <v>0.24454511999070291</v>
      </c>
      <c r="M1010" s="7">
        <v>0.16231717303949883</v>
      </c>
      <c r="N1010" s="7">
        <v>0.2004749171536668</v>
      </c>
      <c r="O1010" s="56">
        <v>1</v>
      </c>
      <c r="P1010" s="7">
        <v>0.49608607377488695</v>
      </c>
      <c r="Q1010" s="56">
        <v>1</v>
      </c>
      <c r="R1010" s="7">
        <v>4.4047586902448482E-3</v>
      </c>
      <c r="S1010" s="7">
        <v>0.32697403382525231</v>
      </c>
      <c r="T1010" s="56">
        <v>1</v>
      </c>
      <c r="U1010" s="18">
        <v>-2.0039516070274235E-2</v>
      </c>
      <c r="V1010" s="18">
        <v>-1.8282434764069495E-2</v>
      </c>
      <c r="W1010" s="7">
        <v>0.10563939190257128</v>
      </c>
      <c r="X1010" s="7">
        <v>0.10563939190257128</v>
      </c>
      <c r="Y1010" s="7">
        <v>0.18253519887617911</v>
      </c>
      <c r="Z1010" s="7">
        <v>0.10563939190257128</v>
      </c>
      <c r="AA1010" s="7">
        <v>0.25654194091404064</v>
      </c>
      <c r="AB1010" s="7">
        <v>0.30571785566452769</v>
      </c>
      <c r="AC1010" s="7">
        <v>0.10563939190257128</v>
      </c>
      <c r="AD1010" s="7">
        <v>0.31498425516950457</v>
      </c>
      <c r="AE1010" s="7">
        <v>0.66825350930273442</v>
      </c>
      <c r="AF1010" s="7">
        <v>0.40161879768211206</v>
      </c>
      <c r="AG1010" s="7">
        <v>0.4329982090758186</v>
      </c>
      <c r="AH1010" s="7">
        <v>0.45181707830913076</v>
      </c>
      <c r="AI1010" s="7">
        <v>0.48256366966131858</v>
      </c>
      <c r="AJ1010" s="7">
        <v>0.34404811617931719</v>
      </c>
      <c r="AK1010" s="7">
        <v>0.42686746480838267</v>
      </c>
      <c r="AL1010" s="7">
        <v>0.55669411329582241</v>
      </c>
      <c r="AM1010" s="7">
        <v>0.36316767190649796</v>
      </c>
      <c r="AN1010" s="7">
        <v>0.52352596747920011</v>
      </c>
      <c r="AO1010" s="7">
        <v>0.40883565330682975</v>
      </c>
      <c r="AP1010" s="7">
        <v>1</v>
      </c>
      <c r="AQ1010" s="18">
        <v>-1.8282434764069495E-2</v>
      </c>
      <c r="AR1010" s="7">
        <v>0.77397014650195539</v>
      </c>
      <c r="AS1010" s="7">
        <v>0.20047491715366711</v>
      </c>
    </row>
    <row r="1011" spans="1:45">
      <c r="A1011" s="2" t="s">
        <v>269</v>
      </c>
      <c r="B1011" s="2">
        <v>39856</v>
      </c>
      <c r="C1011" s="2">
        <v>2</v>
      </c>
      <c r="D1011" s="7">
        <v>0.33870218342590808</v>
      </c>
      <c r="E1011" s="7">
        <v>0.27625643992902715</v>
      </c>
      <c r="F1011" s="7">
        <v>0.33547768618330465</v>
      </c>
      <c r="G1011" s="58">
        <f>Normalized_Shape!G1011/MAX(Normalized_Shape!$G$2:$G$8761)</f>
        <v>0.28759799856290635</v>
      </c>
      <c r="H1011" s="7">
        <v>0.33262478530036954</v>
      </c>
      <c r="I1011" s="7">
        <v>0.36055375781451465</v>
      </c>
      <c r="J1011" s="7">
        <v>0.18330918070417476</v>
      </c>
      <c r="K1011" s="7">
        <v>0.17683841213252979</v>
      </c>
      <c r="L1011" s="7">
        <v>0.18422049623273742</v>
      </c>
      <c r="M1011" s="7">
        <v>0.14705407539383195</v>
      </c>
      <c r="N1011" s="7">
        <v>0.16231717303949883</v>
      </c>
      <c r="O1011" s="56">
        <v>1</v>
      </c>
      <c r="P1011" s="7">
        <v>0.49141049189008273</v>
      </c>
      <c r="Q1011" s="56">
        <v>1</v>
      </c>
      <c r="R1011" s="7">
        <v>4.4047586902448482E-3</v>
      </c>
      <c r="S1011" s="7">
        <v>0.24712714792697746</v>
      </c>
      <c r="T1011" s="56">
        <v>1</v>
      </c>
      <c r="U1011" s="18">
        <v>-6.1025946115450978E-3</v>
      </c>
      <c r="V1011" s="18">
        <v>-2.0039516070274235E-2</v>
      </c>
      <c r="W1011" s="7">
        <v>0.12249279152483211</v>
      </c>
      <c r="X1011" s="7">
        <v>0.12249279152483211</v>
      </c>
      <c r="Y1011" s="7">
        <v>0.20426509990972788</v>
      </c>
      <c r="Z1011" s="7">
        <v>0.12249279152483211</v>
      </c>
      <c r="AA1011" s="7">
        <v>0.28267683985181397</v>
      </c>
      <c r="AB1011" s="7">
        <v>0.31886219457876741</v>
      </c>
      <c r="AC1011" s="7">
        <v>0.12249279152483211</v>
      </c>
      <c r="AD1011" s="7">
        <v>0.34727517358693616</v>
      </c>
      <c r="AE1011" s="7">
        <v>0.67578865174957481</v>
      </c>
      <c r="AF1011" s="7">
        <v>0.41123705518471004</v>
      </c>
      <c r="AG1011" s="7">
        <v>0.43673103935386187</v>
      </c>
      <c r="AH1011" s="7">
        <v>0.47238424587012967</v>
      </c>
      <c r="AI1011" s="7">
        <v>0.48533564270481344</v>
      </c>
      <c r="AJ1011" s="7">
        <v>0.35128651129881705</v>
      </c>
      <c r="AK1011" s="7">
        <v>0.42957545122544843</v>
      </c>
      <c r="AL1011" s="7">
        <v>0.56183559352552992</v>
      </c>
      <c r="AM1011" s="7">
        <v>0.3632983495140687</v>
      </c>
      <c r="AN1011" s="7">
        <v>0.53623061410552841</v>
      </c>
      <c r="AO1011" s="7">
        <v>0.42105881957331309</v>
      </c>
      <c r="AP1011" s="7">
        <v>1</v>
      </c>
      <c r="AQ1011" s="18">
        <v>-2.0039516070274231E-2</v>
      </c>
      <c r="AR1011" s="7">
        <v>0.67546293210600516</v>
      </c>
      <c r="AS1011" s="7">
        <v>0.16231717303949914</v>
      </c>
    </row>
    <row r="1012" spans="1:45">
      <c r="A1012" s="2" t="s">
        <v>269</v>
      </c>
      <c r="B1012" s="2">
        <v>39856</v>
      </c>
      <c r="C1012" s="2">
        <v>3</v>
      </c>
      <c r="D1012" s="7">
        <v>0.33566024876193745</v>
      </c>
      <c r="E1012" s="7">
        <v>0.337999569785015</v>
      </c>
      <c r="F1012" s="7">
        <v>0.37946930933099743</v>
      </c>
      <c r="G1012" s="58">
        <f>Normalized_Shape!G1012/MAX(Normalized_Shape!$G$2:$G$8761)</f>
        <v>0.28070694512663474</v>
      </c>
      <c r="H1012" s="7">
        <v>0.37717640604530078</v>
      </c>
      <c r="I1012" s="7">
        <v>0.40308372244390467</v>
      </c>
      <c r="J1012" s="7">
        <v>0.17599885613148308</v>
      </c>
      <c r="K1012" s="7">
        <v>0.16941119882296354</v>
      </c>
      <c r="L1012" s="7">
        <v>0.17693815491293655</v>
      </c>
      <c r="M1012" s="7">
        <v>0.18110252398801258</v>
      </c>
      <c r="N1012" s="7">
        <v>0.14705407539383195</v>
      </c>
      <c r="O1012" s="56">
        <v>1</v>
      </c>
      <c r="P1012" s="7">
        <v>0.49964318425947463</v>
      </c>
      <c r="Q1012" s="56">
        <v>1</v>
      </c>
      <c r="R1012" s="7">
        <v>5.9641967623341365E-3</v>
      </c>
      <c r="S1012" s="7">
        <v>0.182760422729174</v>
      </c>
      <c r="T1012" s="56">
        <v>1</v>
      </c>
      <c r="U1012" s="18">
        <v>-7.4353110948042561E-2</v>
      </c>
      <c r="V1012" s="18">
        <v>-6.1025946115450978E-3</v>
      </c>
      <c r="W1012" s="7">
        <v>0.13940443513174394</v>
      </c>
      <c r="X1012" s="7">
        <v>0.13940443513174394</v>
      </c>
      <c r="Y1012" s="7">
        <v>0.22744834722050014</v>
      </c>
      <c r="Z1012" s="7">
        <v>0.13940443513174394</v>
      </c>
      <c r="AA1012" s="7">
        <v>0.31290808990732794</v>
      </c>
      <c r="AB1012" s="7">
        <v>0.33621423318089871</v>
      </c>
      <c r="AC1012" s="7">
        <v>0.13940443513174394</v>
      </c>
      <c r="AD1012" s="7">
        <v>0.38148300579961125</v>
      </c>
      <c r="AE1012" s="7">
        <v>0.68244668718617352</v>
      </c>
      <c r="AF1012" s="7">
        <v>0.41827013251506417</v>
      </c>
      <c r="AG1012" s="7">
        <v>0.44314641613075406</v>
      </c>
      <c r="AH1012" s="7">
        <v>0.49293422272474507</v>
      </c>
      <c r="AI1012" s="7">
        <v>0.48594251962369545</v>
      </c>
      <c r="AJ1012" s="7">
        <v>0.35817973412213033</v>
      </c>
      <c r="AK1012" s="7">
        <v>0.43275476049937756</v>
      </c>
      <c r="AL1012" s="7">
        <v>0.56805918957325063</v>
      </c>
      <c r="AM1012" s="7">
        <v>0.36298239998076781</v>
      </c>
      <c r="AN1012" s="7">
        <v>0.55392935275940891</v>
      </c>
      <c r="AO1012" s="7">
        <v>0.43498716087434053</v>
      </c>
      <c r="AP1012" s="7">
        <v>1</v>
      </c>
      <c r="AQ1012" s="18">
        <v>-6.1025946115450978E-3</v>
      </c>
      <c r="AR1012" s="7">
        <v>0.57212836060020167</v>
      </c>
      <c r="AS1012" s="7">
        <v>0.14705407539383195</v>
      </c>
    </row>
    <row r="1013" spans="1:45">
      <c r="A1013" s="2" t="s">
        <v>269</v>
      </c>
      <c r="B1013" s="2">
        <v>39856</v>
      </c>
      <c r="C1013" s="2">
        <v>4</v>
      </c>
      <c r="D1013" s="7">
        <v>0.3316032566023257</v>
      </c>
      <c r="E1013" s="7">
        <v>0.38236727707318269</v>
      </c>
      <c r="F1013" s="7">
        <v>0.37946930933099743</v>
      </c>
      <c r="G1013" s="58">
        <f>Normalized_Shape!G1013/MAX(Normalized_Shape!$G$2:$G$8761)</f>
        <v>0.27599193711767989</v>
      </c>
      <c r="H1013" s="7">
        <v>0.37717640604530078</v>
      </c>
      <c r="I1013" s="7">
        <v>0.40308372244390467</v>
      </c>
      <c r="J1013" s="7">
        <v>0.15731360933025726</v>
      </c>
      <c r="K1013" s="7">
        <v>0.14819058936705998</v>
      </c>
      <c r="L1013" s="7">
        <v>0.1586050475507951</v>
      </c>
      <c r="M1013" s="7">
        <v>0.31351870169743257</v>
      </c>
      <c r="N1013" s="7">
        <v>0.18110252398801258</v>
      </c>
      <c r="O1013" s="56">
        <v>1</v>
      </c>
      <c r="P1013" s="7">
        <v>0.52954269236774032</v>
      </c>
      <c r="Q1013" s="56">
        <v>1</v>
      </c>
      <c r="R1013" s="7">
        <v>1.4187454980850535E-2</v>
      </c>
      <c r="S1013" s="7">
        <v>0.16706052468878155</v>
      </c>
      <c r="T1013" s="56">
        <v>1</v>
      </c>
      <c r="U1013" s="18">
        <v>-0.28715557749584991</v>
      </c>
      <c r="V1013" s="18">
        <v>-7.4353110948042561E-2</v>
      </c>
      <c r="W1013" s="7">
        <v>0.16703571107098633</v>
      </c>
      <c r="X1013" s="7">
        <v>0.16703571107098633</v>
      </c>
      <c r="Y1013" s="7">
        <v>0.23740788362299992</v>
      </c>
      <c r="Z1013" s="7">
        <v>0.16703571107098633</v>
      </c>
      <c r="AA1013" s="7">
        <v>0.34074219158119351</v>
      </c>
      <c r="AB1013" s="7">
        <v>0.3717167080693598</v>
      </c>
      <c r="AC1013" s="7">
        <v>0.16703571107098633</v>
      </c>
      <c r="AD1013" s="7">
        <v>0.40609263818431546</v>
      </c>
      <c r="AE1013" s="7">
        <v>0.69723886058873286</v>
      </c>
      <c r="AF1013" s="7">
        <v>0.42355440934300753</v>
      </c>
      <c r="AG1013" s="7">
        <v>0.44906484425671606</v>
      </c>
      <c r="AH1013" s="7">
        <v>0.51560316732176403</v>
      </c>
      <c r="AI1013" s="7">
        <v>0.48890478920088254</v>
      </c>
      <c r="AJ1013" s="7">
        <v>0.36069481617987842</v>
      </c>
      <c r="AK1013" s="7">
        <v>0.43718343005373766</v>
      </c>
      <c r="AL1013" s="7">
        <v>0.56817866568309905</v>
      </c>
      <c r="AM1013" s="7">
        <v>0.36485911788932979</v>
      </c>
      <c r="AN1013" s="7">
        <v>0.58043918558035179</v>
      </c>
      <c r="AO1013" s="7">
        <v>0.44501602914730065</v>
      </c>
      <c r="AP1013" s="7">
        <v>1</v>
      </c>
      <c r="AQ1013" s="18">
        <v>-7.4353110948042547E-2</v>
      </c>
      <c r="AR1013" s="7">
        <v>0.47970440325825758</v>
      </c>
      <c r="AS1013" s="7">
        <v>0.18110252398801258</v>
      </c>
    </row>
    <row r="1014" spans="1:45">
      <c r="A1014" s="2" t="s">
        <v>269</v>
      </c>
      <c r="B1014" s="2">
        <v>39856</v>
      </c>
      <c r="C1014" s="2">
        <v>5</v>
      </c>
      <c r="D1014" s="7">
        <v>0.32790566279045297</v>
      </c>
      <c r="E1014" s="7">
        <v>0.38236727707318269</v>
      </c>
      <c r="F1014" s="7">
        <v>0.37946930933099743</v>
      </c>
      <c r="G1014" s="58">
        <f>Normalized_Shape!G1014/MAX(Normalized_Shape!$G$2:$G$8761)</f>
        <v>0.27129004659623057</v>
      </c>
      <c r="H1014" s="7">
        <v>0.37717640604530078</v>
      </c>
      <c r="I1014" s="7">
        <v>0.40308372244390467</v>
      </c>
      <c r="J1014" s="7">
        <v>0.24548886853627341</v>
      </c>
      <c r="K1014" s="7">
        <v>0.23413405766346942</v>
      </c>
      <c r="L1014" s="7">
        <v>0.24710492165255962</v>
      </c>
      <c r="M1014" s="7">
        <v>0.7196286370934365</v>
      </c>
      <c r="N1014" s="7">
        <v>0.31351870169743257</v>
      </c>
      <c r="O1014" s="56">
        <v>1</v>
      </c>
      <c r="P1014" s="7">
        <v>0.57511201693212144</v>
      </c>
      <c r="Q1014" s="56">
        <v>1</v>
      </c>
      <c r="R1014" s="7">
        <v>4.6042864167367768E-2</v>
      </c>
      <c r="S1014" s="7">
        <v>0.13516229451596529</v>
      </c>
      <c r="T1014" s="56">
        <v>1</v>
      </c>
      <c r="U1014" s="18">
        <v>-0.60034215888513087</v>
      </c>
      <c r="V1014" s="18">
        <v>-0.28715557749584991</v>
      </c>
      <c r="W1014" s="7">
        <v>0.19582102999406434</v>
      </c>
      <c r="X1014" s="7">
        <v>0.19582102999406434</v>
      </c>
      <c r="Y1014" s="7">
        <v>0.2454642365690263</v>
      </c>
      <c r="Z1014" s="7">
        <v>0.19582102999406434</v>
      </c>
      <c r="AA1014" s="7">
        <v>0.37166851844868948</v>
      </c>
      <c r="AB1014" s="7">
        <v>0.41035932039455597</v>
      </c>
      <c r="AC1014" s="7">
        <v>0.19582102999406434</v>
      </c>
      <c r="AD1014" s="7">
        <v>0.43288504769902048</v>
      </c>
      <c r="AE1014" s="7">
        <v>0.71229702341910361</v>
      </c>
      <c r="AF1014" s="7">
        <v>0.4275387318833358</v>
      </c>
      <c r="AG1014" s="7">
        <v>0.45605554665895948</v>
      </c>
      <c r="AH1014" s="7">
        <v>0.54731070352446043</v>
      </c>
      <c r="AI1014" s="7">
        <v>0.49395932765218831</v>
      </c>
      <c r="AJ1014" s="7">
        <v>0.36398359443040229</v>
      </c>
      <c r="AK1014" s="7">
        <v>0.44148790378689906</v>
      </c>
      <c r="AL1014" s="7">
        <v>0.57192892578504517</v>
      </c>
      <c r="AM1014" s="7">
        <v>0.36675007600700149</v>
      </c>
      <c r="AN1014" s="7">
        <v>0.60309471318949315</v>
      </c>
      <c r="AO1014" s="7">
        <v>0.45564230177962683</v>
      </c>
      <c r="AP1014" s="7">
        <v>1</v>
      </c>
      <c r="AQ1014" s="18">
        <v>-0.28715557749584991</v>
      </c>
      <c r="AR1014" s="7">
        <v>0.40915685084346209</v>
      </c>
      <c r="AS1014" s="7">
        <v>0.31351870169743257</v>
      </c>
    </row>
    <row r="1015" spans="1:45">
      <c r="A1015" s="2" t="s">
        <v>269</v>
      </c>
      <c r="B1015" s="2">
        <v>39856</v>
      </c>
      <c r="C1015" s="2">
        <v>6</v>
      </c>
      <c r="D1015" s="7">
        <v>0.29289993993838426</v>
      </c>
      <c r="E1015" s="7">
        <v>0.38236727707318269</v>
      </c>
      <c r="F1015" s="7">
        <v>0.33547768618330465</v>
      </c>
      <c r="G1015" s="58">
        <f>Normalized_Shape!G1015/MAX(Normalized_Shape!$G$2:$G$8761)</f>
        <v>0.26663042353452154</v>
      </c>
      <c r="H1015" s="7">
        <v>0.33262478530036954</v>
      </c>
      <c r="I1015" s="7">
        <v>0.36055375781451465</v>
      </c>
      <c r="J1015" s="7">
        <v>0.35970800437452422</v>
      </c>
      <c r="K1015" s="7">
        <v>0.3437738731856379</v>
      </c>
      <c r="L1015" s="7">
        <v>0.36196633674872652</v>
      </c>
      <c r="M1015" s="7">
        <v>1</v>
      </c>
      <c r="N1015" s="7">
        <v>0.7196286370934365</v>
      </c>
      <c r="O1015" s="56">
        <v>1</v>
      </c>
      <c r="P1015" s="7">
        <v>0.60318812047765469</v>
      </c>
      <c r="Q1015" s="56">
        <v>1</v>
      </c>
      <c r="R1015" s="7">
        <v>0.1712142692287078</v>
      </c>
      <c r="S1015" s="7">
        <v>0.11972213924798367</v>
      </c>
      <c r="T1015" s="56">
        <v>1</v>
      </c>
      <c r="U1015" s="18">
        <v>-0.86644781019239203</v>
      </c>
      <c r="V1015" s="18">
        <v>-0.60034215888513087</v>
      </c>
      <c r="W1015" s="7">
        <v>0.22614701004436738</v>
      </c>
      <c r="X1015" s="7">
        <v>0.22614701004436738</v>
      </c>
      <c r="Y1015" s="7">
        <v>0.25477683456158251</v>
      </c>
      <c r="Z1015" s="7">
        <v>0.22614701004436738</v>
      </c>
      <c r="AA1015" s="7">
        <v>0.40247737157913888</v>
      </c>
      <c r="AB1015" s="7">
        <v>0.44377388853075511</v>
      </c>
      <c r="AC1015" s="7">
        <v>0.22614701004436738</v>
      </c>
      <c r="AD1015" s="7">
        <v>0.46335478740884056</v>
      </c>
      <c r="AE1015" s="7">
        <v>0.72892254737282758</v>
      </c>
      <c r="AF1015" s="7">
        <v>0.43229505325732448</v>
      </c>
      <c r="AG1015" s="7">
        <v>0.46381880718088458</v>
      </c>
      <c r="AH1015" s="7">
        <v>0.57321864719544358</v>
      </c>
      <c r="AI1015" s="7">
        <v>0.49930930663553685</v>
      </c>
      <c r="AJ1015" s="7">
        <v>0.36499436022429044</v>
      </c>
      <c r="AK1015" s="7">
        <v>0.43983349635989649</v>
      </c>
      <c r="AL1015" s="7">
        <v>0.57606080345845989</v>
      </c>
      <c r="AM1015" s="7">
        <v>0.36882446806981878</v>
      </c>
      <c r="AN1015" s="7">
        <v>0.62814782012087145</v>
      </c>
      <c r="AO1015" s="7">
        <v>0.46502276256704478</v>
      </c>
      <c r="AP1015" s="7">
        <v>1</v>
      </c>
      <c r="AQ1015" s="18">
        <v>-0.60034215888513087</v>
      </c>
      <c r="AR1015" s="7">
        <v>0.34515392387219629</v>
      </c>
      <c r="AS1015" s="7">
        <v>0.7196286370934365</v>
      </c>
    </row>
    <row r="1016" spans="1:45">
      <c r="A1016" s="2" t="s">
        <v>269</v>
      </c>
      <c r="B1016" s="2">
        <v>39856</v>
      </c>
      <c r="C1016" s="2">
        <v>7</v>
      </c>
      <c r="D1016" s="7">
        <v>0.259432182988802</v>
      </c>
      <c r="E1016" s="7">
        <v>0.337999569785015</v>
      </c>
      <c r="F1016" s="7">
        <v>0.18613979423230764</v>
      </c>
      <c r="G1016" s="58">
        <f>Normalized_Shape!G1016/MAX(Normalized_Shape!$G$2:$G$8761)</f>
        <v>0.26224043771598304</v>
      </c>
      <c r="H1016" s="7">
        <v>0.18246061431415816</v>
      </c>
      <c r="I1016" s="7">
        <v>0.21145826481199617</v>
      </c>
      <c r="J1016" s="7">
        <v>0.82746521055296007</v>
      </c>
      <c r="K1016" s="7">
        <v>0.82379466938290469</v>
      </c>
      <c r="L1016" s="7">
        <v>0.82797652482132134</v>
      </c>
      <c r="M1016" s="7">
        <v>0.75690288267080719</v>
      </c>
      <c r="N1016" s="7">
        <v>1</v>
      </c>
      <c r="O1016" s="56">
        <v>1</v>
      </c>
      <c r="P1016" s="7">
        <v>0.62038959237664393</v>
      </c>
      <c r="Q1016" s="56">
        <v>1</v>
      </c>
      <c r="R1016" s="7">
        <v>0.28087680844102714</v>
      </c>
      <c r="S1016" s="7">
        <v>0.11589620125033212</v>
      </c>
      <c r="T1016" s="56">
        <v>1</v>
      </c>
      <c r="U1016" s="18">
        <v>-0.72417351916206374</v>
      </c>
      <c r="V1016" s="18">
        <v>-0.86644781019239203</v>
      </c>
      <c r="W1016" s="7">
        <v>0.2076210573431512</v>
      </c>
      <c r="X1016" s="7">
        <v>0.2076210573431512</v>
      </c>
      <c r="Y1016" s="7">
        <v>0.23420469551161138</v>
      </c>
      <c r="Z1016" s="7">
        <v>0.2076210573431512</v>
      </c>
      <c r="AA1016" s="7">
        <v>0.37698022126497904</v>
      </c>
      <c r="AB1016" s="7">
        <v>0.41968215603798903</v>
      </c>
      <c r="AC1016" s="7">
        <v>0.2076210573431512</v>
      </c>
      <c r="AD1016" s="7">
        <v>0.44956060393842251</v>
      </c>
      <c r="AE1016" s="7">
        <v>0.74546050544318743</v>
      </c>
      <c r="AF1016" s="7">
        <v>0.44510843522943178</v>
      </c>
      <c r="AG1016" s="7">
        <v>0.46316787116936686</v>
      </c>
      <c r="AH1016" s="7">
        <v>0.58209684950180418</v>
      </c>
      <c r="AI1016" s="7">
        <v>0.49556006110029632</v>
      </c>
      <c r="AJ1016" s="7">
        <v>0.36743997144603735</v>
      </c>
      <c r="AK1016" s="7">
        <v>0.43349418375622084</v>
      </c>
      <c r="AL1016" s="7">
        <v>0.56193707408656601</v>
      </c>
      <c r="AM1016" s="7">
        <v>0.36833671099387105</v>
      </c>
      <c r="AN1016" s="7">
        <v>0.64452553842919935</v>
      </c>
      <c r="AO1016" s="7">
        <v>0.43902727137829195</v>
      </c>
      <c r="AP1016" s="7">
        <v>1</v>
      </c>
      <c r="AQ1016" s="18">
        <v>-0.86644781019239203</v>
      </c>
      <c r="AR1016" s="7">
        <v>0.291929017705442</v>
      </c>
      <c r="AS1016" s="7">
        <v>1</v>
      </c>
    </row>
    <row r="1017" spans="1:45">
      <c r="A1017" s="2" t="s">
        <v>269</v>
      </c>
      <c r="B1017" s="2">
        <v>39856</v>
      </c>
      <c r="C1017" s="2">
        <v>8</v>
      </c>
      <c r="D1017" s="7">
        <v>0.22725793630878469</v>
      </c>
      <c r="E1017" s="7">
        <v>0.18700900560618713</v>
      </c>
      <c r="F1017" s="7">
        <v>0.12766014259010519</v>
      </c>
      <c r="G1017" s="58">
        <f>Normalized_Shape!G1017/MAX(Normalized_Shape!$G$2:$G$8761)</f>
        <v>0.25811134414894471</v>
      </c>
      <c r="H1017" s="7">
        <v>0.12437034404779429</v>
      </c>
      <c r="I1017" s="7">
        <v>0.14982248291292621</v>
      </c>
      <c r="J1017" s="7">
        <v>1</v>
      </c>
      <c r="K1017" s="7">
        <v>1</v>
      </c>
      <c r="L1017" s="7">
        <v>1</v>
      </c>
      <c r="M1017" s="7">
        <v>0.6696067697708481</v>
      </c>
      <c r="N1017" s="7">
        <v>0.75690288267080719</v>
      </c>
      <c r="O1017" s="56">
        <v>1</v>
      </c>
      <c r="P1017" s="7">
        <v>0.6280156447683225</v>
      </c>
      <c r="Q1017" s="56">
        <v>1</v>
      </c>
      <c r="R1017" s="7">
        <v>0.37039658845250223</v>
      </c>
      <c r="S1017" s="7">
        <v>0.18655673020292315</v>
      </c>
      <c r="T1017" s="56">
        <v>1</v>
      </c>
      <c r="U1017" s="18">
        <v>-0.48388025797501144</v>
      </c>
      <c r="V1017" s="18">
        <v>-0.72417351916206374</v>
      </c>
      <c r="W1017" s="7">
        <v>0.19004149557633379</v>
      </c>
      <c r="X1017" s="7">
        <v>0.19004149557633379</v>
      </c>
      <c r="Y1017" s="7">
        <v>0.21672746826360972</v>
      </c>
      <c r="Z1017" s="7">
        <v>0.19004149557633379</v>
      </c>
      <c r="AA1017" s="7">
        <v>0.35245752670268143</v>
      </c>
      <c r="AB1017" s="7">
        <v>0.3955283086451557</v>
      </c>
      <c r="AC1017" s="7">
        <v>0.19004149557633379</v>
      </c>
      <c r="AD1017" s="7">
        <v>0.43520004938179369</v>
      </c>
      <c r="AE1017" s="7">
        <v>0.76230184529552969</v>
      </c>
      <c r="AF1017" s="7">
        <v>0.45842858465066877</v>
      </c>
      <c r="AG1017" s="7">
        <v>0.46597545229080573</v>
      </c>
      <c r="AH1017" s="7">
        <v>0.59069289994989826</v>
      </c>
      <c r="AI1017" s="7">
        <v>0.49482397067459677</v>
      </c>
      <c r="AJ1017" s="7">
        <v>0.37088504521954346</v>
      </c>
      <c r="AK1017" s="7">
        <v>0.43139372443843976</v>
      </c>
      <c r="AL1017" s="7">
        <v>0.53605957510086233</v>
      </c>
      <c r="AM1017" s="7">
        <v>0.36640548464201927</v>
      </c>
      <c r="AN1017" s="7">
        <v>0.65608620993093236</v>
      </c>
      <c r="AO1017" s="7">
        <v>0.4129564170807648</v>
      </c>
      <c r="AP1017" s="7">
        <v>1</v>
      </c>
      <c r="AQ1017" s="18">
        <v>-0.72417351916206363</v>
      </c>
      <c r="AR1017" s="7">
        <v>0.26226358564217711</v>
      </c>
      <c r="AS1017" s="7">
        <v>0.75690288267080719</v>
      </c>
    </row>
    <row r="1018" spans="1:45">
      <c r="A1018" s="2" t="s">
        <v>269</v>
      </c>
      <c r="B1018" s="2">
        <v>39856</v>
      </c>
      <c r="C1018" s="2">
        <v>9</v>
      </c>
      <c r="D1018" s="7">
        <v>0.19753310269241167</v>
      </c>
      <c r="E1018" s="7">
        <v>0.1279274788447968</v>
      </c>
      <c r="F1018" s="7">
        <v>9.0381264555186011E-2</v>
      </c>
      <c r="G1018" s="58">
        <f>Normalized_Shape!G1018/MAX(Normalized_Shape!$G$2:$G$8761)</f>
        <v>0.23057045038164597</v>
      </c>
      <c r="H1018" s="7">
        <v>8.7640061187139115E-2</v>
      </c>
      <c r="I1018" s="7">
        <v>0.10891726992704504</v>
      </c>
      <c r="J1018" s="7">
        <v>0.87122204574701201</v>
      </c>
      <c r="K1018" s="7">
        <v>0.86082109611521374</v>
      </c>
      <c r="L1018" s="7">
        <v>0.87268008289914589</v>
      </c>
      <c r="M1018" s="7">
        <v>0.60603596807664128</v>
      </c>
      <c r="N1018" s="7">
        <v>0.6696067697708481</v>
      </c>
      <c r="O1018" s="56">
        <v>1</v>
      </c>
      <c r="P1018" s="7">
        <v>0.63817075999391537</v>
      </c>
      <c r="Q1018" s="56">
        <v>1</v>
      </c>
      <c r="R1018" s="7">
        <v>0.37546175964602574</v>
      </c>
      <c r="S1018" s="7">
        <v>0.17262284037258596</v>
      </c>
      <c r="T1018" s="56">
        <v>1</v>
      </c>
      <c r="U1018" s="18">
        <v>-0.40329684242310837</v>
      </c>
      <c r="V1018" s="18">
        <v>-0.48388025797501144</v>
      </c>
      <c r="W1018" s="7">
        <v>0.1739538603420801</v>
      </c>
      <c r="X1018" s="7">
        <v>0.1739538603420801</v>
      </c>
      <c r="Y1018" s="7">
        <v>0.19660359487433862</v>
      </c>
      <c r="Z1018" s="7">
        <v>0.1739538603420801</v>
      </c>
      <c r="AA1018" s="7">
        <v>0.32880188540135485</v>
      </c>
      <c r="AB1018" s="7">
        <v>0.37376496928824543</v>
      </c>
      <c r="AC1018" s="7">
        <v>0.1739538603420801</v>
      </c>
      <c r="AD1018" s="7">
        <v>0.42555045441510875</v>
      </c>
      <c r="AE1018" s="7">
        <v>0.77712107792668572</v>
      </c>
      <c r="AF1018" s="7">
        <v>0.47307318232732709</v>
      </c>
      <c r="AG1018" s="7">
        <v>0.46821629805269899</v>
      </c>
      <c r="AH1018" s="7">
        <v>0.59983010430154771</v>
      </c>
      <c r="AI1018" s="7">
        <v>0.49417253488107044</v>
      </c>
      <c r="AJ1018" s="7">
        <v>0.37471068711295347</v>
      </c>
      <c r="AK1018" s="7">
        <v>0.42392008537417675</v>
      </c>
      <c r="AL1018" s="7">
        <v>0.51329737823643218</v>
      </c>
      <c r="AM1018" s="7">
        <v>0.36380372823556151</v>
      </c>
      <c r="AN1018" s="7">
        <v>0.6755828591503229</v>
      </c>
      <c r="AO1018" s="7">
        <v>0.38851920139729923</v>
      </c>
      <c r="AP1018" s="7">
        <v>1</v>
      </c>
      <c r="AQ1018" s="18">
        <v>-0.48388025797501139</v>
      </c>
      <c r="AR1018" s="7">
        <v>0.23395153106820837</v>
      </c>
      <c r="AS1018" s="7">
        <v>0.6696067697708481</v>
      </c>
    </row>
    <row r="1019" spans="1:45">
      <c r="A1019" s="2" t="s">
        <v>269</v>
      </c>
      <c r="B1019" s="2">
        <v>39856</v>
      </c>
      <c r="C1019" s="2">
        <v>10</v>
      </c>
      <c r="D1019" s="7">
        <v>0.16947736680810555</v>
      </c>
      <c r="E1019" s="7">
        <v>9.0361879323304264E-2</v>
      </c>
      <c r="F1019" s="7">
        <v>6.840331286260759E-2</v>
      </c>
      <c r="G1019" s="58">
        <f>Normalized_Shape!G1019/MAX(Normalized_Shape!$G$2:$G$8761)</f>
        <v>0.20567928909047714</v>
      </c>
      <c r="H1019" s="7">
        <v>6.6117437513519853E-2</v>
      </c>
      <c r="I1019" s="7">
        <v>8.3984811004435417E-2</v>
      </c>
      <c r="J1019" s="7">
        <v>0.78057433019928835</v>
      </c>
      <c r="K1019" s="7">
        <v>0.76343618255382961</v>
      </c>
      <c r="L1019" s="7">
        <v>0.78297855856204845</v>
      </c>
      <c r="M1019" s="7">
        <v>0.51236751190961893</v>
      </c>
      <c r="N1019" s="7">
        <v>0.60603596807664128</v>
      </c>
      <c r="O1019" s="56">
        <v>1</v>
      </c>
      <c r="P1019" s="7">
        <v>0.6511417205610559</v>
      </c>
      <c r="Q1019" s="56">
        <v>1</v>
      </c>
      <c r="R1019" s="7">
        <v>0.32371508281786832</v>
      </c>
      <c r="S1019" s="7">
        <v>0.19773324754914526</v>
      </c>
      <c r="T1019" s="56">
        <v>1</v>
      </c>
      <c r="U1019" s="18">
        <v>-0.42237821125268216</v>
      </c>
      <c r="V1019" s="18">
        <v>-0.40329684242310837</v>
      </c>
      <c r="W1019" s="7">
        <v>0.14793901770179121</v>
      </c>
      <c r="X1019" s="7">
        <v>0.14793901770179121</v>
      </c>
      <c r="Y1019" s="7">
        <v>0.15419127967081966</v>
      </c>
      <c r="Z1019" s="7">
        <v>0.14793901770179121</v>
      </c>
      <c r="AA1019" s="7">
        <v>0.28968261986309124</v>
      </c>
      <c r="AB1019" s="7">
        <v>0.3311804601254455</v>
      </c>
      <c r="AC1019" s="7">
        <v>0.14793901770179121</v>
      </c>
      <c r="AD1019" s="7">
        <v>0.36881711438249426</v>
      </c>
      <c r="AE1019" s="7">
        <v>0.66700658259903944</v>
      </c>
      <c r="AF1019" s="7">
        <v>0.42838182933873209</v>
      </c>
      <c r="AG1019" s="7">
        <v>0.43331567639117696</v>
      </c>
      <c r="AH1019" s="7">
        <v>0.5268637100784892</v>
      </c>
      <c r="AI1019" s="7">
        <v>0.46517129572399279</v>
      </c>
      <c r="AJ1019" s="7">
        <v>0.35310954982843251</v>
      </c>
      <c r="AK1019" s="7">
        <v>0.38949040978706317</v>
      </c>
      <c r="AL1019" s="7">
        <v>0.48178059782246485</v>
      </c>
      <c r="AM1019" s="7">
        <v>0.3272715060945392</v>
      </c>
      <c r="AN1019" s="7">
        <v>0.55095854066886929</v>
      </c>
      <c r="AO1019" s="7">
        <v>0.34376532169762475</v>
      </c>
      <c r="AP1019" s="7">
        <v>1</v>
      </c>
      <c r="AQ1019" s="18">
        <v>-0.40329684242310837</v>
      </c>
      <c r="AR1019" s="7">
        <v>0.23026876736286803</v>
      </c>
      <c r="AS1019" s="7">
        <v>0.60603596807664428</v>
      </c>
    </row>
    <row r="1020" spans="1:45">
      <c r="A1020" s="2" t="s">
        <v>269</v>
      </c>
      <c r="B1020" s="2">
        <v>39856</v>
      </c>
      <c r="C1020" s="2">
        <v>11</v>
      </c>
      <c r="D1020" s="7">
        <v>0.14324468713726266</v>
      </c>
      <c r="E1020" s="7">
        <v>6.8271915972039895E-2</v>
      </c>
      <c r="F1020" s="7">
        <v>4.8541064931507963E-2</v>
      </c>
      <c r="G1020" s="58">
        <f>Normalized_Shape!G1020/MAX(Normalized_Shape!$G$2:$G$8761)</f>
        <v>0.18062634545340595</v>
      </c>
      <c r="H1020" s="7">
        <v>4.6765108034603708E-2</v>
      </c>
      <c r="I1020" s="7">
        <v>6.0773425364083811E-2</v>
      </c>
      <c r="J1020" s="7">
        <v>0.75262683994728941</v>
      </c>
      <c r="K1020" s="7">
        <v>0.73410930028577093</v>
      </c>
      <c r="L1020" s="7">
        <v>0.75522283987681349</v>
      </c>
      <c r="M1020" s="7">
        <v>0.5017156308795947</v>
      </c>
      <c r="N1020" s="7">
        <v>0.51236751190961893</v>
      </c>
      <c r="O1020" s="56">
        <v>1</v>
      </c>
      <c r="P1020" s="7">
        <v>0.64105095896843367</v>
      </c>
      <c r="Q1020" s="56">
        <v>1</v>
      </c>
      <c r="R1020" s="7">
        <v>0.33311693767456652</v>
      </c>
      <c r="S1020" s="7">
        <v>0.28072018682132849</v>
      </c>
      <c r="T1020" s="56">
        <v>1</v>
      </c>
      <c r="U1020" s="18">
        <v>-0.47032743018375456</v>
      </c>
      <c r="V1020" s="18">
        <v>-0.42237821125268216</v>
      </c>
      <c r="W1020" s="7">
        <v>0.12471311691453406</v>
      </c>
      <c r="X1020" s="7">
        <v>0.12471311691453406</v>
      </c>
      <c r="Y1020" s="7">
        <v>0.11491512093901966</v>
      </c>
      <c r="Z1020" s="7">
        <v>0.12471311691453406</v>
      </c>
      <c r="AA1020" s="7">
        <v>0.24975710060065287</v>
      </c>
      <c r="AB1020" s="7">
        <v>0.29114010214873515</v>
      </c>
      <c r="AC1020" s="7">
        <v>0.12471311691453406</v>
      </c>
      <c r="AD1020" s="7">
        <v>0.31625179757224914</v>
      </c>
      <c r="AE1020" s="7">
        <v>0.56172648190902674</v>
      </c>
      <c r="AF1020" s="7">
        <v>0.38775443101302215</v>
      </c>
      <c r="AG1020" s="7">
        <v>0.39800720262128975</v>
      </c>
      <c r="AH1020" s="7">
        <v>0.45683738908649524</v>
      </c>
      <c r="AI1020" s="7">
        <v>0.43601115151197001</v>
      </c>
      <c r="AJ1020" s="7">
        <v>0.32884141198064348</v>
      </c>
      <c r="AK1020" s="7">
        <v>0.35947876516598659</v>
      </c>
      <c r="AL1020" s="7">
        <v>0.45107595252424248</v>
      </c>
      <c r="AM1020" s="7">
        <v>0.29137028835539869</v>
      </c>
      <c r="AN1020" s="7">
        <v>0.43224325843892025</v>
      </c>
      <c r="AO1020" s="7">
        <v>0.30294355874241091</v>
      </c>
      <c r="AP1020" s="7">
        <v>1</v>
      </c>
      <c r="AQ1020" s="18">
        <v>-0.4223782112526821</v>
      </c>
      <c r="AR1020" s="7">
        <v>0.25126873319158866</v>
      </c>
      <c r="AS1020" s="7">
        <v>0.51236751190961893</v>
      </c>
    </row>
    <row r="1021" spans="1:45">
      <c r="A1021" s="2" t="s">
        <v>269</v>
      </c>
      <c r="B1021" s="2">
        <v>39856</v>
      </c>
      <c r="C1021" s="2">
        <v>12</v>
      </c>
      <c r="D1021" s="7">
        <v>0.1333563758400127</v>
      </c>
      <c r="E1021" s="7">
        <v>4.8358024072112933E-2</v>
      </c>
      <c r="F1021" s="7">
        <v>2.2354249002703122E-2</v>
      </c>
      <c r="G1021" s="58">
        <f>Normalized_Shape!G1021/MAX(Normalized_Shape!$G$2:$G$8761)</f>
        <v>0.15449485284365266</v>
      </c>
      <c r="H1021" s="7">
        <v>2.142367904562718E-2</v>
      </c>
      <c r="I1021" s="7">
        <v>2.8871187861980778E-2</v>
      </c>
      <c r="J1021" s="7">
        <v>0.67330187694911725</v>
      </c>
      <c r="K1021" s="7">
        <v>0.64840633222986166</v>
      </c>
      <c r="L1021" s="7">
        <v>0.67679404985570135</v>
      </c>
      <c r="M1021" s="7">
        <v>0.45335509303151533</v>
      </c>
      <c r="N1021" s="7">
        <v>0.5017156308795947</v>
      </c>
      <c r="O1021" s="56">
        <v>1</v>
      </c>
      <c r="P1021" s="7">
        <v>0.62629999312079432</v>
      </c>
      <c r="Q1021" s="56">
        <v>1</v>
      </c>
      <c r="R1021" s="7">
        <v>0.38107776629756368</v>
      </c>
      <c r="S1021" s="7">
        <v>0.30831970982955875</v>
      </c>
      <c r="T1021" s="56">
        <v>1</v>
      </c>
      <c r="U1021" s="18">
        <v>-0.46157318902310779</v>
      </c>
      <c r="V1021" s="18">
        <v>-0.47032743018375456</v>
      </c>
      <c r="W1021" s="7">
        <v>0.10358158751440266</v>
      </c>
      <c r="X1021" s="7">
        <v>0.10358158751440266</v>
      </c>
      <c r="Y1021" s="7">
        <v>7.8393489291324642E-2</v>
      </c>
      <c r="Z1021" s="7">
        <v>0.10358158751440266</v>
      </c>
      <c r="AA1021" s="7">
        <v>0.21371889888727916</v>
      </c>
      <c r="AB1021" s="7">
        <v>0.25309972499085803</v>
      </c>
      <c r="AC1021" s="7">
        <v>0.10358158751440266</v>
      </c>
      <c r="AD1021" s="7">
        <v>0.26647165655139221</v>
      </c>
      <c r="AE1021" s="7">
        <v>0.46621800563293009</v>
      </c>
      <c r="AF1021" s="7">
        <v>0.34766477636936266</v>
      </c>
      <c r="AG1021" s="7">
        <v>0.36577478205319802</v>
      </c>
      <c r="AH1021" s="7">
        <v>0.39212369910650452</v>
      </c>
      <c r="AI1021" s="7">
        <v>0.40730961601739746</v>
      </c>
      <c r="AJ1021" s="7">
        <v>0.3051120146571602</v>
      </c>
      <c r="AK1021" s="7">
        <v>0.326905226105413</v>
      </c>
      <c r="AL1021" s="7">
        <v>0.42122844268381926</v>
      </c>
      <c r="AM1021" s="7">
        <v>0.25586787303585973</v>
      </c>
      <c r="AN1021" s="7">
        <v>0.32777955317238483</v>
      </c>
      <c r="AO1021" s="7">
        <v>0.26567627950582595</v>
      </c>
      <c r="AP1021" s="7">
        <v>1</v>
      </c>
      <c r="AQ1021" s="18">
        <v>-0.4703274301837545</v>
      </c>
      <c r="AR1021" s="7">
        <v>0.31273476968791619</v>
      </c>
      <c r="AS1021" s="7">
        <v>0.5017156308795947</v>
      </c>
    </row>
    <row r="1022" spans="1:45">
      <c r="A1022" s="2" t="s">
        <v>269</v>
      </c>
      <c r="B1022" s="2">
        <v>39856</v>
      </c>
      <c r="C1022" s="2">
        <v>13</v>
      </c>
      <c r="D1022" s="7">
        <v>0.12380965486426236</v>
      </c>
      <c r="E1022" s="7">
        <v>2.2200676078890785E-2</v>
      </c>
      <c r="F1022" s="7">
        <v>1.4504266827696179E-2</v>
      </c>
      <c r="G1022" s="58">
        <f>Normalized_Shape!G1022/MAX(Normalized_Shape!$G$2:$G$8761)</f>
        <v>0.1304461257500652</v>
      </c>
      <c r="H1022" s="7">
        <v>1.3874352720886675E-2</v>
      </c>
      <c r="I1022" s="7">
        <v>1.8937943339572317E-2</v>
      </c>
      <c r="J1022" s="7">
        <v>0.6725251283953767</v>
      </c>
      <c r="K1022" s="7">
        <v>0.64712955889426482</v>
      </c>
      <c r="L1022" s="7">
        <v>0.67608514594510838</v>
      </c>
      <c r="M1022" s="7">
        <v>0.36186456349008339</v>
      </c>
      <c r="N1022" s="7">
        <v>0.45335509303151533</v>
      </c>
      <c r="O1022" s="56">
        <v>1</v>
      </c>
      <c r="P1022" s="7">
        <v>0.62581362540811047</v>
      </c>
      <c r="Q1022" s="56">
        <v>1</v>
      </c>
      <c r="R1022" s="7">
        <v>0.49100604606046083</v>
      </c>
      <c r="S1022" s="7">
        <v>0.34704503283287164</v>
      </c>
      <c r="T1022" s="56">
        <v>1</v>
      </c>
      <c r="U1022" s="18">
        <v>-0.59009814649384251</v>
      </c>
      <c r="V1022" s="18">
        <v>-0.46157318902310779</v>
      </c>
      <c r="W1022" s="7">
        <v>9.6580648320683027E-2</v>
      </c>
      <c r="X1022" s="7">
        <v>9.6580648320683027E-2</v>
      </c>
      <c r="Y1022" s="7">
        <v>6.6294924821259302E-2</v>
      </c>
      <c r="Z1022" s="7">
        <v>9.6580648320683027E-2</v>
      </c>
      <c r="AA1022" s="7">
        <v>0.19380887713984402</v>
      </c>
      <c r="AB1022" s="7">
        <v>0.2332929782527341</v>
      </c>
      <c r="AC1022" s="7">
        <v>9.6580648320683027E-2</v>
      </c>
      <c r="AD1022" s="7">
        <v>0.23317893225563424</v>
      </c>
      <c r="AE1022" s="7">
        <v>0.41961248487232278</v>
      </c>
      <c r="AF1022" s="7">
        <v>0.32282462156272201</v>
      </c>
      <c r="AG1022" s="7">
        <v>0.3423221522269384</v>
      </c>
      <c r="AH1022" s="7">
        <v>0.35775737597783186</v>
      </c>
      <c r="AI1022" s="7">
        <v>0.38584375315539449</v>
      </c>
      <c r="AJ1022" s="7">
        <v>0.29683614180687506</v>
      </c>
      <c r="AK1022" s="7">
        <v>0.31453461845208591</v>
      </c>
      <c r="AL1022" s="7">
        <v>0.40525305461433919</v>
      </c>
      <c r="AM1022" s="7">
        <v>0.24129978795586121</v>
      </c>
      <c r="AN1022" s="7">
        <v>0.2768494504940236</v>
      </c>
      <c r="AO1022" s="7">
        <v>0.22219091300734192</v>
      </c>
      <c r="AP1022" s="7">
        <v>1</v>
      </c>
      <c r="AQ1022" s="18">
        <v>-0.46157318902310773</v>
      </c>
      <c r="AR1022" s="7">
        <v>0.35257787515762129</v>
      </c>
      <c r="AS1022" s="7">
        <v>0.45335509303151533</v>
      </c>
    </row>
    <row r="1023" spans="1:45">
      <c r="A1023" s="2" t="s">
        <v>269</v>
      </c>
      <c r="B1023" s="2">
        <v>39856</v>
      </c>
      <c r="C1023" s="2">
        <v>14</v>
      </c>
      <c r="D1023" s="7">
        <v>0.11451499840537219</v>
      </c>
      <c r="E1023" s="7">
        <v>1.4388084340209535E-2</v>
      </c>
      <c r="F1023" s="7">
        <v>1.4504266827696179E-2</v>
      </c>
      <c r="G1023" s="58">
        <f>Normalized_Shape!G1023/MAX(Normalized_Shape!$G$2:$G$8761)</f>
        <v>0.10770914740703708</v>
      </c>
      <c r="H1023" s="7">
        <v>1.3874352720886675E-2</v>
      </c>
      <c r="I1023" s="7">
        <v>1.8937943339572317E-2</v>
      </c>
      <c r="J1023" s="7">
        <v>0.5344918866488132</v>
      </c>
      <c r="K1023" s="7">
        <v>0.50402837902837905</v>
      </c>
      <c r="L1023" s="7">
        <v>0.53876697205059176</v>
      </c>
      <c r="M1023" s="7">
        <v>0.36281263667076619</v>
      </c>
      <c r="N1023" s="7">
        <v>0.36186456349008339</v>
      </c>
      <c r="O1023" s="56">
        <v>1</v>
      </c>
      <c r="P1023" s="7">
        <v>0.61429979578376037</v>
      </c>
      <c r="Q1023" s="56">
        <v>1</v>
      </c>
      <c r="R1023" s="7">
        <v>0.63250866790102811</v>
      </c>
      <c r="S1023" s="7">
        <v>0.39119915534394828</v>
      </c>
      <c r="T1023" s="56">
        <v>1</v>
      </c>
      <c r="U1023" s="18">
        <v>-0.69172317085970914</v>
      </c>
      <c r="V1023" s="18">
        <v>-0.59009814649384251</v>
      </c>
      <c r="W1023" s="7">
        <v>9.0838593313801869E-2</v>
      </c>
      <c r="X1023" s="7">
        <v>9.0838593313801869E-2</v>
      </c>
      <c r="Y1023" s="7">
        <v>5.3778469670995373E-2</v>
      </c>
      <c r="Z1023" s="7">
        <v>9.0838593313801869E-2</v>
      </c>
      <c r="AA1023" s="7">
        <v>0.17501431585223615</v>
      </c>
      <c r="AB1023" s="7">
        <v>0.21237332284673777</v>
      </c>
      <c r="AC1023" s="7">
        <v>9.0838593313801869E-2</v>
      </c>
      <c r="AD1023" s="7">
        <v>0.20312324341961291</v>
      </c>
      <c r="AE1023" s="7">
        <v>0.37667363966861805</v>
      </c>
      <c r="AF1023" s="7">
        <v>0.29779929116588266</v>
      </c>
      <c r="AG1023" s="7">
        <v>0.3211802845178573</v>
      </c>
      <c r="AH1023" s="7">
        <v>0.32000572683771161</v>
      </c>
      <c r="AI1023" s="7">
        <v>0.36771348141543914</v>
      </c>
      <c r="AJ1023" s="7">
        <v>0.28974298387307357</v>
      </c>
      <c r="AK1023" s="7">
        <v>0.30319950931633149</v>
      </c>
      <c r="AL1023" s="7">
        <v>0.38997659317565209</v>
      </c>
      <c r="AM1023" s="7">
        <v>0.2260028354636488</v>
      </c>
      <c r="AN1023" s="7">
        <v>0.22898467051048374</v>
      </c>
      <c r="AO1023" s="7">
        <v>0.18196890895339329</v>
      </c>
      <c r="AP1023" s="7">
        <v>1</v>
      </c>
      <c r="AQ1023" s="18">
        <v>-0.5900981464938424</v>
      </c>
      <c r="AR1023" s="7">
        <v>0.38724500279491897</v>
      </c>
      <c r="AS1023" s="7">
        <v>0.36186456349008339</v>
      </c>
    </row>
    <row r="1024" spans="1:45">
      <c r="A1024" s="2" t="s">
        <v>269</v>
      </c>
      <c r="B1024" s="2">
        <v>39856</v>
      </c>
      <c r="C1024" s="2">
        <v>15</v>
      </c>
      <c r="D1024" s="7">
        <v>0.13089822065439641</v>
      </c>
      <c r="E1024" s="7">
        <v>1.4388084340209535E-2</v>
      </c>
      <c r="F1024" s="7">
        <v>3.0629957319809005E-2</v>
      </c>
      <c r="G1024" s="58">
        <f>Normalized_Shape!G1024/MAX(Normalized_Shape!$G$2:$G$8761)</f>
        <v>0.10158765323776028</v>
      </c>
      <c r="H1024" s="7">
        <v>2.9407946800129616E-2</v>
      </c>
      <c r="I1024" s="7">
        <v>3.9141687696870792E-2</v>
      </c>
      <c r="J1024" s="7">
        <v>0.51225987456090516</v>
      </c>
      <c r="K1024" s="7">
        <v>0.48255665902724726</v>
      </c>
      <c r="L1024" s="7">
        <v>0.51642294059540184</v>
      </c>
      <c r="M1024" s="7">
        <v>0.38178584112876474</v>
      </c>
      <c r="N1024" s="7">
        <v>0.36281263667076619</v>
      </c>
      <c r="O1024" s="56">
        <v>1</v>
      </c>
      <c r="P1024" s="7">
        <v>0.59429442647589326</v>
      </c>
      <c r="Q1024" s="56">
        <v>1</v>
      </c>
      <c r="R1024" s="7">
        <v>0.78297794357614925</v>
      </c>
      <c r="S1024" s="7">
        <v>0.30054386212097361</v>
      </c>
      <c r="T1024" s="56">
        <v>1</v>
      </c>
      <c r="U1024" s="18">
        <v>-0.82152517309847539</v>
      </c>
      <c r="V1024" s="18">
        <v>-0.69172317085970914</v>
      </c>
      <c r="W1024" s="7">
        <v>8.5452949442459084E-2</v>
      </c>
      <c r="X1024" s="7">
        <v>8.5452949442459084E-2</v>
      </c>
      <c r="Y1024" s="7">
        <v>4.808226483235413E-2</v>
      </c>
      <c r="Z1024" s="7">
        <v>8.5452949442459084E-2</v>
      </c>
      <c r="AA1024" s="7">
        <v>0.15623480931985073</v>
      </c>
      <c r="AB1024" s="7">
        <v>0.19374560967655777</v>
      </c>
      <c r="AC1024" s="7">
        <v>8.5452949442459084E-2</v>
      </c>
      <c r="AD1024" s="7">
        <v>0.17234175434774415</v>
      </c>
      <c r="AE1024" s="7">
        <v>0.33226668191624553</v>
      </c>
      <c r="AF1024" s="7">
        <v>0.27494564079239858</v>
      </c>
      <c r="AG1024" s="7">
        <v>0.29956787316551264</v>
      </c>
      <c r="AH1024" s="7">
        <v>0.28559467203263472</v>
      </c>
      <c r="AI1024" s="7">
        <v>0.34980852550318164</v>
      </c>
      <c r="AJ1024" s="7">
        <v>0.2827629982087273</v>
      </c>
      <c r="AK1024" s="7">
        <v>0.291270849130711</v>
      </c>
      <c r="AL1024" s="7">
        <v>0.3748736961704362</v>
      </c>
      <c r="AM1024" s="7">
        <v>0.21156052505900974</v>
      </c>
      <c r="AN1024" s="7">
        <v>0.18339164906838534</v>
      </c>
      <c r="AO1024" s="7">
        <v>0.14677379183472525</v>
      </c>
      <c r="AP1024" s="7">
        <v>1</v>
      </c>
      <c r="AQ1024" s="18">
        <v>-0.69172317085970902</v>
      </c>
      <c r="AR1024" s="7">
        <v>0.35941842142883845</v>
      </c>
      <c r="AS1024" s="7">
        <v>0.36281263667076619</v>
      </c>
    </row>
    <row r="1025" spans="1:45">
      <c r="A1025" s="2" t="s">
        <v>269</v>
      </c>
      <c r="B1025" s="2">
        <v>39856</v>
      </c>
      <c r="C1025" s="2">
        <v>16</v>
      </c>
      <c r="D1025" s="7">
        <v>0.14848834140900341</v>
      </c>
      <c r="E1025" s="7">
        <v>3.0452685478186407E-2</v>
      </c>
      <c r="F1025" s="7">
        <v>0.1022136962834187</v>
      </c>
      <c r="G1025" s="58">
        <f>Normalized_Shape!G1025/MAX(Normalized_Shape!$G$2:$G$8761)</f>
        <v>9.5757658790829994E-2</v>
      </c>
      <c r="H1025" s="7">
        <v>9.926965480389574E-2</v>
      </c>
      <c r="I1025" s="7">
        <v>0.12206994017729508</v>
      </c>
      <c r="J1025" s="7">
        <v>0.48598181403634882</v>
      </c>
      <c r="K1025" s="7">
        <v>0.45598138245197067</v>
      </c>
      <c r="L1025" s="7">
        <v>0.49018962211160394</v>
      </c>
      <c r="M1025" s="7">
        <v>0.44627242868170863</v>
      </c>
      <c r="N1025" s="7">
        <v>0.38178584112876474</v>
      </c>
      <c r="O1025" s="56">
        <v>1</v>
      </c>
      <c r="P1025" s="7">
        <v>0.60911390900215812</v>
      </c>
      <c r="Q1025" s="56">
        <v>1</v>
      </c>
      <c r="R1025" s="7">
        <v>0.99549549837013818</v>
      </c>
      <c r="S1025" s="7">
        <v>0.35001012792866737</v>
      </c>
      <c r="T1025" s="56">
        <v>1</v>
      </c>
      <c r="U1025" s="18">
        <v>-1</v>
      </c>
      <c r="V1025" s="18">
        <v>-0.82152517309847539</v>
      </c>
      <c r="W1025" s="7">
        <v>9.818729397832085E-2</v>
      </c>
      <c r="X1025" s="7">
        <v>9.818729397832085E-2</v>
      </c>
      <c r="Y1025" s="7">
        <v>6.9163770221255264E-2</v>
      </c>
      <c r="Z1025" s="7">
        <v>9.818729397832085E-2</v>
      </c>
      <c r="AA1025" s="7">
        <v>0.18177417988523578</v>
      </c>
      <c r="AB1025" s="7">
        <v>0.22774684749672577</v>
      </c>
      <c r="AC1025" s="7">
        <v>9.818729397832085E-2</v>
      </c>
      <c r="AD1025" s="7">
        <v>0.18574196244871746</v>
      </c>
      <c r="AE1025" s="7">
        <v>0.33584769016276239</v>
      </c>
      <c r="AF1025" s="7">
        <v>0.26862411236362682</v>
      </c>
      <c r="AG1025" s="7">
        <v>0.29648785998394872</v>
      </c>
      <c r="AH1025" s="7">
        <v>0.27465365950612414</v>
      </c>
      <c r="AI1025" s="7">
        <v>0.34873558916822212</v>
      </c>
      <c r="AJ1025" s="7">
        <v>0.28413224348544436</v>
      </c>
      <c r="AK1025" s="7">
        <v>0.29717693903994696</v>
      </c>
      <c r="AL1025" s="7">
        <v>0.37207655721836819</v>
      </c>
      <c r="AM1025" s="7">
        <v>0.21823661439691375</v>
      </c>
      <c r="AN1025" s="7">
        <v>0.19936332419298891</v>
      </c>
      <c r="AO1025" s="7">
        <v>0.14501613116369338</v>
      </c>
      <c r="AP1025" s="7">
        <v>1</v>
      </c>
      <c r="AQ1025" s="18">
        <v>-0.82152517309847539</v>
      </c>
      <c r="AR1025" s="7">
        <v>0.23701281466637358</v>
      </c>
      <c r="AS1025" s="7">
        <v>0.38178584112876474</v>
      </c>
    </row>
    <row r="1026" spans="1:45">
      <c r="A1026" s="2" t="s">
        <v>269</v>
      </c>
      <c r="B1026" s="2">
        <v>39856</v>
      </c>
      <c r="C1026" s="2">
        <v>17</v>
      </c>
      <c r="D1026" s="7">
        <v>0.16650666424909219</v>
      </c>
      <c r="E1026" s="7">
        <v>0.10227384144315511</v>
      </c>
      <c r="F1026" s="7">
        <v>0.1146339671523548</v>
      </c>
      <c r="G1026" s="58">
        <f>Normalized_Shape!G1026/MAX(Normalized_Shape!$G$2:$G$8761)</f>
        <v>9.036491392741948E-2</v>
      </c>
      <c r="H1026" s="7">
        <v>0.1115063330921893</v>
      </c>
      <c r="I1026" s="7">
        <v>0.13570039996195893</v>
      </c>
      <c r="J1026" s="7">
        <v>0.5335257814824691</v>
      </c>
      <c r="K1026" s="7">
        <v>0.50784455196219902</v>
      </c>
      <c r="L1026" s="7">
        <v>0.53712835809331971</v>
      </c>
      <c r="M1026" s="7">
        <v>0.51564027227018039</v>
      </c>
      <c r="N1026" s="7">
        <v>0.44627242868170863</v>
      </c>
      <c r="O1026" s="56">
        <v>1</v>
      </c>
      <c r="P1026" s="7">
        <v>0.65989048812545992</v>
      </c>
      <c r="Q1026" s="56">
        <v>1</v>
      </c>
      <c r="R1026" s="7">
        <v>1</v>
      </c>
      <c r="S1026" s="7">
        <v>0.44504528878502769</v>
      </c>
      <c r="T1026" s="56">
        <v>1</v>
      </c>
      <c r="U1026" s="18">
        <v>-0.71457494540198618</v>
      </c>
      <c r="V1026" s="18">
        <v>-1</v>
      </c>
      <c r="W1026" s="7">
        <v>0.11250691507368839</v>
      </c>
      <c r="X1026" s="7">
        <v>0.11250691507368839</v>
      </c>
      <c r="Y1026" s="7">
        <v>9.7561956671174163E-2</v>
      </c>
      <c r="Z1026" s="7">
        <v>0.11250691507368839</v>
      </c>
      <c r="AA1026" s="7">
        <v>0.20914091157745124</v>
      </c>
      <c r="AB1026" s="7">
        <v>0.26302754265161316</v>
      </c>
      <c r="AC1026" s="7">
        <v>0.11250691507368839</v>
      </c>
      <c r="AD1026" s="7">
        <v>0.19844848356257763</v>
      </c>
      <c r="AE1026" s="7">
        <v>0.33806811570799061</v>
      </c>
      <c r="AF1026" s="7">
        <v>0.26462409671931747</v>
      </c>
      <c r="AG1026" s="7">
        <v>0.2935048753505255</v>
      </c>
      <c r="AH1026" s="7">
        <v>0.26556514409050869</v>
      </c>
      <c r="AI1026" s="7">
        <v>0.34719003645271446</v>
      </c>
      <c r="AJ1026" s="7">
        <v>0.28573754411724678</v>
      </c>
      <c r="AK1026" s="7">
        <v>0.30549670449087069</v>
      </c>
      <c r="AL1026" s="7">
        <v>0.36734940038884212</v>
      </c>
      <c r="AM1026" s="7">
        <v>0.22590106712555982</v>
      </c>
      <c r="AN1026" s="7">
        <v>0.21226006027738917</v>
      </c>
      <c r="AO1026" s="7">
        <v>0.14364714003768775</v>
      </c>
      <c r="AP1026" s="7">
        <v>1</v>
      </c>
      <c r="AQ1026" s="18">
        <v>-1</v>
      </c>
      <c r="AR1026" s="7">
        <v>0.28787407364890938</v>
      </c>
      <c r="AS1026" s="7">
        <v>0.44627242868170863</v>
      </c>
    </row>
    <row r="1027" spans="1:45">
      <c r="A1027" s="2" t="s">
        <v>269</v>
      </c>
      <c r="B1027" s="2">
        <v>39856</v>
      </c>
      <c r="C1027" s="2">
        <v>18</v>
      </c>
      <c r="D1027" s="7">
        <v>0.1754980985884711</v>
      </c>
      <c r="E1027" s="7">
        <v>0.11478965753283654</v>
      </c>
      <c r="F1027" s="7">
        <v>0.1146339671523548</v>
      </c>
      <c r="G1027" s="58">
        <f>Normalized_Shape!G1027/MAX(Normalized_Shape!$G$2:$G$8761)</f>
        <v>0.10683464823999755</v>
      </c>
      <c r="H1027" s="7">
        <v>0.1115063330921893</v>
      </c>
      <c r="I1027" s="7">
        <v>0.13570039996195893</v>
      </c>
      <c r="J1027" s="7">
        <v>0.60665607815404365</v>
      </c>
      <c r="K1027" s="7">
        <v>0.58693022663610905</v>
      </c>
      <c r="L1027" s="7">
        <v>0.60942106180634914</v>
      </c>
      <c r="M1027" s="7">
        <v>0.57393943485445464</v>
      </c>
      <c r="N1027" s="7">
        <v>0.51564027227018039</v>
      </c>
      <c r="O1027" s="56">
        <v>1</v>
      </c>
      <c r="P1027" s="7">
        <v>0.68010138573505019</v>
      </c>
      <c r="Q1027" s="56">
        <v>1</v>
      </c>
      <c r="R1027" s="7">
        <v>0.92188701882675583</v>
      </c>
      <c r="S1027" s="7">
        <v>0.49578755382572293</v>
      </c>
      <c r="T1027" s="56">
        <v>1</v>
      </c>
      <c r="U1027" s="18">
        <v>-0.46136163761821875</v>
      </c>
      <c r="V1027" s="18">
        <v>-0.71457494540198618</v>
      </c>
      <c r="W1027" s="7">
        <v>0.12887458118009684</v>
      </c>
      <c r="X1027" s="7">
        <v>0.12887458118009684</v>
      </c>
      <c r="Y1027" s="7">
        <v>0.1286282359909296</v>
      </c>
      <c r="Z1027" s="7">
        <v>0.12887458118009684</v>
      </c>
      <c r="AA1027" s="7">
        <v>0.23779394627158568</v>
      </c>
      <c r="AB1027" s="7">
        <v>0.30079725817586372</v>
      </c>
      <c r="AC1027" s="7">
        <v>0.12887458118009684</v>
      </c>
      <c r="AD1027" s="7">
        <v>0.2125491609042999</v>
      </c>
      <c r="AE1027" s="7">
        <v>0.33897536339240791</v>
      </c>
      <c r="AF1027" s="7">
        <v>0.25981087719041829</v>
      </c>
      <c r="AG1027" s="7">
        <v>0.289597184787665</v>
      </c>
      <c r="AH1027" s="7">
        <v>0.2561902853941419</v>
      </c>
      <c r="AI1027" s="7">
        <v>0.34715594064484112</v>
      </c>
      <c r="AJ1027" s="7">
        <v>0.28746760782363967</v>
      </c>
      <c r="AK1027" s="7">
        <v>0.31149907281121364</v>
      </c>
      <c r="AL1027" s="7">
        <v>0.36432629958645579</v>
      </c>
      <c r="AM1027" s="7">
        <v>0.23405328662472688</v>
      </c>
      <c r="AN1027" s="7">
        <v>0.22820534801643783</v>
      </c>
      <c r="AO1027" s="7">
        <v>0.14174587616568776</v>
      </c>
      <c r="AP1027" s="7">
        <v>1</v>
      </c>
      <c r="AQ1027" s="18">
        <v>-0.71457494540198607</v>
      </c>
      <c r="AR1027" s="7">
        <v>0.32628057211480271</v>
      </c>
      <c r="AS1027" s="7">
        <v>0.51564027227018039</v>
      </c>
    </row>
    <row r="1028" spans="1:45">
      <c r="A1028" s="2" t="s">
        <v>269</v>
      </c>
      <c r="B1028" s="2">
        <v>39856</v>
      </c>
      <c r="C1028" s="2">
        <v>19</v>
      </c>
      <c r="D1028" s="7">
        <v>0.18432602286874353</v>
      </c>
      <c r="E1028" s="7">
        <v>0.11478965753283654</v>
      </c>
      <c r="F1028" s="7">
        <v>0.12766014259010519</v>
      </c>
      <c r="G1028" s="58">
        <f>Normalized_Shape!G1028/MAX(Normalized_Shape!$G$2:$G$8761)</f>
        <v>0.12345013241374887</v>
      </c>
      <c r="H1028" s="7">
        <v>0.12437034404779429</v>
      </c>
      <c r="I1028" s="7">
        <v>0.14982248291292621</v>
      </c>
      <c r="J1028" s="7">
        <v>0.65155678186504673</v>
      </c>
      <c r="K1028" s="7">
        <v>0.63721599751011515</v>
      </c>
      <c r="L1028" s="7">
        <v>0.65356679385616612</v>
      </c>
      <c r="M1028" s="7">
        <v>0.55884070902958982</v>
      </c>
      <c r="N1028" s="7">
        <v>0.57393943485445464</v>
      </c>
      <c r="O1028" s="56">
        <v>1</v>
      </c>
      <c r="P1028" s="7">
        <v>0.66302161613670951</v>
      </c>
      <c r="Q1028" s="56">
        <v>1</v>
      </c>
      <c r="R1028" s="7">
        <v>0.71752605956917437</v>
      </c>
      <c r="S1028" s="7">
        <v>0.73119590911979682</v>
      </c>
      <c r="T1028" s="56">
        <v>1</v>
      </c>
      <c r="U1028" s="18">
        <v>-0.24940098742014763</v>
      </c>
      <c r="V1028" s="18">
        <v>-0.46136163761821875</v>
      </c>
      <c r="W1028" s="7">
        <v>0.14882789924601589</v>
      </c>
      <c r="X1028" s="7">
        <v>0.14882789924601589</v>
      </c>
      <c r="Y1028" s="7">
        <v>0.16977913399419917</v>
      </c>
      <c r="Z1028" s="7">
        <v>0.14882789924601589</v>
      </c>
      <c r="AA1028" s="7">
        <v>0.27694351653425242</v>
      </c>
      <c r="AB1028" s="7">
        <v>0.34175197635356469</v>
      </c>
      <c r="AC1028" s="7">
        <v>0.14882789924601589</v>
      </c>
      <c r="AD1028" s="7">
        <v>0.24743030814907374</v>
      </c>
      <c r="AE1028" s="7">
        <v>0.41760529550939296</v>
      </c>
      <c r="AF1028" s="7">
        <v>0.2981535246412419</v>
      </c>
      <c r="AG1028" s="7">
        <v>0.32344624632480207</v>
      </c>
      <c r="AH1028" s="7">
        <v>0.29684127895483359</v>
      </c>
      <c r="AI1028" s="7">
        <v>0.38856369265161617</v>
      </c>
      <c r="AJ1028" s="7">
        <v>0.30793217713854326</v>
      </c>
      <c r="AK1028" s="7">
        <v>0.33741765184558875</v>
      </c>
      <c r="AL1028" s="7">
        <v>0.40936926592513923</v>
      </c>
      <c r="AM1028" s="7">
        <v>0.26911811047742173</v>
      </c>
      <c r="AN1028" s="7">
        <v>0.30794407914374544</v>
      </c>
      <c r="AO1028" s="7">
        <v>0.1748937264506894</v>
      </c>
      <c r="AP1028" s="7">
        <v>1</v>
      </c>
      <c r="AQ1028" s="18">
        <v>-0.46136163761821869</v>
      </c>
      <c r="AR1028" s="7">
        <v>0.343738228979173</v>
      </c>
      <c r="AS1028" s="7">
        <v>0.57393943485445753</v>
      </c>
    </row>
    <row r="1029" spans="1:45">
      <c r="A1029" s="2" t="s">
        <v>269</v>
      </c>
      <c r="B1029" s="2">
        <v>39856</v>
      </c>
      <c r="C1029" s="2">
        <v>20</v>
      </c>
      <c r="D1029" s="7">
        <v>0.19363800168043011</v>
      </c>
      <c r="E1029" s="7">
        <v>0.1279274788447968</v>
      </c>
      <c r="F1029" s="7">
        <v>0.18613979423230764</v>
      </c>
      <c r="G1029" s="58">
        <f>Normalized_Shape!G1029/MAX(Normalized_Shape!$G$2:$G$8761)</f>
        <v>0.14166886506040602</v>
      </c>
      <c r="H1029" s="7">
        <v>0.18246061431415816</v>
      </c>
      <c r="I1029" s="7">
        <v>0.21145826481199617</v>
      </c>
      <c r="J1029" s="7">
        <v>0.69788732122223907</v>
      </c>
      <c r="K1029" s="7">
        <v>0.68930552018787317</v>
      </c>
      <c r="L1029" s="7">
        <v>0.69908772201669611</v>
      </c>
      <c r="M1029" s="7">
        <v>0.53896639476827979</v>
      </c>
      <c r="N1029" s="7">
        <v>0.55884070902958982</v>
      </c>
      <c r="O1029" s="56">
        <v>1</v>
      </c>
      <c r="P1029" s="7">
        <v>0.63536704123499865</v>
      </c>
      <c r="Q1029" s="56">
        <v>1</v>
      </c>
      <c r="R1029" s="7">
        <v>0.52215665326469862</v>
      </c>
      <c r="S1029" s="7">
        <v>0.62742276075948655</v>
      </c>
      <c r="T1029" s="56">
        <v>1</v>
      </c>
      <c r="U1029" s="18">
        <v>-0.22676100951613926</v>
      </c>
      <c r="V1029" s="18">
        <v>-0.24940098742014763</v>
      </c>
      <c r="W1029" s="7">
        <v>0.16992969993421464</v>
      </c>
      <c r="X1029" s="7">
        <v>0.16992969993421464</v>
      </c>
      <c r="Y1029" s="7">
        <v>0.21211307754682043</v>
      </c>
      <c r="Z1029" s="7">
        <v>0.16992969993421464</v>
      </c>
      <c r="AA1029" s="7">
        <v>0.31949024495015826</v>
      </c>
      <c r="AB1029" s="7">
        <v>0.38356643184886363</v>
      </c>
      <c r="AC1029" s="7">
        <v>0.16992969993421464</v>
      </c>
      <c r="AD1029" s="7">
        <v>0.28454629950541904</v>
      </c>
      <c r="AE1029" s="7">
        <v>0.50382342765939725</v>
      </c>
      <c r="AF1029" s="7">
        <v>0.34100777404333416</v>
      </c>
      <c r="AG1029" s="7">
        <v>0.36066985461605661</v>
      </c>
      <c r="AH1029" s="7">
        <v>0.33876634689699198</v>
      </c>
      <c r="AI1029" s="7">
        <v>0.43198311991405586</v>
      </c>
      <c r="AJ1029" s="7">
        <v>0.32828434081188329</v>
      </c>
      <c r="AK1029" s="7">
        <v>0.36288776115936872</v>
      </c>
      <c r="AL1029" s="7">
        <v>0.45580191440300249</v>
      </c>
      <c r="AM1029" s="7">
        <v>0.30749213625485261</v>
      </c>
      <c r="AN1029" s="7">
        <v>0.39793805246580333</v>
      </c>
      <c r="AO1029" s="7">
        <v>0.2101902392413422</v>
      </c>
      <c r="AP1029" s="7">
        <v>1</v>
      </c>
      <c r="AQ1029" s="18">
        <v>-0.2494009874201476</v>
      </c>
      <c r="AR1029" s="7">
        <v>0.52210892928821118</v>
      </c>
      <c r="AS1029" s="7">
        <v>0.55884070902958982</v>
      </c>
    </row>
    <row r="1030" spans="1:45">
      <c r="A1030" s="2" t="s">
        <v>269</v>
      </c>
      <c r="B1030" s="2">
        <v>39856</v>
      </c>
      <c r="C1030" s="2">
        <v>21</v>
      </c>
      <c r="D1030" s="7">
        <v>0.19835874754532548</v>
      </c>
      <c r="E1030" s="7">
        <v>0.18700900560618713</v>
      </c>
      <c r="F1030" s="7">
        <v>0.17053606243997341</v>
      </c>
      <c r="G1030" s="58">
        <f>Normalized_Shape!G1030/MAX(Normalized_Shape!$G$2:$G$8761)</f>
        <v>0.15012235700845494</v>
      </c>
      <c r="H1030" s="7">
        <v>0.16691091255015603</v>
      </c>
      <c r="I1030" s="7">
        <v>0.19525781446131485</v>
      </c>
      <c r="J1030" s="7">
        <v>0.70962356678298577</v>
      </c>
      <c r="K1030" s="7">
        <v>0.70670641994171413</v>
      </c>
      <c r="L1030" s="7">
        <v>0.71003505781634357</v>
      </c>
      <c r="M1030" s="7">
        <v>0.42428476243869073</v>
      </c>
      <c r="N1030" s="7">
        <v>0.53896639476827979</v>
      </c>
      <c r="O1030" s="56">
        <v>1</v>
      </c>
      <c r="P1030" s="7">
        <v>0.59028758394019643</v>
      </c>
      <c r="Q1030" s="56">
        <v>1</v>
      </c>
      <c r="R1030" s="7">
        <v>0.34680298927100112</v>
      </c>
      <c r="S1030" s="7">
        <v>0.57700172508982239</v>
      </c>
      <c r="T1030" s="56">
        <v>1</v>
      </c>
      <c r="U1030" s="18">
        <v>-0.16196954997642421</v>
      </c>
      <c r="V1030" s="18">
        <v>-0.22676100951613926</v>
      </c>
      <c r="W1030" s="7">
        <v>0.19874477199167903</v>
      </c>
      <c r="X1030" s="7">
        <v>0.19874477199167903</v>
      </c>
      <c r="Y1030" s="7">
        <v>0.25710060616716224</v>
      </c>
      <c r="Z1030" s="7">
        <v>0.19874477199167903</v>
      </c>
      <c r="AA1030" s="7">
        <v>0.36602571204179662</v>
      </c>
      <c r="AB1030" s="7">
        <v>0.43290281193564478</v>
      </c>
      <c r="AC1030" s="7">
        <v>0.19874477199167903</v>
      </c>
      <c r="AD1030" s="7">
        <v>0.32344238637870454</v>
      </c>
      <c r="AE1030" s="7">
        <v>0.59137351615711997</v>
      </c>
      <c r="AF1030" s="7">
        <v>0.38586157168843704</v>
      </c>
      <c r="AG1030" s="7">
        <v>0.39643888544507855</v>
      </c>
      <c r="AH1030" s="7">
        <v>0.38366971162597335</v>
      </c>
      <c r="AI1030" s="7">
        <v>0.47642946947119896</v>
      </c>
      <c r="AJ1030" s="7">
        <v>0.34802445468086673</v>
      </c>
      <c r="AK1030" s="7">
        <v>0.38875929626684108</v>
      </c>
      <c r="AL1030" s="7">
        <v>0.50164964354742214</v>
      </c>
      <c r="AM1030" s="7">
        <v>0.3484157160259761</v>
      </c>
      <c r="AN1030" s="7">
        <v>0.49448380801307235</v>
      </c>
      <c r="AO1030" s="7">
        <v>0.24965912853155736</v>
      </c>
      <c r="AP1030" s="7">
        <v>1</v>
      </c>
      <c r="AQ1030" s="18">
        <v>-0.22676100951613923</v>
      </c>
      <c r="AR1030" s="7">
        <v>0.99858158637183647</v>
      </c>
      <c r="AS1030" s="7">
        <v>0.53896639476827979</v>
      </c>
    </row>
    <row r="1031" spans="1:45">
      <c r="A1031" s="2" t="s">
        <v>269</v>
      </c>
      <c r="B1031" s="2">
        <v>39856</v>
      </c>
      <c r="C1031" s="2">
        <v>22</v>
      </c>
      <c r="D1031" s="7">
        <v>0.20228622678683308</v>
      </c>
      <c r="E1031" s="7">
        <v>0.171232749519731</v>
      </c>
      <c r="F1031" s="7">
        <v>0.18613979423230764</v>
      </c>
      <c r="G1031" s="58">
        <f>Normalized_Shape!G1031/MAX(Normalized_Shape!$G$2:$G$8761)</f>
        <v>0.1597316453556078</v>
      </c>
      <c r="H1031" s="7">
        <v>0.18246061431415816</v>
      </c>
      <c r="I1031" s="7">
        <v>0.21145826481199617</v>
      </c>
      <c r="J1031" s="7">
        <v>0.61856235822406691</v>
      </c>
      <c r="K1031" s="7">
        <v>0.61786280168633112</v>
      </c>
      <c r="L1031" s="7">
        <v>0.61866005539522362</v>
      </c>
      <c r="M1031" s="7">
        <v>0.32464902213442681</v>
      </c>
      <c r="N1031" s="7">
        <v>0.42428476243869073</v>
      </c>
      <c r="O1031" s="56">
        <v>1</v>
      </c>
      <c r="P1031" s="7">
        <v>0.54914949349261499</v>
      </c>
      <c r="Q1031" s="56">
        <v>1</v>
      </c>
      <c r="R1031" s="7">
        <v>0.18620279580903476</v>
      </c>
      <c r="S1031" s="7">
        <v>0.56367473643465382</v>
      </c>
      <c r="T1031" s="56">
        <v>1</v>
      </c>
      <c r="U1031" s="18">
        <v>-6.3165481782348418E-2</v>
      </c>
      <c r="V1031" s="18">
        <v>-0.16196954997642421</v>
      </c>
      <c r="W1031" s="7">
        <v>0.21375190738471245</v>
      </c>
      <c r="X1031" s="7">
        <v>0.21375190738471245</v>
      </c>
      <c r="Y1031" s="7">
        <v>0.28291133185857936</v>
      </c>
      <c r="Z1031" s="7">
        <v>0.21375190738471245</v>
      </c>
      <c r="AA1031" s="7">
        <v>0.3962798190034017</v>
      </c>
      <c r="AB1031" s="7">
        <v>0.45812009796296344</v>
      </c>
      <c r="AC1031" s="7">
        <v>0.21375190738471245</v>
      </c>
      <c r="AD1031" s="7">
        <v>0.34480650548662739</v>
      </c>
      <c r="AE1031" s="7">
        <v>0.61268455390129339</v>
      </c>
      <c r="AF1031" s="7">
        <v>0.38714839199009521</v>
      </c>
      <c r="AG1031" s="7">
        <v>0.39997389806023109</v>
      </c>
      <c r="AH1031" s="7">
        <v>0.41909561490022201</v>
      </c>
      <c r="AI1031" s="7">
        <v>0.48323452372569664</v>
      </c>
      <c r="AJ1031" s="7">
        <v>0.35077001673640557</v>
      </c>
      <c r="AK1031" s="7">
        <v>0.39108982499231698</v>
      </c>
      <c r="AL1031" s="7">
        <v>0.50696352132946032</v>
      </c>
      <c r="AM1031" s="7">
        <v>0.3545766915909091</v>
      </c>
      <c r="AN1031" s="7">
        <v>0.51356231017594445</v>
      </c>
      <c r="AO1031" s="7">
        <v>0.27320954270272108</v>
      </c>
      <c r="AP1031" s="7">
        <v>1</v>
      </c>
      <c r="AQ1031" s="18">
        <v>-0.16196954997642418</v>
      </c>
      <c r="AR1031" s="7">
        <v>0.98980500979932085</v>
      </c>
      <c r="AS1031" s="7">
        <v>0.42428476243869073</v>
      </c>
    </row>
    <row r="1032" spans="1:45">
      <c r="A1032" s="2" t="s">
        <v>269</v>
      </c>
      <c r="B1032" s="2">
        <v>39856</v>
      </c>
      <c r="C1032" s="2">
        <v>23</v>
      </c>
      <c r="D1032" s="7">
        <v>0.2071721016223112</v>
      </c>
      <c r="E1032" s="7">
        <v>0.18700900560618713</v>
      </c>
      <c r="F1032" s="7">
        <v>0.2024174380736494</v>
      </c>
      <c r="G1032" s="58">
        <f>Normalized_Shape!G1032/MAX(Normalized_Shape!$G$2:$G$8761)</f>
        <v>0.16992830564328887</v>
      </c>
      <c r="H1032" s="7">
        <v>0.19871649494117005</v>
      </c>
      <c r="I1032" s="7">
        <v>0.22819822383249949</v>
      </c>
      <c r="J1032" s="7">
        <v>0.50872779407275159</v>
      </c>
      <c r="K1032" s="7">
        <v>0.50907181054239881</v>
      </c>
      <c r="L1032" s="7">
        <v>0.50868310445679754</v>
      </c>
      <c r="M1032" s="7">
        <v>0.25096054782779703</v>
      </c>
      <c r="N1032" s="7">
        <v>0.32464902213442681</v>
      </c>
      <c r="O1032" s="56">
        <v>1</v>
      </c>
      <c r="P1032" s="7">
        <v>0.51453134981422854</v>
      </c>
      <c r="Q1032" s="56">
        <v>1</v>
      </c>
      <c r="R1032" s="7">
        <v>0.10478805551201988</v>
      </c>
      <c r="S1032" s="7">
        <v>0.43452436797319743</v>
      </c>
      <c r="T1032" s="56">
        <v>1</v>
      </c>
      <c r="U1032" s="18">
        <v>-2.8420546330161542E-2</v>
      </c>
      <c r="V1032" s="18">
        <v>-6.3165481782348418E-2</v>
      </c>
      <c r="W1032" s="7">
        <v>0.22907320087317812</v>
      </c>
      <c r="X1032" s="7">
        <v>0.22907320087317812</v>
      </c>
      <c r="Y1032" s="7">
        <v>0.3109100183050425</v>
      </c>
      <c r="Z1032" s="7">
        <v>0.22907320087317812</v>
      </c>
      <c r="AA1032" s="7">
        <v>0.42561887057418557</v>
      </c>
      <c r="AB1032" s="7">
        <v>0.4855743023427056</v>
      </c>
      <c r="AC1032" s="7">
        <v>0.22907320087317812</v>
      </c>
      <c r="AD1032" s="7">
        <v>0.36831294166812911</v>
      </c>
      <c r="AE1032" s="7">
        <v>0.63678072274765729</v>
      </c>
      <c r="AF1032" s="7">
        <v>0.39009842115266136</v>
      </c>
      <c r="AG1032" s="7">
        <v>0.40181510452193175</v>
      </c>
      <c r="AH1032" s="7">
        <v>0.45547332577358068</v>
      </c>
      <c r="AI1032" s="7">
        <v>0.49332538350195299</v>
      </c>
      <c r="AJ1032" s="7">
        <v>0.35510886863677293</v>
      </c>
      <c r="AK1032" s="7">
        <v>0.39637270007549724</v>
      </c>
      <c r="AL1032" s="7">
        <v>0.5098024941232252</v>
      </c>
      <c r="AM1032" s="7">
        <v>0.36209676328907869</v>
      </c>
      <c r="AN1032" s="7">
        <v>0.53686495199256934</v>
      </c>
      <c r="AO1032" s="7">
        <v>0.29874612303257742</v>
      </c>
      <c r="AP1032" s="7">
        <v>1</v>
      </c>
      <c r="AQ1032" s="18">
        <v>-6.3165481782348404E-2</v>
      </c>
      <c r="AR1032" s="7">
        <v>0.93996233271161622</v>
      </c>
      <c r="AS1032" s="7">
        <v>0.32464902213442681</v>
      </c>
    </row>
    <row r="1033" spans="1:45">
      <c r="A1033" s="2" t="s">
        <v>269</v>
      </c>
      <c r="B1033" s="2">
        <v>39856</v>
      </c>
      <c r="C1033" s="2">
        <v>24</v>
      </c>
      <c r="D1033" s="7">
        <v>0.20775814757673233</v>
      </c>
      <c r="E1033" s="7">
        <v>0.20347203259019411</v>
      </c>
      <c r="F1033" s="7">
        <v>0.2024174380736494</v>
      </c>
      <c r="G1033" s="58">
        <f>Normalized_Shape!G1033/MAX(Normalized_Shape!$G$2:$G$8761)</f>
        <v>0.17605417230840087</v>
      </c>
      <c r="H1033" s="7">
        <v>0.19871649494117005</v>
      </c>
      <c r="I1033" s="7">
        <v>0.22819822383249949</v>
      </c>
      <c r="J1033" s="7">
        <v>0.37363653577873879</v>
      </c>
      <c r="K1033" s="7">
        <v>0.37136066547831259</v>
      </c>
      <c r="L1033" s="7">
        <v>0.3737504115903853</v>
      </c>
      <c r="M1033" s="7">
        <v>0.2004749171536668</v>
      </c>
      <c r="N1033" s="7">
        <v>0.25096054782779703</v>
      </c>
      <c r="O1033" s="56">
        <v>1</v>
      </c>
      <c r="P1033" s="7">
        <v>0.48675256136184525</v>
      </c>
      <c r="Q1033" s="56">
        <v>1</v>
      </c>
      <c r="R1033" s="7">
        <v>2.8028571592074638E-2</v>
      </c>
      <c r="S1033" s="7">
        <v>0.36879471262298269</v>
      </c>
      <c r="T1033" s="56">
        <v>1</v>
      </c>
      <c r="U1033" s="18">
        <v>-1.8282434764069495E-2</v>
      </c>
      <c r="V1033" s="18">
        <v>-2.8420546330161542E-2</v>
      </c>
      <c r="W1033" s="7">
        <v>0.24448152665655687</v>
      </c>
      <c r="X1033" s="7">
        <v>0.24448152665655687</v>
      </c>
      <c r="Y1033" s="7">
        <v>0.34176168158505316</v>
      </c>
      <c r="Z1033" s="7">
        <v>0.24448152665655687</v>
      </c>
      <c r="AA1033" s="7">
        <v>0.45969335549240153</v>
      </c>
      <c r="AB1033" s="7">
        <v>0.51233807828836631</v>
      </c>
      <c r="AC1033" s="7">
        <v>0.24448152665655687</v>
      </c>
      <c r="AD1033" s="7">
        <v>0.3907547437467811</v>
      </c>
      <c r="AE1033" s="7">
        <v>0.65218807416701119</v>
      </c>
      <c r="AF1033" s="7">
        <v>0.39172002075417467</v>
      </c>
      <c r="AG1033" s="7">
        <v>0.40371103258169955</v>
      </c>
      <c r="AH1033" s="7">
        <v>0.49531093448973451</v>
      </c>
      <c r="AI1033" s="7">
        <v>0.4959056759998684</v>
      </c>
      <c r="AJ1033" s="7">
        <v>0.35988782183124729</v>
      </c>
      <c r="AK1033" s="7">
        <v>0.39977108685712448</v>
      </c>
      <c r="AL1033" s="7">
        <v>0.51279920022789571</v>
      </c>
      <c r="AM1033" s="7">
        <v>0.36890612528536298</v>
      </c>
      <c r="AN1033" s="7">
        <v>0.55688859261438228</v>
      </c>
      <c r="AO1033" s="7">
        <v>0.32522108970824015</v>
      </c>
      <c r="AP1033" s="7">
        <v>1</v>
      </c>
      <c r="AQ1033" s="18">
        <v>-2.8420546330161542E-2</v>
      </c>
      <c r="AR1033" s="7">
        <v>0.85977184605289581</v>
      </c>
      <c r="AS1033" s="7">
        <v>0.25096054782779703</v>
      </c>
    </row>
    <row r="1034" spans="1:45">
      <c r="A1034" s="2" t="s">
        <v>269</v>
      </c>
      <c r="B1034" s="2">
        <v>39857</v>
      </c>
      <c r="C1034" s="2">
        <v>1</v>
      </c>
      <c r="D1034" s="7">
        <v>0.20833448006229574</v>
      </c>
      <c r="E1034" s="7">
        <v>0.20347203259019411</v>
      </c>
      <c r="F1034" s="7">
        <v>0.21937628735678857</v>
      </c>
      <c r="G1034" s="58">
        <f>Normalized_Shape!G1034/MAX(Normalized_Shape!$G$2:$G$8761)</f>
        <v>0.18266975850705502</v>
      </c>
      <c r="H1034" s="7">
        <v>0.21568756261531097</v>
      </c>
      <c r="I1034" s="7">
        <v>0.24548186855806739</v>
      </c>
      <c r="J1034" s="7">
        <v>0.24384571686935558</v>
      </c>
      <c r="K1034" s="7">
        <v>0.23873185637891522</v>
      </c>
      <c r="L1034" s="7">
        <v>0.24454511999070291</v>
      </c>
      <c r="M1034" s="7">
        <v>0.16231717303949883</v>
      </c>
      <c r="N1034" s="7">
        <v>0.2004749171536668</v>
      </c>
      <c r="O1034" s="56">
        <v>1</v>
      </c>
      <c r="P1034" s="7">
        <v>0.46987324932013758</v>
      </c>
      <c r="Q1034" s="56">
        <v>1</v>
      </c>
      <c r="R1034" s="7">
        <v>4.4047586902448482E-3</v>
      </c>
      <c r="S1034" s="7">
        <v>0.69006979234999655</v>
      </c>
      <c r="T1034" s="56">
        <v>1</v>
      </c>
      <c r="U1034" s="18">
        <v>-2.0039516070274235E-2</v>
      </c>
      <c r="V1034" s="18">
        <v>-1.8282434764069495E-2</v>
      </c>
      <c r="W1034" s="7">
        <v>0.25790003330251265</v>
      </c>
      <c r="X1034" s="7">
        <v>0.25790003330251265</v>
      </c>
      <c r="Y1034" s="7">
        <v>0.35376490348448386</v>
      </c>
      <c r="Z1034" s="7">
        <v>0.25790003330251265</v>
      </c>
      <c r="AA1034" s="7">
        <v>0.48170064238136689</v>
      </c>
      <c r="AB1034" s="7">
        <v>0.53415054682866314</v>
      </c>
      <c r="AC1034" s="7">
        <v>0.25790003330251265</v>
      </c>
      <c r="AD1034" s="7">
        <v>0.40207457112730705</v>
      </c>
      <c r="AE1034" s="7">
        <v>0.66187988841778478</v>
      </c>
      <c r="AF1034" s="7">
        <v>0.39314644109802815</v>
      </c>
      <c r="AG1034" s="7">
        <v>0.40522231804844377</v>
      </c>
      <c r="AH1034" s="7">
        <v>0.50548966704777232</v>
      </c>
      <c r="AI1034" s="7">
        <v>0.49477861956402708</v>
      </c>
      <c r="AJ1034" s="7">
        <v>0.36049198299806523</v>
      </c>
      <c r="AK1034" s="7">
        <v>0.4072087340465857</v>
      </c>
      <c r="AL1034" s="7">
        <v>0.51982716445649013</v>
      </c>
      <c r="AM1034" s="7">
        <v>0.3821093575779998</v>
      </c>
      <c r="AN1034" s="7">
        <v>0.58197370388982572</v>
      </c>
      <c r="AO1034" s="7">
        <v>0.35808793320604043</v>
      </c>
      <c r="AP1034" s="7">
        <v>1</v>
      </c>
      <c r="AQ1034" s="18">
        <v>-1.8282434764069495E-2</v>
      </c>
      <c r="AR1034" s="7">
        <v>0.77397014650195539</v>
      </c>
      <c r="AS1034" s="7">
        <v>0.20047491715366711</v>
      </c>
    </row>
    <row r="1035" spans="1:45">
      <c r="A1035" s="2" t="s">
        <v>269</v>
      </c>
      <c r="B1035" s="2">
        <v>39857</v>
      </c>
      <c r="C1035" s="2">
        <v>2</v>
      </c>
      <c r="D1035" s="7">
        <v>0.20915203035782801</v>
      </c>
      <c r="E1035" s="7">
        <v>0.2206274569375575</v>
      </c>
      <c r="F1035" s="7">
        <v>0.25535303946836679</v>
      </c>
      <c r="G1035" s="58">
        <f>Normalized_Shape!G1035/MAX(Normalized_Shape!$G$2:$G$8761)</f>
        <v>0.18808582334825324</v>
      </c>
      <c r="H1035" s="7">
        <v>0.25179594119375281</v>
      </c>
      <c r="I1035" s="7">
        <v>0.28168607259859463</v>
      </c>
      <c r="J1035" s="7">
        <v>0.18330918070417476</v>
      </c>
      <c r="K1035" s="7">
        <v>0.17683841213252979</v>
      </c>
      <c r="L1035" s="7">
        <v>0.18422049623273742</v>
      </c>
      <c r="M1035" s="7">
        <v>0.14705407539383195</v>
      </c>
      <c r="N1035" s="7">
        <v>0.16231717303949883</v>
      </c>
      <c r="O1035" s="56">
        <v>1</v>
      </c>
      <c r="P1035" s="7">
        <v>0.46309690379216883</v>
      </c>
      <c r="Q1035" s="56">
        <v>1</v>
      </c>
      <c r="R1035" s="7">
        <v>4.4047586902448482E-3</v>
      </c>
      <c r="S1035" s="7">
        <v>0.38568826088620023</v>
      </c>
      <c r="T1035" s="56">
        <v>1</v>
      </c>
      <c r="U1035" s="18">
        <v>-6.1025946115450978E-3</v>
      </c>
      <c r="V1035" s="18">
        <v>-2.0039516070274235E-2</v>
      </c>
      <c r="W1035" s="7">
        <v>0.27022371757302061</v>
      </c>
      <c r="X1035" s="7">
        <v>0.27022371757302061</v>
      </c>
      <c r="Y1035" s="7">
        <v>0.36868717239222759</v>
      </c>
      <c r="Z1035" s="7">
        <v>0.27022371757302061</v>
      </c>
      <c r="AA1035" s="7">
        <v>0.50184458982655367</v>
      </c>
      <c r="AB1035" s="7">
        <v>0.55471675415094324</v>
      </c>
      <c r="AC1035" s="7">
        <v>0.27022371757302061</v>
      </c>
      <c r="AD1035" s="7">
        <v>0.41373777991117</v>
      </c>
      <c r="AE1035" s="7">
        <v>0.67067508723295544</v>
      </c>
      <c r="AF1035" s="7">
        <v>0.39691621775681607</v>
      </c>
      <c r="AG1035" s="7">
        <v>0.40744247671326339</v>
      </c>
      <c r="AH1035" s="7">
        <v>0.52080669142283609</v>
      </c>
      <c r="AI1035" s="7">
        <v>0.49157914819701271</v>
      </c>
      <c r="AJ1035" s="7">
        <v>0.36133580316002162</v>
      </c>
      <c r="AK1035" s="7">
        <v>0.41487204423465546</v>
      </c>
      <c r="AL1035" s="7">
        <v>0.52648395271515247</v>
      </c>
      <c r="AM1035" s="7">
        <v>0.39331196862817297</v>
      </c>
      <c r="AN1035" s="7">
        <v>0.60782839290145174</v>
      </c>
      <c r="AO1035" s="7">
        <v>0.39018356838510682</v>
      </c>
      <c r="AP1035" s="7">
        <v>1</v>
      </c>
      <c r="AQ1035" s="18">
        <v>-2.0039516070274231E-2</v>
      </c>
      <c r="AR1035" s="7">
        <v>0.67546293210600516</v>
      </c>
      <c r="AS1035" s="7">
        <v>0.16231717303949914</v>
      </c>
    </row>
    <row r="1036" spans="1:45">
      <c r="A1036" s="2" t="s">
        <v>269</v>
      </c>
      <c r="B1036" s="2">
        <v>39857</v>
      </c>
      <c r="C1036" s="2">
        <v>3</v>
      </c>
      <c r="D1036" s="7">
        <v>0.20724009590431583</v>
      </c>
      <c r="E1036" s="7">
        <v>0.25702223608243979</v>
      </c>
      <c r="F1036" s="7">
        <v>0.25535303946836679</v>
      </c>
      <c r="G1036" s="58">
        <f>Normalized_Shape!G1036/MAX(Normalized_Shape!$G$2:$G$8761)</f>
        <v>0.190637903417397</v>
      </c>
      <c r="H1036" s="7">
        <v>0.25179594119375281</v>
      </c>
      <c r="I1036" s="7">
        <v>0.28168607259859463</v>
      </c>
      <c r="J1036" s="7">
        <v>0.17599885613148308</v>
      </c>
      <c r="K1036" s="7">
        <v>0.16941119882296354</v>
      </c>
      <c r="L1036" s="7">
        <v>0.17693815491293655</v>
      </c>
      <c r="M1036" s="7">
        <v>0.18110252398801258</v>
      </c>
      <c r="N1036" s="7">
        <v>0.14705407539383195</v>
      </c>
      <c r="O1036" s="56">
        <v>1</v>
      </c>
      <c r="P1036" s="7">
        <v>0.46739375480478607</v>
      </c>
      <c r="Q1036" s="56">
        <v>1</v>
      </c>
      <c r="R1036" s="7">
        <v>5.9641967623341365E-3</v>
      </c>
      <c r="S1036" s="7">
        <v>0.23601623560803889</v>
      </c>
      <c r="T1036" s="56">
        <v>1</v>
      </c>
      <c r="U1036" s="18">
        <v>-7.4353110948042561E-2</v>
      </c>
      <c r="V1036" s="18">
        <v>-6.1025946115450978E-3</v>
      </c>
      <c r="W1036" s="7">
        <v>0.28366483968547385</v>
      </c>
      <c r="X1036" s="7">
        <v>0.28366483968547385</v>
      </c>
      <c r="Y1036" s="7">
        <v>0.37861175112455236</v>
      </c>
      <c r="Z1036" s="7">
        <v>0.28366483968547385</v>
      </c>
      <c r="AA1036" s="7">
        <v>0.52535959057724424</v>
      </c>
      <c r="AB1036" s="7">
        <v>0.5775000035922917</v>
      </c>
      <c r="AC1036" s="7">
        <v>0.28366483968547385</v>
      </c>
      <c r="AD1036" s="7">
        <v>0.42560053526123487</v>
      </c>
      <c r="AE1036" s="7">
        <v>0.68136006297519702</v>
      </c>
      <c r="AF1036" s="7">
        <v>0.40142945929899226</v>
      </c>
      <c r="AG1036" s="7">
        <v>0.40900972140204866</v>
      </c>
      <c r="AH1036" s="7">
        <v>0.5378992423593294</v>
      </c>
      <c r="AI1036" s="7">
        <v>0.48923400922886129</v>
      </c>
      <c r="AJ1036" s="7">
        <v>0.36183369425225542</v>
      </c>
      <c r="AK1036" s="7">
        <v>0.42223330845357965</v>
      </c>
      <c r="AL1036" s="7">
        <v>0.53699065294561155</v>
      </c>
      <c r="AM1036" s="7">
        <v>0.40539100347591878</v>
      </c>
      <c r="AN1036" s="7">
        <v>0.63446634125871115</v>
      </c>
      <c r="AO1036" s="7">
        <v>0.42585272141184433</v>
      </c>
      <c r="AP1036" s="7">
        <v>1</v>
      </c>
      <c r="AQ1036" s="18">
        <v>-6.1025946115450978E-3</v>
      </c>
      <c r="AR1036" s="7">
        <v>0.57212836060020167</v>
      </c>
      <c r="AS1036" s="7">
        <v>0.14705407539383195</v>
      </c>
    </row>
    <row r="1037" spans="1:45">
      <c r="A1037" s="2" t="s">
        <v>269</v>
      </c>
      <c r="B1037" s="2">
        <v>39857</v>
      </c>
      <c r="C1037" s="2">
        <v>4</v>
      </c>
      <c r="D1037" s="7">
        <v>0.20611171460533365</v>
      </c>
      <c r="E1037" s="7">
        <v>0.25702223608243979</v>
      </c>
      <c r="F1037" s="7">
        <v>0.2024174380736494</v>
      </c>
      <c r="G1037" s="58">
        <f>Normalized_Shape!G1037/MAX(Normalized_Shape!$G$2:$G$8761)</f>
        <v>0.19348439820611069</v>
      </c>
      <c r="H1037" s="7">
        <v>0.19871649494117005</v>
      </c>
      <c r="I1037" s="7">
        <v>0.22819822383249949</v>
      </c>
      <c r="J1037" s="7">
        <v>0.15731360933025726</v>
      </c>
      <c r="K1037" s="7">
        <v>0.14819058936705998</v>
      </c>
      <c r="L1037" s="7">
        <v>0.1586050475507951</v>
      </c>
      <c r="M1037" s="7">
        <v>0.31351870169743257</v>
      </c>
      <c r="N1037" s="7">
        <v>0.18110252398801258</v>
      </c>
      <c r="O1037" s="56">
        <v>1</v>
      </c>
      <c r="P1037" s="7">
        <v>0.47596241777211451</v>
      </c>
      <c r="Q1037" s="56">
        <v>1</v>
      </c>
      <c r="R1037" s="7">
        <v>1.4187454980850535E-2</v>
      </c>
      <c r="S1037" s="7">
        <v>0.17290091279547662</v>
      </c>
      <c r="T1037" s="56">
        <v>1</v>
      </c>
      <c r="U1037" s="18">
        <v>-0.28715557749584991</v>
      </c>
      <c r="V1037" s="18">
        <v>-7.4353110948042561E-2</v>
      </c>
      <c r="W1037" s="7">
        <v>0.29194227385039651</v>
      </c>
      <c r="X1037" s="7">
        <v>0.29194227385039651</v>
      </c>
      <c r="Y1037" s="7">
        <v>0.40127393928584543</v>
      </c>
      <c r="Z1037" s="7">
        <v>0.29194227385039651</v>
      </c>
      <c r="AA1037" s="7">
        <v>0.54292655166512571</v>
      </c>
      <c r="AB1037" s="7">
        <v>0.58821743703723561</v>
      </c>
      <c r="AC1037" s="7">
        <v>0.29194227385039651</v>
      </c>
      <c r="AD1037" s="7">
        <v>0.44281039048848819</v>
      </c>
      <c r="AE1037" s="7">
        <v>0.69001340509281539</v>
      </c>
      <c r="AF1037" s="7">
        <v>0.39904205275277466</v>
      </c>
      <c r="AG1037" s="7">
        <v>0.40648022137065654</v>
      </c>
      <c r="AH1037" s="7">
        <v>0.56540922126839099</v>
      </c>
      <c r="AI1037" s="7">
        <v>0.49416425245087847</v>
      </c>
      <c r="AJ1037" s="7">
        <v>0.36584632559047536</v>
      </c>
      <c r="AK1037" s="7">
        <v>0.42650361259376396</v>
      </c>
      <c r="AL1037" s="7">
        <v>0.55132866647900991</v>
      </c>
      <c r="AM1037" s="7">
        <v>0.41479413126203335</v>
      </c>
      <c r="AN1037" s="7">
        <v>0.67007374389337693</v>
      </c>
      <c r="AO1037" s="7">
        <v>0.44169972974439975</v>
      </c>
      <c r="AP1037" s="7">
        <v>1</v>
      </c>
      <c r="AQ1037" s="18">
        <v>-7.4353110948042547E-2</v>
      </c>
      <c r="AR1037" s="7">
        <v>0.47970440325825758</v>
      </c>
      <c r="AS1037" s="7">
        <v>0.18110252398801258</v>
      </c>
    </row>
    <row r="1038" spans="1:45">
      <c r="A1038" s="2" t="s">
        <v>269</v>
      </c>
      <c r="B1038" s="2">
        <v>39857</v>
      </c>
      <c r="C1038" s="2">
        <v>5</v>
      </c>
      <c r="D1038" s="7">
        <v>0.20429529592892332</v>
      </c>
      <c r="E1038" s="7">
        <v>0.20347203259019411</v>
      </c>
      <c r="F1038" s="7">
        <v>0.2024174380736494</v>
      </c>
      <c r="G1038" s="58">
        <f>Normalized_Shape!G1038/MAX(Normalized_Shape!$G$2:$G$8761)</f>
        <v>0.19636587296150598</v>
      </c>
      <c r="H1038" s="7">
        <v>0.19871649494117005</v>
      </c>
      <c r="I1038" s="7">
        <v>0.22819822383249949</v>
      </c>
      <c r="J1038" s="7">
        <v>0.24548886853627341</v>
      </c>
      <c r="K1038" s="7">
        <v>0.23413405766346942</v>
      </c>
      <c r="L1038" s="7">
        <v>0.24710492165255962</v>
      </c>
      <c r="M1038" s="7">
        <v>0.7196286370934365</v>
      </c>
      <c r="N1038" s="7">
        <v>0.31351870169743257</v>
      </c>
      <c r="O1038" s="56">
        <v>1</v>
      </c>
      <c r="P1038" s="7">
        <v>0.49045002563294365</v>
      </c>
      <c r="Q1038" s="56">
        <v>1</v>
      </c>
      <c r="R1038" s="7">
        <v>4.6042864167367768E-2</v>
      </c>
      <c r="S1038" s="7">
        <v>0.14345936274401891</v>
      </c>
      <c r="T1038" s="56">
        <v>1</v>
      </c>
      <c r="U1038" s="18">
        <v>-0.60034215888513087</v>
      </c>
      <c r="V1038" s="18">
        <v>-0.28715557749584991</v>
      </c>
      <c r="W1038" s="7">
        <v>0.29774043574002873</v>
      </c>
      <c r="X1038" s="7">
        <v>0.29774043574002873</v>
      </c>
      <c r="Y1038" s="7">
        <v>0.42313557975009031</v>
      </c>
      <c r="Z1038" s="7">
        <v>0.29774043574002873</v>
      </c>
      <c r="AA1038" s="7">
        <v>0.56210751378036095</v>
      </c>
      <c r="AB1038" s="7">
        <v>0.60463932272169263</v>
      </c>
      <c r="AC1038" s="7">
        <v>0.29774043574002873</v>
      </c>
      <c r="AD1038" s="7">
        <v>0.46173175279546802</v>
      </c>
      <c r="AE1038" s="7">
        <v>0.70185012590193463</v>
      </c>
      <c r="AF1038" s="7">
        <v>0.39829476001842118</v>
      </c>
      <c r="AG1038" s="7">
        <v>0.40400783884885599</v>
      </c>
      <c r="AH1038" s="7">
        <v>0.6016012968758323</v>
      </c>
      <c r="AI1038" s="7">
        <v>0.49656077418030015</v>
      </c>
      <c r="AJ1038" s="7">
        <v>0.37059224970576721</v>
      </c>
      <c r="AK1038" s="7">
        <v>0.43295568160626446</v>
      </c>
      <c r="AL1038" s="7">
        <v>0.56520286603570691</v>
      </c>
      <c r="AM1038" s="7">
        <v>0.42539652441743114</v>
      </c>
      <c r="AN1038" s="7">
        <v>0.70484995046645249</v>
      </c>
      <c r="AO1038" s="7">
        <v>0.4597532811967836</v>
      </c>
      <c r="AP1038" s="7">
        <v>1</v>
      </c>
      <c r="AQ1038" s="18">
        <v>-0.28715557749584991</v>
      </c>
      <c r="AR1038" s="7">
        <v>0.40915685084346209</v>
      </c>
      <c r="AS1038" s="7">
        <v>0.31351870169743257</v>
      </c>
    </row>
    <row r="1039" spans="1:45">
      <c r="A1039" s="2" t="s">
        <v>269</v>
      </c>
      <c r="B1039" s="2">
        <v>39857</v>
      </c>
      <c r="C1039" s="2">
        <v>6</v>
      </c>
      <c r="D1039" s="7">
        <v>0.17867925963940365</v>
      </c>
      <c r="E1039" s="7">
        <v>0.20347203259019411</v>
      </c>
      <c r="F1039" s="7">
        <v>0.17053606243997341</v>
      </c>
      <c r="G1039" s="58">
        <f>Normalized_Shape!G1039/MAX(Normalized_Shape!$G$2:$G$8761)</f>
        <v>0.19589510090991638</v>
      </c>
      <c r="H1039" s="7">
        <v>0.16691091255015603</v>
      </c>
      <c r="I1039" s="7">
        <v>0.19525781446131485</v>
      </c>
      <c r="J1039" s="7">
        <v>0.35970800437452422</v>
      </c>
      <c r="K1039" s="7">
        <v>0.3437738731856379</v>
      </c>
      <c r="L1039" s="7">
        <v>0.36196633674872652</v>
      </c>
      <c r="M1039" s="7">
        <v>1</v>
      </c>
      <c r="N1039" s="7">
        <v>0.7196286370934365</v>
      </c>
      <c r="O1039" s="56">
        <v>1</v>
      </c>
      <c r="P1039" s="7">
        <v>0.49400573736953907</v>
      </c>
      <c r="Q1039" s="56">
        <v>1</v>
      </c>
      <c r="R1039" s="7">
        <v>0.1712142692287078</v>
      </c>
      <c r="S1039" s="7">
        <v>0.13472087967795407</v>
      </c>
      <c r="T1039" s="56">
        <v>1</v>
      </c>
      <c r="U1039" s="18">
        <v>-0.86644781019239203</v>
      </c>
      <c r="V1039" s="18">
        <v>-0.60034215888513087</v>
      </c>
      <c r="W1039" s="7">
        <v>0.30531118837171706</v>
      </c>
      <c r="X1039" s="7">
        <v>0.30531118837171706</v>
      </c>
      <c r="Y1039" s="7">
        <v>0.44794962214285844</v>
      </c>
      <c r="Z1039" s="7">
        <v>0.30531118837171706</v>
      </c>
      <c r="AA1039" s="7">
        <v>0.58031146313989612</v>
      </c>
      <c r="AB1039" s="7">
        <v>0.6213535641397997</v>
      </c>
      <c r="AC1039" s="7">
        <v>0.30531118837171706</v>
      </c>
      <c r="AD1039" s="7">
        <v>0.48052869400445303</v>
      </c>
      <c r="AE1039" s="7">
        <v>0.71143344072048376</v>
      </c>
      <c r="AF1039" s="7">
        <v>0.39595779017195742</v>
      </c>
      <c r="AG1039" s="7">
        <v>0.40278064532245705</v>
      </c>
      <c r="AH1039" s="7">
        <v>0.63261310287430672</v>
      </c>
      <c r="AI1039" s="7">
        <v>0.50010294422736468</v>
      </c>
      <c r="AJ1039" s="7">
        <v>0.37456314784716427</v>
      </c>
      <c r="AK1039" s="7">
        <v>0.43819104780369517</v>
      </c>
      <c r="AL1039" s="7">
        <v>0.58000599242817708</v>
      </c>
      <c r="AM1039" s="7">
        <v>0.43087032228004968</v>
      </c>
      <c r="AN1039" s="7">
        <v>0.74385177150575355</v>
      </c>
      <c r="AO1039" s="7">
        <v>0.47863121599715913</v>
      </c>
      <c r="AP1039" s="7">
        <v>1</v>
      </c>
      <c r="AQ1039" s="18">
        <v>-0.60034215888513087</v>
      </c>
      <c r="AR1039" s="7">
        <v>0.34515392387219629</v>
      </c>
      <c r="AS1039" s="7">
        <v>0.7196286370934365</v>
      </c>
    </row>
    <row r="1040" spans="1:45">
      <c r="A1040" s="2" t="s">
        <v>269</v>
      </c>
      <c r="B1040" s="2">
        <v>39857</v>
      </c>
      <c r="C1040" s="2">
        <v>7</v>
      </c>
      <c r="D1040" s="7">
        <v>0.15450470212838291</v>
      </c>
      <c r="E1040" s="7">
        <v>0.171232749519731</v>
      </c>
      <c r="F1040" s="7">
        <v>0.14130914281697743</v>
      </c>
      <c r="G1040" s="58">
        <f>Normalized_Shape!G1040/MAX(Normalized_Shape!$G$2:$G$8761)</f>
        <v>0.19631777550731883</v>
      </c>
      <c r="H1040" s="7">
        <v>0.13788086224420651</v>
      </c>
      <c r="I1040" s="7">
        <v>0.16444882027816279</v>
      </c>
      <c r="J1040" s="7">
        <v>0.82746521055296007</v>
      </c>
      <c r="K1040" s="7">
        <v>0.82379466938290469</v>
      </c>
      <c r="L1040" s="7">
        <v>0.82797652482132134</v>
      </c>
      <c r="M1040" s="7">
        <v>0.75690288267080719</v>
      </c>
      <c r="N1040" s="7">
        <v>1</v>
      </c>
      <c r="O1040" s="56">
        <v>1</v>
      </c>
      <c r="P1040" s="7">
        <v>0.4815600204662781</v>
      </c>
      <c r="Q1040" s="56">
        <v>1</v>
      </c>
      <c r="R1040" s="7">
        <v>0.28087680844102714</v>
      </c>
      <c r="S1040" s="7">
        <v>0.133106466243502</v>
      </c>
      <c r="T1040" s="56">
        <v>1</v>
      </c>
      <c r="U1040" s="18">
        <v>-0.72417351916206374</v>
      </c>
      <c r="V1040" s="18">
        <v>-0.86644781019239203</v>
      </c>
      <c r="W1040" s="7">
        <v>0.27765752692121509</v>
      </c>
      <c r="X1040" s="7">
        <v>0.27765752692121509</v>
      </c>
      <c r="Y1040" s="7">
        <v>0.4026062777093618</v>
      </c>
      <c r="Z1040" s="7">
        <v>0.27765752692121509</v>
      </c>
      <c r="AA1040" s="7">
        <v>0.52508100231796939</v>
      </c>
      <c r="AB1040" s="7">
        <v>0.55740601387052324</v>
      </c>
      <c r="AC1040" s="7">
        <v>0.27765752692121509</v>
      </c>
      <c r="AD1040" s="7">
        <v>0.44804662285750729</v>
      </c>
      <c r="AE1040" s="7">
        <v>0.72122619254932219</v>
      </c>
      <c r="AF1040" s="7">
        <v>0.40423499881111236</v>
      </c>
      <c r="AG1040" s="7">
        <v>0.40765654839120652</v>
      </c>
      <c r="AH1040" s="7">
        <v>0.64900917731983354</v>
      </c>
      <c r="AI1040" s="7">
        <v>0.50156451376334288</v>
      </c>
      <c r="AJ1040" s="7">
        <v>0.37237564565270298</v>
      </c>
      <c r="AK1040" s="7">
        <v>0.43139902293015753</v>
      </c>
      <c r="AL1040" s="7">
        <v>0.59185282432620634</v>
      </c>
      <c r="AM1040" s="7">
        <v>0.42887271210788241</v>
      </c>
      <c r="AN1040" s="7">
        <v>0.76528539525268435</v>
      </c>
      <c r="AO1040" s="7">
        <v>0.46949166189253266</v>
      </c>
      <c r="AP1040" s="7">
        <v>1</v>
      </c>
      <c r="AQ1040" s="18">
        <v>-0.86644781019239203</v>
      </c>
      <c r="AR1040" s="7">
        <v>0.291929017705442</v>
      </c>
      <c r="AS1040" s="7">
        <v>1</v>
      </c>
    </row>
    <row r="1041" spans="1:45">
      <c r="A1041" s="2" t="s">
        <v>269</v>
      </c>
      <c r="B1041" s="2">
        <v>39857</v>
      </c>
      <c r="C1041" s="2">
        <v>8</v>
      </c>
      <c r="D1041" s="7">
        <v>0.13133403162381677</v>
      </c>
      <c r="E1041" s="7">
        <v>0.14170412657877926</v>
      </c>
      <c r="F1041" s="7">
        <v>9.0381264555186011E-2</v>
      </c>
      <c r="G1041" s="58">
        <f>Normalized_Shape!G1041/MAX(Normalized_Shape!$G$2:$G$8761)</f>
        <v>0.1954753413097374</v>
      </c>
      <c r="H1041" s="7">
        <v>8.7640061187139115E-2</v>
      </c>
      <c r="I1041" s="7">
        <v>0.10891726992704504</v>
      </c>
      <c r="J1041" s="7">
        <v>1</v>
      </c>
      <c r="K1041" s="7">
        <v>1</v>
      </c>
      <c r="L1041" s="7">
        <v>1</v>
      </c>
      <c r="M1041" s="7">
        <v>0.6696067697708481</v>
      </c>
      <c r="N1041" s="7">
        <v>0.75690288267080719</v>
      </c>
      <c r="O1041" s="56">
        <v>1</v>
      </c>
      <c r="P1041" s="7">
        <v>0.48121052477655518</v>
      </c>
      <c r="Q1041" s="56">
        <v>1</v>
      </c>
      <c r="R1041" s="7">
        <v>0.37039658845250223</v>
      </c>
      <c r="S1041" s="7">
        <v>0.25696399267613829</v>
      </c>
      <c r="T1041" s="56">
        <v>1</v>
      </c>
      <c r="U1041" s="18">
        <v>-0.48388025797501144</v>
      </c>
      <c r="V1041" s="18">
        <v>-0.72417351916206374</v>
      </c>
      <c r="W1041" s="7">
        <v>0.2492308459675118</v>
      </c>
      <c r="X1041" s="7">
        <v>0.2492308459675118</v>
      </c>
      <c r="Y1041" s="7">
        <v>0.3604588643630543</v>
      </c>
      <c r="Z1041" s="7">
        <v>0.2492308459675118</v>
      </c>
      <c r="AA1041" s="7">
        <v>0.46929110762921705</v>
      </c>
      <c r="AB1041" s="7">
        <v>0.49911682757404324</v>
      </c>
      <c r="AC1041" s="7">
        <v>0.2492308459675118</v>
      </c>
      <c r="AD1041" s="7">
        <v>0.42029934492583737</v>
      </c>
      <c r="AE1041" s="7">
        <v>0.72892911044285258</v>
      </c>
      <c r="AF1041" s="7">
        <v>0.41475574850640012</v>
      </c>
      <c r="AG1041" s="7">
        <v>0.41191066835512458</v>
      </c>
      <c r="AH1041" s="7">
        <v>0.65643119400809991</v>
      </c>
      <c r="AI1041" s="7">
        <v>0.50249330502639422</v>
      </c>
      <c r="AJ1041" s="7">
        <v>0.3710070494917494</v>
      </c>
      <c r="AK1041" s="7">
        <v>0.42614641406794074</v>
      </c>
      <c r="AL1041" s="7">
        <v>0.59474019046341531</v>
      </c>
      <c r="AM1041" s="7">
        <v>0.42251835837080154</v>
      </c>
      <c r="AN1041" s="7">
        <v>0.77916308261555922</v>
      </c>
      <c r="AO1041" s="7">
        <v>0.46228303803169524</v>
      </c>
      <c r="AP1041" s="7">
        <v>1</v>
      </c>
      <c r="AQ1041" s="18">
        <v>-0.72417351916206363</v>
      </c>
      <c r="AR1041" s="7">
        <v>0.26226358564217711</v>
      </c>
      <c r="AS1041" s="7">
        <v>0.75690288267080719</v>
      </c>
    </row>
    <row r="1042" spans="1:45">
      <c r="A1042" s="2" t="s">
        <v>269</v>
      </c>
      <c r="B1042" s="2">
        <v>39857</v>
      </c>
      <c r="C1042" s="2">
        <v>9</v>
      </c>
      <c r="D1042" s="7">
        <v>0.12053216858048985</v>
      </c>
      <c r="E1042" s="7">
        <v>9.0361879323304264E-2</v>
      </c>
      <c r="F1042" s="7">
        <v>5.8217940114995773E-2</v>
      </c>
      <c r="G1042" s="58">
        <f>Normalized_Shape!G1042/MAX(Normalized_Shape!$G$2:$G$8761)</f>
        <v>0.18111023499250115</v>
      </c>
      <c r="H1042" s="7">
        <v>5.6180959925269877E-2</v>
      </c>
      <c r="I1042" s="7">
        <v>7.217257299381076E-2</v>
      </c>
      <c r="J1042" s="7">
        <v>0.87122204574701201</v>
      </c>
      <c r="K1042" s="7">
        <v>0.86082109611521374</v>
      </c>
      <c r="L1042" s="7">
        <v>0.87268008289914589</v>
      </c>
      <c r="M1042" s="7">
        <v>0.60603596807664128</v>
      </c>
      <c r="N1042" s="7">
        <v>0.6696067697708481</v>
      </c>
      <c r="O1042" s="56">
        <v>1</v>
      </c>
      <c r="P1042" s="7">
        <v>0.49083136233454561</v>
      </c>
      <c r="Q1042" s="56">
        <v>1</v>
      </c>
      <c r="R1042" s="7">
        <v>0.37546175964602574</v>
      </c>
      <c r="S1042" s="7">
        <v>0.19902637702053663</v>
      </c>
      <c r="T1042" s="56">
        <v>1</v>
      </c>
      <c r="U1042" s="18">
        <v>-0.40329684242310837</v>
      </c>
      <c r="V1042" s="18">
        <v>-0.48388025797501144</v>
      </c>
      <c r="W1042" s="7">
        <v>0.22280897130549007</v>
      </c>
      <c r="X1042" s="7">
        <v>0.22280897130549007</v>
      </c>
      <c r="Y1042" s="7">
        <v>0.31964660350645469</v>
      </c>
      <c r="Z1042" s="7">
        <v>0.22280897130549007</v>
      </c>
      <c r="AA1042" s="7">
        <v>0.41864168684480402</v>
      </c>
      <c r="AB1042" s="7">
        <v>0.43998982529332237</v>
      </c>
      <c r="AC1042" s="7">
        <v>0.22280897130549007</v>
      </c>
      <c r="AD1042" s="7">
        <v>0.39447309582690671</v>
      </c>
      <c r="AE1042" s="7">
        <v>0.74131935398663296</v>
      </c>
      <c r="AF1042" s="7">
        <v>0.42290608202944524</v>
      </c>
      <c r="AG1042" s="7">
        <v>0.41819776174098716</v>
      </c>
      <c r="AH1042" s="7">
        <v>0.6660473771705433</v>
      </c>
      <c r="AI1042" s="7">
        <v>0.50411757409592106</v>
      </c>
      <c r="AJ1042" s="7">
        <v>0.37047139609755964</v>
      </c>
      <c r="AK1042" s="7">
        <v>0.42031697138927288</v>
      </c>
      <c r="AL1042" s="7">
        <v>0.60339857511436268</v>
      </c>
      <c r="AM1042" s="7">
        <v>0.41449777986296965</v>
      </c>
      <c r="AN1042" s="7">
        <v>0.80360631976316643</v>
      </c>
      <c r="AO1042" s="7">
        <v>0.45349597897089022</v>
      </c>
      <c r="AP1042" s="7">
        <v>1</v>
      </c>
      <c r="AQ1042" s="18">
        <v>-0.48388025797501139</v>
      </c>
      <c r="AR1042" s="7">
        <v>0.23395153106820837</v>
      </c>
      <c r="AS1042" s="7">
        <v>0.6696067697708481</v>
      </c>
    </row>
    <row r="1043" spans="1:45">
      <c r="A1043" s="2" t="s">
        <v>269</v>
      </c>
      <c r="B1043" s="2">
        <v>39857</v>
      </c>
      <c r="C1043" s="2">
        <v>10</v>
      </c>
      <c r="D1043" s="7">
        <v>0.11008500904162059</v>
      </c>
      <c r="E1043" s="7">
        <v>5.8053367778701633E-2</v>
      </c>
      <c r="F1043" s="7">
        <v>3.9351990074139455E-2</v>
      </c>
      <c r="G1043" s="58">
        <f>Normalized_Shape!G1043/MAX(Normalized_Shape!$G$2:$G$8761)</f>
        <v>0.16600909187634</v>
      </c>
      <c r="H1043" s="7">
        <v>3.7847990080518944E-2</v>
      </c>
      <c r="I1043" s="7">
        <v>4.9769345885267602E-2</v>
      </c>
      <c r="J1043" s="7">
        <v>0.78057433019928835</v>
      </c>
      <c r="K1043" s="7">
        <v>0.76343618255382961</v>
      </c>
      <c r="L1043" s="7">
        <v>0.78297855856204845</v>
      </c>
      <c r="M1043" s="7">
        <v>0.51236751190961893</v>
      </c>
      <c r="N1043" s="7">
        <v>0.60603596807664128</v>
      </c>
      <c r="O1043" s="56">
        <v>1</v>
      </c>
      <c r="P1043" s="7">
        <v>0.49388715463636246</v>
      </c>
      <c r="Q1043" s="56">
        <v>1</v>
      </c>
      <c r="R1043" s="7">
        <v>0.32371508281786832</v>
      </c>
      <c r="S1043" s="7">
        <v>0.2270756316285403</v>
      </c>
      <c r="T1043" s="56">
        <v>1</v>
      </c>
      <c r="U1043" s="18">
        <v>-0.42237821125268216</v>
      </c>
      <c r="V1043" s="18">
        <v>-0.40329684242310837</v>
      </c>
      <c r="W1043" s="7">
        <v>0.17306558112690912</v>
      </c>
      <c r="X1043" s="7">
        <v>0.17306558112690912</v>
      </c>
      <c r="Y1043" s="7">
        <v>0.24902169858702849</v>
      </c>
      <c r="Z1043" s="7">
        <v>0.17306558112690912</v>
      </c>
      <c r="AA1043" s="7">
        <v>0.31714044535098773</v>
      </c>
      <c r="AB1043" s="7">
        <v>0.33974096803471937</v>
      </c>
      <c r="AC1043" s="7">
        <v>0.17306558112690912</v>
      </c>
      <c r="AD1043" s="7">
        <v>0.29079510067532455</v>
      </c>
      <c r="AE1043" s="7">
        <v>0.66409426358978807</v>
      </c>
      <c r="AF1043" s="7">
        <v>0.39653804196003772</v>
      </c>
      <c r="AG1043" s="7">
        <v>0.38856893152901145</v>
      </c>
      <c r="AH1043" s="7">
        <v>0.57908901246561584</v>
      </c>
      <c r="AI1043" s="7">
        <v>0.47084365434008313</v>
      </c>
      <c r="AJ1043" s="7">
        <v>0.35416960302976475</v>
      </c>
      <c r="AK1043" s="7">
        <v>0.40485045956806726</v>
      </c>
      <c r="AL1043" s="7">
        <v>0.55700694323449318</v>
      </c>
      <c r="AM1043" s="7">
        <v>0.39024800031301971</v>
      </c>
      <c r="AN1043" s="7">
        <v>0.65658717263454069</v>
      </c>
      <c r="AO1043" s="7">
        <v>0.40237397369415617</v>
      </c>
      <c r="AP1043" s="7">
        <v>1</v>
      </c>
      <c r="AQ1043" s="18">
        <v>-0.40329684242310837</v>
      </c>
      <c r="AR1043" s="7">
        <v>0.23026876736286803</v>
      </c>
      <c r="AS1043" s="7">
        <v>0.60603596807664428</v>
      </c>
    </row>
    <row r="1044" spans="1:45">
      <c r="A1044" s="2" t="s">
        <v>269</v>
      </c>
      <c r="B1044" s="2">
        <v>39857</v>
      </c>
      <c r="C1044" s="2">
        <v>11</v>
      </c>
      <c r="D1044" s="7">
        <v>0.10047709321206606</v>
      </c>
      <c r="E1044" s="7">
        <v>3.9164820220788807E-2</v>
      </c>
      <c r="F1044" s="7">
        <v>3.0629957319809005E-2</v>
      </c>
      <c r="G1044" s="58">
        <f>Normalized_Shape!G1044/MAX(Normalized_Shape!$G$2:$G$8761)</f>
        <v>0.1515798556201875</v>
      </c>
      <c r="H1044" s="7">
        <v>2.9407946800129616E-2</v>
      </c>
      <c r="I1044" s="7">
        <v>3.9141687696870792E-2</v>
      </c>
      <c r="J1044" s="7">
        <v>0.75262683994728941</v>
      </c>
      <c r="K1044" s="7">
        <v>0.73410930028577093</v>
      </c>
      <c r="L1044" s="7">
        <v>0.75522283987681349</v>
      </c>
      <c r="M1044" s="7">
        <v>0.5017156308795947</v>
      </c>
      <c r="N1044" s="7">
        <v>0.51236751190961893</v>
      </c>
      <c r="O1044" s="56">
        <v>1</v>
      </c>
      <c r="P1044" s="7">
        <v>0.48707538673799983</v>
      </c>
      <c r="Q1044" s="56">
        <v>1</v>
      </c>
      <c r="R1044" s="7">
        <v>0.33311693767456652</v>
      </c>
      <c r="S1044" s="7">
        <v>0.23781423478139646</v>
      </c>
      <c r="T1044" s="56">
        <v>1</v>
      </c>
      <c r="U1044" s="18">
        <v>-0.47032743018375456</v>
      </c>
      <c r="V1044" s="18">
        <v>-0.42237821125268216</v>
      </c>
      <c r="W1044" s="7">
        <v>0.12575000044879689</v>
      </c>
      <c r="X1044" s="7">
        <v>0.12575000044879689</v>
      </c>
      <c r="Y1044" s="7">
        <v>0.18328695662488226</v>
      </c>
      <c r="Z1044" s="7">
        <v>0.12575000044879689</v>
      </c>
      <c r="AA1044" s="7">
        <v>0.22559452773532632</v>
      </c>
      <c r="AB1044" s="7">
        <v>0.25014091975431935</v>
      </c>
      <c r="AC1044" s="7">
        <v>0.12575000044879689</v>
      </c>
      <c r="AD1044" s="7">
        <v>0.19973450836230291</v>
      </c>
      <c r="AE1044" s="7">
        <v>0.58830749207526756</v>
      </c>
      <c r="AF1044" s="7">
        <v>0.3687073421293503</v>
      </c>
      <c r="AG1044" s="7">
        <v>0.35784484628192448</v>
      </c>
      <c r="AH1044" s="7">
        <v>0.49302864041129468</v>
      </c>
      <c r="AI1044" s="7">
        <v>0.43887952095046923</v>
      </c>
      <c r="AJ1044" s="7">
        <v>0.33790966945005801</v>
      </c>
      <c r="AK1044" s="7">
        <v>0.38892678377073181</v>
      </c>
      <c r="AL1044" s="7">
        <v>0.49506646832968532</v>
      </c>
      <c r="AM1044" s="7">
        <v>0.36341463612410929</v>
      </c>
      <c r="AN1044" s="7">
        <v>0.52714061038880067</v>
      </c>
      <c r="AO1044" s="7">
        <v>0.3520360624231042</v>
      </c>
      <c r="AP1044" s="7">
        <v>1</v>
      </c>
      <c r="AQ1044" s="18">
        <v>-0.4223782112526821</v>
      </c>
      <c r="AR1044" s="7">
        <v>0.25126873319158866</v>
      </c>
      <c r="AS1044" s="7">
        <v>0.51236751190961893</v>
      </c>
    </row>
    <row r="1045" spans="1:45">
      <c r="A1045" s="2" t="s">
        <v>269</v>
      </c>
      <c r="B1045" s="2">
        <v>39857</v>
      </c>
      <c r="C1045" s="2">
        <v>12</v>
      </c>
      <c r="D1045" s="7">
        <v>0.11466685230184928</v>
      </c>
      <c r="E1045" s="7">
        <v>3.0452685478186407E-2</v>
      </c>
      <c r="F1045" s="7">
        <v>2.2354249002703122E-2</v>
      </c>
      <c r="G1045" s="58">
        <f>Normalized_Shape!G1045/MAX(Normalized_Shape!$G$2:$G$8761)</f>
        <v>0.13846236811459436</v>
      </c>
      <c r="H1045" s="7">
        <v>2.142367904562718E-2</v>
      </c>
      <c r="I1045" s="7">
        <v>2.8871187861980778E-2</v>
      </c>
      <c r="J1045" s="7">
        <v>0.67330187694911725</v>
      </c>
      <c r="K1045" s="7">
        <v>0.64840633222986166</v>
      </c>
      <c r="L1045" s="7">
        <v>0.67679404985570135</v>
      </c>
      <c r="M1045" s="7">
        <v>0.45335509303151533</v>
      </c>
      <c r="N1045" s="7">
        <v>0.5017156308795947</v>
      </c>
      <c r="O1045" s="56">
        <v>1</v>
      </c>
      <c r="P1045" s="7">
        <v>0.48638464406672516</v>
      </c>
      <c r="Q1045" s="56">
        <v>1</v>
      </c>
      <c r="R1045" s="7">
        <v>0.38107776629756368</v>
      </c>
      <c r="S1045" s="7">
        <v>0.27339299732518774</v>
      </c>
      <c r="T1045" s="56">
        <v>1</v>
      </c>
      <c r="U1045" s="18">
        <v>-0.46157318902310779</v>
      </c>
      <c r="V1045" s="18">
        <v>-0.47032743018375456</v>
      </c>
      <c r="W1045" s="7">
        <v>8.7120276939560301E-2</v>
      </c>
      <c r="X1045" s="7">
        <v>8.7120276939560301E-2</v>
      </c>
      <c r="Y1045" s="7">
        <v>0.12480380482736611</v>
      </c>
      <c r="Z1045" s="7">
        <v>8.7120276939560301E-2</v>
      </c>
      <c r="AA1045" s="7">
        <v>0.14526359072160522</v>
      </c>
      <c r="AB1045" s="7">
        <v>0.17136948216898359</v>
      </c>
      <c r="AC1045" s="7">
        <v>8.7120276939560301E-2</v>
      </c>
      <c r="AD1045" s="7">
        <v>0.11991736497467294</v>
      </c>
      <c r="AE1045" s="7">
        <v>0.51471243810767264</v>
      </c>
      <c r="AF1045" s="7">
        <v>0.34396817572517741</v>
      </c>
      <c r="AG1045" s="7">
        <v>0.33018707950170928</v>
      </c>
      <c r="AH1045" s="7">
        <v>0.41686014253202741</v>
      </c>
      <c r="AI1045" s="7">
        <v>0.40518348022743866</v>
      </c>
      <c r="AJ1045" s="7">
        <v>0.32130773451820421</v>
      </c>
      <c r="AK1045" s="7">
        <v>0.37263980038320849</v>
      </c>
      <c r="AL1045" s="7">
        <v>0.4397694072579702</v>
      </c>
      <c r="AM1045" s="7">
        <v>0.33762459253918325</v>
      </c>
      <c r="AN1045" s="7">
        <v>0.40251598576046899</v>
      </c>
      <c r="AO1045" s="7">
        <v>0.30692431181872926</v>
      </c>
      <c r="AP1045" s="7">
        <v>1</v>
      </c>
      <c r="AQ1045" s="18">
        <v>-0.4703274301837545</v>
      </c>
      <c r="AR1045" s="7">
        <v>0.31273476968791619</v>
      </c>
      <c r="AS1045" s="7">
        <v>0.5017156308795947</v>
      </c>
    </row>
    <row r="1046" spans="1:45">
      <c r="A1046" s="2" t="s">
        <v>269</v>
      </c>
      <c r="B1046" s="2">
        <v>39857</v>
      </c>
      <c r="C1046" s="2">
        <v>13</v>
      </c>
      <c r="D1046" s="7">
        <v>0.12893869020348098</v>
      </c>
      <c r="E1046" s="7">
        <v>2.2200676078890785E-2</v>
      </c>
      <c r="F1046" s="7">
        <v>1.4504266827696179E-2</v>
      </c>
      <c r="G1046" s="58">
        <f>Normalized_Shape!G1046/MAX(Normalized_Shape!$G$2:$G$8761)</f>
        <v>0.12563638033134772</v>
      </c>
      <c r="H1046" s="7">
        <v>1.3874352720886675E-2</v>
      </c>
      <c r="I1046" s="7">
        <v>1.8937943339572317E-2</v>
      </c>
      <c r="J1046" s="7">
        <v>0.6725251283953767</v>
      </c>
      <c r="K1046" s="7">
        <v>0.64712955889426482</v>
      </c>
      <c r="L1046" s="7">
        <v>0.67608514594510838</v>
      </c>
      <c r="M1046" s="7">
        <v>0.36186456349008339</v>
      </c>
      <c r="N1046" s="7">
        <v>0.45335509303151533</v>
      </c>
      <c r="O1046" s="56">
        <v>1</v>
      </c>
      <c r="P1046" s="7">
        <v>0.48869755573307166</v>
      </c>
      <c r="Q1046" s="56">
        <v>1</v>
      </c>
      <c r="R1046" s="7">
        <v>0.49100604606046083</v>
      </c>
      <c r="S1046" s="7">
        <v>0.3443229666706395</v>
      </c>
      <c r="T1046" s="56">
        <v>1</v>
      </c>
      <c r="U1046" s="18">
        <v>-0.59009814649384251</v>
      </c>
      <c r="V1046" s="18">
        <v>-0.46157318902310779</v>
      </c>
      <c r="W1046" s="7">
        <v>6.5037270972067643E-2</v>
      </c>
      <c r="X1046" s="7">
        <v>6.5037270972067643E-2</v>
      </c>
      <c r="Y1046" s="7">
        <v>9.9187179374646731E-2</v>
      </c>
      <c r="Z1046" s="7">
        <v>6.5037270972067643E-2</v>
      </c>
      <c r="AA1046" s="7">
        <v>0.1004297718800871</v>
      </c>
      <c r="AB1046" s="7">
        <v>0.12193335333209449</v>
      </c>
      <c r="AC1046" s="7">
        <v>6.5037270972067643E-2</v>
      </c>
      <c r="AD1046" s="7">
        <v>7.5373377381299358E-2</v>
      </c>
      <c r="AE1046" s="7">
        <v>0.47057679724861712</v>
      </c>
      <c r="AF1046" s="7">
        <v>0.3222244130409096</v>
      </c>
      <c r="AG1046" s="7">
        <v>0.30893496784564922</v>
      </c>
      <c r="AH1046" s="7">
        <v>0.36200184060680934</v>
      </c>
      <c r="AI1046" s="7">
        <v>0.38304166639710352</v>
      </c>
      <c r="AJ1046" s="7">
        <v>0.31111906522464944</v>
      </c>
      <c r="AK1046" s="7">
        <v>0.36336147097600113</v>
      </c>
      <c r="AL1046" s="7">
        <v>0.42270368105869055</v>
      </c>
      <c r="AM1046" s="7">
        <v>0.32934968080592791</v>
      </c>
      <c r="AN1046" s="7">
        <v>0.3294708350356273</v>
      </c>
      <c r="AO1046" s="7">
        <v>0.27236712615654629</v>
      </c>
      <c r="AP1046" s="7">
        <v>1</v>
      </c>
      <c r="AQ1046" s="18">
        <v>-0.46157318902310773</v>
      </c>
      <c r="AR1046" s="7">
        <v>0.35257787515762129</v>
      </c>
      <c r="AS1046" s="7">
        <v>0.45335509303151533</v>
      </c>
    </row>
    <row r="1047" spans="1:45">
      <c r="A1047" s="2" t="s">
        <v>269</v>
      </c>
      <c r="B1047" s="2">
        <v>39857</v>
      </c>
      <c r="C1047" s="2">
        <v>14</v>
      </c>
      <c r="D1047" s="7">
        <v>0.14453253121666054</v>
      </c>
      <c r="E1047" s="7">
        <v>1.4388084340209535E-2</v>
      </c>
      <c r="F1047" s="7">
        <v>1.4504266827696179E-2</v>
      </c>
      <c r="G1047" s="58">
        <f>Normalized_Shape!G1047/MAX(Normalized_Shape!$G$2:$G$8761)</f>
        <v>0.11368489171514064</v>
      </c>
      <c r="H1047" s="7">
        <v>1.3874352720886675E-2</v>
      </c>
      <c r="I1047" s="7">
        <v>1.8937943339572317E-2</v>
      </c>
      <c r="J1047" s="7">
        <v>0.5344918866488132</v>
      </c>
      <c r="K1047" s="7">
        <v>0.50402837902837905</v>
      </c>
      <c r="L1047" s="7">
        <v>0.53876697205059176</v>
      </c>
      <c r="M1047" s="7">
        <v>0.36281263667076619</v>
      </c>
      <c r="N1047" s="7">
        <v>0.36186456349008339</v>
      </c>
      <c r="O1047" s="56">
        <v>1</v>
      </c>
      <c r="P1047" s="7">
        <v>0.49551493581965578</v>
      </c>
      <c r="Q1047" s="56">
        <v>1</v>
      </c>
      <c r="R1047" s="7">
        <v>0.63250866790102811</v>
      </c>
      <c r="S1047" s="7">
        <v>0.29574249229700611</v>
      </c>
      <c r="T1047" s="56">
        <v>1</v>
      </c>
      <c r="U1047" s="18">
        <v>-0.69172317085970914</v>
      </c>
      <c r="V1047" s="18">
        <v>-0.59009814649384251</v>
      </c>
      <c r="W1047" s="7">
        <v>4.4891189497926948E-2</v>
      </c>
      <c r="X1047" s="7">
        <v>4.4891189497926948E-2</v>
      </c>
      <c r="Y1047" s="7">
        <v>7.7128864277706946E-2</v>
      </c>
      <c r="Z1047" s="7">
        <v>4.4891189497926948E-2</v>
      </c>
      <c r="AA1047" s="7">
        <v>5.937352681073596E-2</v>
      </c>
      <c r="AB1047" s="7">
        <v>7.5961463498958243E-2</v>
      </c>
      <c r="AC1047" s="7">
        <v>4.4891189497926948E-2</v>
      </c>
      <c r="AD1047" s="7">
        <v>3.6140118612277485E-2</v>
      </c>
      <c r="AE1047" s="7">
        <v>0.42595537147676027</v>
      </c>
      <c r="AF1047" s="7">
        <v>0.30140980835021597</v>
      </c>
      <c r="AG1047" s="7">
        <v>0.29020201847934696</v>
      </c>
      <c r="AH1047" s="7">
        <v>0.3097297201364505</v>
      </c>
      <c r="AI1047" s="7">
        <v>0.36379853866108341</v>
      </c>
      <c r="AJ1047" s="7">
        <v>0.30122174666048779</v>
      </c>
      <c r="AK1047" s="7">
        <v>0.3544315771490959</v>
      </c>
      <c r="AL1047" s="7">
        <v>0.40602211363703772</v>
      </c>
      <c r="AM1047" s="7">
        <v>0.32166176117638173</v>
      </c>
      <c r="AN1047" s="7">
        <v>0.25824005518335497</v>
      </c>
      <c r="AO1047" s="7">
        <v>0.24123949868589928</v>
      </c>
      <c r="AP1047" s="7">
        <v>1</v>
      </c>
      <c r="AQ1047" s="18">
        <v>-0.5900981464938424</v>
      </c>
      <c r="AR1047" s="7">
        <v>0.38724500279491897</v>
      </c>
      <c r="AS1047" s="7">
        <v>0.36186456349008339</v>
      </c>
    </row>
    <row r="1048" spans="1:45">
      <c r="A1048" s="2" t="s">
        <v>269</v>
      </c>
      <c r="B1048" s="2">
        <v>39857</v>
      </c>
      <c r="C1048" s="2">
        <v>15</v>
      </c>
      <c r="D1048" s="7">
        <v>0.17382252521049896</v>
      </c>
      <c r="E1048" s="7">
        <v>1.4388084340209535E-2</v>
      </c>
      <c r="F1048" s="7">
        <v>2.2354249002703122E-2</v>
      </c>
      <c r="G1048" s="58">
        <f>Normalized_Shape!G1048/MAX(Normalized_Shape!$G$2:$G$8761)</f>
        <v>0.13132062491710475</v>
      </c>
      <c r="H1048" s="7">
        <v>2.142367904562718E-2</v>
      </c>
      <c r="I1048" s="7">
        <v>2.8871187861980778E-2</v>
      </c>
      <c r="J1048" s="7">
        <v>0.51225987456090516</v>
      </c>
      <c r="K1048" s="7">
        <v>0.48255665902724726</v>
      </c>
      <c r="L1048" s="7">
        <v>0.51642294059540184</v>
      </c>
      <c r="M1048" s="7">
        <v>0.38178584112876474</v>
      </c>
      <c r="N1048" s="7">
        <v>0.36281263667076619</v>
      </c>
      <c r="O1048" s="56">
        <v>1</v>
      </c>
      <c r="P1048" s="7">
        <v>0.50596714700559209</v>
      </c>
      <c r="Q1048" s="56">
        <v>1</v>
      </c>
      <c r="R1048" s="7">
        <v>0.78297794357614925</v>
      </c>
      <c r="S1048" s="7">
        <v>0.3086744347512928</v>
      </c>
      <c r="T1048" s="56">
        <v>1</v>
      </c>
      <c r="U1048" s="18">
        <v>-0.82152517309847539</v>
      </c>
      <c r="V1048" s="18">
        <v>-0.69172317085970914</v>
      </c>
      <c r="W1048" s="7">
        <v>2.6880070626530878E-2</v>
      </c>
      <c r="X1048" s="7">
        <v>2.6880070626530878E-2</v>
      </c>
      <c r="Y1048" s="7">
        <v>5.5025362412373886E-2</v>
      </c>
      <c r="Z1048" s="7">
        <v>2.6880070626530878E-2</v>
      </c>
      <c r="AA1048" s="7">
        <v>2.4238186664000776E-2</v>
      </c>
      <c r="AB1048" s="7">
        <v>3.5560559738523935E-2</v>
      </c>
      <c r="AC1048" s="7">
        <v>2.6880070626530878E-2</v>
      </c>
      <c r="AD1048" s="7">
        <v>1.3450203287135287E-2</v>
      </c>
      <c r="AE1048" s="7">
        <v>0.38383141671437099</v>
      </c>
      <c r="AF1048" s="7">
        <v>0.28120606987214264</v>
      </c>
      <c r="AG1048" s="7">
        <v>0.27033291349416022</v>
      </c>
      <c r="AH1048" s="7">
        <v>0.26113100295020186</v>
      </c>
      <c r="AI1048" s="7">
        <v>0.34391181036900126</v>
      </c>
      <c r="AJ1048" s="7">
        <v>0.29172921462339491</v>
      </c>
      <c r="AK1048" s="7">
        <v>0.34476724055805869</v>
      </c>
      <c r="AL1048" s="7">
        <v>0.38896453713192103</v>
      </c>
      <c r="AM1048" s="7">
        <v>0.31411257805214343</v>
      </c>
      <c r="AN1048" s="7">
        <v>0.19380003199821394</v>
      </c>
      <c r="AO1048" s="7">
        <v>0.21175979548605373</v>
      </c>
      <c r="AP1048" s="7">
        <v>1</v>
      </c>
      <c r="AQ1048" s="18">
        <v>-0.69172317085970902</v>
      </c>
      <c r="AR1048" s="7">
        <v>0.35941842142883845</v>
      </c>
      <c r="AS1048" s="7">
        <v>0.36281263667076619</v>
      </c>
    </row>
    <row r="1049" spans="1:45">
      <c r="A1049" s="2" t="s">
        <v>269</v>
      </c>
      <c r="B1049" s="2">
        <v>39857</v>
      </c>
      <c r="C1049" s="2">
        <v>16</v>
      </c>
      <c r="D1049" s="7">
        <v>0.20497523874896997</v>
      </c>
      <c r="E1049" s="7">
        <v>2.2200676078890785E-2</v>
      </c>
      <c r="F1049" s="7">
        <v>3.0629957319809005E-2</v>
      </c>
      <c r="G1049" s="58">
        <f>Normalized_Shape!G1049/MAX(Normalized_Shape!$G$2:$G$8761)</f>
        <v>0.15012235700845494</v>
      </c>
      <c r="H1049" s="7">
        <v>2.9407946800129616E-2</v>
      </c>
      <c r="I1049" s="7">
        <v>3.9141687696870792E-2</v>
      </c>
      <c r="J1049" s="7">
        <v>0.48598181403634882</v>
      </c>
      <c r="K1049" s="7">
        <v>0.45598138245197067</v>
      </c>
      <c r="L1049" s="7">
        <v>0.49018962211160394</v>
      </c>
      <c r="M1049" s="7">
        <v>0.44627242868170863</v>
      </c>
      <c r="N1049" s="7">
        <v>0.38178584112876474</v>
      </c>
      <c r="O1049" s="56">
        <v>1</v>
      </c>
      <c r="P1049" s="7">
        <v>0.53682208083876759</v>
      </c>
      <c r="Q1049" s="56">
        <v>1</v>
      </c>
      <c r="R1049" s="7">
        <v>0.99549549837013818</v>
      </c>
      <c r="S1049" s="7">
        <v>0.34947525725247086</v>
      </c>
      <c r="T1049" s="56">
        <v>1</v>
      </c>
      <c r="U1049" s="18">
        <v>-1</v>
      </c>
      <c r="V1049" s="18">
        <v>-0.82152517309847539</v>
      </c>
      <c r="W1049" s="7">
        <v>3.2223823129609419E-2</v>
      </c>
      <c r="X1049" s="7">
        <v>3.2223823129609419E-2</v>
      </c>
      <c r="Y1049" s="7">
        <v>6.7630368110145389E-2</v>
      </c>
      <c r="Z1049" s="7">
        <v>3.2223823129609419E-2</v>
      </c>
      <c r="AA1049" s="7">
        <v>4.014965564228936E-2</v>
      </c>
      <c r="AB1049" s="7">
        <v>5.5620925610256E-2</v>
      </c>
      <c r="AC1049" s="7">
        <v>3.2223823129609419E-2</v>
      </c>
      <c r="AD1049" s="7">
        <v>1.281956203367041E-2</v>
      </c>
      <c r="AE1049" s="7">
        <v>0.40146108623162413</v>
      </c>
      <c r="AF1049" s="7">
        <v>0.28280711320344365</v>
      </c>
      <c r="AG1049" s="7">
        <v>0.27332301390154273</v>
      </c>
      <c r="AH1049" s="7">
        <v>0.268060374987175</v>
      </c>
      <c r="AI1049" s="7">
        <v>0.34623679884684011</v>
      </c>
      <c r="AJ1049" s="7">
        <v>0.2966881381770079</v>
      </c>
      <c r="AK1049" s="7">
        <v>0.35011578355207884</v>
      </c>
      <c r="AL1049" s="7">
        <v>0.38292292540882694</v>
      </c>
      <c r="AM1049" s="7">
        <v>0.32019512063983374</v>
      </c>
      <c r="AN1049" s="7">
        <v>0.19456306783866972</v>
      </c>
      <c r="AO1049" s="7">
        <v>0.2087711199998695</v>
      </c>
      <c r="AP1049" s="7">
        <v>1</v>
      </c>
      <c r="AQ1049" s="18">
        <v>-0.82152517309847539</v>
      </c>
      <c r="AR1049" s="7">
        <v>0.23701281466637358</v>
      </c>
      <c r="AS1049" s="7">
        <v>0.38178584112876474</v>
      </c>
    </row>
    <row r="1050" spans="1:45">
      <c r="A1050" s="2" t="s">
        <v>269</v>
      </c>
      <c r="B1050" s="2">
        <v>39857</v>
      </c>
      <c r="C1050" s="2">
        <v>17</v>
      </c>
      <c r="D1050" s="7">
        <v>0.23774686376374254</v>
      </c>
      <c r="E1050" s="7">
        <v>3.0452685478186407E-2</v>
      </c>
      <c r="F1050" s="7">
        <v>4.8541064931507963E-2</v>
      </c>
      <c r="G1050" s="58">
        <f>Normalized_Shape!G1050/MAX(Normalized_Shape!$G$2:$G$8761)</f>
        <v>0.16906983896097838</v>
      </c>
      <c r="H1050" s="7">
        <v>4.6765108034603708E-2</v>
      </c>
      <c r="I1050" s="7">
        <v>6.0773425364083811E-2</v>
      </c>
      <c r="J1050" s="7">
        <v>0.5335257814824691</v>
      </c>
      <c r="K1050" s="7">
        <v>0.50784455196219902</v>
      </c>
      <c r="L1050" s="7">
        <v>0.53712835809331971</v>
      </c>
      <c r="M1050" s="7">
        <v>0.51564027227018039</v>
      </c>
      <c r="N1050" s="7">
        <v>0.44627242868170863</v>
      </c>
      <c r="O1050" s="56">
        <v>1</v>
      </c>
      <c r="P1050" s="7">
        <v>0.59248694898711374</v>
      </c>
      <c r="Q1050" s="56">
        <v>1</v>
      </c>
      <c r="R1050" s="7">
        <v>1</v>
      </c>
      <c r="S1050" s="7">
        <v>0.58477292810134995</v>
      </c>
      <c r="T1050" s="56">
        <v>1</v>
      </c>
      <c r="U1050" s="18">
        <v>-0.71457494540198618</v>
      </c>
      <c r="V1050" s="18">
        <v>-1</v>
      </c>
      <c r="W1050" s="7">
        <v>3.7661436884699293E-2</v>
      </c>
      <c r="X1050" s="7">
        <v>3.7661436884699293E-2</v>
      </c>
      <c r="Y1050" s="7">
        <v>8.0830779688563267E-2</v>
      </c>
      <c r="Z1050" s="7">
        <v>3.7661436884699293E-2</v>
      </c>
      <c r="AA1050" s="7">
        <v>5.830663169652231E-2</v>
      </c>
      <c r="AB1050" s="7">
        <v>7.7051414916805699E-2</v>
      </c>
      <c r="AC1050" s="7">
        <v>3.7661436884699293E-2</v>
      </c>
      <c r="AD1050" s="7">
        <v>1.2275353363686488E-2</v>
      </c>
      <c r="AE1050" s="7">
        <v>0.41742981463586148</v>
      </c>
      <c r="AF1050" s="7">
        <v>0.28524396079066727</v>
      </c>
      <c r="AG1050" s="7">
        <v>0.27729072675647137</v>
      </c>
      <c r="AH1050" s="7">
        <v>0.27249300940308563</v>
      </c>
      <c r="AI1050" s="7">
        <v>0.34839239446070719</v>
      </c>
      <c r="AJ1050" s="7">
        <v>0.30142107825100989</v>
      </c>
      <c r="AK1050" s="7">
        <v>0.35619825969365887</v>
      </c>
      <c r="AL1050" s="7">
        <v>0.37723993891056068</v>
      </c>
      <c r="AM1050" s="7">
        <v>0.32712163315157644</v>
      </c>
      <c r="AN1050" s="7">
        <v>0.19294209335113929</v>
      </c>
      <c r="AO1050" s="7">
        <v>0.2076300429528985</v>
      </c>
      <c r="AP1050" s="7">
        <v>1</v>
      </c>
      <c r="AQ1050" s="18">
        <v>-1</v>
      </c>
      <c r="AR1050" s="7">
        <v>0.28787407364890938</v>
      </c>
      <c r="AS1050" s="7">
        <v>0.44627242868170863</v>
      </c>
    </row>
    <row r="1051" spans="1:45">
      <c r="A1051" s="2" t="s">
        <v>269</v>
      </c>
      <c r="B1051" s="2">
        <v>39857</v>
      </c>
      <c r="C1051" s="2">
        <v>18</v>
      </c>
      <c r="D1051" s="7">
        <v>0.26805288660010779</v>
      </c>
      <c r="E1051" s="7">
        <v>4.8358024072112933E-2</v>
      </c>
      <c r="F1051" s="7">
        <v>3.9351990074139455E-2</v>
      </c>
      <c r="G1051" s="58">
        <f>Normalized_Shape!G1051/MAX(Normalized_Shape!$G$2:$G$8761)</f>
        <v>0.19243499920566326</v>
      </c>
      <c r="H1051" s="7">
        <v>3.7847990080518944E-2</v>
      </c>
      <c r="I1051" s="7">
        <v>4.9769345885267602E-2</v>
      </c>
      <c r="J1051" s="7">
        <v>0.60665607815404365</v>
      </c>
      <c r="K1051" s="7">
        <v>0.58693022663610905</v>
      </c>
      <c r="L1051" s="7">
        <v>0.60942106180634914</v>
      </c>
      <c r="M1051" s="7">
        <v>0.57393943485445464</v>
      </c>
      <c r="N1051" s="7">
        <v>0.51564027227018039</v>
      </c>
      <c r="O1051" s="56">
        <v>1</v>
      </c>
      <c r="P1051" s="7">
        <v>0.60239172068450475</v>
      </c>
      <c r="Q1051" s="56">
        <v>1</v>
      </c>
      <c r="R1051" s="7">
        <v>0.92188701882675583</v>
      </c>
      <c r="S1051" s="7">
        <v>0.76569056914309874</v>
      </c>
      <c r="T1051" s="56">
        <v>1</v>
      </c>
      <c r="U1051" s="18">
        <v>-0.46136163761821875</v>
      </c>
      <c r="V1051" s="18">
        <v>-0.71457494540198618</v>
      </c>
      <c r="W1051" s="7">
        <v>4.4311060180178663E-2</v>
      </c>
      <c r="X1051" s="7">
        <v>4.4311060180178663E-2</v>
      </c>
      <c r="Y1051" s="7">
        <v>9.4252930382855371E-2</v>
      </c>
      <c r="Z1051" s="7">
        <v>4.4311060180178663E-2</v>
      </c>
      <c r="AA1051" s="7">
        <v>7.7544464293876125E-2</v>
      </c>
      <c r="AB1051" s="7">
        <v>9.9015494873933463E-2</v>
      </c>
      <c r="AC1051" s="7">
        <v>4.4311060180178663E-2</v>
      </c>
      <c r="AD1051" s="7">
        <v>1.5037395923920322E-2</v>
      </c>
      <c r="AE1051" s="7">
        <v>0.4340974079818149</v>
      </c>
      <c r="AF1051" s="7">
        <v>0.28734804358644783</v>
      </c>
      <c r="AG1051" s="7">
        <v>0.28122894891509892</v>
      </c>
      <c r="AH1051" s="7">
        <v>0.27664044214442196</v>
      </c>
      <c r="AI1051" s="7">
        <v>0.3501578804244907</v>
      </c>
      <c r="AJ1051" s="7">
        <v>0.30654478235904303</v>
      </c>
      <c r="AK1051" s="7">
        <v>0.36299933068807727</v>
      </c>
      <c r="AL1051" s="7">
        <v>0.37118399939990326</v>
      </c>
      <c r="AM1051" s="7">
        <v>0.33470636525563174</v>
      </c>
      <c r="AN1051" s="7">
        <v>0.19362993294165512</v>
      </c>
      <c r="AO1051" s="7">
        <v>0.20474480189717625</v>
      </c>
      <c r="AP1051" s="7">
        <v>1</v>
      </c>
      <c r="AQ1051" s="18">
        <v>-0.71457494540198607</v>
      </c>
      <c r="AR1051" s="7">
        <v>0.32628057211480271</v>
      </c>
      <c r="AS1051" s="7">
        <v>0.51564027227018039</v>
      </c>
    </row>
    <row r="1052" spans="1:45">
      <c r="A1052" s="2" t="s">
        <v>269</v>
      </c>
      <c r="B1052" s="2">
        <v>39857</v>
      </c>
      <c r="C1052" s="2">
        <v>19</v>
      </c>
      <c r="D1052" s="7">
        <v>0.29956014175188889</v>
      </c>
      <c r="E1052" s="7">
        <v>3.9164820220788807E-2</v>
      </c>
      <c r="F1052" s="7">
        <v>9.0381264555186011E-2</v>
      </c>
      <c r="G1052" s="58">
        <f>Normalized_Shape!G1052/MAX(Normalized_Shape!$G$2:$G$8761)</f>
        <v>0.21609165917269463</v>
      </c>
      <c r="H1052" s="7">
        <v>8.7640061187139115E-2</v>
      </c>
      <c r="I1052" s="7">
        <v>0.10891726992704504</v>
      </c>
      <c r="J1052" s="7">
        <v>0.65155678186504673</v>
      </c>
      <c r="K1052" s="7">
        <v>0.63721599751011515</v>
      </c>
      <c r="L1052" s="7">
        <v>0.65356679385616612</v>
      </c>
      <c r="M1052" s="7">
        <v>0.55884070902958982</v>
      </c>
      <c r="N1052" s="7">
        <v>0.57393943485445464</v>
      </c>
      <c r="O1052" s="56">
        <v>1</v>
      </c>
      <c r="P1052" s="7">
        <v>0.58755529447524957</v>
      </c>
      <c r="Q1052" s="56">
        <v>1</v>
      </c>
      <c r="R1052" s="7">
        <v>0.71752605956917437</v>
      </c>
      <c r="S1052" s="7">
        <v>0.92913811852919059</v>
      </c>
      <c r="T1052" s="56">
        <v>1</v>
      </c>
      <c r="U1052" s="18">
        <v>-0.24940098742014763</v>
      </c>
      <c r="V1052" s="18">
        <v>-0.46136163761821875</v>
      </c>
      <c r="W1052" s="7">
        <v>6.3794640614162956E-2</v>
      </c>
      <c r="X1052" s="7">
        <v>6.3794640614162956E-2</v>
      </c>
      <c r="Y1052" s="7">
        <v>0.11197402732762166</v>
      </c>
      <c r="Z1052" s="7">
        <v>6.3794640614162956E-2</v>
      </c>
      <c r="AA1052" s="7">
        <v>0.10737733327959126</v>
      </c>
      <c r="AB1052" s="7">
        <v>0.1260593091698976</v>
      </c>
      <c r="AC1052" s="7">
        <v>6.3794640614162956E-2</v>
      </c>
      <c r="AD1052" s="7">
        <v>4.0787036461538313E-2</v>
      </c>
      <c r="AE1052" s="7">
        <v>0.48717282281674279</v>
      </c>
      <c r="AF1052" s="7">
        <v>0.32290580898084831</v>
      </c>
      <c r="AG1052" s="7">
        <v>0.31736127912398926</v>
      </c>
      <c r="AH1052" s="7">
        <v>0.30745007663172086</v>
      </c>
      <c r="AI1052" s="7">
        <v>0.37446892721861208</v>
      </c>
      <c r="AJ1052" s="7">
        <v>0.33697771690719841</v>
      </c>
      <c r="AK1052" s="7">
        <v>0.3882930146215654</v>
      </c>
      <c r="AL1052" s="7">
        <v>0.4081167042474575</v>
      </c>
      <c r="AM1052" s="7">
        <v>0.35975374443276936</v>
      </c>
      <c r="AN1052" s="7">
        <v>0.27516769582440631</v>
      </c>
      <c r="AO1052" s="7">
        <v>0.24432289714020108</v>
      </c>
      <c r="AP1052" s="7">
        <v>1</v>
      </c>
      <c r="AQ1052" s="18">
        <v>-0.46136163761821869</v>
      </c>
      <c r="AR1052" s="7">
        <v>0.343738228979173</v>
      </c>
      <c r="AS1052" s="7">
        <v>0.57393943485445753</v>
      </c>
    </row>
    <row r="1053" spans="1:45">
      <c r="A1053" s="2" t="s">
        <v>269</v>
      </c>
      <c r="B1053" s="2">
        <v>39857</v>
      </c>
      <c r="C1053" s="2">
        <v>20</v>
      </c>
      <c r="D1053" s="7">
        <v>0.33302142305556587</v>
      </c>
      <c r="E1053" s="7">
        <v>9.0361879323304264E-2</v>
      </c>
      <c r="F1053" s="7">
        <v>9.0381264555186011E-2</v>
      </c>
      <c r="G1053" s="58">
        <f>Normalized_Shape!G1053/MAX(Normalized_Shape!$G$2:$G$8761)</f>
        <v>0.2401637062440698</v>
      </c>
      <c r="H1053" s="7">
        <v>8.7640061187139115E-2</v>
      </c>
      <c r="I1053" s="7">
        <v>0.10891726992704504</v>
      </c>
      <c r="J1053" s="7">
        <v>0.69788732122223907</v>
      </c>
      <c r="K1053" s="7">
        <v>0.68930552018787317</v>
      </c>
      <c r="L1053" s="7">
        <v>0.69908772201669611</v>
      </c>
      <c r="M1053" s="7">
        <v>0.53896639476827979</v>
      </c>
      <c r="N1053" s="7">
        <v>0.55884070902958982</v>
      </c>
      <c r="O1053" s="56">
        <v>1</v>
      </c>
      <c r="P1053" s="7">
        <v>0.57453047034769655</v>
      </c>
      <c r="Q1053" s="56">
        <v>1</v>
      </c>
      <c r="R1053" s="7">
        <v>0.52215665326469862</v>
      </c>
      <c r="S1053" s="7">
        <v>0.66180196126668023</v>
      </c>
      <c r="T1053" s="56">
        <v>1</v>
      </c>
      <c r="U1053" s="18">
        <v>-0.22676100951613926</v>
      </c>
      <c r="V1053" s="18">
        <v>-0.24940098742014763</v>
      </c>
      <c r="W1053" s="7">
        <v>8.532176985802864E-2</v>
      </c>
      <c r="X1053" s="7">
        <v>8.532176985802864E-2</v>
      </c>
      <c r="Y1053" s="7">
        <v>0.13065088261844304</v>
      </c>
      <c r="Z1053" s="7">
        <v>8.532176985802864E-2</v>
      </c>
      <c r="AA1053" s="7">
        <v>0.13926144560939435</v>
      </c>
      <c r="AB1053" s="7">
        <v>0.15344391999956425</v>
      </c>
      <c r="AC1053" s="7">
        <v>8.532176985802864E-2</v>
      </c>
      <c r="AD1053" s="7">
        <v>7.2680370873582548E-2</v>
      </c>
      <c r="AE1053" s="7">
        <v>0.54055869405618384</v>
      </c>
      <c r="AF1053" s="7">
        <v>0.3612304844773665</v>
      </c>
      <c r="AG1053" s="7">
        <v>0.35328369467447568</v>
      </c>
      <c r="AH1053" s="7">
        <v>0.33626073199866913</v>
      </c>
      <c r="AI1053" s="7">
        <v>0.40080521546583114</v>
      </c>
      <c r="AJ1053" s="7">
        <v>0.36686253136176278</v>
      </c>
      <c r="AK1053" s="7">
        <v>0.41212477533888509</v>
      </c>
      <c r="AL1053" s="7">
        <v>0.4451205347950411</v>
      </c>
      <c r="AM1053" s="7">
        <v>0.3879679702793894</v>
      </c>
      <c r="AN1053" s="7">
        <v>0.36540481168091649</v>
      </c>
      <c r="AO1053" s="7">
        <v>0.28657152545816189</v>
      </c>
      <c r="AP1053" s="7">
        <v>1</v>
      </c>
      <c r="AQ1053" s="18">
        <v>-0.2494009874201476</v>
      </c>
      <c r="AR1053" s="7">
        <v>0.52210892928821118</v>
      </c>
      <c r="AS1053" s="7">
        <v>0.55884070902958982</v>
      </c>
    </row>
    <row r="1054" spans="1:45">
      <c r="A1054" s="2" t="s">
        <v>269</v>
      </c>
      <c r="B1054" s="2">
        <v>39857</v>
      </c>
      <c r="C1054" s="2">
        <v>21</v>
      </c>
      <c r="D1054" s="7">
        <v>0.36136046844822478</v>
      </c>
      <c r="E1054" s="7">
        <v>9.0361879323304264E-2</v>
      </c>
      <c r="F1054" s="7">
        <v>9.0381264555186011E-2</v>
      </c>
      <c r="G1054" s="58">
        <f>Normalized_Shape!G1054/MAX(Normalized_Shape!$G$2:$G$8761)</f>
        <v>0.26680969586376468</v>
      </c>
      <c r="H1054" s="7">
        <v>8.7640061187139115E-2</v>
      </c>
      <c r="I1054" s="7">
        <v>0.10891726992704504</v>
      </c>
      <c r="J1054" s="7">
        <v>0.70962356678298577</v>
      </c>
      <c r="K1054" s="7">
        <v>0.70670641994171413</v>
      </c>
      <c r="L1054" s="7">
        <v>0.71003505781634357</v>
      </c>
      <c r="M1054" s="7">
        <v>0.42428476243869073</v>
      </c>
      <c r="N1054" s="7">
        <v>0.53896639476827979</v>
      </c>
      <c r="O1054" s="56">
        <v>1</v>
      </c>
      <c r="P1054" s="7">
        <v>0.5519666702301641</v>
      </c>
      <c r="Q1054" s="56">
        <v>1</v>
      </c>
      <c r="R1054" s="7">
        <v>0.34680298927100112</v>
      </c>
      <c r="S1054" s="7">
        <v>0.61179425671555587</v>
      </c>
      <c r="T1054" s="56">
        <v>1</v>
      </c>
      <c r="U1054" s="18">
        <v>-0.16196954997642421</v>
      </c>
      <c r="V1054" s="18">
        <v>-0.22676100951613926</v>
      </c>
      <c r="W1054" s="7">
        <v>0.10787046179983507</v>
      </c>
      <c r="X1054" s="7">
        <v>0.10787046179983507</v>
      </c>
      <c r="Y1054" s="7">
        <v>0.15078122692562307</v>
      </c>
      <c r="Z1054" s="7">
        <v>0.10787046179983507</v>
      </c>
      <c r="AA1054" s="7">
        <v>0.172978096721143</v>
      </c>
      <c r="AB1054" s="7">
        <v>0.18257256003112027</v>
      </c>
      <c r="AC1054" s="7">
        <v>0.10787046179983507</v>
      </c>
      <c r="AD1054" s="7">
        <v>0.10747657954542747</v>
      </c>
      <c r="AE1054" s="7">
        <v>0.59818631063390593</v>
      </c>
      <c r="AF1054" s="7">
        <v>0.40059420554572078</v>
      </c>
      <c r="AG1054" s="7">
        <v>0.39215944431998612</v>
      </c>
      <c r="AH1054" s="7">
        <v>0.37235253788385425</v>
      </c>
      <c r="AI1054" s="7">
        <v>0.42657066797464932</v>
      </c>
      <c r="AJ1054" s="7">
        <v>0.39981607507326838</v>
      </c>
      <c r="AK1054" s="7">
        <v>0.43932985309269668</v>
      </c>
      <c r="AL1054" s="7">
        <v>0.48540121005396569</v>
      </c>
      <c r="AM1054" s="7">
        <v>0.41274566950517488</v>
      </c>
      <c r="AN1054" s="7">
        <v>0.46436569255135746</v>
      </c>
      <c r="AO1054" s="7">
        <v>0.3321120039341568</v>
      </c>
      <c r="AP1054" s="7">
        <v>1</v>
      </c>
      <c r="AQ1054" s="18">
        <v>-0.22676100951613923</v>
      </c>
      <c r="AR1054" s="7">
        <v>0.99858158637183647</v>
      </c>
      <c r="AS1054" s="7">
        <v>0.53896639476827979</v>
      </c>
    </row>
    <row r="1055" spans="1:45">
      <c r="A1055" s="2" t="s">
        <v>269</v>
      </c>
      <c r="B1055" s="2">
        <v>39857</v>
      </c>
      <c r="C1055" s="2">
        <v>22</v>
      </c>
      <c r="D1055" s="7">
        <v>0.38979341070650919</v>
      </c>
      <c r="E1055" s="7">
        <v>9.0361879323304264E-2</v>
      </c>
      <c r="F1055" s="7">
        <v>6.840331286260759E-2</v>
      </c>
      <c r="G1055" s="58">
        <f>Normalized_Shape!G1055/MAX(Normalized_Shape!$G$2:$G$8761)</f>
        <v>0.29416402980876161</v>
      </c>
      <c r="H1055" s="7">
        <v>6.6117437513519853E-2</v>
      </c>
      <c r="I1055" s="7">
        <v>8.3984811004435417E-2</v>
      </c>
      <c r="J1055" s="7">
        <v>0.61856235822406691</v>
      </c>
      <c r="K1055" s="7">
        <v>0.61786280168633112</v>
      </c>
      <c r="L1055" s="7">
        <v>0.61866005539522362</v>
      </c>
      <c r="M1055" s="7">
        <v>0.32464902213442681</v>
      </c>
      <c r="N1055" s="7">
        <v>0.42428476243869073</v>
      </c>
      <c r="O1055" s="56">
        <v>1</v>
      </c>
      <c r="P1055" s="7">
        <v>0.51733864300539134</v>
      </c>
      <c r="Q1055" s="56">
        <v>1</v>
      </c>
      <c r="R1055" s="7">
        <v>0.18620279580903476</v>
      </c>
      <c r="S1055" s="7">
        <v>0.5452490768268875</v>
      </c>
      <c r="T1055" s="56">
        <v>1</v>
      </c>
      <c r="U1055" s="18">
        <v>-6.3165481782348418E-2</v>
      </c>
      <c r="V1055" s="18">
        <v>-0.16196954997642421</v>
      </c>
      <c r="W1055" s="7">
        <v>0.11990184607093511</v>
      </c>
      <c r="X1055" s="7">
        <v>0.11990184607093511</v>
      </c>
      <c r="Y1055" s="7">
        <v>0.17499793403030989</v>
      </c>
      <c r="Z1055" s="7">
        <v>0.11990184607093511</v>
      </c>
      <c r="AA1055" s="7">
        <v>0.19413935963395873</v>
      </c>
      <c r="AB1055" s="7">
        <v>0.20147304008492914</v>
      </c>
      <c r="AC1055" s="7">
        <v>0.11990184607093511</v>
      </c>
      <c r="AD1055" s="7">
        <v>0.13138699651611355</v>
      </c>
      <c r="AE1055" s="7">
        <v>0.61598567594749809</v>
      </c>
      <c r="AF1055" s="7">
        <v>0.41237852270019321</v>
      </c>
      <c r="AG1055" s="7">
        <v>0.39253239738910273</v>
      </c>
      <c r="AH1055" s="7">
        <v>0.38953479608115121</v>
      </c>
      <c r="AI1055" s="7">
        <v>0.43096507512552962</v>
      </c>
      <c r="AJ1055" s="7">
        <v>0.4072001405338771</v>
      </c>
      <c r="AK1055" s="7">
        <v>0.44679091931539994</v>
      </c>
      <c r="AL1055" s="7">
        <v>0.48583291694324982</v>
      </c>
      <c r="AM1055" s="7">
        <v>0.41852056181522057</v>
      </c>
      <c r="AN1055" s="7">
        <v>0.51080871579655152</v>
      </c>
      <c r="AO1055" s="7">
        <v>0.34597734802919</v>
      </c>
      <c r="AP1055" s="7">
        <v>1</v>
      </c>
      <c r="AQ1055" s="18">
        <v>-0.16196954997642418</v>
      </c>
      <c r="AR1055" s="7">
        <v>0.98980500979932085</v>
      </c>
      <c r="AS1055" s="7">
        <v>0.42428476243869073</v>
      </c>
    </row>
    <row r="1056" spans="1:45">
      <c r="A1056" s="2" t="s">
        <v>269</v>
      </c>
      <c r="B1056" s="2">
        <v>39857</v>
      </c>
      <c r="C1056" s="2">
        <v>23</v>
      </c>
      <c r="D1056" s="7">
        <v>0.41862784301091632</v>
      </c>
      <c r="E1056" s="7">
        <v>6.8271915972039895E-2</v>
      </c>
      <c r="F1056" s="7">
        <v>9.0381264555186011E-2</v>
      </c>
      <c r="G1056" s="58">
        <f>Normalized_Shape!G1056/MAX(Normalized_Shape!$G$2:$G$8761)</f>
        <v>0.32293796740158603</v>
      </c>
      <c r="H1056" s="7">
        <v>8.7640061187139115E-2</v>
      </c>
      <c r="I1056" s="7">
        <v>0.10891726992704504</v>
      </c>
      <c r="J1056" s="7">
        <v>0.50872779407275159</v>
      </c>
      <c r="K1056" s="7">
        <v>0.50907181054239881</v>
      </c>
      <c r="L1056" s="7">
        <v>0.50868310445679754</v>
      </c>
      <c r="M1056" s="7">
        <v>0.25096054782779703</v>
      </c>
      <c r="N1056" s="7">
        <v>0.32464902213442681</v>
      </c>
      <c r="O1056" s="56">
        <v>1</v>
      </c>
      <c r="P1056" s="7">
        <v>0.49895564868937625</v>
      </c>
      <c r="Q1056" s="56">
        <v>1</v>
      </c>
      <c r="R1056" s="7">
        <v>0.10478805551201988</v>
      </c>
      <c r="S1056" s="7">
        <v>0.42783442894199858</v>
      </c>
      <c r="T1056" s="56">
        <v>1</v>
      </c>
      <c r="U1056" s="18">
        <v>-2.8420546330161542E-2</v>
      </c>
      <c r="V1056" s="18">
        <v>-6.3165481782348418E-2</v>
      </c>
      <c r="W1056" s="7">
        <v>0.13275742119707173</v>
      </c>
      <c r="X1056" s="7">
        <v>0.13275742119707173</v>
      </c>
      <c r="Y1056" s="7">
        <v>0.19904160613891136</v>
      </c>
      <c r="Z1056" s="7">
        <v>0.13275742119707173</v>
      </c>
      <c r="AA1056" s="7">
        <v>0.21799077960434698</v>
      </c>
      <c r="AB1056" s="7">
        <v>0.22426636799295527</v>
      </c>
      <c r="AC1056" s="7">
        <v>0.13275742119707173</v>
      </c>
      <c r="AD1056" s="7">
        <v>0.15820403243072137</v>
      </c>
      <c r="AE1056" s="7">
        <v>0.63533073357476733</v>
      </c>
      <c r="AF1056" s="7">
        <v>0.42201379823422513</v>
      </c>
      <c r="AG1056" s="7">
        <v>0.39180786120039024</v>
      </c>
      <c r="AH1056" s="7">
        <v>0.40812633008453592</v>
      </c>
      <c r="AI1056" s="7">
        <v>0.43600109731066017</v>
      </c>
      <c r="AJ1056" s="7">
        <v>0.41176268359975976</v>
      </c>
      <c r="AK1056" s="7">
        <v>0.45340237086438195</v>
      </c>
      <c r="AL1056" s="7">
        <v>0.4852937433117499</v>
      </c>
      <c r="AM1056" s="7">
        <v>0.42134070882756514</v>
      </c>
      <c r="AN1056" s="7">
        <v>0.55477585054739298</v>
      </c>
      <c r="AO1056" s="7">
        <v>0.36097691793932757</v>
      </c>
      <c r="AP1056" s="7">
        <v>1</v>
      </c>
      <c r="AQ1056" s="18">
        <v>-6.3165481782348404E-2</v>
      </c>
      <c r="AR1056" s="7">
        <v>0.93996233271161622</v>
      </c>
      <c r="AS1056" s="7">
        <v>0.32464902213442681</v>
      </c>
    </row>
    <row r="1057" spans="1:45">
      <c r="A1057" s="2" t="s">
        <v>269</v>
      </c>
      <c r="B1057" s="2">
        <v>39857</v>
      </c>
      <c r="C1057" s="2">
        <v>24</v>
      </c>
      <c r="D1057" s="7">
        <v>0.43276417802198158</v>
      </c>
      <c r="E1057" s="7">
        <v>9.0361879323304264E-2</v>
      </c>
      <c r="F1057" s="7">
        <v>0.1146339671523548</v>
      </c>
      <c r="G1057" s="58">
        <f>Normalized_Shape!G1057/MAX(Normalized_Shape!$G$2:$G$8761)</f>
        <v>0.34474506163032875</v>
      </c>
      <c r="H1057" s="7">
        <v>0.1115063330921893</v>
      </c>
      <c r="I1057" s="7">
        <v>0.13570039996195893</v>
      </c>
      <c r="J1057" s="7">
        <v>0.37363653577873879</v>
      </c>
      <c r="K1057" s="7">
        <v>0.37136066547831259</v>
      </c>
      <c r="L1057" s="7">
        <v>0.3737504115903853</v>
      </c>
      <c r="M1057" s="7">
        <v>0.2004749171536668</v>
      </c>
      <c r="N1057" s="7">
        <v>0.25096054782779703</v>
      </c>
      <c r="O1057" s="56">
        <v>1</v>
      </c>
      <c r="P1057" s="7">
        <v>0.4803878160299857</v>
      </c>
      <c r="Q1057" s="56">
        <v>1</v>
      </c>
      <c r="R1057" s="7">
        <v>2.8028571592074638E-2</v>
      </c>
      <c r="S1057" s="7">
        <v>0.34093111811714238</v>
      </c>
      <c r="T1057" s="56">
        <v>1</v>
      </c>
      <c r="U1057" s="18">
        <v>-1.8282434764069495E-2</v>
      </c>
      <c r="V1057" s="18">
        <v>-2.8420546330161542E-2</v>
      </c>
      <c r="W1057" s="7">
        <v>0.1467767715176222</v>
      </c>
      <c r="X1057" s="7">
        <v>0.1467767715176222</v>
      </c>
      <c r="Y1057" s="7">
        <v>0.22614992009907392</v>
      </c>
      <c r="Z1057" s="7">
        <v>0.1467767715176222</v>
      </c>
      <c r="AA1057" s="7">
        <v>0.24150853214566964</v>
      </c>
      <c r="AB1057" s="7">
        <v>0.24421556329790017</v>
      </c>
      <c r="AC1057" s="7">
        <v>0.1467767715176222</v>
      </c>
      <c r="AD1057" s="7">
        <v>0.18621970234569957</v>
      </c>
      <c r="AE1057" s="7">
        <v>0.65401551215805709</v>
      </c>
      <c r="AF1057" s="7">
        <v>0.43443875092862494</v>
      </c>
      <c r="AG1057" s="7">
        <v>0.39280910464383578</v>
      </c>
      <c r="AH1057" s="7">
        <v>0.42778646592778447</v>
      </c>
      <c r="AI1057" s="7">
        <v>0.43929367441245831</v>
      </c>
      <c r="AJ1057" s="7">
        <v>0.41921812605752723</v>
      </c>
      <c r="AK1057" s="7">
        <v>0.46285612217607169</v>
      </c>
      <c r="AL1057" s="7">
        <v>0.4849437454117792</v>
      </c>
      <c r="AM1057" s="7">
        <v>0.42342576201762311</v>
      </c>
      <c r="AN1057" s="7">
        <v>0.60513423352929652</v>
      </c>
      <c r="AO1057" s="7">
        <v>0.37818028231088424</v>
      </c>
      <c r="AP1057" s="7">
        <v>1</v>
      </c>
      <c r="AQ1057" s="18">
        <v>-2.8420546330161542E-2</v>
      </c>
      <c r="AR1057" s="7">
        <v>0.85977184605289581</v>
      </c>
      <c r="AS1057" s="7">
        <v>0.22659829581644364</v>
      </c>
    </row>
    <row r="1058" spans="1:45">
      <c r="A1058" s="2" t="s">
        <v>269</v>
      </c>
      <c r="B1058" s="2">
        <v>39858</v>
      </c>
      <c r="C1058" s="2">
        <v>1</v>
      </c>
      <c r="D1058" s="7">
        <v>0.44722753315125974</v>
      </c>
      <c r="E1058" s="7">
        <v>0.11478965753283654</v>
      </c>
      <c r="F1058" s="7">
        <v>0.14130914281697743</v>
      </c>
      <c r="G1058" s="58">
        <f>Normalized_Shape!G1058/MAX(Normalized_Shape!$G$2:$G$8761)</f>
        <v>0.36702147041204936</v>
      </c>
      <c r="H1058" s="7">
        <v>0.13788086224420651</v>
      </c>
      <c r="I1058" s="7">
        <v>0.16444882027816279</v>
      </c>
      <c r="J1058" s="7">
        <v>0.28881868524680127</v>
      </c>
      <c r="K1058" s="7">
        <v>0.2861245508304332</v>
      </c>
      <c r="L1058" s="7">
        <v>0.28918863429467939</v>
      </c>
      <c r="M1058" s="7">
        <v>0.16231717303949883</v>
      </c>
      <c r="N1058" s="7">
        <v>0.2004749171536668</v>
      </c>
      <c r="O1058" s="56">
        <v>1</v>
      </c>
      <c r="P1058" s="7">
        <v>0.46547797985279188</v>
      </c>
      <c r="Q1058" s="56">
        <v>1</v>
      </c>
      <c r="R1058" s="7">
        <v>4.4047586902448482E-3</v>
      </c>
      <c r="S1058" s="7">
        <v>0.28737223421359237</v>
      </c>
      <c r="T1058" s="56">
        <v>1</v>
      </c>
      <c r="U1058" s="18">
        <v>-2.0039516070274235E-2</v>
      </c>
      <c r="V1058" s="18">
        <v>-1.8282434764069495E-2</v>
      </c>
      <c r="W1058" s="7">
        <v>0.15761456818745026</v>
      </c>
      <c r="X1058" s="7">
        <v>0.15761456818745026</v>
      </c>
      <c r="Y1058" s="7">
        <v>0.23932376669831462</v>
      </c>
      <c r="Z1058" s="7">
        <v>0.15761456818745026</v>
      </c>
      <c r="AA1058" s="7">
        <v>0.25421270157359488</v>
      </c>
      <c r="AB1058" s="7">
        <v>0.25211240283978847</v>
      </c>
      <c r="AC1058" s="7">
        <v>0.15761456818745026</v>
      </c>
      <c r="AD1058" s="7">
        <v>0.21442980190372418</v>
      </c>
      <c r="AE1058" s="7">
        <v>0.66650688413985504</v>
      </c>
      <c r="AF1058" s="7">
        <v>0.43635972083635238</v>
      </c>
      <c r="AG1058" s="7">
        <v>0.40131075252794202</v>
      </c>
      <c r="AH1058" s="7">
        <v>0.4512134105290373</v>
      </c>
      <c r="AI1058" s="7">
        <v>0.43888640427817471</v>
      </c>
      <c r="AJ1058" s="7">
        <v>0.42370532336611777</v>
      </c>
      <c r="AK1058" s="7">
        <v>0.46294847980794779</v>
      </c>
      <c r="AL1058" s="7">
        <v>0.49302075750604446</v>
      </c>
      <c r="AM1058" s="7">
        <v>0.42786148495753568</v>
      </c>
      <c r="AN1058" s="7">
        <v>0.64594601225981796</v>
      </c>
      <c r="AO1058" s="7">
        <v>0.40110557372122091</v>
      </c>
      <c r="AP1058" s="7">
        <v>1</v>
      </c>
      <c r="AQ1058" s="18">
        <v>-1.8282434764069495E-2</v>
      </c>
      <c r="AR1058" s="7">
        <v>0.77397014650195539</v>
      </c>
      <c r="AS1058" s="7">
        <v>0.17435153849089058</v>
      </c>
    </row>
    <row r="1059" spans="1:45">
      <c r="A1059" s="2" t="s">
        <v>269</v>
      </c>
      <c r="B1059" s="2">
        <v>39858</v>
      </c>
      <c r="C1059" s="2">
        <v>2</v>
      </c>
      <c r="D1059" s="7">
        <v>0.46075353853575929</v>
      </c>
      <c r="E1059" s="7">
        <v>0.14170412657877926</v>
      </c>
      <c r="F1059" s="7">
        <v>0.17053606243997341</v>
      </c>
      <c r="G1059" s="58">
        <f>Normalized_Shape!G1059/MAX(Normalized_Shape!$G$2:$G$8761)</f>
        <v>0.38946986402995448</v>
      </c>
      <c r="H1059" s="7">
        <v>0.16691091255015603</v>
      </c>
      <c r="I1059" s="7">
        <v>0.19525781446131485</v>
      </c>
      <c r="J1059" s="7">
        <v>0.21984573232703822</v>
      </c>
      <c r="K1059" s="7">
        <v>0.21503550915315622</v>
      </c>
      <c r="L1059" s="7">
        <v>0.22050320556276512</v>
      </c>
      <c r="M1059" s="7">
        <v>0.14705407539383195</v>
      </c>
      <c r="N1059" s="7">
        <v>0.16231717303949883</v>
      </c>
      <c r="O1059" s="56">
        <v>1</v>
      </c>
      <c r="P1059" s="7">
        <v>0.46185439414752533</v>
      </c>
      <c r="Q1059" s="56">
        <v>1</v>
      </c>
      <c r="R1059" s="7">
        <v>4.4047586902448482E-3</v>
      </c>
      <c r="S1059" s="7">
        <v>0.22293985618545253</v>
      </c>
      <c r="T1059" s="56">
        <v>1</v>
      </c>
      <c r="U1059" s="18">
        <v>-6.1025946115450978E-3</v>
      </c>
      <c r="V1059" s="18">
        <v>-2.0039516070274235E-2</v>
      </c>
      <c r="W1059" s="7">
        <v>0.17013437848131616</v>
      </c>
      <c r="X1059" s="7">
        <v>0.17013437848131616</v>
      </c>
      <c r="Y1059" s="7">
        <v>0.25664160175781475</v>
      </c>
      <c r="Z1059" s="7">
        <v>0.17013437848131616</v>
      </c>
      <c r="AA1059" s="7">
        <v>0.26572288989184639</v>
      </c>
      <c r="AB1059" s="7">
        <v>0.26356168801885854</v>
      </c>
      <c r="AC1059" s="7">
        <v>0.17013437848131616</v>
      </c>
      <c r="AD1059" s="7">
        <v>0.24397656473717111</v>
      </c>
      <c r="AE1059" s="7">
        <v>0.67899450356603175</v>
      </c>
      <c r="AF1059" s="7">
        <v>0.43797788989888226</v>
      </c>
      <c r="AG1059" s="7">
        <v>0.40968476394021752</v>
      </c>
      <c r="AH1059" s="7">
        <v>0.47726850311028957</v>
      </c>
      <c r="AI1059" s="7">
        <v>0.43907970539160385</v>
      </c>
      <c r="AJ1059" s="7">
        <v>0.42955139279337706</v>
      </c>
      <c r="AK1059" s="7">
        <v>0.46791366808293378</v>
      </c>
      <c r="AL1059" s="7">
        <v>0.49861123858913015</v>
      </c>
      <c r="AM1059" s="7">
        <v>0.43545492090038768</v>
      </c>
      <c r="AN1059" s="7">
        <v>0.68897758173336743</v>
      </c>
      <c r="AO1059" s="7">
        <v>0.42525572816368157</v>
      </c>
      <c r="AP1059" s="7">
        <v>1</v>
      </c>
      <c r="AQ1059" s="18">
        <v>-2.0039516070274231E-2</v>
      </c>
      <c r="AR1059" s="7">
        <v>0.67546293210600516</v>
      </c>
      <c r="AS1059" s="7">
        <v>0.16583942634234539</v>
      </c>
    </row>
    <row r="1060" spans="1:45">
      <c r="A1060" s="2" t="s">
        <v>269</v>
      </c>
      <c r="B1060" s="2">
        <v>39858</v>
      </c>
      <c r="C1060" s="2">
        <v>3</v>
      </c>
      <c r="D1060" s="7">
        <v>0.46377442735053803</v>
      </c>
      <c r="E1060" s="7">
        <v>0.171232749519731</v>
      </c>
      <c r="F1060" s="7">
        <v>0.2024174380736494</v>
      </c>
      <c r="G1060" s="58">
        <f>Normalized_Shape!G1060/MAX(Normalized_Shape!$G$2:$G$8761)</f>
        <v>0.39888093256591173</v>
      </c>
      <c r="H1060" s="7">
        <v>0.19871649494117005</v>
      </c>
      <c r="I1060" s="7">
        <v>0.22819822383249949</v>
      </c>
      <c r="J1060" s="7">
        <v>0.13643607668556371</v>
      </c>
      <c r="K1060" s="7">
        <v>0.12767733355968652</v>
      </c>
      <c r="L1060" s="7">
        <v>0.13765209475294896</v>
      </c>
      <c r="M1060" s="7">
        <v>0.18110252398801258</v>
      </c>
      <c r="N1060" s="7">
        <v>0.14705407539383195</v>
      </c>
      <c r="O1060" s="56">
        <v>1</v>
      </c>
      <c r="P1060" s="7">
        <v>0.46722695210646381</v>
      </c>
      <c r="Q1060" s="56">
        <v>1</v>
      </c>
      <c r="R1060" s="7">
        <v>5.9641967623341365E-3</v>
      </c>
      <c r="S1060" s="7">
        <v>0.19059130756835255</v>
      </c>
      <c r="T1060" s="56">
        <v>1</v>
      </c>
      <c r="U1060" s="18">
        <v>-7.4353110948042561E-2</v>
      </c>
      <c r="V1060" s="18">
        <v>-6.1025946115450978E-3</v>
      </c>
      <c r="W1060" s="7">
        <v>0.18202440806032669</v>
      </c>
      <c r="X1060" s="7">
        <v>0.18202440806032669</v>
      </c>
      <c r="Y1060" s="7">
        <v>0.27346393121184448</v>
      </c>
      <c r="Z1060" s="7">
        <v>0.18202440806032669</v>
      </c>
      <c r="AA1060" s="7">
        <v>0.27886530888927058</v>
      </c>
      <c r="AB1060" s="7">
        <v>0.27279078991219002</v>
      </c>
      <c r="AC1060" s="7">
        <v>0.18202440806032669</v>
      </c>
      <c r="AD1060" s="7">
        <v>0.27399943656906611</v>
      </c>
      <c r="AE1060" s="7">
        <v>0.6883984791112544</v>
      </c>
      <c r="AF1060" s="7">
        <v>0.43990395828006329</v>
      </c>
      <c r="AG1060" s="7">
        <v>0.41905707320787483</v>
      </c>
      <c r="AH1060" s="7">
        <v>0.50686554348781709</v>
      </c>
      <c r="AI1060" s="7">
        <v>0.43893247441743555</v>
      </c>
      <c r="AJ1060" s="7">
        <v>0.43387742936218221</v>
      </c>
      <c r="AK1060" s="7">
        <v>0.46757749137659399</v>
      </c>
      <c r="AL1060" s="7">
        <v>0.50444418220514298</v>
      </c>
      <c r="AM1060" s="7">
        <v>0.43783774724498731</v>
      </c>
      <c r="AN1060" s="7">
        <v>0.73221176221883155</v>
      </c>
      <c r="AO1060" s="7">
        <v>0.45224018499945512</v>
      </c>
      <c r="AP1060" s="7">
        <v>1</v>
      </c>
      <c r="AQ1060" s="18">
        <v>-6.1025946115450978E-3</v>
      </c>
      <c r="AR1060" s="7">
        <v>0.57212836060020167</v>
      </c>
      <c r="AS1060" s="7">
        <v>0.13413914661672893</v>
      </c>
    </row>
    <row r="1061" spans="1:45">
      <c r="A1061" s="2" t="s">
        <v>269</v>
      </c>
      <c r="B1061" s="2">
        <v>39858</v>
      </c>
      <c r="C1061" s="2">
        <v>4</v>
      </c>
      <c r="D1061" s="7">
        <v>0.46590005811892199</v>
      </c>
      <c r="E1061" s="7">
        <v>0.20347203259019411</v>
      </c>
      <c r="F1061" s="7">
        <v>0.27437115912007842</v>
      </c>
      <c r="G1061" s="58">
        <f>Normalized_Shape!G1061/MAX(Normalized_Shape!$G$2:$G$8761)</f>
        <v>0.40544987880899036</v>
      </c>
      <c r="H1061" s="7">
        <v>0.27093508478902162</v>
      </c>
      <c r="I1061" s="7">
        <v>0.30060384246873356</v>
      </c>
      <c r="J1061" s="7">
        <v>0.1735495863137678</v>
      </c>
      <c r="K1061" s="7">
        <v>0.166228107404578</v>
      </c>
      <c r="L1061" s="7">
        <v>0.17458870014914099</v>
      </c>
      <c r="M1061" s="7">
        <v>0.31351870169743257</v>
      </c>
      <c r="N1061" s="7">
        <v>0.18110252398801258</v>
      </c>
      <c r="O1061" s="56">
        <v>1</v>
      </c>
      <c r="P1061" s="7">
        <v>0.47328534010157913</v>
      </c>
      <c r="Q1061" s="56">
        <v>1</v>
      </c>
      <c r="R1061" s="7">
        <v>1.4187454980850535E-2</v>
      </c>
      <c r="S1061" s="7">
        <v>0.16039619693348287</v>
      </c>
      <c r="T1061" s="56">
        <v>1</v>
      </c>
      <c r="U1061" s="18">
        <v>-0.28715557749584991</v>
      </c>
      <c r="V1061" s="18">
        <v>-7.4353110948042561E-2</v>
      </c>
      <c r="W1061" s="7">
        <v>0.18757671240189316</v>
      </c>
      <c r="X1061" s="7">
        <v>0.18757671240189316</v>
      </c>
      <c r="Y1061" s="7">
        <v>0.27887164637767975</v>
      </c>
      <c r="Z1061" s="7">
        <v>0.18757671240189316</v>
      </c>
      <c r="AA1061" s="7">
        <v>0.28053551957600031</v>
      </c>
      <c r="AB1061" s="7">
        <v>0.28017649480352458</v>
      </c>
      <c r="AC1061" s="7">
        <v>0.18757671240189316</v>
      </c>
      <c r="AD1061" s="7">
        <v>0.29064084639528959</v>
      </c>
      <c r="AE1061" s="7">
        <v>0.70868462110874098</v>
      </c>
      <c r="AF1061" s="7">
        <v>0.4435398733667934</v>
      </c>
      <c r="AG1061" s="7">
        <v>0.4257662487763863</v>
      </c>
      <c r="AH1061" s="7">
        <v>0.53540945876237112</v>
      </c>
      <c r="AI1061" s="7">
        <v>0.44722782177362153</v>
      </c>
      <c r="AJ1061" s="7">
        <v>0.44142705494468315</v>
      </c>
      <c r="AK1061" s="7">
        <v>0.4721077080966451</v>
      </c>
      <c r="AL1061" s="7">
        <v>0.51419311098037879</v>
      </c>
      <c r="AM1061" s="7">
        <v>0.44360751019651495</v>
      </c>
      <c r="AN1061" s="7">
        <v>0.76880556558233359</v>
      </c>
      <c r="AO1061" s="7">
        <v>0.46566433324526652</v>
      </c>
      <c r="AP1061" s="7">
        <v>1</v>
      </c>
      <c r="AQ1061" s="18">
        <v>-7.4353110948042547E-2</v>
      </c>
      <c r="AR1061" s="7">
        <v>0.47970440325825758</v>
      </c>
      <c r="AS1061" s="7">
        <v>0.14881520204525508</v>
      </c>
    </row>
    <row r="1062" spans="1:45">
      <c r="A1062" s="2" t="s">
        <v>269</v>
      </c>
      <c r="B1062" s="2">
        <v>39858</v>
      </c>
      <c r="C1062" s="2">
        <v>5</v>
      </c>
      <c r="D1062" s="7">
        <v>0.46707538785071689</v>
      </c>
      <c r="E1062" s="7">
        <v>0.27625643992902715</v>
      </c>
      <c r="F1062" s="7">
        <v>0.35715907753046028</v>
      </c>
      <c r="G1062" s="58">
        <f>Normalized_Shape!G1062/MAX(Normalized_Shape!$G$2:$G$8761)</f>
        <v>0.41471665498238613</v>
      </c>
      <c r="H1062" s="7">
        <v>0.35457038802995866</v>
      </c>
      <c r="I1062" s="7">
        <v>0.38157086160065279</v>
      </c>
      <c r="J1062" s="7">
        <v>0.1778947409099165</v>
      </c>
      <c r="K1062" s="7">
        <v>0.16728913787737318</v>
      </c>
      <c r="L1062" s="7">
        <v>0.17940459819093921</v>
      </c>
      <c r="M1062" s="7">
        <v>0.7196286370934365</v>
      </c>
      <c r="N1062" s="7">
        <v>0.31351870169743257</v>
      </c>
      <c r="O1062" s="56">
        <v>1</v>
      </c>
      <c r="P1062" s="7">
        <v>0.48220888906742154</v>
      </c>
      <c r="Q1062" s="56">
        <v>1</v>
      </c>
      <c r="R1062" s="7">
        <v>4.6042864167367768E-2</v>
      </c>
      <c r="S1062" s="7">
        <v>0.13456864205221647</v>
      </c>
      <c r="T1062" s="56">
        <v>1</v>
      </c>
      <c r="U1062" s="18">
        <v>-0.60034215888513087</v>
      </c>
      <c r="V1062" s="18">
        <v>-0.28715557749584991</v>
      </c>
      <c r="W1062" s="7">
        <v>0.19202063249717224</v>
      </c>
      <c r="X1062" s="7">
        <v>0.19202063249717224</v>
      </c>
      <c r="Y1062" s="7">
        <v>0.28437848427212159</v>
      </c>
      <c r="Z1062" s="7">
        <v>0.19202063249717224</v>
      </c>
      <c r="AA1062" s="7">
        <v>0.28217308083500808</v>
      </c>
      <c r="AB1062" s="7">
        <v>0.28388545074087596</v>
      </c>
      <c r="AC1062" s="7">
        <v>0.19202063249717224</v>
      </c>
      <c r="AD1062" s="7">
        <v>0.30567795510638879</v>
      </c>
      <c r="AE1062" s="7">
        <v>0.72842952379965598</v>
      </c>
      <c r="AF1062" s="7">
        <v>0.44732855662530924</v>
      </c>
      <c r="AG1062" s="7">
        <v>0.43123791208753354</v>
      </c>
      <c r="AH1062" s="7">
        <v>0.57093433290790463</v>
      </c>
      <c r="AI1062" s="7">
        <v>0.45701990264811421</v>
      </c>
      <c r="AJ1062" s="7">
        <v>0.44885171227760085</v>
      </c>
      <c r="AK1062" s="7">
        <v>0.47731023553982599</v>
      </c>
      <c r="AL1062" s="7">
        <v>0.51939618410099364</v>
      </c>
      <c r="AM1062" s="7">
        <v>0.44994097025954427</v>
      </c>
      <c r="AN1062" s="7">
        <v>0.80382683900998864</v>
      </c>
      <c r="AO1062" s="7">
        <v>0.48363971041233955</v>
      </c>
      <c r="AP1062" s="7">
        <v>1</v>
      </c>
      <c r="AQ1062" s="18">
        <v>-0.28715557749584991</v>
      </c>
      <c r="AR1062" s="7">
        <v>0.40915685084346209</v>
      </c>
      <c r="AS1062" s="7">
        <v>0.17141632740518534</v>
      </c>
    </row>
    <row r="1063" spans="1:45">
      <c r="A1063" s="2" t="s">
        <v>269</v>
      </c>
      <c r="B1063" s="2">
        <v>39858</v>
      </c>
      <c r="C1063" s="2">
        <v>6</v>
      </c>
      <c r="D1063" s="7">
        <v>0.44503552701234739</v>
      </c>
      <c r="E1063" s="7">
        <v>0.35987653592899821</v>
      </c>
      <c r="F1063" s="7">
        <v>0.33547768618330465</v>
      </c>
      <c r="G1063" s="58">
        <f>Normalized_Shape!G1063/MAX(Normalized_Shape!$G$2:$G$8761)</f>
        <v>0.41550078923549827</v>
      </c>
      <c r="H1063" s="7">
        <v>0.33262478530036954</v>
      </c>
      <c r="I1063" s="7">
        <v>0.36055375781451465</v>
      </c>
      <c r="J1063" s="7">
        <v>0.22743120365110467</v>
      </c>
      <c r="K1063" s="7">
        <v>0.21079138726197549</v>
      </c>
      <c r="L1063" s="7">
        <v>0.22978132444943736</v>
      </c>
      <c r="M1063" s="7">
        <v>1</v>
      </c>
      <c r="N1063" s="7">
        <v>0.7196286370934365</v>
      </c>
      <c r="O1063" s="56">
        <v>1</v>
      </c>
      <c r="P1063" s="7">
        <v>0.47947942504237007</v>
      </c>
      <c r="Q1063" s="56">
        <v>1</v>
      </c>
      <c r="R1063" s="7">
        <v>0.1712142692287078</v>
      </c>
      <c r="S1063" s="7">
        <v>0.12940108338288409</v>
      </c>
      <c r="T1063" s="56">
        <v>1</v>
      </c>
      <c r="U1063" s="18">
        <v>-0.86644781019239203</v>
      </c>
      <c r="V1063" s="18">
        <v>-0.60034215888513087</v>
      </c>
      <c r="W1063" s="7">
        <v>0.19743945001846155</v>
      </c>
      <c r="X1063" s="7">
        <v>0.19743945001846155</v>
      </c>
      <c r="Y1063" s="7">
        <v>0.29170077495801716</v>
      </c>
      <c r="Z1063" s="7">
        <v>0.19743945001846155</v>
      </c>
      <c r="AA1063" s="7">
        <v>0.28438435477261753</v>
      </c>
      <c r="AB1063" s="7">
        <v>0.28779488662844449</v>
      </c>
      <c r="AC1063" s="7">
        <v>0.19743945001846155</v>
      </c>
      <c r="AD1063" s="7">
        <v>0.32211290090439976</v>
      </c>
      <c r="AE1063" s="7">
        <v>0.75069983980285182</v>
      </c>
      <c r="AF1063" s="7">
        <v>0.45084950593478773</v>
      </c>
      <c r="AG1063" s="7">
        <v>0.4361680193634272</v>
      </c>
      <c r="AH1063" s="7">
        <v>0.6010129310077128</v>
      </c>
      <c r="AI1063" s="7">
        <v>0.46451815327234508</v>
      </c>
      <c r="AJ1063" s="7">
        <v>0.45530036746400859</v>
      </c>
      <c r="AK1063" s="7">
        <v>0.48122290312235028</v>
      </c>
      <c r="AL1063" s="7">
        <v>0.52826990229226212</v>
      </c>
      <c r="AM1063" s="7">
        <v>0.44693915521326694</v>
      </c>
      <c r="AN1063" s="7">
        <v>0.8309187305807797</v>
      </c>
      <c r="AO1063" s="7">
        <v>0.49612310045858099</v>
      </c>
      <c r="AP1063" s="7">
        <v>1</v>
      </c>
      <c r="AQ1063" s="18">
        <v>-0.60034215888513087</v>
      </c>
      <c r="AR1063" s="7">
        <v>0.34515392387219629</v>
      </c>
      <c r="AS1063" s="7">
        <v>0.23364280242213617</v>
      </c>
    </row>
    <row r="1064" spans="1:45">
      <c r="A1064" s="2" t="s">
        <v>269</v>
      </c>
      <c r="B1064" s="2">
        <v>39858</v>
      </c>
      <c r="C1064" s="2">
        <v>7</v>
      </c>
      <c r="D1064" s="7">
        <v>0.42356552301363609</v>
      </c>
      <c r="E1064" s="7">
        <v>0.337999569785015</v>
      </c>
      <c r="F1064" s="7">
        <v>0.29407058260669783</v>
      </c>
      <c r="G1064" s="58">
        <f>Normalized_Shape!G1064/MAX(Normalized_Shape!$G$2:$G$8761)</f>
        <v>0.41613188613437846</v>
      </c>
      <c r="H1064" s="7">
        <v>0.29079262296300051</v>
      </c>
      <c r="I1064" s="7">
        <v>0.32005961120328175</v>
      </c>
      <c r="J1064" s="7">
        <v>0.43546224267788897</v>
      </c>
      <c r="K1064" s="7">
        <v>0.42037673655320712</v>
      </c>
      <c r="L1064" s="7">
        <v>0.43757965484514522</v>
      </c>
      <c r="M1064" s="7">
        <v>0.75690288267080719</v>
      </c>
      <c r="N1064" s="7">
        <v>1</v>
      </c>
      <c r="O1064" s="56">
        <v>1</v>
      </c>
      <c r="P1064" s="7">
        <v>0.47655869449963534</v>
      </c>
      <c r="Q1064" s="56">
        <v>1</v>
      </c>
      <c r="R1064" s="7">
        <v>0.28087680844102714</v>
      </c>
      <c r="S1064" s="7">
        <v>0.13944600306884755</v>
      </c>
      <c r="T1064" s="56">
        <v>1</v>
      </c>
      <c r="U1064" s="18">
        <v>-0.72417351916206374</v>
      </c>
      <c r="V1064" s="18">
        <v>-0.86644781019239203</v>
      </c>
      <c r="W1064" s="7">
        <v>0.15631935381713236</v>
      </c>
      <c r="X1064" s="7">
        <v>0.15631935381713236</v>
      </c>
      <c r="Y1064" s="7">
        <v>0.23064047478399169</v>
      </c>
      <c r="Z1064" s="7">
        <v>0.15631935381713236</v>
      </c>
      <c r="AA1064" s="7">
        <v>0.24972582621391892</v>
      </c>
      <c r="AB1064" s="7">
        <v>0.25861496538016621</v>
      </c>
      <c r="AC1064" s="7">
        <v>0.15631935381713236</v>
      </c>
      <c r="AD1064" s="7">
        <v>0.29794561153598259</v>
      </c>
      <c r="AE1064" s="7">
        <v>0.75773932257944399</v>
      </c>
      <c r="AF1064" s="7">
        <v>0.44427567837241017</v>
      </c>
      <c r="AG1064" s="7">
        <v>0.42611546036254455</v>
      </c>
      <c r="AH1064" s="7">
        <v>0.61909065087245241</v>
      </c>
      <c r="AI1064" s="7">
        <v>0.46486937581621357</v>
      </c>
      <c r="AJ1064" s="7">
        <v>0.46077092591524665</v>
      </c>
      <c r="AK1064" s="7">
        <v>0.46989712977693515</v>
      </c>
      <c r="AL1064" s="7">
        <v>0.51598370846852892</v>
      </c>
      <c r="AM1064" s="7">
        <v>0.44670254436063661</v>
      </c>
      <c r="AN1064" s="7">
        <v>0.82949507494143537</v>
      </c>
      <c r="AO1064" s="7">
        <v>0.48797304924732027</v>
      </c>
      <c r="AP1064" s="7">
        <v>1</v>
      </c>
      <c r="AQ1064" s="18">
        <v>-0.86644781019239203</v>
      </c>
      <c r="AR1064" s="7">
        <v>0.291929017705442</v>
      </c>
      <c r="AS1064" s="7">
        <v>0.41873721348670784</v>
      </c>
    </row>
    <row r="1065" spans="1:45">
      <c r="A1065" s="2" t="s">
        <v>269</v>
      </c>
      <c r="B1065" s="2">
        <v>39858</v>
      </c>
      <c r="C1065" s="2">
        <v>8</v>
      </c>
      <c r="D1065" s="7">
        <v>0.40102379961761309</v>
      </c>
      <c r="E1065" s="7">
        <v>0.2961724408071435</v>
      </c>
      <c r="F1065" s="7">
        <v>0.21937628735678857</v>
      </c>
      <c r="G1065" s="58">
        <f>Normalized_Shape!G1065/MAX(Normalized_Shape!$G$2:$G$8761)</f>
        <v>0.41614354612327226</v>
      </c>
      <c r="H1065" s="7">
        <v>0.21568756261531097</v>
      </c>
      <c r="I1065" s="7">
        <v>0.24548186855806739</v>
      </c>
      <c r="J1065" s="7">
        <v>0.64170637358900351</v>
      </c>
      <c r="K1065" s="7">
        <v>0.63377825877825877</v>
      </c>
      <c r="L1065" s="7">
        <v>0.64281702144143804</v>
      </c>
      <c r="M1065" s="7">
        <v>0.6696067697708481</v>
      </c>
      <c r="N1065" s="7">
        <v>0.75690288267080719</v>
      </c>
      <c r="O1065" s="56">
        <v>1</v>
      </c>
      <c r="P1065" s="7">
        <v>0.48593122067273326</v>
      </c>
      <c r="Q1065" s="56">
        <v>1</v>
      </c>
      <c r="R1065" s="7">
        <v>0.37039658845250223</v>
      </c>
      <c r="S1065" s="7">
        <v>0.2401769625406866</v>
      </c>
      <c r="T1065" s="56">
        <v>1</v>
      </c>
      <c r="U1065" s="18">
        <v>-0.48388025797501144</v>
      </c>
      <c r="V1065" s="18">
        <v>-0.72417351916206374</v>
      </c>
      <c r="W1065" s="7">
        <v>0.12014208288733474</v>
      </c>
      <c r="X1065" s="7">
        <v>0.12014208288733474</v>
      </c>
      <c r="Y1065" s="7">
        <v>0.17440225979083565</v>
      </c>
      <c r="Z1065" s="7">
        <v>0.12014208288733474</v>
      </c>
      <c r="AA1065" s="7">
        <v>0.21853495196856346</v>
      </c>
      <c r="AB1065" s="7">
        <v>0.22674242937897099</v>
      </c>
      <c r="AC1065" s="7">
        <v>0.12014208288733474</v>
      </c>
      <c r="AD1065" s="7">
        <v>0.27712034063185287</v>
      </c>
      <c r="AE1065" s="7">
        <v>0.7634224916953134</v>
      </c>
      <c r="AF1065" s="7">
        <v>0.43448144027261149</v>
      </c>
      <c r="AG1065" s="7">
        <v>0.4140294766300584</v>
      </c>
      <c r="AH1065" s="7">
        <v>0.6310676222817152</v>
      </c>
      <c r="AI1065" s="7">
        <v>0.4636047463466787</v>
      </c>
      <c r="AJ1065" s="7">
        <v>0.46147154664624812</v>
      </c>
      <c r="AK1065" s="7">
        <v>0.46223177203970034</v>
      </c>
      <c r="AL1065" s="7">
        <v>0.50291361387532674</v>
      </c>
      <c r="AM1065" s="7">
        <v>0.43886349979868111</v>
      </c>
      <c r="AN1065" s="7">
        <v>0.83267248633094659</v>
      </c>
      <c r="AO1065" s="7">
        <v>0.47841835572391866</v>
      </c>
      <c r="AP1065" s="7">
        <v>1</v>
      </c>
      <c r="AQ1065" s="18">
        <v>-0.72417351916206363</v>
      </c>
      <c r="AR1065" s="7">
        <v>0.26226358564217711</v>
      </c>
      <c r="AS1065" s="7">
        <v>0.64658297401457621</v>
      </c>
    </row>
    <row r="1066" spans="1:45">
      <c r="A1066" s="2" t="s">
        <v>269</v>
      </c>
      <c r="B1066" s="2">
        <v>39858</v>
      </c>
      <c r="C1066" s="2">
        <v>9</v>
      </c>
      <c r="D1066" s="7">
        <v>0.38217481329903397</v>
      </c>
      <c r="E1066" s="7">
        <v>0.2206274569375575</v>
      </c>
      <c r="F1066" s="7">
        <v>0.15559649318003616</v>
      </c>
      <c r="G1066" s="58">
        <f>Normalized_Shape!G1066/MAX(Normalized_Shape!$G$2:$G$8761)</f>
        <v>0.39662763971217319</v>
      </c>
      <c r="H1066" s="7">
        <v>0.15205568518014409</v>
      </c>
      <c r="I1066" s="7">
        <v>0.17959068273575265</v>
      </c>
      <c r="J1066" s="7">
        <v>0.89052869139123014</v>
      </c>
      <c r="K1066" s="7">
        <v>0.893553886200945</v>
      </c>
      <c r="L1066" s="7">
        <v>0.89010439869065838</v>
      </c>
      <c r="M1066" s="7">
        <v>0.60603596807664128</v>
      </c>
      <c r="N1066" s="7">
        <v>0.6696067697708481</v>
      </c>
      <c r="O1066" s="56">
        <v>1</v>
      </c>
      <c r="P1066" s="7">
        <v>0.50067418190345869</v>
      </c>
      <c r="Q1066" s="56">
        <v>1</v>
      </c>
      <c r="R1066" s="7">
        <v>0.37546175964602574</v>
      </c>
      <c r="S1066" s="7">
        <v>0.22873587770220774</v>
      </c>
      <c r="T1066" s="56">
        <v>1</v>
      </c>
      <c r="U1066" s="18">
        <v>-0.40329684242310837</v>
      </c>
      <c r="V1066" s="18">
        <v>-0.48388025797501144</v>
      </c>
      <c r="W1066" s="7">
        <v>9.0140658860711528E-2</v>
      </c>
      <c r="X1066" s="7">
        <v>9.0140658860711528E-2</v>
      </c>
      <c r="Y1066" s="7">
        <v>0.12300704878052526</v>
      </c>
      <c r="Z1066" s="7">
        <v>9.0140658860711528E-2</v>
      </c>
      <c r="AA1066" s="7">
        <v>0.18703761124475921</v>
      </c>
      <c r="AB1066" s="7">
        <v>0.19809861171460685</v>
      </c>
      <c r="AC1066" s="7">
        <v>9.0140658860711528E-2</v>
      </c>
      <c r="AD1066" s="7">
        <v>0.25432067725670054</v>
      </c>
      <c r="AE1066" s="7">
        <v>0.77068597742986855</v>
      </c>
      <c r="AF1066" s="7">
        <v>0.42630612222122011</v>
      </c>
      <c r="AG1066" s="7">
        <v>0.40329851172166181</v>
      </c>
      <c r="AH1066" s="7">
        <v>0.64852871480403684</v>
      </c>
      <c r="AI1066" s="7">
        <v>0.46328694620245092</v>
      </c>
      <c r="AJ1066" s="7">
        <v>0.46769063305129044</v>
      </c>
      <c r="AK1066" s="7">
        <v>0.45302604598903501</v>
      </c>
      <c r="AL1066" s="7">
        <v>0.49050252595003446</v>
      </c>
      <c r="AM1066" s="7">
        <v>0.4334577545007311</v>
      </c>
      <c r="AN1066" s="7">
        <v>0.83160053010521617</v>
      </c>
      <c r="AO1066" s="7">
        <v>0.47113915293534309</v>
      </c>
      <c r="AP1066" s="7">
        <v>1</v>
      </c>
      <c r="AQ1066" s="18">
        <v>-0.48388025797501139</v>
      </c>
      <c r="AR1066" s="7">
        <v>0.23395153106820837</v>
      </c>
      <c r="AS1066" s="7">
        <v>0.79205497063321317</v>
      </c>
    </row>
    <row r="1067" spans="1:45">
      <c r="A1067" s="2" t="s">
        <v>269</v>
      </c>
      <c r="B1067" s="2">
        <v>39858</v>
      </c>
      <c r="C1067" s="2">
        <v>10</v>
      </c>
      <c r="D1067" s="7">
        <v>0.36401710218083566</v>
      </c>
      <c r="E1067" s="7">
        <v>0.15613479601221975</v>
      </c>
      <c r="F1067" s="7">
        <v>0.14130914281697743</v>
      </c>
      <c r="G1067" s="58">
        <f>Normalized_Shape!G1067/MAX(Normalized_Shape!$G$2:$G$8761)</f>
        <v>0.37525488006972674</v>
      </c>
      <c r="H1067" s="7">
        <v>0.13788086224420651</v>
      </c>
      <c r="I1067" s="7">
        <v>0.16444882027816279</v>
      </c>
      <c r="J1067" s="7">
        <v>0.9757275738007738</v>
      </c>
      <c r="K1067" s="7">
        <v>0.98229847494553379</v>
      </c>
      <c r="L1067" s="7">
        <v>0.97480485773499392</v>
      </c>
      <c r="M1067" s="7">
        <v>0.51236751190961893</v>
      </c>
      <c r="N1067" s="7">
        <v>0.60603596807664128</v>
      </c>
      <c r="O1067" s="56">
        <v>1</v>
      </c>
      <c r="P1067" s="7">
        <v>0.50822959137148482</v>
      </c>
      <c r="Q1067" s="56">
        <v>1</v>
      </c>
      <c r="R1067" s="7">
        <v>0.32371508281786832</v>
      </c>
      <c r="S1067" s="7">
        <v>0.20871067362050147</v>
      </c>
      <c r="T1067" s="56">
        <v>1</v>
      </c>
      <c r="U1067" s="18">
        <v>-0.42237821125268216</v>
      </c>
      <c r="V1067" s="18">
        <v>-0.40329684242310837</v>
      </c>
      <c r="W1067" s="7">
        <v>4.0618474370119166E-2</v>
      </c>
      <c r="X1067" s="7">
        <v>4.0618474370119166E-2</v>
      </c>
      <c r="Y1067" s="7">
        <v>5.394376968655492E-2</v>
      </c>
      <c r="Z1067" s="7">
        <v>4.0618474370119166E-2</v>
      </c>
      <c r="AA1067" s="7">
        <v>0.10143600906237786</v>
      </c>
      <c r="AB1067" s="7">
        <v>0.11270419797209624</v>
      </c>
      <c r="AC1067" s="7">
        <v>4.0618474370119166E-2</v>
      </c>
      <c r="AD1067" s="7">
        <v>0.16062694383348877</v>
      </c>
      <c r="AE1067" s="7">
        <v>0.68179354065261477</v>
      </c>
      <c r="AF1067" s="7">
        <v>0.40266344730196912</v>
      </c>
      <c r="AG1067" s="7">
        <v>0.37315781638611623</v>
      </c>
      <c r="AH1067" s="7">
        <v>0.55020212988674844</v>
      </c>
      <c r="AI1067" s="7">
        <v>0.43319907897029236</v>
      </c>
      <c r="AJ1067" s="7">
        <v>0.43639950185417892</v>
      </c>
      <c r="AK1067" s="7">
        <v>0.42352898028830027</v>
      </c>
      <c r="AL1067" s="7">
        <v>0.45960773109424197</v>
      </c>
      <c r="AM1067" s="7">
        <v>0.40174483417024437</v>
      </c>
      <c r="AN1067" s="7">
        <v>0.68392454831950644</v>
      </c>
      <c r="AO1067" s="7">
        <v>0.3997347457380801</v>
      </c>
      <c r="AP1067" s="7">
        <v>1</v>
      </c>
      <c r="AQ1067" s="18">
        <v>-0.40329684242310837</v>
      </c>
      <c r="AR1067" s="7">
        <v>0.23026876736286803</v>
      </c>
      <c r="AS1067" s="7">
        <v>0.86978523060485891</v>
      </c>
    </row>
    <row r="1068" spans="1:45">
      <c r="A1068" s="2" t="s">
        <v>269</v>
      </c>
      <c r="B1068" s="2">
        <v>39858</v>
      </c>
      <c r="C1068" s="2">
        <v>11</v>
      </c>
      <c r="D1068" s="7">
        <v>0.34635801579733816</v>
      </c>
      <c r="E1068" s="7">
        <v>0.14170412657877926</v>
      </c>
      <c r="F1068" s="7">
        <v>0.1022136962834187</v>
      </c>
      <c r="G1068" s="58">
        <f>Normalized_Shape!G1068/MAX(Normalized_Shape!$G$2:$G$8761)</f>
        <v>0.35599695091290423</v>
      </c>
      <c r="H1068" s="7">
        <v>9.926965480389574E-2</v>
      </c>
      <c r="I1068" s="7">
        <v>0.12206994017729508</v>
      </c>
      <c r="J1068" s="7">
        <v>0.89954824922421772</v>
      </c>
      <c r="K1068" s="7">
        <v>0.90232153467447584</v>
      </c>
      <c r="L1068" s="7">
        <v>0.89916132406205818</v>
      </c>
      <c r="M1068" s="7">
        <v>0.5017156308795947</v>
      </c>
      <c r="N1068" s="7">
        <v>0.51236751190961893</v>
      </c>
      <c r="O1068" s="56">
        <v>1</v>
      </c>
      <c r="P1068" s="7">
        <v>0.50351408587765711</v>
      </c>
      <c r="Q1068" s="56">
        <v>1</v>
      </c>
      <c r="R1068" s="7">
        <v>0.33311693767456652</v>
      </c>
      <c r="S1068" s="7">
        <v>0.21284421583205027</v>
      </c>
      <c r="T1068" s="56">
        <v>1</v>
      </c>
      <c r="U1068" s="18">
        <v>-0.47032743018375456</v>
      </c>
      <c r="V1068" s="18">
        <v>-0.42237821125268216</v>
      </c>
      <c r="W1068" s="7">
        <v>4.3737006016380357E-3</v>
      </c>
      <c r="X1068" s="7">
        <v>4.3737006016380357E-3</v>
      </c>
      <c r="Y1068" s="7">
        <v>3.7060585472772965E-5</v>
      </c>
      <c r="Z1068" s="7">
        <v>4.3737006016380357E-3</v>
      </c>
      <c r="AA1068" s="7">
        <v>3.0003844162235793E-2</v>
      </c>
      <c r="AB1068" s="7">
        <v>3.9664761326303498E-2</v>
      </c>
      <c r="AC1068" s="7">
        <v>4.3737006016380357E-3</v>
      </c>
      <c r="AD1068" s="7">
        <v>8.0211725095252664E-2</v>
      </c>
      <c r="AE1068" s="7">
        <v>0.59822132949533302</v>
      </c>
      <c r="AF1068" s="7">
        <v>0.3792832606445623</v>
      </c>
      <c r="AG1068" s="7">
        <v>0.34430122239970407</v>
      </c>
      <c r="AH1068" s="7">
        <v>0.46062812898762073</v>
      </c>
      <c r="AI1068" s="7">
        <v>0.40041236440714711</v>
      </c>
      <c r="AJ1068" s="7">
        <v>0.40381039183088008</v>
      </c>
      <c r="AK1068" s="7">
        <v>0.39246365764242674</v>
      </c>
      <c r="AL1068" s="7">
        <v>0.42850307139975924</v>
      </c>
      <c r="AM1068" s="7">
        <v>0.37116976429625431</v>
      </c>
      <c r="AN1068" s="7">
        <v>0.5386682462827207</v>
      </c>
      <c r="AO1068" s="7">
        <v>0.33418984533133439</v>
      </c>
      <c r="AP1068" s="7">
        <v>1</v>
      </c>
      <c r="AQ1068" s="18">
        <v>-0.4223782112526821</v>
      </c>
      <c r="AR1068" s="7">
        <v>0.25126873319158866</v>
      </c>
      <c r="AS1068" s="7">
        <v>0.79208432274407015</v>
      </c>
    </row>
    <row r="1069" spans="1:45">
      <c r="A1069" s="2" t="s">
        <v>269</v>
      </c>
      <c r="B1069" s="2">
        <v>39858</v>
      </c>
      <c r="C1069" s="2">
        <v>12</v>
      </c>
      <c r="D1069" s="7">
        <v>0.3445674997045487</v>
      </c>
      <c r="E1069" s="7">
        <v>0.10227384144315511</v>
      </c>
      <c r="F1069" s="7">
        <v>9.0381264555186011E-2</v>
      </c>
      <c r="G1069" s="58">
        <f>Normalized_Shape!G1069/MAX(Normalized_Shape!$G$2:$G$8761)</f>
        <v>0.33618954477945856</v>
      </c>
      <c r="H1069" s="7">
        <v>8.7640061187139115E-2</v>
      </c>
      <c r="I1069" s="7">
        <v>0.10891726992704504</v>
      </c>
      <c r="J1069" s="7">
        <v>0.86142187493961853</v>
      </c>
      <c r="K1069" s="7">
        <v>0.86026228673287497</v>
      </c>
      <c r="L1069" s="7">
        <v>0.8615855430087741</v>
      </c>
      <c r="M1069" s="7">
        <v>0.45335509303151533</v>
      </c>
      <c r="N1069" s="7">
        <v>0.5017156308795947</v>
      </c>
      <c r="O1069" s="56">
        <v>1</v>
      </c>
      <c r="P1069" s="7">
        <v>0.49510989169498593</v>
      </c>
      <c r="Q1069" s="56">
        <v>1</v>
      </c>
      <c r="R1069" s="7">
        <v>0.38107776629756368</v>
      </c>
      <c r="S1069" s="7">
        <v>0.2863705160504828</v>
      </c>
      <c r="T1069" s="56">
        <v>1</v>
      </c>
      <c r="U1069" s="18">
        <v>-0.46157318902310779</v>
      </c>
      <c r="V1069" s="18">
        <v>-0.47032743018375456</v>
      </c>
      <c r="W1069" s="7">
        <v>0</v>
      </c>
      <c r="X1069" s="7">
        <v>0</v>
      </c>
      <c r="Y1069" s="7">
        <v>0</v>
      </c>
      <c r="Z1069" s="7">
        <v>0</v>
      </c>
      <c r="AA1069" s="7">
        <v>3.5352094491533497E-5</v>
      </c>
      <c r="AB1069" s="7">
        <v>0</v>
      </c>
      <c r="AC1069" s="7">
        <v>0</v>
      </c>
      <c r="AD1069" s="7">
        <v>2.0731339714567327E-2</v>
      </c>
      <c r="AE1069" s="7">
        <v>0.5105183458773318</v>
      </c>
      <c r="AF1069" s="7">
        <v>0.35557892374579614</v>
      </c>
      <c r="AG1069" s="7">
        <v>0.31660059616274139</v>
      </c>
      <c r="AH1069" s="7">
        <v>0.3772683738938557</v>
      </c>
      <c r="AI1069" s="7">
        <v>0.3684662280821141</v>
      </c>
      <c r="AJ1069" s="7">
        <v>0.36755598139990947</v>
      </c>
      <c r="AK1069" s="7">
        <v>0.36400661807271223</v>
      </c>
      <c r="AL1069" s="7">
        <v>0.39857426912777616</v>
      </c>
      <c r="AM1069" s="7">
        <v>0.34115184372761903</v>
      </c>
      <c r="AN1069" s="7">
        <v>0.40857872050719207</v>
      </c>
      <c r="AO1069" s="7">
        <v>0.27417450309558139</v>
      </c>
      <c r="AP1069" s="7">
        <v>1</v>
      </c>
      <c r="AQ1069" s="18">
        <v>-0.4703274301837545</v>
      </c>
      <c r="AR1069" s="7">
        <v>0.31273476968791619</v>
      </c>
      <c r="AS1069" s="7">
        <v>0.70898262648558374</v>
      </c>
    </row>
    <row r="1070" spans="1:45">
      <c r="A1070" s="2" t="s">
        <v>269</v>
      </c>
      <c r="B1070" s="2">
        <v>39858</v>
      </c>
      <c r="C1070" s="2">
        <v>13</v>
      </c>
      <c r="D1070" s="7">
        <v>0.34138310083066348</v>
      </c>
      <c r="E1070" s="7">
        <v>9.0361879323304264E-2</v>
      </c>
      <c r="F1070" s="7">
        <v>9.0381264555186011E-2</v>
      </c>
      <c r="G1070" s="58">
        <f>Normalized_Shape!G1070/MAX(Normalized_Shape!$G$2:$G$8761)</f>
        <v>0.31535314462612973</v>
      </c>
      <c r="H1070" s="7">
        <v>8.7640061187139115E-2</v>
      </c>
      <c r="I1070" s="7">
        <v>0.10891726992704504</v>
      </c>
      <c r="J1070" s="7">
        <v>0.85531995470898992</v>
      </c>
      <c r="K1070" s="7">
        <v>0.85344693432928731</v>
      </c>
      <c r="L1070" s="7">
        <v>0.85558503941583219</v>
      </c>
      <c r="M1070" s="7">
        <v>0.36186456349008339</v>
      </c>
      <c r="N1070" s="7">
        <v>0.45335509303151533</v>
      </c>
      <c r="O1070" s="56">
        <v>1</v>
      </c>
      <c r="P1070" s="7">
        <v>0.49157369997444517</v>
      </c>
      <c r="Q1070" s="56">
        <v>1</v>
      </c>
      <c r="R1070" s="7">
        <v>0.49100604606046083</v>
      </c>
      <c r="S1070" s="7">
        <v>0.36093182489618231</v>
      </c>
      <c r="T1070" s="56">
        <v>1</v>
      </c>
      <c r="U1070" s="18">
        <v>-0.59009814649384251</v>
      </c>
      <c r="V1070" s="18">
        <v>-0.46157318902310779</v>
      </c>
      <c r="W1070" s="7">
        <v>0</v>
      </c>
      <c r="X1070" s="7">
        <v>0</v>
      </c>
      <c r="Y1070" s="7">
        <v>0</v>
      </c>
      <c r="Z1070" s="7">
        <v>0</v>
      </c>
      <c r="AA1070" s="7">
        <v>0</v>
      </c>
      <c r="AB1070" s="7">
        <v>0</v>
      </c>
      <c r="AC1070" s="7">
        <v>0</v>
      </c>
      <c r="AD1070" s="7">
        <v>5.4079041751071335E-3</v>
      </c>
      <c r="AE1070" s="7">
        <v>0.4672262856262866</v>
      </c>
      <c r="AF1070" s="7">
        <v>0.3356158568159146</v>
      </c>
      <c r="AG1070" s="7">
        <v>0.30294525498298103</v>
      </c>
      <c r="AH1070" s="7">
        <v>0.34210659456896775</v>
      </c>
      <c r="AI1070" s="7">
        <v>0.35223000649614888</v>
      </c>
      <c r="AJ1070" s="7">
        <v>0.35172316037489249</v>
      </c>
      <c r="AK1070" s="7">
        <v>0.35785644634710406</v>
      </c>
      <c r="AL1070" s="7">
        <v>0.39374727333173015</v>
      </c>
      <c r="AM1070" s="7">
        <v>0.33575290785134637</v>
      </c>
      <c r="AN1070" s="7">
        <v>0.36544587673235673</v>
      </c>
      <c r="AO1070" s="7">
        <v>0.24924225553416854</v>
      </c>
      <c r="AP1070" s="7">
        <v>1</v>
      </c>
      <c r="AQ1070" s="18">
        <v>-0.46157318902310773</v>
      </c>
      <c r="AR1070" s="7">
        <v>0.35257787515762129</v>
      </c>
      <c r="AS1070" s="7">
        <v>0.5811160259590068</v>
      </c>
    </row>
    <row r="1071" spans="1:45">
      <c r="A1071" s="2" t="s">
        <v>269</v>
      </c>
      <c r="B1071" s="2">
        <v>39858</v>
      </c>
      <c r="C1071" s="2">
        <v>14</v>
      </c>
      <c r="D1071" s="7">
        <v>0.33911338694088872</v>
      </c>
      <c r="E1071" s="7">
        <v>9.0361879323304264E-2</v>
      </c>
      <c r="F1071" s="7">
        <v>0.1022136962834187</v>
      </c>
      <c r="G1071" s="58">
        <f>Normalized_Shape!G1071/MAX(Normalized_Shape!$G$2:$G$8761)</f>
        <v>0.29646396261807556</v>
      </c>
      <c r="H1071" s="7">
        <v>9.926965480389574E-2</v>
      </c>
      <c r="I1071" s="7">
        <v>0.12206994017729508</v>
      </c>
      <c r="J1071" s="7">
        <v>0.7153660958917345</v>
      </c>
      <c r="K1071" s="7">
        <v>0.70772854596384016</v>
      </c>
      <c r="L1071" s="7">
        <v>0.71643843576284649</v>
      </c>
      <c r="M1071" s="7">
        <v>0.36281263667076619</v>
      </c>
      <c r="N1071" s="7">
        <v>0.36186456349008339</v>
      </c>
      <c r="O1071" s="56">
        <v>1</v>
      </c>
      <c r="P1071" s="7">
        <v>0.49802474302990468</v>
      </c>
      <c r="Q1071" s="56">
        <v>1</v>
      </c>
      <c r="R1071" s="7">
        <v>0.63250866790102811</v>
      </c>
      <c r="S1071" s="7">
        <v>0.28277080236085467</v>
      </c>
      <c r="T1071" s="56">
        <v>1</v>
      </c>
      <c r="U1071" s="18">
        <v>-0.69172317085970914</v>
      </c>
      <c r="V1071" s="18">
        <v>-0.59009814649384251</v>
      </c>
      <c r="W1071" s="7">
        <v>0</v>
      </c>
      <c r="X1071" s="7">
        <v>0</v>
      </c>
      <c r="Y1071" s="7">
        <v>0</v>
      </c>
      <c r="Z1071" s="7">
        <v>0</v>
      </c>
      <c r="AA1071" s="7">
        <v>0</v>
      </c>
      <c r="AB1071" s="7">
        <v>0</v>
      </c>
      <c r="AC1071" s="7">
        <v>0</v>
      </c>
      <c r="AD1071" s="7">
        <v>3.3844083893145133E-5</v>
      </c>
      <c r="AE1071" s="7">
        <v>0.42231761037168636</v>
      </c>
      <c r="AF1071" s="7">
        <v>0.3156530815096707</v>
      </c>
      <c r="AG1071" s="7">
        <v>0.28898711405111382</v>
      </c>
      <c r="AH1071" s="7">
        <v>0.31183023387006437</v>
      </c>
      <c r="AI1071" s="7">
        <v>0.33422172296630537</v>
      </c>
      <c r="AJ1071" s="7">
        <v>0.33630046769281191</v>
      </c>
      <c r="AK1071" s="7">
        <v>0.35082208266444048</v>
      </c>
      <c r="AL1071" s="7">
        <v>0.38685566561718454</v>
      </c>
      <c r="AM1071" s="7">
        <v>0.33106003618952162</v>
      </c>
      <c r="AN1071" s="7">
        <v>0.31821545043393096</v>
      </c>
      <c r="AO1071" s="7">
        <v>0.22419358485791993</v>
      </c>
      <c r="AP1071" s="7">
        <v>1</v>
      </c>
      <c r="AQ1071" s="18">
        <v>-0.5900981464938424</v>
      </c>
      <c r="AR1071" s="7">
        <v>0.38724500279491897</v>
      </c>
      <c r="AS1071" s="7">
        <v>0.50257564772770635</v>
      </c>
    </row>
    <row r="1072" spans="1:45">
      <c r="A1072" s="2" t="s">
        <v>269</v>
      </c>
      <c r="B1072" s="2">
        <v>39858</v>
      </c>
      <c r="C1072" s="2">
        <v>15</v>
      </c>
      <c r="D1072" s="7">
        <v>0.35347960738158879</v>
      </c>
      <c r="E1072" s="7">
        <v>0.10227384144315511</v>
      </c>
      <c r="F1072" s="7">
        <v>0.14130914281697743</v>
      </c>
      <c r="G1072" s="58">
        <f>Normalized_Shape!G1072/MAX(Normalized_Shape!$G$2:$G$8761)</f>
        <v>0.2918145420466487</v>
      </c>
      <c r="H1072" s="7">
        <v>0.13788086224420651</v>
      </c>
      <c r="I1072" s="7">
        <v>0.16444882027816279</v>
      </c>
      <c r="J1072" s="7">
        <v>0.65406092645621039</v>
      </c>
      <c r="K1072" s="7">
        <v>0.64422587216704863</v>
      </c>
      <c r="L1072" s="7">
        <v>0.65543783532510802</v>
      </c>
      <c r="M1072" s="7">
        <v>0.38178584112876474</v>
      </c>
      <c r="N1072" s="7">
        <v>0.36281263667076619</v>
      </c>
      <c r="O1072" s="56">
        <v>1</v>
      </c>
      <c r="P1072" s="7">
        <v>0.50774806285156848</v>
      </c>
      <c r="Q1072" s="56">
        <v>1</v>
      </c>
      <c r="R1072" s="7">
        <v>0.78297794357614925</v>
      </c>
      <c r="S1072" s="7">
        <v>0.41962245035799328</v>
      </c>
      <c r="T1072" s="56">
        <v>1</v>
      </c>
      <c r="U1072" s="18">
        <v>-0.82152517309847539</v>
      </c>
      <c r="V1072" s="18">
        <v>-0.69172317085970914</v>
      </c>
      <c r="W1072" s="7">
        <v>0</v>
      </c>
      <c r="X1072" s="7">
        <v>0</v>
      </c>
      <c r="Y1072" s="7">
        <v>0</v>
      </c>
      <c r="Z1072" s="7">
        <v>0</v>
      </c>
      <c r="AA1072" s="7">
        <v>0</v>
      </c>
      <c r="AB1072" s="7">
        <v>0</v>
      </c>
      <c r="AC1072" s="7">
        <v>0</v>
      </c>
      <c r="AD1072" s="7">
        <v>1.4276660699341622E-5</v>
      </c>
      <c r="AE1072" s="7">
        <v>0.38253746434655844</v>
      </c>
      <c r="AF1072" s="7">
        <v>0.29774821130461049</v>
      </c>
      <c r="AG1072" s="7">
        <v>0.27608958012073836</v>
      </c>
      <c r="AH1072" s="7">
        <v>0.27990186983333931</v>
      </c>
      <c r="AI1072" s="7">
        <v>0.31889550774366549</v>
      </c>
      <c r="AJ1072" s="7">
        <v>0.3217565444335353</v>
      </c>
      <c r="AK1072" s="7">
        <v>0.34364361544503008</v>
      </c>
      <c r="AL1072" s="7">
        <v>0.38254784839040079</v>
      </c>
      <c r="AM1072" s="7">
        <v>0.325240754508964</v>
      </c>
      <c r="AN1072" s="7">
        <v>0.27826246325809223</v>
      </c>
      <c r="AO1072" s="7">
        <v>0.20063234861586635</v>
      </c>
      <c r="AP1072" s="7">
        <v>1</v>
      </c>
      <c r="AQ1072" s="18">
        <v>-0.69172317085970902</v>
      </c>
      <c r="AR1072" s="7">
        <v>0.35941842142883845</v>
      </c>
      <c r="AS1072" s="7">
        <v>0.43242410277935139</v>
      </c>
    </row>
    <row r="1073" spans="1:45">
      <c r="A1073" s="2" t="s">
        <v>269</v>
      </c>
      <c r="B1073" s="2">
        <v>39858</v>
      </c>
      <c r="C1073" s="2">
        <v>16</v>
      </c>
      <c r="D1073" s="7">
        <v>0.3670379909956144</v>
      </c>
      <c r="E1073" s="7">
        <v>0.14170412657877926</v>
      </c>
      <c r="F1073" s="7">
        <v>0.2024174380736494</v>
      </c>
      <c r="G1073" s="58">
        <f>Normalized_Shape!G1073/MAX(Normalized_Shape!$G$2:$G$8761)</f>
        <v>0.28725548638914922</v>
      </c>
      <c r="H1073" s="7">
        <v>0.19871649494117005</v>
      </c>
      <c r="I1073" s="7">
        <v>0.22819822383249949</v>
      </c>
      <c r="J1073" s="7">
        <v>0.60646285712077486</v>
      </c>
      <c r="K1073" s="7">
        <v>0.59347324788501266</v>
      </c>
      <c r="L1073" s="7">
        <v>0.60828604079102833</v>
      </c>
      <c r="M1073" s="7">
        <v>0.44627242868170863</v>
      </c>
      <c r="N1073" s="7">
        <v>0.38178584112876474</v>
      </c>
      <c r="O1073" s="56">
        <v>1</v>
      </c>
      <c r="P1073" s="7">
        <v>0.53292877310007603</v>
      </c>
      <c r="Q1073" s="56">
        <v>1</v>
      </c>
      <c r="R1073" s="7">
        <v>0.99549549837013818</v>
      </c>
      <c r="S1073" s="7">
        <v>0.43783763364742234</v>
      </c>
      <c r="T1073" s="56">
        <v>1</v>
      </c>
      <c r="U1073" s="18">
        <v>-1</v>
      </c>
      <c r="V1073" s="18">
        <v>-0.82152517309847539</v>
      </c>
      <c r="W1073" s="7">
        <v>0</v>
      </c>
      <c r="X1073" s="7">
        <v>0</v>
      </c>
      <c r="Y1073" s="7">
        <v>0</v>
      </c>
      <c r="Z1073" s="7">
        <v>0</v>
      </c>
      <c r="AA1073" s="7">
        <v>0</v>
      </c>
      <c r="AB1073" s="7">
        <v>0</v>
      </c>
      <c r="AC1073" s="7">
        <v>0</v>
      </c>
      <c r="AD1073" s="7">
        <v>1.8559658909144108E-5</v>
      </c>
      <c r="AE1073" s="7">
        <v>0.37195059976089789</v>
      </c>
      <c r="AF1073" s="7">
        <v>0.29317233200914555</v>
      </c>
      <c r="AG1073" s="7">
        <v>0.28076490564932971</v>
      </c>
      <c r="AH1073" s="7">
        <v>0.26607726380182645</v>
      </c>
      <c r="AI1073" s="7">
        <v>0.3239744095992394</v>
      </c>
      <c r="AJ1073" s="7">
        <v>0.32188425294306167</v>
      </c>
      <c r="AK1073" s="7">
        <v>0.34494237505214953</v>
      </c>
      <c r="AL1073" s="7">
        <v>0.38026957231991831</v>
      </c>
      <c r="AM1073" s="7">
        <v>0.33043216372073397</v>
      </c>
      <c r="AN1073" s="7">
        <v>0.26508770727038261</v>
      </c>
      <c r="AO1073" s="7">
        <v>0.20942248391570578</v>
      </c>
      <c r="AP1073" s="7">
        <v>1</v>
      </c>
      <c r="AQ1073" s="18">
        <v>-0.82152517309847539</v>
      </c>
      <c r="AR1073" s="7">
        <v>0.23701281466637358</v>
      </c>
      <c r="AS1073" s="7">
        <v>0.42248841325423919</v>
      </c>
    </row>
    <row r="1074" spans="1:45">
      <c r="A1074" s="2" t="s">
        <v>269</v>
      </c>
      <c r="B1074" s="2">
        <v>39858</v>
      </c>
      <c r="C1074" s="2">
        <v>17</v>
      </c>
      <c r="D1074" s="7">
        <v>0.38117594491815593</v>
      </c>
      <c r="E1074" s="7">
        <v>0.20347203259019411</v>
      </c>
      <c r="F1074" s="7">
        <v>0.23702093267874422</v>
      </c>
      <c r="G1074" s="58">
        <f>Normalized_Shape!G1074/MAX(Normalized_Shape!$G$2:$G$8761)</f>
        <v>0.28321384273881478</v>
      </c>
      <c r="H1074" s="7">
        <v>0.23337981339679806</v>
      </c>
      <c r="I1074" s="7">
        <v>0.26331122769450271</v>
      </c>
      <c r="J1074" s="7">
        <v>0.64972504646965856</v>
      </c>
      <c r="K1074" s="7">
        <v>0.63875449169566823</v>
      </c>
      <c r="L1074" s="7">
        <v>0.65126576149063509</v>
      </c>
      <c r="M1074" s="7">
        <v>0.51564027227018039</v>
      </c>
      <c r="N1074" s="7">
        <v>0.44627242868170863</v>
      </c>
      <c r="O1074" s="56">
        <v>1</v>
      </c>
      <c r="P1074" s="7">
        <v>0.58275316178239212</v>
      </c>
      <c r="Q1074" s="56">
        <v>1</v>
      </c>
      <c r="R1074" s="7">
        <v>1</v>
      </c>
      <c r="S1074" s="7">
        <v>0.57939392238354692</v>
      </c>
      <c r="T1074" s="56">
        <v>1</v>
      </c>
      <c r="U1074" s="18">
        <v>-0.71457494540198618</v>
      </c>
      <c r="V1074" s="18">
        <v>-1</v>
      </c>
      <c r="W1074" s="7">
        <v>0</v>
      </c>
      <c r="X1074" s="7">
        <v>0</v>
      </c>
      <c r="Y1074" s="7">
        <v>0</v>
      </c>
      <c r="Z1074" s="7">
        <v>0</v>
      </c>
      <c r="AA1074" s="7">
        <v>0</v>
      </c>
      <c r="AB1074" s="7">
        <v>0</v>
      </c>
      <c r="AC1074" s="7">
        <v>0</v>
      </c>
      <c r="AD1074" s="7">
        <v>2.2590716047781743E-5</v>
      </c>
      <c r="AE1074" s="7">
        <v>0.36288741511143457</v>
      </c>
      <c r="AF1074" s="7">
        <v>0.28910569483287041</v>
      </c>
      <c r="AG1074" s="7">
        <v>0.28397217114725254</v>
      </c>
      <c r="AH1074" s="7">
        <v>0.25559233788900354</v>
      </c>
      <c r="AI1074" s="7">
        <v>0.33133825938609307</v>
      </c>
      <c r="AJ1074" s="7">
        <v>0.32253301357999237</v>
      </c>
      <c r="AK1074" s="7">
        <v>0.34747136855806865</v>
      </c>
      <c r="AL1074" s="7">
        <v>0.37881386656479327</v>
      </c>
      <c r="AM1074" s="7">
        <v>0.33447534938191464</v>
      </c>
      <c r="AN1074" s="7">
        <v>0.25561327882423862</v>
      </c>
      <c r="AO1074" s="7">
        <v>0.21691283916925286</v>
      </c>
      <c r="AP1074" s="7">
        <v>1</v>
      </c>
      <c r="AQ1074" s="18">
        <v>-1</v>
      </c>
      <c r="AR1074" s="7">
        <v>0.28787407364890938</v>
      </c>
      <c r="AS1074" s="7">
        <v>0.48739473599243893</v>
      </c>
    </row>
    <row r="1075" spans="1:45">
      <c r="A1075" s="2" t="s">
        <v>269</v>
      </c>
      <c r="B1075" s="2">
        <v>39858</v>
      </c>
      <c r="C1075" s="2">
        <v>18</v>
      </c>
      <c r="D1075" s="7">
        <v>0.38065951215721572</v>
      </c>
      <c r="E1075" s="7">
        <v>0.23847779731705174</v>
      </c>
      <c r="F1075" s="7">
        <v>0.27437115912007842</v>
      </c>
      <c r="G1075" s="58">
        <f>Normalized_Shape!G1075/MAX(Normalized_Shape!$G$2:$G$8761)</f>
        <v>0.29135397248534123</v>
      </c>
      <c r="H1075" s="7">
        <v>0.27093508478902162</v>
      </c>
      <c r="I1075" s="7">
        <v>0.30060384246873356</v>
      </c>
      <c r="J1075" s="7">
        <v>0.70164740252964986</v>
      </c>
      <c r="K1075" s="7">
        <v>0.69392100274453217</v>
      </c>
      <c r="L1075" s="7">
        <v>0.70272908636618958</v>
      </c>
      <c r="M1075" s="7">
        <v>0.57393943485445464</v>
      </c>
      <c r="N1075" s="7">
        <v>0.51564027227018039</v>
      </c>
      <c r="O1075" s="56">
        <v>1</v>
      </c>
      <c r="P1075" s="7">
        <v>0.59008044659463776</v>
      </c>
      <c r="Q1075" s="56">
        <v>1</v>
      </c>
      <c r="R1075" s="7">
        <v>0.92188701882675583</v>
      </c>
      <c r="S1075" s="7">
        <v>0.82709387894339259</v>
      </c>
      <c r="T1075" s="56">
        <v>1</v>
      </c>
      <c r="U1075" s="18">
        <v>-0.46136163761821875</v>
      </c>
      <c r="V1075" s="18">
        <v>-0.71457494540198618</v>
      </c>
      <c r="W1075" s="7">
        <v>0</v>
      </c>
      <c r="X1075" s="7">
        <v>0</v>
      </c>
      <c r="Y1075" s="7">
        <v>0</v>
      </c>
      <c r="Z1075" s="7">
        <v>0</v>
      </c>
      <c r="AA1075" s="7">
        <v>4.4397954769502123E-4</v>
      </c>
      <c r="AB1075" s="7">
        <v>1.4635297015854905E-3</v>
      </c>
      <c r="AC1075" s="7">
        <v>0</v>
      </c>
      <c r="AD1075" s="7">
        <v>2.796545889929859E-5</v>
      </c>
      <c r="AE1075" s="7">
        <v>0.35475697192345967</v>
      </c>
      <c r="AF1075" s="7">
        <v>0.28569884296767289</v>
      </c>
      <c r="AG1075" s="7">
        <v>0.28745071848828779</v>
      </c>
      <c r="AH1075" s="7">
        <v>0.24206439166531044</v>
      </c>
      <c r="AI1075" s="7">
        <v>0.33610710844838526</v>
      </c>
      <c r="AJ1075" s="7">
        <v>0.32329157459118302</v>
      </c>
      <c r="AK1075" s="7">
        <v>0.34911403736099073</v>
      </c>
      <c r="AL1075" s="7">
        <v>0.37403661548972761</v>
      </c>
      <c r="AM1075" s="7">
        <v>0.33841280818147829</v>
      </c>
      <c r="AN1075" s="7">
        <v>0.24279430594494197</v>
      </c>
      <c r="AO1075" s="7">
        <v>0.22546929968855733</v>
      </c>
      <c r="AP1075" s="7">
        <v>1</v>
      </c>
      <c r="AQ1075" s="18">
        <v>-0.71457494540198607</v>
      </c>
      <c r="AR1075" s="7">
        <v>0.32628057211480271</v>
      </c>
      <c r="AS1075" s="7">
        <v>0.48196459548388421</v>
      </c>
    </row>
    <row r="1076" spans="1:45">
      <c r="A1076" s="2" t="s">
        <v>269</v>
      </c>
      <c r="B1076" s="2">
        <v>39858</v>
      </c>
      <c r="C1076" s="2">
        <v>19</v>
      </c>
      <c r="D1076" s="7">
        <v>0.38049762100958556</v>
      </c>
      <c r="E1076" s="7">
        <v>0.27625643992902715</v>
      </c>
      <c r="F1076" s="7">
        <v>0.31444324477325308</v>
      </c>
      <c r="G1076" s="58">
        <f>Normalized_Shape!G1076/MAX(Normalized_Shape!$G$2:$G$8761)</f>
        <v>0.30021702154328694</v>
      </c>
      <c r="H1076" s="7">
        <v>0.31136002787672828</v>
      </c>
      <c r="I1076" s="7">
        <v>0.34004610243780214</v>
      </c>
      <c r="J1076" s="7">
        <v>0.70313134006515421</v>
      </c>
      <c r="K1076" s="7">
        <v>0.69699091757915299</v>
      </c>
      <c r="L1076" s="7">
        <v>0.70399194251292874</v>
      </c>
      <c r="M1076" s="7">
        <v>0.55884070902958982</v>
      </c>
      <c r="N1076" s="7">
        <v>0.57393943485445464</v>
      </c>
      <c r="O1076" s="56">
        <v>1</v>
      </c>
      <c r="P1076" s="7">
        <v>0.57592237984383443</v>
      </c>
      <c r="Q1076" s="56">
        <v>1</v>
      </c>
      <c r="R1076" s="7">
        <v>0.71752605956917437</v>
      </c>
      <c r="S1076" s="7">
        <v>0.90477502227314266</v>
      </c>
      <c r="T1076" s="56">
        <v>1</v>
      </c>
      <c r="U1076" s="18">
        <v>-0.24940098742014763</v>
      </c>
      <c r="V1076" s="18">
        <v>-0.46136163761821875</v>
      </c>
      <c r="W1076" s="7">
        <v>3.1844986144601456E-4</v>
      </c>
      <c r="X1076" s="7">
        <v>3.1844986144601456E-4</v>
      </c>
      <c r="Y1076" s="7">
        <v>4.3042815015848683E-3</v>
      </c>
      <c r="Z1076" s="7">
        <v>3.1844986144601456E-4</v>
      </c>
      <c r="AA1076" s="7">
        <v>2.8578753220045968E-3</v>
      </c>
      <c r="AB1076" s="7">
        <v>1.3056125597477472E-2</v>
      </c>
      <c r="AC1076" s="7">
        <v>3.1844986144601456E-4</v>
      </c>
      <c r="AD1076" s="7">
        <v>3.385281785027885E-4</v>
      </c>
      <c r="AE1076" s="7">
        <v>0.42269243663380995</v>
      </c>
      <c r="AF1076" s="7">
        <v>0.3147538508881198</v>
      </c>
      <c r="AG1076" s="7">
        <v>0.30853213472194785</v>
      </c>
      <c r="AH1076" s="7">
        <v>0.28736073777605003</v>
      </c>
      <c r="AI1076" s="7">
        <v>0.36838622744985994</v>
      </c>
      <c r="AJ1076" s="7">
        <v>0.34654757678384229</v>
      </c>
      <c r="AK1076" s="7">
        <v>0.37153085702911748</v>
      </c>
      <c r="AL1076" s="7">
        <v>0.41932155472536936</v>
      </c>
      <c r="AM1076" s="7">
        <v>0.37097442364509442</v>
      </c>
      <c r="AN1076" s="7">
        <v>0.29895156848092325</v>
      </c>
      <c r="AO1076" s="7">
        <v>0.26718511337161449</v>
      </c>
      <c r="AP1076" s="7">
        <v>1</v>
      </c>
      <c r="AQ1076" s="18">
        <v>-0.46136163761821869</v>
      </c>
      <c r="AR1076" s="7">
        <v>0.343738228979173</v>
      </c>
      <c r="AS1076" s="7">
        <v>0.5407568735305599</v>
      </c>
    </row>
    <row r="1077" spans="1:45">
      <c r="A1077" s="2" t="s">
        <v>269</v>
      </c>
      <c r="B1077" s="2">
        <v>39858</v>
      </c>
      <c r="C1077" s="2">
        <v>20</v>
      </c>
      <c r="D1077" s="7">
        <v>0.38113223430829579</v>
      </c>
      <c r="E1077" s="7">
        <v>0.31675858672079965</v>
      </c>
      <c r="F1077" s="7">
        <v>0.29407058260669783</v>
      </c>
      <c r="G1077" s="58">
        <f>Normalized_Shape!G1077/MAX(Normalized_Shape!$G$2:$G$8761)</f>
        <v>0.3099910072335656</v>
      </c>
      <c r="H1077" s="7">
        <v>0.29079262296300051</v>
      </c>
      <c r="I1077" s="7">
        <v>0.32005961120328175</v>
      </c>
      <c r="J1077" s="7">
        <v>0.67245943324406521</v>
      </c>
      <c r="K1077" s="7">
        <v>0.66694607135783601</v>
      </c>
      <c r="L1077" s="7">
        <v>0.67323403513529223</v>
      </c>
      <c r="M1077" s="7">
        <v>0.53896639476827979</v>
      </c>
      <c r="N1077" s="7">
        <v>0.55884070902958982</v>
      </c>
      <c r="O1077" s="56">
        <v>1</v>
      </c>
      <c r="P1077" s="7">
        <v>0.56044916707299519</v>
      </c>
      <c r="Q1077" s="56">
        <v>1</v>
      </c>
      <c r="R1077" s="7">
        <v>0.52215665326469862</v>
      </c>
      <c r="S1077" s="7">
        <v>0.69018068002482991</v>
      </c>
      <c r="T1077" s="56">
        <v>1</v>
      </c>
      <c r="U1077" s="18">
        <v>-0.22676100951613926</v>
      </c>
      <c r="V1077" s="18">
        <v>-0.24940098742014763</v>
      </c>
      <c r="W1077" s="7">
        <v>5.9828785109877847E-3</v>
      </c>
      <c r="X1077" s="7">
        <v>5.9828785109877847E-3</v>
      </c>
      <c r="Y1077" s="7">
        <v>3.9540559266959686E-2</v>
      </c>
      <c r="Z1077" s="7">
        <v>5.9828785109877847E-3</v>
      </c>
      <c r="AA1077" s="7">
        <v>1.8974927451578406E-2</v>
      </c>
      <c r="AB1077" s="7">
        <v>3.7966379291130246E-2</v>
      </c>
      <c r="AC1077" s="7">
        <v>5.9828785109877847E-3</v>
      </c>
      <c r="AD1077" s="7">
        <v>2.3086373993745052E-2</v>
      </c>
      <c r="AE1077" s="7">
        <v>0.49505188785469628</v>
      </c>
      <c r="AF1077" s="7">
        <v>0.34543681336090371</v>
      </c>
      <c r="AG1077" s="7">
        <v>0.32873970924233609</v>
      </c>
      <c r="AH1077" s="7">
        <v>0.33749473891162823</v>
      </c>
      <c r="AI1077" s="7">
        <v>0.40192920335662247</v>
      </c>
      <c r="AJ1077" s="7">
        <v>0.37238815247622603</v>
      </c>
      <c r="AK1077" s="7">
        <v>0.39533946950404564</v>
      </c>
      <c r="AL1077" s="7">
        <v>0.46703492884526288</v>
      </c>
      <c r="AM1077" s="7">
        <v>0.40116614393578348</v>
      </c>
      <c r="AN1077" s="7">
        <v>0.35606301963479159</v>
      </c>
      <c r="AO1077" s="7">
        <v>0.31121498661874081</v>
      </c>
      <c r="AP1077" s="7">
        <v>1</v>
      </c>
      <c r="AQ1077" s="18">
        <v>-0.2494009874201476</v>
      </c>
      <c r="AR1077" s="7">
        <v>0.52210892928821118</v>
      </c>
      <c r="AS1077" s="7">
        <v>0.52648000680968965</v>
      </c>
    </row>
    <row r="1078" spans="1:45">
      <c r="A1078" s="2" t="s">
        <v>269</v>
      </c>
      <c r="B1078" s="2">
        <v>39858</v>
      </c>
      <c r="C1078" s="2">
        <v>21</v>
      </c>
      <c r="D1078" s="7">
        <v>0.37514064293450367</v>
      </c>
      <c r="E1078" s="7">
        <v>0.2961724408071435</v>
      </c>
      <c r="F1078" s="7">
        <v>0.29407058260669783</v>
      </c>
      <c r="G1078" s="58">
        <f>Normalized_Shape!G1078/MAX(Normalized_Shape!$G$2:$G$8761)</f>
        <v>0.3170977704643736</v>
      </c>
      <c r="H1078" s="7">
        <v>0.29079262296300051</v>
      </c>
      <c r="I1078" s="7">
        <v>0.32005961120328175</v>
      </c>
      <c r="J1078" s="7">
        <v>0.64980233488296613</v>
      </c>
      <c r="K1078" s="7">
        <v>0.64704821322468387</v>
      </c>
      <c r="L1078" s="7">
        <v>0.65018884735323179</v>
      </c>
      <c r="M1078" s="7">
        <v>0.42428476243869073</v>
      </c>
      <c r="N1078" s="7">
        <v>0.53896639476827979</v>
      </c>
      <c r="O1078" s="56">
        <v>1</v>
      </c>
      <c r="P1078" s="7">
        <v>0.53540443392578407</v>
      </c>
      <c r="Q1078" s="56">
        <v>1</v>
      </c>
      <c r="R1078" s="7">
        <v>0.34680298927100112</v>
      </c>
      <c r="S1078" s="7">
        <v>0.57485699685946234</v>
      </c>
      <c r="T1078" s="56">
        <v>1</v>
      </c>
      <c r="U1078" s="18">
        <v>-0.16196954997642421</v>
      </c>
      <c r="V1078" s="18">
        <v>-0.22676100951613926</v>
      </c>
      <c r="W1078" s="7">
        <v>1.6799107684549026E-2</v>
      </c>
      <c r="X1078" s="7">
        <v>1.6799107684549026E-2</v>
      </c>
      <c r="Y1078" s="7">
        <v>8.9628101664380969E-2</v>
      </c>
      <c r="Z1078" s="7">
        <v>1.6799107684549026E-2</v>
      </c>
      <c r="AA1078" s="7">
        <v>4.6828862778166697E-2</v>
      </c>
      <c r="AB1078" s="7">
        <v>6.4448793586486197E-2</v>
      </c>
      <c r="AC1078" s="7">
        <v>1.6799107684549026E-2</v>
      </c>
      <c r="AD1078" s="7">
        <v>6.0048745121751124E-2</v>
      </c>
      <c r="AE1078" s="7">
        <v>0.57273578614055087</v>
      </c>
      <c r="AF1078" s="7">
        <v>0.37648897849700319</v>
      </c>
      <c r="AG1078" s="7">
        <v>0.35018578730977862</v>
      </c>
      <c r="AH1078" s="7">
        <v>0.38880731758659115</v>
      </c>
      <c r="AI1078" s="7">
        <v>0.43410754070153729</v>
      </c>
      <c r="AJ1078" s="7">
        <v>0.39865552238791746</v>
      </c>
      <c r="AK1078" s="7">
        <v>0.41967653427603357</v>
      </c>
      <c r="AL1078" s="7">
        <v>0.51704222038922043</v>
      </c>
      <c r="AM1078" s="7">
        <v>0.43040106750780915</v>
      </c>
      <c r="AN1078" s="7">
        <v>0.41906940520579006</v>
      </c>
      <c r="AO1078" s="7">
        <v>0.36008602470852363</v>
      </c>
      <c r="AP1078" s="7">
        <v>1</v>
      </c>
      <c r="AQ1078" s="18">
        <v>-0.22676100951613923</v>
      </c>
      <c r="AR1078" s="7">
        <v>0.99858158637183647</v>
      </c>
      <c r="AS1078" s="7">
        <v>0.48632338394615654</v>
      </c>
    </row>
    <row r="1079" spans="1:45">
      <c r="A1079" s="2" t="s">
        <v>269</v>
      </c>
      <c r="B1079" s="2">
        <v>39858</v>
      </c>
      <c r="C1079" s="2">
        <v>22</v>
      </c>
      <c r="D1079" s="7">
        <v>0.36998602879395953</v>
      </c>
      <c r="E1079" s="7">
        <v>0.2961724408071435</v>
      </c>
      <c r="F1079" s="7">
        <v>0.31444324477325308</v>
      </c>
      <c r="G1079" s="58">
        <f>Normalized_Shape!G1079/MAX(Normalized_Shape!$G$2:$G$8761)</f>
        <v>0.3251868877594894</v>
      </c>
      <c r="H1079" s="7">
        <v>0.31136002787672828</v>
      </c>
      <c r="I1079" s="7">
        <v>0.34004610243780214</v>
      </c>
      <c r="J1079" s="7">
        <v>0.57991815157030735</v>
      </c>
      <c r="K1079" s="7">
        <v>0.57895835101717463</v>
      </c>
      <c r="L1079" s="7">
        <v>0.58005384570687024</v>
      </c>
      <c r="M1079" s="7">
        <v>0.32464902213442681</v>
      </c>
      <c r="N1079" s="7">
        <v>0.42428476243869073</v>
      </c>
      <c r="O1079" s="56">
        <v>1</v>
      </c>
      <c r="P1079" s="7">
        <v>0.50506464597345047</v>
      </c>
      <c r="Q1079" s="56">
        <v>1</v>
      </c>
      <c r="R1079" s="7">
        <v>0.18620279580903476</v>
      </c>
      <c r="S1079" s="7">
        <v>0.52885253141686961</v>
      </c>
      <c r="T1079" s="56">
        <v>1</v>
      </c>
      <c r="U1079" s="18">
        <v>-6.3165481782348418E-2</v>
      </c>
      <c r="V1079" s="18">
        <v>-0.16196954997642421</v>
      </c>
      <c r="W1079" s="7">
        <v>2.3665736554806884E-2</v>
      </c>
      <c r="X1079" s="7">
        <v>2.3665736554806884E-2</v>
      </c>
      <c r="Y1079" s="7">
        <v>0.10399749563285104</v>
      </c>
      <c r="Z1079" s="7">
        <v>2.3665736554806884E-2</v>
      </c>
      <c r="AA1079" s="7">
        <v>7.0850474079094547E-2</v>
      </c>
      <c r="AB1079" s="7">
        <v>8.6526790960404026E-2</v>
      </c>
      <c r="AC1079" s="7">
        <v>2.3665736554806884E-2</v>
      </c>
      <c r="AD1079" s="7">
        <v>8.6850136335643188E-2</v>
      </c>
      <c r="AE1079" s="7">
        <v>0.58545686309948719</v>
      </c>
      <c r="AF1079" s="7">
        <v>0.38872512157990124</v>
      </c>
      <c r="AG1079" s="7">
        <v>0.35864759685243103</v>
      </c>
      <c r="AH1079" s="7">
        <v>0.41914538638052262</v>
      </c>
      <c r="AI1079" s="7">
        <v>0.44221679692255333</v>
      </c>
      <c r="AJ1079" s="7">
        <v>0.40088153289942158</v>
      </c>
      <c r="AK1079" s="7">
        <v>0.42907545051621399</v>
      </c>
      <c r="AL1079" s="7">
        <v>0.54205773013158265</v>
      </c>
      <c r="AM1079" s="7">
        <v>0.43720490713251764</v>
      </c>
      <c r="AN1079" s="7">
        <v>0.45180290406197066</v>
      </c>
      <c r="AO1079" s="7">
        <v>0.38426064300234936</v>
      </c>
      <c r="AP1079" s="7">
        <v>1</v>
      </c>
      <c r="AQ1079" s="18">
        <v>-0.16196954997642418</v>
      </c>
      <c r="AR1079" s="7">
        <v>0.98980500979932085</v>
      </c>
      <c r="AS1079" s="7">
        <v>0.41630979391882966</v>
      </c>
    </row>
    <row r="1080" spans="1:45">
      <c r="A1080" s="2" t="s">
        <v>269</v>
      </c>
      <c r="B1080" s="2">
        <v>39858</v>
      </c>
      <c r="C1080" s="2">
        <v>23</v>
      </c>
      <c r="D1080" s="7">
        <v>0.36378236001677194</v>
      </c>
      <c r="E1080" s="7">
        <v>0.31675858672079965</v>
      </c>
      <c r="F1080" s="7">
        <v>0.29407058260669783</v>
      </c>
      <c r="G1080" s="58">
        <f>Normalized_Shape!G1080/MAX(Normalized_Shape!$G$2:$G$8761)</f>
        <v>0.33365058219782046</v>
      </c>
      <c r="H1080" s="7">
        <v>0.29079262296300051</v>
      </c>
      <c r="I1080" s="7">
        <v>0.32005961120328175</v>
      </c>
      <c r="J1080" s="7">
        <v>0.41808780736635875</v>
      </c>
      <c r="K1080" s="7">
        <v>0.41452692187986306</v>
      </c>
      <c r="L1080" s="7">
        <v>0.4185864533498615</v>
      </c>
      <c r="M1080" s="7">
        <v>0.25096054782779703</v>
      </c>
      <c r="N1080" s="7">
        <v>0.32464902213442681</v>
      </c>
      <c r="O1080" s="56">
        <v>1</v>
      </c>
      <c r="P1080" s="7">
        <v>0.48215362162402481</v>
      </c>
      <c r="Q1080" s="56">
        <v>1</v>
      </c>
      <c r="R1080" s="7">
        <v>0.10478805551201988</v>
      </c>
      <c r="S1080" s="7">
        <v>0.40099331674532679</v>
      </c>
      <c r="T1080" s="56">
        <v>1</v>
      </c>
      <c r="U1080" s="18">
        <v>-2.8420546330161542E-2</v>
      </c>
      <c r="V1080" s="18">
        <v>-6.3165481782348418E-2</v>
      </c>
      <c r="W1080" s="7">
        <v>3.1933290327971889E-2</v>
      </c>
      <c r="X1080" s="7">
        <v>3.1933290327971889E-2</v>
      </c>
      <c r="Y1080" s="7">
        <v>0.11873062824618116</v>
      </c>
      <c r="Z1080" s="7">
        <v>3.1933290327971889E-2</v>
      </c>
      <c r="AA1080" s="7">
        <v>9.6157930889273352E-2</v>
      </c>
      <c r="AB1080" s="7">
        <v>0.11083334583673612</v>
      </c>
      <c r="AC1080" s="7">
        <v>3.1933290327971889E-2</v>
      </c>
      <c r="AD1080" s="7">
        <v>0.11547835477596234</v>
      </c>
      <c r="AE1080" s="7">
        <v>0.59999727298594019</v>
      </c>
      <c r="AF1080" s="7">
        <v>0.39981109262997944</v>
      </c>
      <c r="AG1080" s="7">
        <v>0.36723881309876943</v>
      </c>
      <c r="AH1080" s="7">
        <v>0.44474780130624808</v>
      </c>
      <c r="AI1080" s="7">
        <v>0.44749278791022112</v>
      </c>
      <c r="AJ1080" s="7">
        <v>0.40173111572566289</v>
      </c>
      <c r="AK1080" s="7">
        <v>0.43825271616829742</v>
      </c>
      <c r="AL1080" s="7">
        <v>0.56828278032205581</v>
      </c>
      <c r="AM1080" s="7">
        <v>0.44845982632375064</v>
      </c>
      <c r="AN1080" s="7">
        <v>0.4854671330193529</v>
      </c>
      <c r="AO1080" s="7">
        <v>0.41054151138159739</v>
      </c>
      <c r="AP1080" s="7">
        <v>1</v>
      </c>
      <c r="AQ1080" s="18">
        <v>-6.3165481782348404E-2</v>
      </c>
      <c r="AR1080" s="7">
        <v>0.93996233271161622</v>
      </c>
      <c r="AS1080" s="7">
        <v>0.32706763606904793</v>
      </c>
    </row>
    <row r="1081" spans="1:45">
      <c r="A1081" s="2" t="s">
        <v>269</v>
      </c>
      <c r="B1081" s="2">
        <v>39858</v>
      </c>
      <c r="C1081" s="2">
        <v>24</v>
      </c>
      <c r="D1081" s="7">
        <v>0.36197241698626675</v>
      </c>
      <c r="E1081" s="7">
        <v>0.2961724408071435</v>
      </c>
      <c r="F1081" s="7">
        <v>0.31444324477325308</v>
      </c>
      <c r="G1081" s="58">
        <f>Normalized_Shape!G1081/MAX(Normalized_Shape!$G$2:$G$8761)</f>
        <v>0.3337147121367367</v>
      </c>
      <c r="H1081" s="7">
        <v>0.31136002787672828</v>
      </c>
      <c r="I1081" s="7">
        <v>0.34004610243780214</v>
      </c>
      <c r="J1081" s="7">
        <v>0.35246492072141011</v>
      </c>
      <c r="K1081" s="7">
        <v>0.35084740967093908</v>
      </c>
      <c r="L1081" s="7">
        <v>0.35270332565031282</v>
      </c>
      <c r="M1081" s="7">
        <v>0.2004749171536668</v>
      </c>
      <c r="N1081" s="7">
        <v>0.25096054782779703</v>
      </c>
      <c r="O1081" s="56">
        <v>1</v>
      </c>
      <c r="P1081" s="7">
        <v>0.4646506917679441</v>
      </c>
      <c r="Q1081" s="56">
        <v>1</v>
      </c>
      <c r="R1081" s="7">
        <v>2.8028571592074638E-2</v>
      </c>
      <c r="S1081" s="7">
        <v>0.35875914078725707</v>
      </c>
      <c r="T1081" s="56">
        <v>1</v>
      </c>
      <c r="U1081" s="18">
        <v>-1.8282434764069495E-2</v>
      </c>
      <c r="V1081" s="18">
        <v>-2.8420546330161542E-2</v>
      </c>
      <c r="W1081" s="7">
        <v>4.2588453694064415E-2</v>
      </c>
      <c r="X1081" s="7">
        <v>4.2588453694064415E-2</v>
      </c>
      <c r="Y1081" s="7">
        <v>0.13402633026144184</v>
      </c>
      <c r="Z1081" s="7">
        <v>4.2588453694064415E-2</v>
      </c>
      <c r="AA1081" s="7">
        <v>0.12234233621500154</v>
      </c>
      <c r="AB1081" s="7">
        <v>0.13558501739688378</v>
      </c>
      <c r="AC1081" s="7">
        <v>4.2588453694064415E-2</v>
      </c>
      <c r="AD1081" s="7">
        <v>0.14538570994712111</v>
      </c>
      <c r="AE1081" s="7">
        <v>0.61397579322966522</v>
      </c>
      <c r="AF1081" s="7">
        <v>0.41171682559677242</v>
      </c>
      <c r="AG1081" s="7">
        <v>0.37721512290882986</v>
      </c>
      <c r="AH1081" s="7">
        <v>0.47777957936558657</v>
      </c>
      <c r="AI1081" s="7">
        <v>0.45483913641953078</v>
      </c>
      <c r="AJ1081" s="7">
        <v>0.40487864524921163</v>
      </c>
      <c r="AK1081" s="7">
        <v>0.44826003967675576</v>
      </c>
      <c r="AL1081" s="7">
        <v>0.58247186698205566</v>
      </c>
      <c r="AM1081" s="7">
        <v>0.45998080502675431</v>
      </c>
      <c r="AN1081" s="7">
        <v>0.52064300514691408</v>
      </c>
      <c r="AO1081" s="7">
        <v>0.43475296139391006</v>
      </c>
      <c r="AP1081" s="7">
        <v>1</v>
      </c>
      <c r="AQ1081" s="18">
        <v>-2.8420546330161542E-2</v>
      </c>
      <c r="AR1081" s="7">
        <v>0.85977184605289581</v>
      </c>
      <c r="AS1081" s="7">
        <v>0.22659829581644364</v>
      </c>
    </row>
    <row r="1082" spans="1:45">
      <c r="A1082" s="2" t="s">
        <v>269</v>
      </c>
      <c r="B1082" s="2">
        <v>39859</v>
      </c>
      <c r="C1082" s="2">
        <v>1</v>
      </c>
      <c r="D1082" s="7">
        <v>0.35945339072914151</v>
      </c>
      <c r="E1082" s="7">
        <v>0.31675858672079965</v>
      </c>
      <c r="F1082" s="7">
        <v>0.33547768618330465</v>
      </c>
      <c r="G1082" s="58">
        <f>Normalized_Shape!G1082/MAX(Normalized_Shape!$G$2:$G$8761)</f>
        <v>0.3345207088690248</v>
      </c>
      <c r="H1082" s="7">
        <v>0.33262478530036954</v>
      </c>
      <c r="I1082" s="7">
        <v>0.36055375781451465</v>
      </c>
      <c r="J1082" s="7">
        <v>0.28881868524680127</v>
      </c>
      <c r="K1082" s="7">
        <v>0.2861245508304332</v>
      </c>
      <c r="L1082" s="7">
        <v>0.28918863429467939</v>
      </c>
      <c r="M1082" s="7">
        <v>0.16231717303949883</v>
      </c>
      <c r="N1082" s="7">
        <v>0.2004749171536668</v>
      </c>
      <c r="O1082" s="56">
        <v>1</v>
      </c>
      <c r="P1082" s="7">
        <v>0.46036781880119293</v>
      </c>
      <c r="Q1082" s="56">
        <v>1</v>
      </c>
      <c r="R1082" s="7">
        <v>4.4047586902448482E-3</v>
      </c>
      <c r="S1082" s="7">
        <v>0.28312342116601913</v>
      </c>
      <c r="T1082" s="56">
        <v>1</v>
      </c>
      <c r="U1082" s="18">
        <v>-2.0039516070274235E-2</v>
      </c>
      <c r="V1082" s="18">
        <v>-1.8282434764069495E-2</v>
      </c>
      <c r="W1082" s="7">
        <v>5.1704684438949863E-2</v>
      </c>
      <c r="X1082" s="7">
        <v>5.1704684438949863E-2</v>
      </c>
      <c r="Y1082" s="7">
        <v>0.15247060381436781</v>
      </c>
      <c r="Z1082" s="7">
        <v>5.1704684438949863E-2</v>
      </c>
      <c r="AA1082" s="7">
        <v>0.14294083039146877</v>
      </c>
      <c r="AB1082" s="7">
        <v>0.1569264312366703</v>
      </c>
      <c r="AC1082" s="7">
        <v>5.1704684438949863E-2</v>
      </c>
      <c r="AD1082" s="7">
        <v>0.16523603441052132</v>
      </c>
      <c r="AE1082" s="7">
        <v>0.619762612478435</v>
      </c>
      <c r="AF1082" s="7">
        <v>0.41406217497955039</v>
      </c>
      <c r="AG1082" s="7">
        <v>0.3880483141990973</v>
      </c>
      <c r="AH1082" s="7">
        <v>0.49780719710138793</v>
      </c>
      <c r="AI1082" s="7">
        <v>0.45663338445691315</v>
      </c>
      <c r="AJ1082" s="7">
        <v>0.40885677931938158</v>
      </c>
      <c r="AK1082" s="7">
        <v>0.45033851173820355</v>
      </c>
      <c r="AL1082" s="7">
        <v>0.58352807855246802</v>
      </c>
      <c r="AM1082" s="7">
        <v>0.45679557074479021</v>
      </c>
      <c r="AN1082" s="7">
        <v>0.56374928370643484</v>
      </c>
      <c r="AO1082" s="7">
        <v>0.44470402405910248</v>
      </c>
      <c r="AP1082" s="7">
        <v>1</v>
      </c>
      <c r="AQ1082" s="18">
        <v>-1.8282434764069495E-2</v>
      </c>
      <c r="AR1082" s="7">
        <v>0.77397014650195539</v>
      </c>
      <c r="AS1082" s="7">
        <v>0.17435153849089058</v>
      </c>
    </row>
    <row r="1083" spans="1:45">
      <c r="A1083" s="2" t="s">
        <v>269</v>
      </c>
      <c r="B1083" s="2">
        <v>39859</v>
      </c>
      <c r="C1083" s="2">
        <v>2</v>
      </c>
      <c r="D1083" s="7">
        <v>0.35743298920671718</v>
      </c>
      <c r="E1083" s="7">
        <v>0.337999569785015</v>
      </c>
      <c r="F1083" s="7">
        <v>0.35715907753046028</v>
      </c>
      <c r="G1083" s="58">
        <f>Normalized_Shape!G1083/MAX(Normalized_Shape!$G$2:$G$8761)</f>
        <v>0.33338531745048511</v>
      </c>
      <c r="H1083" s="7">
        <v>0.35457038802995866</v>
      </c>
      <c r="I1083" s="7">
        <v>0.38157086160065279</v>
      </c>
      <c r="J1083" s="7">
        <v>0.21984573232703822</v>
      </c>
      <c r="K1083" s="7">
        <v>0.21503550915315622</v>
      </c>
      <c r="L1083" s="7">
        <v>0.22050320556276512</v>
      </c>
      <c r="M1083" s="7">
        <v>0.14705407539383195</v>
      </c>
      <c r="N1083" s="7">
        <v>0.16231717303949883</v>
      </c>
      <c r="O1083" s="56">
        <v>1</v>
      </c>
      <c r="P1083" s="7">
        <v>0.45955175246558294</v>
      </c>
      <c r="Q1083" s="56">
        <v>1</v>
      </c>
      <c r="R1083" s="7">
        <v>4.4047586902448482E-3</v>
      </c>
      <c r="S1083" s="7">
        <v>0.22830990498259132</v>
      </c>
      <c r="T1083" s="56">
        <v>1</v>
      </c>
      <c r="U1083" s="18">
        <v>-6.1025946115450978E-3</v>
      </c>
      <c r="V1083" s="18">
        <v>-2.0039516070274235E-2</v>
      </c>
      <c r="W1083" s="7">
        <v>6.5428655884473885E-2</v>
      </c>
      <c r="X1083" s="7">
        <v>6.5428655884473885E-2</v>
      </c>
      <c r="Y1083" s="7">
        <v>0.17160222830327646</v>
      </c>
      <c r="Z1083" s="7">
        <v>6.5428655884473885E-2</v>
      </c>
      <c r="AA1083" s="7">
        <v>0.16267224161906532</v>
      </c>
      <c r="AB1083" s="7">
        <v>0.18055223514559829</v>
      </c>
      <c r="AC1083" s="7">
        <v>6.5428655884473885E-2</v>
      </c>
      <c r="AD1083" s="7">
        <v>0.18723497279467252</v>
      </c>
      <c r="AE1083" s="7">
        <v>0.62340120628254359</v>
      </c>
      <c r="AF1083" s="7">
        <v>0.41645006359636677</v>
      </c>
      <c r="AG1083" s="7">
        <v>0.39869209005953382</v>
      </c>
      <c r="AH1083" s="7">
        <v>0.51881287131158527</v>
      </c>
      <c r="AI1083" s="7">
        <v>0.45698022391593573</v>
      </c>
      <c r="AJ1083" s="7">
        <v>0.41347396624836452</v>
      </c>
      <c r="AK1083" s="7">
        <v>0.45001836395654421</v>
      </c>
      <c r="AL1083" s="7">
        <v>0.58612113294344892</v>
      </c>
      <c r="AM1083" s="7">
        <v>0.46091642785147252</v>
      </c>
      <c r="AN1083" s="7">
        <v>0.60158621138029367</v>
      </c>
      <c r="AO1083" s="7">
        <v>0.45647374907897764</v>
      </c>
      <c r="AP1083" s="7">
        <v>1</v>
      </c>
      <c r="AQ1083" s="18">
        <v>-2.0039516070274231E-2</v>
      </c>
      <c r="AR1083" s="7">
        <v>0.67546293210600516</v>
      </c>
      <c r="AS1083" s="7">
        <v>0.16583942634234539</v>
      </c>
    </row>
    <row r="1084" spans="1:45">
      <c r="A1084" s="2" t="s">
        <v>269</v>
      </c>
      <c r="B1084" s="2">
        <v>39859</v>
      </c>
      <c r="C1084" s="2">
        <v>3</v>
      </c>
      <c r="D1084" s="7">
        <v>0.36188337685507016</v>
      </c>
      <c r="E1084" s="7">
        <v>0.35987653592899821</v>
      </c>
      <c r="F1084" s="7">
        <v>0.40238714702696343</v>
      </c>
      <c r="G1084" s="58">
        <f>Normalized_Shape!G1084/MAX(Normalized_Shape!$G$2:$G$8761)</f>
        <v>0.33762372341340346</v>
      </c>
      <c r="H1084" s="7">
        <v>0.40041863381347514</v>
      </c>
      <c r="I1084" s="7">
        <v>0.42507691047393847</v>
      </c>
      <c r="J1084" s="7">
        <v>0.13643607668556371</v>
      </c>
      <c r="K1084" s="7">
        <v>0.12767733355968652</v>
      </c>
      <c r="L1084" s="7">
        <v>0.13765209475294896</v>
      </c>
      <c r="M1084" s="7">
        <v>0.18110252398801258</v>
      </c>
      <c r="N1084" s="7">
        <v>0.14705407539383195</v>
      </c>
      <c r="O1084" s="56">
        <v>1</v>
      </c>
      <c r="P1084" s="7">
        <v>0.46907339917048302</v>
      </c>
      <c r="Q1084" s="56">
        <v>1</v>
      </c>
      <c r="R1084" s="7">
        <v>5.9641967623341365E-3</v>
      </c>
      <c r="S1084" s="7">
        <v>0.17849123983786108</v>
      </c>
      <c r="T1084" s="56">
        <v>1</v>
      </c>
      <c r="U1084" s="18">
        <v>-7.4353110948042561E-2</v>
      </c>
      <c r="V1084" s="18">
        <v>-6.1025946115450978E-3</v>
      </c>
      <c r="W1084" s="7">
        <v>7.9725527875872851E-2</v>
      </c>
      <c r="X1084" s="7">
        <v>7.9725527875872851E-2</v>
      </c>
      <c r="Y1084" s="7">
        <v>0.19000051995910963</v>
      </c>
      <c r="Z1084" s="7">
        <v>7.9725527875872851E-2</v>
      </c>
      <c r="AA1084" s="7">
        <v>0.18281832723376606</v>
      </c>
      <c r="AB1084" s="7">
        <v>0.20252080630273089</v>
      </c>
      <c r="AC1084" s="7">
        <v>7.9725527875872851E-2</v>
      </c>
      <c r="AD1084" s="7">
        <v>0.20888014224512258</v>
      </c>
      <c r="AE1084" s="7">
        <v>0.6301492195830557</v>
      </c>
      <c r="AF1084" s="7">
        <v>0.4201210617604515</v>
      </c>
      <c r="AG1084" s="7">
        <v>0.41016800431056677</v>
      </c>
      <c r="AH1084" s="7">
        <v>0.53975832010987113</v>
      </c>
      <c r="AI1084" s="7">
        <v>0.459663131525269</v>
      </c>
      <c r="AJ1084" s="7">
        <v>0.41698855933679285</v>
      </c>
      <c r="AK1084" s="7">
        <v>0.45156482174354862</v>
      </c>
      <c r="AL1084" s="7">
        <v>0.58740061489624962</v>
      </c>
      <c r="AM1084" s="7">
        <v>0.46046741401621649</v>
      </c>
      <c r="AN1084" s="7">
        <v>0.64630641071701445</v>
      </c>
      <c r="AO1084" s="7">
        <v>0.46710620736660835</v>
      </c>
      <c r="AP1084" s="7">
        <v>1</v>
      </c>
      <c r="AQ1084" s="18">
        <v>-6.1025946115450978E-3</v>
      </c>
      <c r="AR1084" s="7">
        <v>0.57212836060020167</v>
      </c>
      <c r="AS1084" s="7">
        <v>0.13413914661672893</v>
      </c>
    </row>
    <row r="1085" spans="1:45">
      <c r="A1085" s="2" t="s">
        <v>269</v>
      </c>
      <c r="B1085" s="2">
        <v>39859</v>
      </c>
      <c r="C1085" s="2">
        <v>4</v>
      </c>
      <c r="D1085" s="7">
        <v>0.36588370711301138</v>
      </c>
      <c r="E1085" s="7">
        <v>0.40544650271957572</v>
      </c>
      <c r="F1085" s="7">
        <v>0.40238714702696343</v>
      </c>
      <c r="G1085" s="58">
        <f>Normalized_Shape!G1085/MAX(Normalized_Shape!$G$2:$G$8761)</f>
        <v>0.34110277259960908</v>
      </c>
      <c r="H1085" s="7">
        <v>0.40041863381347514</v>
      </c>
      <c r="I1085" s="7">
        <v>0.42507691047393847</v>
      </c>
      <c r="J1085" s="7">
        <v>0.1735495863137678</v>
      </c>
      <c r="K1085" s="7">
        <v>0.166228107404578</v>
      </c>
      <c r="L1085" s="7">
        <v>0.17458870014914099</v>
      </c>
      <c r="M1085" s="7">
        <v>0.31351870169743257</v>
      </c>
      <c r="N1085" s="7">
        <v>0.18110252398801258</v>
      </c>
      <c r="O1085" s="56">
        <v>1</v>
      </c>
      <c r="P1085" s="7">
        <v>0.49864846342470326</v>
      </c>
      <c r="Q1085" s="56">
        <v>1</v>
      </c>
      <c r="R1085" s="7">
        <v>1.4187454980850535E-2</v>
      </c>
      <c r="S1085" s="7">
        <v>0.15335969951506179</v>
      </c>
      <c r="T1085" s="56">
        <v>1</v>
      </c>
      <c r="U1085" s="18">
        <v>-0.28715557749584991</v>
      </c>
      <c r="V1085" s="18">
        <v>-7.4353110948042561E-2</v>
      </c>
      <c r="W1085" s="7">
        <v>8.6990469677497809E-2</v>
      </c>
      <c r="X1085" s="7">
        <v>8.6990469677497809E-2</v>
      </c>
      <c r="Y1085" s="7">
        <v>0.19390896825674017</v>
      </c>
      <c r="Z1085" s="7">
        <v>8.6990469677497809E-2</v>
      </c>
      <c r="AA1085" s="7">
        <v>0.2077105690807704</v>
      </c>
      <c r="AB1085" s="7">
        <v>0.23586251273885109</v>
      </c>
      <c r="AC1085" s="7">
        <v>8.6990469677497809E-2</v>
      </c>
      <c r="AD1085" s="7">
        <v>0.22465085380704319</v>
      </c>
      <c r="AE1085" s="7">
        <v>0.63733106663556616</v>
      </c>
      <c r="AF1085" s="7">
        <v>0.41302722391578567</v>
      </c>
      <c r="AG1085" s="7">
        <v>0.40641821011026869</v>
      </c>
      <c r="AH1085" s="7">
        <v>0.55415817051703919</v>
      </c>
      <c r="AI1085" s="7">
        <v>0.45778640591158487</v>
      </c>
      <c r="AJ1085" s="7">
        <v>0.41749556756375461</v>
      </c>
      <c r="AK1085" s="7">
        <v>0.45587147532291045</v>
      </c>
      <c r="AL1085" s="7">
        <v>0.58182786408787368</v>
      </c>
      <c r="AM1085" s="7">
        <v>0.46307124494703267</v>
      </c>
      <c r="AN1085" s="7">
        <v>0.66213281560869253</v>
      </c>
      <c r="AO1085" s="7">
        <v>0.48622265815510818</v>
      </c>
      <c r="AP1085" s="7">
        <v>1</v>
      </c>
      <c r="AQ1085" s="18">
        <v>-7.4353110948042547E-2</v>
      </c>
      <c r="AR1085" s="7">
        <v>0.47970440325825758</v>
      </c>
      <c r="AS1085" s="7">
        <v>0.14881520204525508</v>
      </c>
    </row>
    <row r="1086" spans="1:45">
      <c r="A1086" s="2" t="s">
        <v>269</v>
      </c>
      <c r="B1086" s="2">
        <v>39859</v>
      </c>
      <c r="C1086" s="2">
        <v>5</v>
      </c>
      <c r="D1086" s="7">
        <v>0.36985489696437907</v>
      </c>
      <c r="E1086" s="7">
        <v>0.40544650271957572</v>
      </c>
      <c r="F1086" s="7">
        <v>0.40238714702696343</v>
      </c>
      <c r="G1086" s="58">
        <f>Normalized_Shape!G1086/MAX(Normalized_Shape!$G$2:$G$8761)</f>
        <v>0.34407023977309659</v>
      </c>
      <c r="H1086" s="7">
        <v>0.40041863381347514</v>
      </c>
      <c r="I1086" s="7">
        <v>0.42507691047393847</v>
      </c>
      <c r="J1086" s="7">
        <v>0.1778947409099165</v>
      </c>
      <c r="K1086" s="7">
        <v>0.16728913787737318</v>
      </c>
      <c r="L1086" s="7">
        <v>0.17940459819093921</v>
      </c>
      <c r="M1086" s="7">
        <v>0.7196286370934365</v>
      </c>
      <c r="N1086" s="7">
        <v>0.31351870169743257</v>
      </c>
      <c r="O1086" s="56">
        <v>1</v>
      </c>
      <c r="P1086" s="7">
        <v>0.53979737915235704</v>
      </c>
      <c r="Q1086" s="56">
        <v>1</v>
      </c>
      <c r="R1086" s="7">
        <v>4.6042864167367768E-2</v>
      </c>
      <c r="S1086" s="7">
        <v>0.12726752172412656</v>
      </c>
      <c r="T1086" s="56">
        <v>1</v>
      </c>
      <c r="U1086" s="18">
        <v>-0.60034215888513087</v>
      </c>
      <c r="V1086" s="18">
        <v>-0.28715557749584991</v>
      </c>
      <c r="W1086" s="7">
        <v>9.5209824229114864E-2</v>
      </c>
      <c r="X1086" s="7">
        <v>9.5209824229114864E-2</v>
      </c>
      <c r="Y1086" s="7">
        <v>0.19702590931100833</v>
      </c>
      <c r="Z1086" s="7">
        <v>9.5209824229114864E-2</v>
      </c>
      <c r="AA1086" s="7">
        <v>0.23213564342187126</v>
      </c>
      <c r="AB1086" s="7">
        <v>0.27179387049444342</v>
      </c>
      <c r="AC1086" s="7">
        <v>9.5209824229114864E-2</v>
      </c>
      <c r="AD1086" s="7">
        <v>0.24228168828755237</v>
      </c>
      <c r="AE1086" s="7">
        <v>0.6442580359954333</v>
      </c>
      <c r="AF1086" s="7">
        <v>0.40561607716261422</v>
      </c>
      <c r="AG1086" s="7">
        <v>0.40397603587870884</v>
      </c>
      <c r="AH1086" s="7">
        <v>0.56329162450796844</v>
      </c>
      <c r="AI1086" s="7">
        <v>0.45942381129343962</v>
      </c>
      <c r="AJ1086" s="7">
        <v>0.42066176219101031</v>
      </c>
      <c r="AK1086" s="7">
        <v>0.46267821070808174</v>
      </c>
      <c r="AL1086" s="7">
        <v>0.58306537629545718</v>
      </c>
      <c r="AM1086" s="7">
        <v>0.46445572583356054</v>
      </c>
      <c r="AN1086" s="7">
        <v>0.68491279811822658</v>
      </c>
      <c r="AO1086" s="7">
        <v>0.50481881752190727</v>
      </c>
      <c r="AP1086" s="7">
        <v>1</v>
      </c>
      <c r="AQ1086" s="18">
        <v>-0.28715557749584991</v>
      </c>
      <c r="AR1086" s="7">
        <v>0.40915685084346209</v>
      </c>
      <c r="AS1086" s="7">
        <v>0.17141632740518534</v>
      </c>
    </row>
    <row r="1087" spans="1:45">
      <c r="A1087" s="2" t="s">
        <v>269</v>
      </c>
      <c r="B1087" s="2">
        <v>39859</v>
      </c>
      <c r="C1087" s="2">
        <v>6</v>
      </c>
      <c r="D1087" s="7">
        <v>0.35346179935534944</v>
      </c>
      <c r="E1087" s="7">
        <v>0.40544650271957572</v>
      </c>
      <c r="F1087" s="7">
        <v>0.40238714702696343</v>
      </c>
      <c r="G1087" s="58">
        <f>Normalized_Shape!G1087/MAX(Normalized_Shape!$G$2:$G$8761)</f>
        <v>0.35532358655428375</v>
      </c>
      <c r="H1087" s="7">
        <v>0.40041863381347514</v>
      </c>
      <c r="I1087" s="7">
        <v>0.42507691047393847</v>
      </c>
      <c r="J1087" s="7">
        <v>0.22743120365110467</v>
      </c>
      <c r="K1087" s="7">
        <v>0.21079138726197549</v>
      </c>
      <c r="L1087" s="7">
        <v>0.22978132444943736</v>
      </c>
      <c r="M1087" s="7">
        <v>1</v>
      </c>
      <c r="N1087" s="7">
        <v>0.7196286370934365</v>
      </c>
      <c r="O1087" s="56">
        <v>1</v>
      </c>
      <c r="P1087" s="7">
        <v>0.53833798988776327</v>
      </c>
      <c r="Q1087" s="56">
        <v>1</v>
      </c>
      <c r="R1087" s="7">
        <v>0.1712142692287078</v>
      </c>
      <c r="S1087" s="7">
        <v>0.12178631390692615</v>
      </c>
      <c r="T1087" s="56">
        <v>1</v>
      </c>
      <c r="U1087" s="18">
        <v>-0.86644781019239203</v>
      </c>
      <c r="V1087" s="18">
        <v>-0.60034215888513087</v>
      </c>
      <c r="W1087" s="7">
        <v>0.10351842171931547</v>
      </c>
      <c r="X1087" s="7">
        <v>0.10351842171931547</v>
      </c>
      <c r="Y1087" s="7">
        <v>0.19990686278370526</v>
      </c>
      <c r="Z1087" s="7">
        <v>0.10351842171931547</v>
      </c>
      <c r="AA1087" s="7">
        <v>0.25623297808904499</v>
      </c>
      <c r="AB1087" s="7">
        <v>0.31028714373614441</v>
      </c>
      <c r="AC1087" s="7">
        <v>0.10351842171931547</v>
      </c>
      <c r="AD1087" s="7">
        <v>0.26052161130269191</v>
      </c>
      <c r="AE1087" s="7">
        <v>0.64888356252748269</v>
      </c>
      <c r="AF1087" s="7">
        <v>0.39936784728590763</v>
      </c>
      <c r="AG1087" s="7">
        <v>0.40212643529864861</v>
      </c>
      <c r="AH1087" s="7">
        <v>0.57950654828201453</v>
      </c>
      <c r="AI1087" s="7">
        <v>0.46007789672151361</v>
      </c>
      <c r="AJ1087" s="7">
        <v>0.42047278600500354</v>
      </c>
      <c r="AK1087" s="7">
        <v>0.46773113360466972</v>
      </c>
      <c r="AL1087" s="7">
        <v>0.58467603239033183</v>
      </c>
      <c r="AM1087" s="7">
        <v>0.46577459986811215</v>
      </c>
      <c r="AN1087" s="7">
        <v>0.69966074877189555</v>
      </c>
      <c r="AO1087" s="7">
        <v>0.52245226406406742</v>
      </c>
      <c r="AP1087" s="7">
        <v>1</v>
      </c>
      <c r="AQ1087" s="18">
        <v>-0.60034215888513087</v>
      </c>
      <c r="AR1087" s="7">
        <v>0.34515392387219629</v>
      </c>
      <c r="AS1087" s="7">
        <v>0.23364280242213617</v>
      </c>
    </row>
    <row r="1088" spans="1:45">
      <c r="A1088" s="2" t="s">
        <v>269</v>
      </c>
      <c r="B1088" s="2">
        <v>39859</v>
      </c>
      <c r="C1088" s="2">
        <v>7</v>
      </c>
      <c r="D1088" s="7">
        <v>0.33683234067077977</v>
      </c>
      <c r="E1088" s="7">
        <v>0.40544650271957572</v>
      </c>
      <c r="F1088" s="7">
        <v>0.35715907753046028</v>
      </c>
      <c r="G1088" s="58">
        <f>Normalized_Shape!G1088/MAX(Normalized_Shape!$G$2:$G$8761)</f>
        <v>0.36714244279682318</v>
      </c>
      <c r="H1088" s="7">
        <v>0.35457038802995866</v>
      </c>
      <c r="I1088" s="7">
        <v>0.38157086160065279</v>
      </c>
      <c r="J1088" s="7">
        <v>0.43546224267788897</v>
      </c>
      <c r="K1088" s="7">
        <v>0.42037673655320712</v>
      </c>
      <c r="L1088" s="7">
        <v>0.43757965484514522</v>
      </c>
      <c r="M1088" s="7">
        <v>0.75690288267080719</v>
      </c>
      <c r="N1088" s="7">
        <v>1</v>
      </c>
      <c r="O1088" s="56">
        <v>1</v>
      </c>
      <c r="P1088" s="7">
        <v>0.5305090797485621</v>
      </c>
      <c r="Q1088" s="56">
        <v>1</v>
      </c>
      <c r="R1088" s="7">
        <v>0.28087680844102714</v>
      </c>
      <c r="S1088" s="7">
        <v>0.13669579681488789</v>
      </c>
      <c r="T1088" s="56">
        <v>1</v>
      </c>
      <c r="U1088" s="18">
        <v>-0.72417351916206374</v>
      </c>
      <c r="V1088" s="18">
        <v>-0.86644781019239203</v>
      </c>
      <c r="W1088" s="7">
        <v>6.8897683767525017E-2</v>
      </c>
      <c r="X1088" s="7">
        <v>6.8897683767525017E-2</v>
      </c>
      <c r="Y1088" s="7">
        <v>0.14437517273343942</v>
      </c>
      <c r="Z1088" s="7">
        <v>6.8897683767525017E-2</v>
      </c>
      <c r="AA1088" s="7">
        <v>0.22592041330381424</v>
      </c>
      <c r="AB1088" s="7">
        <v>0.28604134704321149</v>
      </c>
      <c r="AC1088" s="7">
        <v>6.8897683767525017E-2</v>
      </c>
      <c r="AD1088" s="7">
        <v>0.22882177099251655</v>
      </c>
      <c r="AE1088" s="7">
        <v>0.65633535766803575</v>
      </c>
      <c r="AF1088" s="7">
        <v>0.39831603289365081</v>
      </c>
      <c r="AG1088" s="7">
        <v>0.39979561723901547</v>
      </c>
      <c r="AH1088" s="7">
        <v>0.59611283311361285</v>
      </c>
      <c r="AI1088" s="7">
        <v>0.46433391762956872</v>
      </c>
      <c r="AJ1088" s="7">
        <v>0.42454287306214372</v>
      </c>
      <c r="AK1088" s="7">
        <v>0.46172731575286946</v>
      </c>
      <c r="AL1088" s="7">
        <v>0.57576609753082297</v>
      </c>
      <c r="AM1088" s="7">
        <v>0.46179613557143395</v>
      </c>
      <c r="AN1088" s="7">
        <v>0.70103957595237021</v>
      </c>
      <c r="AO1088" s="7">
        <v>0.51235276649950168</v>
      </c>
      <c r="AP1088" s="7">
        <v>1</v>
      </c>
      <c r="AQ1088" s="18">
        <v>-0.86644781019239203</v>
      </c>
      <c r="AR1088" s="7">
        <v>0.291929017705442</v>
      </c>
      <c r="AS1088" s="7">
        <v>0.41873721348670784</v>
      </c>
    </row>
    <row r="1089" spans="1:45">
      <c r="A1089" s="2" t="s">
        <v>269</v>
      </c>
      <c r="B1089" s="2">
        <v>39859</v>
      </c>
      <c r="C1089" s="2">
        <v>8</v>
      </c>
      <c r="D1089" s="7">
        <v>0.32147210858363057</v>
      </c>
      <c r="E1089" s="7">
        <v>0.35987653592899821</v>
      </c>
      <c r="F1089" s="7">
        <v>0.31444324477325308</v>
      </c>
      <c r="G1089" s="58">
        <f>Normalized_Shape!G1089/MAX(Normalized_Shape!$G$2:$G$8761)</f>
        <v>0.37849344198499646</v>
      </c>
      <c r="H1089" s="7">
        <v>0.31136002787672828</v>
      </c>
      <c r="I1089" s="7">
        <v>0.34004610243780214</v>
      </c>
      <c r="J1089" s="7">
        <v>0.64170637358900351</v>
      </c>
      <c r="K1089" s="7">
        <v>0.63377825877825877</v>
      </c>
      <c r="L1089" s="7">
        <v>0.64281702144143804</v>
      </c>
      <c r="M1089" s="7">
        <v>0.6696067697708481</v>
      </c>
      <c r="N1089" s="7">
        <v>0.75690288267080719</v>
      </c>
      <c r="O1089" s="56">
        <v>1</v>
      </c>
      <c r="P1089" s="7">
        <v>0.53561850709336833</v>
      </c>
      <c r="Q1089" s="56">
        <v>1</v>
      </c>
      <c r="R1089" s="7">
        <v>0.37039658845250223</v>
      </c>
      <c r="S1089" s="7">
        <v>0.22688323843366248</v>
      </c>
      <c r="T1089" s="56">
        <v>1</v>
      </c>
      <c r="U1089" s="18">
        <v>-0.48388025797501144</v>
      </c>
      <c r="V1089" s="18">
        <v>-0.72417351916206374</v>
      </c>
      <c r="W1089" s="7">
        <v>4.0717927815199131E-2</v>
      </c>
      <c r="X1089" s="7">
        <v>4.0717927815199131E-2</v>
      </c>
      <c r="Y1089" s="7">
        <v>9.2475826067904429E-2</v>
      </c>
      <c r="Z1089" s="7">
        <v>4.0717927815199131E-2</v>
      </c>
      <c r="AA1089" s="7">
        <v>0.19806707664760331</v>
      </c>
      <c r="AB1089" s="7">
        <v>0.26664935460553685</v>
      </c>
      <c r="AC1089" s="7">
        <v>4.0717927815199131E-2</v>
      </c>
      <c r="AD1089" s="7">
        <v>0.19895380428842369</v>
      </c>
      <c r="AE1089" s="7">
        <v>0.66616859929104433</v>
      </c>
      <c r="AF1089" s="7">
        <v>0.3976780314062538</v>
      </c>
      <c r="AG1089" s="7">
        <v>0.39831289250228818</v>
      </c>
      <c r="AH1089" s="7">
        <v>0.60670920292627351</v>
      </c>
      <c r="AI1089" s="7">
        <v>0.4666425632477344</v>
      </c>
      <c r="AJ1089" s="7">
        <v>0.42712526633496645</v>
      </c>
      <c r="AK1089" s="7">
        <v>0.4530923075384114</v>
      </c>
      <c r="AL1089" s="7">
        <v>0.5739448171735837</v>
      </c>
      <c r="AM1089" s="7">
        <v>0.4523446837344588</v>
      </c>
      <c r="AN1089" s="7">
        <v>0.70929329242000738</v>
      </c>
      <c r="AO1089" s="7">
        <v>0.50294757641769883</v>
      </c>
      <c r="AP1089" s="7">
        <v>1</v>
      </c>
      <c r="AQ1089" s="18">
        <v>-0.72417351916206363</v>
      </c>
      <c r="AR1089" s="7">
        <v>0.26226358564217711</v>
      </c>
      <c r="AS1089" s="7">
        <v>0.64658297401457621</v>
      </c>
    </row>
    <row r="1090" spans="1:45">
      <c r="A1090" s="2" t="s">
        <v>269</v>
      </c>
      <c r="B1090" s="2">
        <v>39859</v>
      </c>
      <c r="C1090" s="2">
        <v>9</v>
      </c>
      <c r="D1090" s="7">
        <v>0.31138305226331919</v>
      </c>
      <c r="E1090" s="7">
        <v>0.31675858672079965</v>
      </c>
      <c r="F1090" s="7">
        <v>0.27437115912007842</v>
      </c>
      <c r="G1090" s="58">
        <f>Normalized_Shape!G1090/MAX(Normalized_Shape!$G$2:$G$8761)</f>
        <v>0.35362122817578018</v>
      </c>
      <c r="H1090" s="7">
        <v>0.27093508478902162</v>
      </c>
      <c r="I1090" s="7">
        <v>0.30060384246873356</v>
      </c>
      <c r="J1090" s="7">
        <v>0.89052869139123014</v>
      </c>
      <c r="K1090" s="7">
        <v>0.893553886200945</v>
      </c>
      <c r="L1090" s="7">
        <v>0.89010439869065838</v>
      </c>
      <c r="M1090" s="7">
        <v>0.60603596807664128</v>
      </c>
      <c r="N1090" s="7">
        <v>0.6696067697708481</v>
      </c>
      <c r="O1090" s="56">
        <v>1</v>
      </c>
      <c r="P1090" s="7">
        <v>0.54499704359571111</v>
      </c>
      <c r="Q1090" s="56">
        <v>1</v>
      </c>
      <c r="R1090" s="7">
        <v>0.37546175964602574</v>
      </c>
      <c r="S1090" s="7">
        <v>0.22996514003666196</v>
      </c>
      <c r="T1090" s="56">
        <v>1</v>
      </c>
      <c r="U1090" s="18">
        <v>-0.40329684242310837</v>
      </c>
      <c r="V1090" s="18">
        <v>-0.48388025797501144</v>
      </c>
      <c r="W1090" s="7">
        <v>2.1828436738120117E-2</v>
      </c>
      <c r="X1090" s="7">
        <v>2.1828436738120117E-2</v>
      </c>
      <c r="Y1090" s="7">
        <v>4.9702019030677384E-2</v>
      </c>
      <c r="Z1090" s="7">
        <v>2.1828436738120117E-2</v>
      </c>
      <c r="AA1090" s="7">
        <v>0.171152708878514</v>
      </c>
      <c r="AB1090" s="7">
        <v>0.24465538678171003</v>
      </c>
      <c r="AC1090" s="7">
        <v>2.1828436738120117E-2</v>
      </c>
      <c r="AD1090" s="7">
        <v>0.17016705192907408</v>
      </c>
      <c r="AE1090" s="7">
        <v>0.67026106782237582</v>
      </c>
      <c r="AF1090" s="7">
        <v>0.3959172191898655</v>
      </c>
      <c r="AG1090" s="7">
        <v>0.39815707889114871</v>
      </c>
      <c r="AH1090" s="7">
        <v>0.62237777653998505</v>
      </c>
      <c r="AI1090" s="7">
        <v>0.46753304089876041</v>
      </c>
      <c r="AJ1090" s="7">
        <v>0.43076283717093283</v>
      </c>
      <c r="AK1090" s="7">
        <v>0.44866279784793012</v>
      </c>
      <c r="AL1090" s="7">
        <v>0.56986728519908914</v>
      </c>
      <c r="AM1090" s="7">
        <v>0.43750095351013168</v>
      </c>
      <c r="AN1090" s="7">
        <v>0.71205310877235339</v>
      </c>
      <c r="AO1090" s="7">
        <v>0.49458061846056939</v>
      </c>
      <c r="AP1090" s="7">
        <v>1</v>
      </c>
      <c r="AQ1090" s="18">
        <v>-0.48388025797501139</v>
      </c>
      <c r="AR1090" s="7">
        <v>0.23395153106820837</v>
      </c>
      <c r="AS1090" s="7">
        <v>0.79205497063321317</v>
      </c>
    </row>
    <row r="1091" spans="1:45">
      <c r="A1091" s="2" t="s">
        <v>269</v>
      </c>
      <c r="B1091" s="2">
        <v>39859</v>
      </c>
      <c r="C1091" s="2">
        <v>10</v>
      </c>
      <c r="D1091" s="7">
        <v>0.30217630269759216</v>
      </c>
      <c r="E1091" s="7">
        <v>0.27625643992902715</v>
      </c>
      <c r="F1091" s="7">
        <v>0.2024174380736494</v>
      </c>
      <c r="G1091" s="58">
        <f>Normalized_Shape!G1091/MAX(Normalized_Shape!$G$2:$G$8761)</f>
        <v>0.32916585896951933</v>
      </c>
      <c r="H1091" s="7">
        <v>0.19871649494117005</v>
      </c>
      <c r="I1091" s="7">
        <v>0.22819822383249949</v>
      </c>
      <c r="J1091" s="7">
        <v>0.9757275738007738</v>
      </c>
      <c r="K1091" s="7">
        <v>0.98229847494553379</v>
      </c>
      <c r="L1091" s="7">
        <v>0.97480485773499392</v>
      </c>
      <c r="M1091" s="7">
        <v>0.51236751190961893</v>
      </c>
      <c r="N1091" s="7">
        <v>0.60603596807664128</v>
      </c>
      <c r="O1091" s="56">
        <v>1</v>
      </c>
      <c r="P1091" s="7">
        <v>0.54841070544592962</v>
      </c>
      <c r="Q1091" s="56">
        <v>1</v>
      </c>
      <c r="R1091" s="7">
        <v>0.32371508281786832</v>
      </c>
      <c r="S1091" s="7">
        <v>0.22258696135816247</v>
      </c>
      <c r="T1091" s="56">
        <v>1</v>
      </c>
      <c r="U1091" s="18">
        <v>-0.42237821125268216</v>
      </c>
      <c r="V1091" s="18">
        <v>-0.40329684242310837</v>
      </c>
      <c r="W1091" s="7">
        <v>1.4167580893778417E-2</v>
      </c>
      <c r="X1091" s="7">
        <v>1.4167580893778417E-2</v>
      </c>
      <c r="Y1091" s="7">
        <v>6.7085598301504781E-3</v>
      </c>
      <c r="Z1091" s="7">
        <v>1.4167580893778417E-2</v>
      </c>
      <c r="AA1091" s="7">
        <v>0.11118258749398996</v>
      </c>
      <c r="AB1091" s="7">
        <v>0.1942790332438023</v>
      </c>
      <c r="AC1091" s="7">
        <v>1.4167580893778417E-2</v>
      </c>
      <c r="AD1091" s="7">
        <v>0.11229859643914787</v>
      </c>
      <c r="AE1091" s="7">
        <v>0.57930114041562486</v>
      </c>
      <c r="AF1091" s="7">
        <v>0.35959420916277157</v>
      </c>
      <c r="AG1091" s="7">
        <v>0.36779495398309009</v>
      </c>
      <c r="AH1091" s="7">
        <v>0.52765348065455886</v>
      </c>
      <c r="AI1091" s="7">
        <v>0.44104562713098511</v>
      </c>
      <c r="AJ1091" s="7">
        <v>0.39797838337603403</v>
      </c>
      <c r="AK1091" s="7">
        <v>0.42620963091109121</v>
      </c>
      <c r="AL1091" s="7">
        <v>0.53199160691221492</v>
      </c>
      <c r="AM1091" s="7">
        <v>0.40173468724548023</v>
      </c>
      <c r="AN1091" s="7">
        <v>0.55052404713664627</v>
      </c>
      <c r="AO1091" s="7">
        <v>0.42148289347606016</v>
      </c>
      <c r="AP1091" s="7">
        <v>1</v>
      </c>
      <c r="AQ1091" s="18">
        <v>-0.40329684242310837</v>
      </c>
      <c r="AR1091" s="7">
        <v>0.23026876736286803</v>
      </c>
      <c r="AS1091" s="7">
        <v>0.86978523060485891</v>
      </c>
    </row>
    <row r="1092" spans="1:45">
      <c r="A1092" s="2" t="s">
        <v>269</v>
      </c>
      <c r="B1092" s="2">
        <v>39859</v>
      </c>
      <c r="C1092" s="2">
        <v>11</v>
      </c>
      <c r="D1092" s="7">
        <v>0.29222809167571906</v>
      </c>
      <c r="E1092" s="7">
        <v>0.20347203259019411</v>
      </c>
      <c r="F1092" s="7">
        <v>0.15559649318003616</v>
      </c>
      <c r="G1092" s="58">
        <f>Normalized_Shape!G1092/MAX(Normalized_Shape!$G$2:$G$8761)</f>
        <v>0.30631373823616431</v>
      </c>
      <c r="H1092" s="7">
        <v>0.15205568518014409</v>
      </c>
      <c r="I1092" s="7">
        <v>0.17959068273575265</v>
      </c>
      <c r="J1092" s="7">
        <v>0.89954824922421772</v>
      </c>
      <c r="K1092" s="7">
        <v>0.90232153467447584</v>
      </c>
      <c r="L1092" s="7">
        <v>0.89916132406205818</v>
      </c>
      <c r="M1092" s="7">
        <v>0.5017156308795947</v>
      </c>
      <c r="N1092" s="7">
        <v>0.51236751190961893</v>
      </c>
      <c r="O1092" s="56">
        <v>1</v>
      </c>
      <c r="P1092" s="7">
        <v>0.55479661888750409</v>
      </c>
      <c r="Q1092" s="56">
        <v>1</v>
      </c>
      <c r="R1092" s="7">
        <v>0.33311693767456652</v>
      </c>
      <c r="S1092" s="7">
        <v>0.21202731304182276</v>
      </c>
      <c r="T1092" s="56">
        <v>1</v>
      </c>
      <c r="U1092" s="18">
        <v>-0.47032743018375456</v>
      </c>
      <c r="V1092" s="18">
        <v>-0.42237821125268216</v>
      </c>
      <c r="W1092" s="7">
        <v>7.8109979547852483E-3</v>
      </c>
      <c r="X1092" s="7">
        <v>7.8109979547852483E-3</v>
      </c>
      <c r="Y1092" s="7">
        <v>0</v>
      </c>
      <c r="Z1092" s="7">
        <v>7.8109979547852483E-3</v>
      </c>
      <c r="AA1092" s="7">
        <v>5.8873845715269629E-2</v>
      </c>
      <c r="AB1092" s="7">
        <v>0.14717286812610397</v>
      </c>
      <c r="AC1092" s="7">
        <v>7.8109979547852483E-3</v>
      </c>
      <c r="AD1092" s="7">
        <v>6.0964444260381903E-2</v>
      </c>
      <c r="AE1092" s="7">
        <v>0.49210781979143248</v>
      </c>
      <c r="AF1092" s="7">
        <v>0.32477542227115874</v>
      </c>
      <c r="AG1092" s="7">
        <v>0.33942441321728106</v>
      </c>
      <c r="AH1092" s="7">
        <v>0.44419936839791463</v>
      </c>
      <c r="AI1092" s="7">
        <v>0.40904856298232761</v>
      </c>
      <c r="AJ1092" s="7">
        <v>0.36308278513426584</v>
      </c>
      <c r="AK1092" s="7">
        <v>0.39565071659059459</v>
      </c>
      <c r="AL1092" s="7">
        <v>0.47150151138582003</v>
      </c>
      <c r="AM1092" s="7">
        <v>0.35830060804069352</v>
      </c>
      <c r="AN1092" s="7">
        <v>0.40731309592895087</v>
      </c>
      <c r="AO1092" s="7">
        <v>0.35516746819606587</v>
      </c>
      <c r="AP1092" s="7">
        <v>1</v>
      </c>
      <c r="AQ1092" s="18">
        <v>-0.4223782112526821</v>
      </c>
      <c r="AR1092" s="7">
        <v>0.25126873319158866</v>
      </c>
      <c r="AS1092" s="7">
        <v>0.79208432274407015</v>
      </c>
    </row>
    <row r="1093" spans="1:45">
      <c r="A1093" s="2" t="s">
        <v>269</v>
      </c>
      <c r="B1093" s="2">
        <v>39859</v>
      </c>
      <c r="C1093" s="2">
        <v>12</v>
      </c>
      <c r="D1093" s="7">
        <v>0.28782303354870253</v>
      </c>
      <c r="E1093" s="7">
        <v>0.15613479601221975</v>
      </c>
      <c r="F1093" s="7">
        <v>0.12766014259010519</v>
      </c>
      <c r="G1093" s="58">
        <f>Normalized_Shape!G1093/MAX(Normalized_Shape!$G$2:$G$8761)</f>
        <v>0.28853371267163869</v>
      </c>
      <c r="H1093" s="7">
        <v>0.12437034404779429</v>
      </c>
      <c r="I1093" s="7">
        <v>0.14982248291292621</v>
      </c>
      <c r="J1093" s="7">
        <v>0.86142187493961853</v>
      </c>
      <c r="K1093" s="7">
        <v>0.86026228673287497</v>
      </c>
      <c r="L1093" s="7">
        <v>0.8615855430087741</v>
      </c>
      <c r="M1093" s="7">
        <v>0.45335509303151533</v>
      </c>
      <c r="N1093" s="7">
        <v>0.5017156308795947</v>
      </c>
      <c r="O1093" s="56">
        <v>1</v>
      </c>
      <c r="P1093" s="7">
        <v>0.55221528947575194</v>
      </c>
      <c r="Q1093" s="56">
        <v>1</v>
      </c>
      <c r="R1093" s="7">
        <v>0.38107776629756368</v>
      </c>
      <c r="S1093" s="7">
        <v>0.2455153505134362</v>
      </c>
      <c r="T1093" s="56">
        <v>1</v>
      </c>
      <c r="U1093" s="18">
        <v>-0.46157318902310779</v>
      </c>
      <c r="V1093" s="18">
        <v>-0.47032743018375456</v>
      </c>
      <c r="W1093" s="7">
        <v>6.1108560098930105E-3</v>
      </c>
      <c r="X1093" s="7">
        <v>6.1108560098930105E-3</v>
      </c>
      <c r="Y1093" s="7">
        <v>0</v>
      </c>
      <c r="Z1093" s="7">
        <v>6.1108560098930105E-3</v>
      </c>
      <c r="AA1093" s="7">
        <v>2.8332886792794939E-2</v>
      </c>
      <c r="AB1093" s="7">
        <v>0.10304686817830078</v>
      </c>
      <c r="AC1093" s="7">
        <v>6.1108560098930105E-3</v>
      </c>
      <c r="AD1093" s="7">
        <v>2.015334490713663E-2</v>
      </c>
      <c r="AE1093" s="7">
        <v>0.41195897621544136</v>
      </c>
      <c r="AF1093" s="7">
        <v>0.29181233705765808</v>
      </c>
      <c r="AG1093" s="7">
        <v>0.31110717824503348</v>
      </c>
      <c r="AH1093" s="7">
        <v>0.36500168432202024</v>
      </c>
      <c r="AI1093" s="7">
        <v>0.37806884738996277</v>
      </c>
      <c r="AJ1093" s="7">
        <v>0.32960218343261188</v>
      </c>
      <c r="AK1093" s="7">
        <v>0.36220862829974648</v>
      </c>
      <c r="AL1093" s="7">
        <v>0.41586270353463783</v>
      </c>
      <c r="AM1093" s="7">
        <v>0.31591428132607108</v>
      </c>
      <c r="AN1093" s="7">
        <v>0.27648336174861288</v>
      </c>
      <c r="AO1093" s="7">
        <v>0.29296580893268975</v>
      </c>
      <c r="AP1093" s="7">
        <v>1</v>
      </c>
      <c r="AQ1093" s="18">
        <v>-0.4703274301837545</v>
      </c>
      <c r="AR1093" s="7">
        <v>0.31273476968791619</v>
      </c>
      <c r="AS1093" s="7">
        <v>0.70898262648558374</v>
      </c>
    </row>
    <row r="1094" spans="1:45">
      <c r="A1094" s="2" t="s">
        <v>269</v>
      </c>
      <c r="B1094" s="2">
        <v>39859</v>
      </c>
      <c r="C1094" s="2">
        <v>13</v>
      </c>
      <c r="D1094" s="7">
        <v>0.28404125634006205</v>
      </c>
      <c r="E1094" s="7">
        <v>0.1279274788447968</v>
      </c>
      <c r="F1094" s="7">
        <v>0.15559649318003616</v>
      </c>
      <c r="G1094" s="58">
        <f>Normalized_Shape!G1094/MAX(Normalized_Shape!$G$2:$G$8761)</f>
        <v>0.27062105473344533</v>
      </c>
      <c r="H1094" s="7">
        <v>0.15205568518014409</v>
      </c>
      <c r="I1094" s="7">
        <v>0.17959068273575265</v>
      </c>
      <c r="J1094" s="7">
        <v>0.85531995470898992</v>
      </c>
      <c r="K1094" s="7">
        <v>0.85344693432928731</v>
      </c>
      <c r="L1094" s="7">
        <v>0.85558503941583219</v>
      </c>
      <c r="M1094" s="7">
        <v>0.36186456349008339</v>
      </c>
      <c r="N1094" s="7">
        <v>0.45335509303151533</v>
      </c>
      <c r="O1094" s="56">
        <v>1</v>
      </c>
      <c r="P1094" s="7">
        <v>0.5549695444072259</v>
      </c>
      <c r="Q1094" s="56">
        <v>1</v>
      </c>
      <c r="R1094" s="7">
        <v>0.49100604606046083</v>
      </c>
      <c r="S1094" s="7">
        <v>0.35311816535479323</v>
      </c>
      <c r="T1094" s="56">
        <v>1</v>
      </c>
      <c r="U1094" s="18">
        <v>-0.59009814649384251</v>
      </c>
      <c r="V1094" s="18">
        <v>-0.46157318902310779</v>
      </c>
      <c r="W1094" s="7">
        <v>7.4477260306359558E-4</v>
      </c>
      <c r="X1094" s="7">
        <v>7.4477260306359558E-4</v>
      </c>
      <c r="Y1094" s="7">
        <v>0</v>
      </c>
      <c r="Z1094" s="7">
        <v>7.4477260306359558E-4</v>
      </c>
      <c r="AA1094" s="7">
        <v>2.0434393564140604E-2</v>
      </c>
      <c r="AB1094" s="7">
        <v>7.4714580730940797E-2</v>
      </c>
      <c r="AC1094" s="7">
        <v>7.4477260306359558E-4</v>
      </c>
      <c r="AD1094" s="7">
        <v>1.2587328632895644E-3</v>
      </c>
      <c r="AE1094" s="7">
        <v>0.35449209369457352</v>
      </c>
      <c r="AF1094" s="7">
        <v>0.26330351469856217</v>
      </c>
      <c r="AG1094" s="7">
        <v>0.29137230028101735</v>
      </c>
      <c r="AH1094" s="7">
        <v>0.30442779745371573</v>
      </c>
      <c r="AI1094" s="7">
        <v>0.35522244529663533</v>
      </c>
      <c r="AJ1094" s="7">
        <v>0.31108670691675955</v>
      </c>
      <c r="AK1094" s="7">
        <v>0.33816828814941635</v>
      </c>
      <c r="AL1094" s="7">
        <v>0.38943978235492549</v>
      </c>
      <c r="AM1094" s="7">
        <v>0.29356892898453735</v>
      </c>
      <c r="AN1094" s="7">
        <v>0.20732206676946438</v>
      </c>
      <c r="AO1094" s="7">
        <v>0.25671667545739946</v>
      </c>
      <c r="AP1094" s="7">
        <v>1</v>
      </c>
      <c r="AQ1094" s="18">
        <v>-0.46157318902310773</v>
      </c>
      <c r="AR1094" s="7">
        <v>0.35257787515762129</v>
      </c>
      <c r="AS1094" s="7">
        <v>0.5811160259590068</v>
      </c>
    </row>
    <row r="1095" spans="1:45">
      <c r="A1095" s="2" t="s">
        <v>269</v>
      </c>
      <c r="B1095" s="2">
        <v>39859</v>
      </c>
      <c r="C1095" s="2">
        <v>14</v>
      </c>
      <c r="D1095" s="7">
        <v>0.28036794620033384</v>
      </c>
      <c r="E1095" s="7">
        <v>0.15613479601221975</v>
      </c>
      <c r="F1095" s="7">
        <v>0.15559649318003616</v>
      </c>
      <c r="G1095" s="58">
        <f>Normalized_Shape!G1095/MAX(Normalized_Shape!$G$2:$G$8761)</f>
        <v>0.25364848339981955</v>
      </c>
      <c r="H1095" s="7">
        <v>0.15205568518014409</v>
      </c>
      <c r="I1095" s="7">
        <v>0.17959068273575265</v>
      </c>
      <c r="J1095" s="7">
        <v>0.7153660958917345</v>
      </c>
      <c r="K1095" s="7">
        <v>0.70772854596384016</v>
      </c>
      <c r="L1095" s="7">
        <v>0.71643843576284649</v>
      </c>
      <c r="M1095" s="7">
        <v>0.36281263667076619</v>
      </c>
      <c r="N1095" s="7">
        <v>0.36186456349008339</v>
      </c>
      <c r="O1095" s="56">
        <v>1</v>
      </c>
      <c r="P1095" s="7">
        <v>0.5490304766734696</v>
      </c>
      <c r="Q1095" s="56">
        <v>1</v>
      </c>
      <c r="R1095" s="7">
        <v>0.63250866790102811</v>
      </c>
      <c r="S1095" s="7">
        <v>0.25740341827087659</v>
      </c>
      <c r="T1095" s="56">
        <v>1</v>
      </c>
      <c r="U1095" s="18">
        <v>-0.69172317085970914</v>
      </c>
      <c r="V1095" s="18">
        <v>-0.59009814649384251</v>
      </c>
      <c r="W1095" s="7">
        <v>7.0205773161474496E-5</v>
      </c>
      <c r="X1095" s="7">
        <v>7.0205773161474496E-5</v>
      </c>
      <c r="Y1095" s="7">
        <v>0</v>
      </c>
      <c r="Z1095" s="7">
        <v>7.0205773161474496E-5</v>
      </c>
      <c r="AA1095" s="7">
        <v>1.4515294904593247E-2</v>
      </c>
      <c r="AB1095" s="7">
        <v>4.7728904751706318E-2</v>
      </c>
      <c r="AC1095" s="7">
        <v>7.0205773161474496E-5</v>
      </c>
      <c r="AD1095" s="7">
        <v>6.9199814213279385E-5</v>
      </c>
      <c r="AE1095" s="7">
        <v>0.30146264538250683</v>
      </c>
      <c r="AF1095" s="7">
        <v>0.23608206875917717</v>
      </c>
      <c r="AG1095" s="7">
        <v>0.27043745416594744</v>
      </c>
      <c r="AH1095" s="7">
        <v>0.24762264522889416</v>
      </c>
      <c r="AI1095" s="7">
        <v>0.33157705919355451</v>
      </c>
      <c r="AJ1095" s="7">
        <v>0.2938666326310741</v>
      </c>
      <c r="AK1095" s="7">
        <v>0.31415087185614721</v>
      </c>
      <c r="AL1095" s="7">
        <v>0.3635629243675374</v>
      </c>
      <c r="AM1095" s="7">
        <v>0.27048199659609207</v>
      </c>
      <c r="AN1095" s="7">
        <v>0.14153266262644171</v>
      </c>
      <c r="AO1095" s="7">
        <v>0.22102744911435829</v>
      </c>
      <c r="AP1095" s="7">
        <v>1</v>
      </c>
      <c r="AQ1095" s="18">
        <v>-0.5900981464938424</v>
      </c>
      <c r="AR1095" s="7">
        <v>0.38724500279491897</v>
      </c>
      <c r="AS1095" s="7">
        <v>0.50257564772770635</v>
      </c>
    </row>
    <row r="1096" spans="1:45">
      <c r="A1096" s="2" t="s">
        <v>269</v>
      </c>
      <c r="B1096" s="2">
        <v>39859</v>
      </c>
      <c r="C1096" s="2">
        <v>15</v>
      </c>
      <c r="D1096" s="7">
        <v>0.31029838157419715</v>
      </c>
      <c r="E1096" s="7">
        <v>0.15613479601221975</v>
      </c>
      <c r="F1096" s="7">
        <v>0.18613979423230764</v>
      </c>
      <c r="G1096" s="58">
        <f>Normalized_Shape!G1096/MAX(Normalized_Shape!$G$2:$G$8761)</f>
        <v>0.24491806671554145</v>
      </c>
      <c r="H1096" s="7">
        <v>0.18246061431415816</v>
      </c>
      <c r="I1096" s="7">
        <v>0.21145826481199617</v>
      </c>
      <c r="J1096" s="7">
        <v>0.65406092645621039</v>
      </c>
      <c r="K1096" s="7">
        <v>0.64422587216704863</v>
      </c>
      <c r="L1096" s="7">
        <v>0.65543783532510802</v>
      </c>
      <c r="M1096" s="7">
        <v>0.38178584112876474</v>
      </c>
      <c r="N1096" s="7">
        <v>0.36281263667076619</v>
      </c>
      <c r="O1096" s="56">
        <v>1</v>
      </c>
      <c r="P1096" s="7">
        <v>0.54896253642757342</v>
      </c>
      <c r="Q1096" s="56">
        <v>1</v>
      </c>
      <c r="R1096" s="7">
        <v>0.78297794357614925</v>
      </c>
      <c r="S1096" s="7">
        <v>0.36695840776875782</v>
      </c>
      <c r="T1096" s="56">
        <v>1</v>
      </c>
      <c r="U1096" s="18">
        <v>-0.82152517309847539</v>
      </c>
      <c r="V1096" s="18">
        <v>-0.69172317085970914</v>
      </c>
      <c r="W1096" s="7">
        <v>6.5118219331923794E-5</v>
      </c>
      <c r="X1096" s="7">
        <v>6.5118219331923794E-5</v>
      </c>
      <c r="Y1096" s="7">
        <v>2.3673412806911848E-5</v>
      </c>
      <c r="Z1096" s="7">
        <v>6.5118219331923794E-5</v>
      </c>
      <c r="AA1096" s="7">
        <v>9.7509818519367231E-3</v>
      </c>
      <c r="AB1096" s="7">
        <v>2.2915272008158214E-2</v>
      </c>
      <c r="AC1096" s="7">
        <v>6.5118219331923794E-5</v>
      </c>
      <c r="AD1096" s="7">
        <v>3.2920299965540678E-5</v>
      </c>
      <c r="AE1096" s="7">
        <v>0.25106616773942658</v>
      </c>
      <c r="AF1096" s="7">
        <v>0.21123553560716396</v>
      </c>
      <c r="AG1096" s="7">
        <v>0.25219503349973205</v>
      </c>
      <c r="AH1096" s="7">
        <v>0.19457851319955446</v>
      </c>
      <c r="AI1096" s="7">
        <v>0.31056241745478586</v>
      </c>
      <c r="AJ1096" s="7">
        <v>0.2765889456339935</v>
      </c>
      <c r="AK1096" s="7">
        <v>0.29300559753871985</v>
      </c>
      <c r="AL1096" s="7">
        <v>0.34125311348500387</v>
      </c>
      <c r="AM1096" s="7">
        <v>0.24879327690630026</v>
      </c>
      <c r="AN1096" s="7">
        <v>8.2235053313511428E-2</v>
      </c>
      <c r="AO1096" s="7">
        <v>0.187968951010267</v>
      </c>
      <c r="AP1096" s="7">
        <v>1</v>
      </c>
      <c r="AQ1096" s="18">
        <v>-0.69172317085970902</v>
      </c>
      <c r="AR1096" s="7">
        <v>0.35941842142883845</v>
      </c>
      <c r="AS1096" s="7">
        <v>0.43242410277935139</v>
      </c>
    </row>
    <row r="1097" spans="1:45">
      <c r="A1097" s="2" t="s">
        <v>269</v>
      </c>
      <c r="B1097" s="2">
        <v>39859</v>
      </c>
      <c r="C1097" s="2">
        <v>16</v>
      </c>
      <c r="D1097" s="7">
        <v>0.34134424695523224</v>
      </c>
      <c r="E1097" s="7">
        <v>0.18700900560618713</v>
      </c>
      <c r="F1097" s="7">
        <v>0.29407058260669783</v>
      </c>
      <c r="G1097" s="58">
        <f>Normalized_Shape!G1097/MAX(Normalized_Shape!$G$2:$G$8761)</f>
        <v>0.2359355027714336</v>
      </c>
      <c r="H1097" s="7">
        <v>0.29079262296300051</v>
      </c>
      <c r="I1097" s="7">
        <v>0.32005961120328175</v>
      </c>
      <c r="J1097" s="7">
        <v>0.60646285712077486</v>
      </c>
      <c r="K1097" s="7">
        <v>0.59347324788501266</v>
      </c>
      <c r="L1097" s="7">
        <v>0.60828604079102833</v>
      </c>
      <c r="M1097" s="7">
        <v>0.44627242868170863</v>
      </c>
      <c r="N1097" s="7">
        <v>0.38178584112876474</v>
      </c>
      <c r="O1097" s="56">
        <v>1</v>
      </c>
      <c r="P1097" s="7">
        <v>0.58113588977860475</v>
      </c>
      <c r="Q1097" s="56">
        <v>1</v>
      </c>
      <c r="R1097" s="7">
        <v>0.99549549837013818</v>
      </c>
      <c r="S1097" s="7">
        <v>0.48897608971426709</v>
      </c>
      <c r="T1097" s="56">
        <v>1</v>
      </c>
      <c r="U1097" s="18">
        <v>-1</v>
      </c>
      <c r="V1097" s="18">
        <v>-0.82152517309847539</v>
      </c>
      <c r="W1097" s="7">
        <v>1.3863995799913133E-4</v>
      </c>
      <c r="X1097" s="7">
        <v>1.3863995799913133E-4</v>
      </c>
      <c r="Y1097" s="7">
        <v>1.8947058622946158E-5</v>
      </c>
      <c r="Z1097" s="7">
        <v>1.3863995799913133E-4</v>
      </c>
      <c r="AA1097" s="7">
        <v>1.5006765053221544E-2</v>
      </c>
      <c r="AB1097" s="7">
        <v>4.8963991436377662E-2</v>
      </c>
      <c r="AC1097" s="7">
        <v>1.3863995799913133E-4</v>
      </c>
      <c r="AD1097" s="7">
        <v>3.208049639499117E-5</v>
      </c>
      <c r="AE1097" s="7">
        <v>0.2575945128805221</v>
      </c>
      <c r="AF1097" s="7">
        <v>0.20745940688515618</v>
      </c>
      <c r="AG1097" s="7">
        <v>0.25257819383821883</v>
      </c>
      <c r="AH1097" s="7">
        <v>0.18472952515747945</v>
      </c>
      <c r="AI1097" s="7">
        <v>0.30932669464559959</v>
      </c>
      <c r="AJ1097" s="7">
        <v>0.27634431138766036</v>
      </c>
      <c r="AK1097" s="7">
        <v>0.30206345968736265</v>
      </c>
      <c r="AL1097" s="7">
        <v>0.33685897704330775</v>
      </c>
      <c r="AM1097" s="7">
        <v>0.26090311357831836</v>
      </c>
      <c r="AN1097" s="7">
        <v>7.2020624154355575E-2</v>
      </c>
      <c r="AO1097" s="7">
        <v>0.18755411775090788</v>
      </c>
      <c r="AP1097" s="7">
        <v>1</v>
      </c>
      <c r="AQ1097" s="18">
        <v>-0.82152517309847539</v>
      </c>
      <c r="AR1097" s="7">
        <v>0.23701281466637358</v>
      </c>
      <c r="AS1097" s="7">
        <v>0.42248841325423919</v>
      </c>
    </row>
    <row r="1098" spans="1:45">
      <c r="A1098" s="2" t="s">
        <v>269</v>
      </c>
      <c r="B1098" s="2">
        <v>39859</v>
      </c>
      <c r="C1098" s="2">
        <v>17</v>
      </c>
      <c r="D1098" s="7">
        <v>0.37405435333390535</v>
      </c>
      <c r="E1098" s="7">
        <v>0.2961724408071435</v>
      </c>
      <c r="F1098" s="7">
        <v>0.33547768618330465</v>
      </c>
      <c r="G1098" s="58">
        <f>Normalized_Shape!G1098/MAX(Normalized_Shape!$G$2:$G$8761)</f>
        <v>0.22690921386897378</v>
      </c>
      <c r="H1098" s="7">
        <v>0.33262478530036954</v>
      </c>
      <c r="I1098" s="7">
        <v>0.36055375781451465</v>
      </c>
      <c r="J1098" s="7">
        <v>0.64972504646965856</v>
      </c>
      <c r="K1098" s="7">
        <v>0.63875449169566823</v>
      </c>
      <c r="L1098" s="7">
        <v>0.65126576149063509</v>
      </c>
      <c r="M1098" s="7">
        <v>0.51564027227018039</v>
      </c>
      <c r="N1098" s="7">
        <v>0.44627242868170863</v>
      </c>
      <c r="O1098" s="56">
        <v>1</v>
      </c>
      <c r="P1098" s="7">
        <v>0.64805988202635101</v>
      </c>
      <c r="Q1098" s="56">
        <v>1</v>
      </c>
      <c r="R1098" s="7">
        <v>1</v>
      </c>
      <c r="S1098" s="7">
        <v>0.72296465368152063</v>
      </c>
      <c r="T1098" s="56">
        <v>1</v>
      </c>
      <c r="U1098" s="18">
        <v>-0.71457494540198618</v>
      </c>
      <c r="V1098" s="18">
        <v>-1</v>
      </c>
      <c r="W1098" s="7">
        <v>1.2058430080454977E-3</v>
      </c>
      <c r="X1098" s="7">
        <v>1.2058430080454977E-3</v>
      </c>
      <c r="Y1098" s="7">
        <v>1.977989636461412E-5</v>
      </c>
      <c r="Z1098" s="7">
        <v>1.2058430080454977E-3</v>
      </c>
      <c r="AA1098" s="7">
        <v>2.0765764986585878E-2</v>
      </c>
      <c r="AB1098" s="7">
        <v>7.6720536449780594E-2</v>
      </c>
      <c r="AC1098" s="7">
        <v>1.2058430080454977E-3</v>
      </c>
      <c r="AD1098" s="7">
        <v>3.1240692824441669E-5</v>
      </c>
      <c r="AE1098" s="7">
        <v>0.26590589016413158</v>
      </c>
      <c r="AF1098" s="7">
        <v>0.20338441209759039</v>
      </c>
      <c r="AG1098" s="7">
        <v>0.25311983161104662</v>
      </c>
      <c r="AH1098" s="7">
        <v>0.17349539629763158</v>
      </c>
      <c r="AI1098" s="7">
        <v>0.30756429826232345</v>
      </c>
      <c r="AJ1098" s="7">
        <v>0.27713325027609548</v>
      </c>
      <c r="AK1098" s="7">
        <v>0.31079333414421229</v>
      </c>
      <c r="AL1098" s="7">
        <v>0.33374962359641835</v>
      </c>
      <c r="AM1098" s="7">
        <v>0.27256377889165778</v>
      </c>
      <c r="AN1098" s="7">
        <v>6.2809160148380117E-2</v>
      </c>
      <c r="AO1098" s="7">
        <v>0.185838892216938</v>
      </c>
      <c r="AP1098" s="7">
        <v>1</v>
      </c>
      <c r="AQ1098" s="18">
        <v>-1</v>
      </c>
      <c r="AR1098" s="7">
        <v>0.28787407364890938</v>
      </c>
      <c r="AS1098" s="7">
        <v>0.48739473599243893</v>
      </c>
    </row>
    <row r="1099" spans="1:45">
      <c r="A1099" s="2" t="s">
        <v>269</v>
      </c>
      <c r="B1099" s="2">
        <v>39859</v>
      </c>
      <c r="C1099" s="2">
        <v>18</v>
      </c>
      <c r="D1099" s="7">
        <v>0.39255041695065068</v>
      </c>
      <c r="E1099" s="7">
        <v>0.337999569785015</v>
      </c>
      <c r="F1099" s="7">
        <v>0.35715907753046028</v>
      </c>
      <c r="G1099" s="58">
        <f>Normalized_Shape!G1099/MAX(Normalized_Shape!$G$2:$G$8761)</f>
        <v>0.24819889609055149</v>
      </c>
      <c r="H1099" s="7">
        <v>0.35457038802995866</v>
      </c>
      <c r="I1099" s="7">
        <v>0.38157086160065279</v>
      </c>
      <c r="J1099" s="7">
        <v>0.70164740252964986</v>
      </c>
      <c r="K1099" s="7">
        <v>0.69392100274453217</v>
      </c>
      <c r="L1099" s="7">
        <v>0.70272908636618958</v>
      </c>
      <c r="M1099" s="7">
        <v>0.57393943485445464</v>
      </c>
      <c r="N1099" s="7">
        <v>0.51564027227018039</v>
      </c>
      <c r="O1099" s="56">
        <v>1</v>
      </c>
      <c r="P1099" s="7">
        <v>0.67896740104571751</v>
      </c>
      <c r="Q1099" s="56">
        <v>1</v>
      </c>
      <c r="R1099" s="7">
        <v>0.92188701882675583</v>
      </c>
      <c r="S1099" s="7">
        <v>0.86968762091837171</v>
      </c>
      <c r="T1099" s="56">
        <v>1</v>
      </c>
      <c r="U1099" s="18">
        <v>-0.46136163761821875</v>
      </c>
      <c r="V1099" s="18">
        <v>-0.71457494540198618</v>
      </c>
      <c r="W1099" s="7">
        <v>2.6931567153732332E-3</v>
      </c>
      <c r="X1099" s="7">
        <v>2.6931567153732332E-3</v>
      </c>
      <c r="Y1099" s="7">
        <v>1.9258377997657984E-3</v>
      </c>
      <c r="Z1099" s="7">
        <v>2.6931567153732332E-3</v>
      </c>
      <c r="AA1099" s="7">
        <v>2.9155885346646728E-2</v>
      </c>
      <c r="AB1099" s="7">
        <v>0.10742013408303848</v>
      </c>
      <c r="AC1099" s="7">
        <v>2.6931567153732332E-3</v>
      </c>
      <c r="AD1099" s="7">
        <v>2.1293387491996862E-4</v>
      </c>
      <c r="AE1099" s="7">
        <v>0.27420142853881047</v>
      </c>
      <c r="AF1099" s="7">
        <v>0.20059767920955304</v>
      </c>
      <c r="AG1099" s="7">
        <v>0.25382385519878115</v>
      </c>
      <c r="AH1099" s="7">
        <v>0.16363618869076824</v>
      </c>
      <c r="AI1099" s="7">
        <v>0.30768424447084003</v>
      </c>
      <c r="AJ1099" s="7">
        <v>0.27773744821212887</v>
      </c>
      <c r="AK1099" s="7">
        <v>0.31962150625910957</v>
      </c>
      <c r="AL1099" s="7">
        <v>0.3298036854260667</v>
      </c>
      <c r="AM1099" s="7">
        <v>0.28479822611354255</v>
      </c>
      <c r="AN1099" s="7">
        <v>6.181828378115195E-2</v>
      </c>
      <c r="AO1099" s="7">
        <v>0.18485739470749063</v>
      </c>
      <c r="AP1099" s="7">
        <v>1</v>
      </c>
      <c r="AQ1099" s="18">
        <v>-0.71457494540198607</v>
      </c>
      <c r="AR1099" s="7">
        <v>0.32628057211480271</v>
      </c>
      <c r="AS1099" s="7">
        <v>0.48196459548388421</v>
      </c>
    </row>
    <row r="1100" spans="1:45">
      <c r="A1100" s="2" t="s">
        <v>269</v>
      </c>
      <c r="B1100" s="2">
        <v>39859</v>
      </c>
      <c r="C1100" s="2">
        <v>19</v>
      </c>
      <c r="D1100" s="7">
        <v>0.41051223978021656</v>
      </c>
      <c r="E1100" s="7">
        <v>0.35987653592899821</v>
      </c>
      <c r="F1100" s="7">
        <v>0.40238714702696343</v>
      </c>
      <c r="G1100" s="58">
        <f>Normalized_Shape!G1100/MAX(Normalized_Shape!$G$2:$G$8761)</f>
        <v>0.26936323343152013</v>
      </c>
      <c r="H1100" s="7">
        <v>0.40041863381347514</v>
      </c>
      <c r="I1100" s="7">
        <v>0.42507691047393847</v>
      </c>
      <c r="J1100" s="7">
        <v>0.70313134006515421</v>
      </c>
      <c r="K1100" s="7">
        <v>0.69699091757915299</v>
      </c>
      <c r="L1100" s="7">
        <v>0.70399194251292874</v>
      </c>
      <c r="M1100" s="7">
        <v>0.55884070902958982</v>
      </c>
      <c r="N1100" s="7">
        <v>0.57393943485445464</v>
      </c>
      <c r="O1100" s="56">
        <v>1</v>
      </c>
      <c r="P1100" s="7">
        <v>0.66134952104547862</v>
      </c>
      <c r="Q1100" s="56">
        <v>1</v>
      </c>
      <c r="R1100" s="7">
        <v>0.71752605956917437</v>
      </c>
      <c r="S1100" s="7">
        <v>1</v>
      </c>
      <c r="T1100" s="56">
        <v>1</v>
      </c>
      <c r="U1100" s="18">
        <v>-0.24940098742014763</v>
      </c>
      <c r="V1100" s="18">
        <v>-0.46136163761821875</v>
      </c>
      <c r="W1100" s="7">
        <v>5.4366703349137176E-3</v>
      </c>
      <c r="X1100" s="7">
        <v>5.4366703349137176E-3</v>
      </c>
      <c r="Y1100" s="7">
        <v>7.3862824678080519E-3</v>
      </c>
      <c r="Z1100" s="7">
        <v>5.4366703349137176E-3</v>
      </c>
      <c r="AA1100" s="7">
        <v>3.8819326126076567E-2</v>
      </c>
      <c r="AB1100" s="7">
        <v>0.12610728881994959</v>
      </c>
      <c r="AC1100" s="7">
        <v>5.4366703349137176E-3</v>
      </c>
      <c r="AD1100" s="7">
        <v>1.3140809574102E-3</v>
      </c>
      <c r="AE1100" s="7">
        <v>0.3262891142704582</v>
      </c>
      <c r="AF1100" s="7">
        <v>0.24030715805090175</v>
      </c>
      <c r="AG1100" s="7">
        <v>0.27864484786435118</v>
      </c>
      <c r="AH1100" s="7">
        <v>0.19246554094248983</v>
      </c>
      <c r="AI1100" s="7">
        <v>0.33431010352825946</v>
      </c>
      <c r="AJ1100" s="7">
        <v>0.29880426598560794</v>
      </c>
      <c r="AK1100" s="7">
        <v>0.3432432553714449</v>
      </c>
      <c r="AL1100" s="7">
        <v>0.38297900392842493</v>
      </c>
      <c r="AM1100" s="7">
        <v>0.30760737080239164</v>
      </c>
      <c r="AN1100" s="7">
        <v>0.10027742849167931</v>
      </c>
      <c r="AO1100" s="7">
        <v>0.22027318320140105</v>
      </c>
      <c r="AP1100" s="7">
        <v>1</v>
      </c>
      <c r="AQ1100" s="18">
        <v>-0.46136163761821869</v>
      </c>
      <c r="AR1100" s="7">
        <v>0.343738228979173</v>
      </c>
      <c r="AS1100" s="7">
        <v>0.5407568735305599</v>
      </c>
    </row>
    <row r="1101" spans="1:45">
      <c r="A1101" s="2" t="s">
        <v>269</v>
      </c>
      <c r="B1101" s="2">
        <v>39859</v>
      </c>
      <c r="C1101" s="2">
        <v>20</v>
      </c>
      <c r="D1101" s="7">
        <v>0.42808228603251747</v>
      </c>
      <c r="E1101" s="7">
        <v>0.40544650271957572</v>
      </c>
      <c r="F1101" s="7">
        <v>0.40238714702696343</v>
      </c>
      <c r="G1101" s="58">
        <f>Normalized_Shape!G1101/MAX(Normalized_Shape!$G$2:$G$8761)</f>
        <v>0.29184952201333025</v>
      </c>
      <c r="H1101" s="7">
        <v>0.40041863381347514</v>
      </c>
      <c r="I1101" s="7">
        <v>0.42507691047393847</v>
      </c>
      <c r="J1101" s="7">
        <v>0.67245943324406521</v>
      </c>
      <c r="K1101" s="7">
        <v>0.66694607135783601</v>
      </c>
      <c r="L1101" s="7">
        <v>0.67323403513529223</v>
      </c>
      <c r="M1101" s="7">
        <v>0.53896639476827979</v>
      </c>
      <c r="N1101" s="7">
        <v>0.55884070902958982</v>
      </c>
      <c r="O1101" s="56">
        <v>1</v>
      </c>
      <c r="P1101" s="7">
        <v>0.62039508884841343</v>
      </c>
      <c r="Q1101" s="56">
        <v>1</v>
      </c>
      <c r="R1101" s="7">
        <v>0.52215665326469862</v>
      </c>
      <c r="S1101" s="7">
        <v>0.7918953394869227</v>
      </c>
      <c r="T1101" s="56">
        <v>1</v>
      </c>
      <c r="U1101" s="18">
        <v>-0.22676100951613926</v>
      </c>
      <c r="V1101" s="18">
        <v>-0.24940098742014763</v>
      </c>
      <c r="W1101" s="7">
        <v>8.4672287357720217E-3</v>
      </c>
      <c r="X1101" s="7">
        <v>8.4672287357720217E-3</v>
      </c>
      <c r="Y1101" s="7">
        <v>1.9651401530953242E-2</v>
      </c>
      <c r="Z1101" s="7">
        <v>8.4672287357720217E-3</v>
      </c>
      <c r="AA1101" s="7">
        <v>5.1450423167678686E-2</v>
      </c>
      <c r="AB1101" s="7">
        <v>0.14437718968974197</v>
      </c>
      <c r="AC1101" s="7">
        <v>8.4672287357720217E-3</v>
      </c>
      <c r="AD1101" s="7">
        <v>2.0023726264843736E-2</v>
      </c>
      <c r="AE1101" s="7">
        <v>0.38212533780251545</v>
      </c>
      <c r="AF1101" s="7">
        <v>0.28414511425214722</v>
      </c>
      <c r="AG1101" s="7">
        <v>0.30403050815300675</v>
      </c>
      <c r="AH1101" s="7">
        <v>0.22231972489699087</v>
      </c>
      <c r="AI1101" s="7">
        <v>0.36081314741985943</v>
      </c>
      <c r="AJ1101" s="7">
        <v>0.31884193056658405</v>
      </c>
      <c r="AK1101" s="7">
        <v>0.36553172904553444</v>
      </c>
      <c r="AL1101" s="7">
        <v>0.43959946711026615</v>
      </c>
      <c r="AM1101" s="7">
        <v>0.33341166992946863</v>
      </c>
      <c r="AN1101" s="7">
        <v>0.154947488406072</v>
      </c>
      <c r="AO1101" s="7">
        <v>0.25612584755946943</v>
      </c>
      <c r="AP1101" s="7">
        <v>1</v>
      </c>
      <c r="AQ1101" s="18">
        <v>-0.2494009874201476</v>
      </c>
      <c r="AR1101" s="7">
        <v>0.52210892928821118</v>
      </c>
      <c r="AS1101" s="7">
        <v>0.52648000680968965</v>
      </c>
    </row>
    <row r="1102" spans="1:45">
      <c r="A1102" s="2" t="s">
        <v>269</v>
      </c>
      <c r="B1102" s="2">
        <v>39859</v>
      </c>
      <c r="C1102" s="2">
        <v>21</v>
      </c>
      <c r="D1102" s="7">
        <v>0.42686000786790973</v>
      </c>
      <c r="E1102" s="7">
        <v>0.40544650271957572</v>
      </c>
      <c r="F1102" s="7">
        <v>0.42588844894826311</v>
      </c>
      <c r="G1102" s="58">
        <f>Normalized_Shape!G1102/MAX(Normalized_Shape!$G$2:$G$8761)</f>
        <v>0.3085816060760202</v>
      </c>
      <c r="H1102" s="7">
        <v>0.42426931188450889</v>
      </c>
      <c r="I1102" s="7">
        <v>0.4475335453153419</v>
      </c>
      <c r="J1102" s="7">
        <v>0.64980233488296613</v>
      </c>
      <c r="K1102" s="7">
        <v>0.64704821322468387</v>
      </c>
      <c r="L1102" s="7">
        <v>0.65018884735323179</v>
      </c>
      <c r="M1102" s="7">
        <v>0.42428476243869073</v>
      </c>
      <c r="N1102" s="7">
        <v>0.53896639476827979</v>
      </c>
      <c r="O1102" s="56">
        <v>1</v>
      </c>
      <c r="P1102" s="7">
        <v>0.57404560169448049</v>
      </c>
      <c r="Q1102" s="56">
        <v>1</v>
      </c>
      <c r="R1102" s="7">
        <v>0.34680298927100112</v>
      </c>
      <c r="S1102" s="7">
        <v>0.57469782762118926</v>
      </c>
      <c r="T1102" s="56">
        <v>1</v>
      </c>
      <c r="U1102" s="18">
        <v>-0.16196954997642421</v>
      </c>
      <c r="V1102" s="18">
        <v>-0.22676100951613926</v>
      </c>
      <c r="W1102" s="7">
        <v>1.376803778421185E-2</v>
      </c>
      <c r="X1102" s="7">
        <v>1.376803778421185E-2</v>
      </c>
      <c r="Y1102" s="7">
        <v>3.1482962385228568E-2</v>
      </c>
      <c r="Z1102" s="7">
        <v>1.376803778421185E-2</v>
      </c>
      <c r="AA1102" s="7">
        <v>6.5517954064920697E-2</v>
      </c>
      <c r="AB1102" s="7">
        <v>0.16500154869541836</v>
      </c>
      <c r="AC1102" s="7">
        <v>1.376803778421185E-2</v>
      </c>
      <c r="AD1102" s="7">
        <v>5.3643220649313254E-2</v>
      </c>
      <c r="AE1102" s="7">
        <v>0.44122760174062303</v>
      </c>
      <c r="AF1102" s="7">
        <v>0.33102069098917664</v>
      </c>
      <c r="AG1102" s="7">
        <v>0.33050463288261478</v>
      </c>
      <c r="AH1102" s="7">
        <v>0.25407059613675831</v>
      </c>
      <c r="AI1102" s="7">
        <v>0.39078159650836414</v>
      </c>
      <c r="AJ1102" s="7">
        <v>0.34079321418130482</v>
      </c>
      <c r="AK1102" s="7">
        <v>0.39033706659396983</v>
      </c>
      <c r="AL1102" s="7">
        <v>0.50083091079747399</v>
      </c>
      <c r="AM1102" s="7">
        <v>0.35800856161483158</v>
      </c>
      <c r="AN1102" s="7">
        <v>0.21243596408674156</v>
      </c>
      <c r="AO1102" s="7">
        <v>0.29644154035118697</v>
      </c>
      <c r="AP1102" s="7">
        <v>1</v>
      </c>
      <c r="AQ1102" s="18">
        <v>-0.22676100951613923</v>
      </c>
      <c r="AR1102" s="7">
        <v>0.99858158637183647</v>
      </c>
      <c r="AS1102" s="7">
        <v>0.48632338394615654</v>
      </c>
    </row>
    <row r="1103" spans="1:45">
      <c r="A1103" s="2" t="s">
        <v>269</v>
      </c>
      <c r="B1103" s="2">
        <v>39859</v>
      </c>
      <c r="C1103" s="2">
        <v>22</v>
      </c>
      <c r="D1103" s="7">
        <v>0.42528966373589727</v>
      </c>
      <c r="E1103" s="7">
        <v>0.42908618398710657</v>
      </c>
      <c r="F1103" s="7">
        <v>0.47453204798024606</v>
      </c>
      <c r="G1103" s="58">
        <f>Normalized_Shape!G1103/MAX(Normalized_Shape!$G$2:$G$8761)</f>
        <v>0.32730026074650159</v>
      </c>
      <c r="H1103" s="7">
        <v>0.47366901103648607</v>
      </c>
      <c r="I1103" s="7">
        <v>0.4937644082985776</v>
      </c>
      <c r="J1103" s="7">
        <v>0.57991815157030735</v>
      </c>
      <c r="K1103" s="7">
        <v>0.57895835101717463</v>
      </c>
      <c r="L1103" s="7">
        <v>0.58005384570687024</v>
      </c>
      <c r="M1103" s="7">
        <v>0.32464902213442681</v>
      </c>
      <c r="N1103" s="7">
        <v>0.42428476243869073</v>
      </c>
      <c r="O1103" s="56">
        <v>1</v>
      </c>
      <c r="P1103" s="7">
        <v>0.53668468707671535</v>
      </c>
      <c r="Q1103" s="56">
        <v>1</v>
      </c>
      <c r="R1103" s="7">
        <v>0.18620279580903476</v>
      </c>
      <c r="S1103" s="7">
        <v>0.50375871572458675</v>
      </c>
      <c r="T1103" s="56">
        <v>1</v>
      </c>
      <c r="U1103" s="18">
        <v>-6.3165481782348418E-2</v>
      </c>
      <c r="V1103" s="18">
        <v>-0.16196954997642421</v>
      </c>
      <c r="W1103" s="7">
        <v>1.5316946291714477E-2</v>
      </c>
      <c r="X1103" s="7">
        <v>1.5316946291714477E-2</v>
      </c>
      <c r="Y1103" s="7">
        <v>3.0241676492602013E-2</v>
      </c>
      <c r="Z1103" s="7">
        <v>1.5316946291714477E-2</v>
      </c>
      <c r="AA1103" s="7">
        <v>7.02012704114751E-2</v>
      </c>
      <c r="AB1103" s="7">
        <v>0.18115477774625102</v>
      </c>
      <c r="AC1103" s="7">
        <v>1.5316946291714477E-2</v>
      </c>
      <c r="AD1103" s="7">
        <v>7.8074989356203578E-2</v>
      </c>
      <c r="AE1103" s="7">
        <v>0.45820569076972029</v>
      </c>
      <c r="AF1103" s="7">
        <v>0.33892358423052249</v>
      </c>
      <c r="AG1103" s="7">
        <v>0.33881451525626954</v>
      </c>
      <c r="AH1103" s="7">
        <v>0.27185758312267211</v>
      </c>
      <c r="AI1103" s="7">
        <v>0.39419293256375632</v>
      </c>
      <c r="AJ1103" s="7">
        <v>0.34077791470358643</v>
      </c>
      <c r="AK1103" s="7">
        <v>0.39555245474679779</v>
      </c>
      <c r="AL1103" s="7">
        <v>0.50111186565286814</v>
      </c>
      <c r="AM1103" s="7">
        <v>0.3631646820706092</v>
      </c>
      <c r="AN1103" s="7">
        <v>0.23321167034432294</v>
      </c>
      <c r="AO1103" s="7">
        <v>0.30693490816262953</v>
      </c>
      <c r="AP1103" s="7">
        <v>1</v>
      </c>
      <c r="AQ1103" s="18">
        <v>-0.16196954997642418</v>
      </c>
      <c r="AR1103" s="7">
        <v>0.98980500979932085</v>
      </c>
      <c r="AS1103" s="7">
        <v>0.41630979391882966</v>
      </c>
    </row>
    <row r="1104" spans="1:45">
      <c r="A1104" s="2" t="s">
        <v>269</v>
      </c>
      <c r="B1104" s="2">
        <v>39859</v>
      </c>
      <c r="C1104" s="2">
        <v>23</v>
      </c>
      <c r="D1104" s="7">
        <v>0.42445430541412565</v>
      </c>
      <c r="E1104" s="7">
        <v>0.47792358995504303</v>
      </c>
      <c r="F1104" s="7">
        <v>0.52516049674927012</v>
      </c>
      <c r="G1104" s="58">
        <f>Normalized_Shape!G1104/MAX(Normalized_Shape!$G$2:$G$8761)</f>
        <v>0.34666604480059232</v>
      </c>
      <c r="H1104" s="7">
        <v>0.52509477727352571</v>
      </c>
      <c r="I1104" s="7">
        <v>0.54162566133275336</v>
      </c>
      <c r="J1104" s="7">
        <v>0.41808780736635875</v>
      </c>
      <c r="K1104" s="7">
        <v>0.41452692187986306</v>
      </c>
      <c r="L1104" s="7">
        <v>0.4185864533498615</v>
      </c>
      <c r="M1104" s="7">
        <v>0.22659829581644364</v>
      </c>
      <c r="N1104" s="7">
        <v>0.32464902213442681</v>
      </c>
      <c r="O1104" s="56">
        <v>1</v>
      </c>
      <c r="P1104" s="7">
        <v>0.50783414848804864</v>
      </c>
      <c r="Q1104" s="56">
        <v>1</v>
      </c>
      <c r="R1104" s="7">
        <v>0.10478805551201988</v>
      </c>
      <c r="S1104" s="7">
        <v>0.41457792626312362</v>
      </c>
      <c r="T1104" s="56">
        <v>1</v>
      </c>
      <c r="U1104" s="18">
        <v>-2.8420546330161542E-2</v>
      </c>
      <c r="V1104" s="18">
        <v>-6.3165481782348418E-2</v>
      </c>
      <c r="W1104" s="7">
        <v>1.7121972521915409E-2</v>
      </c>
      <c r="X1104" s="7">
        <v>1.7121972521915409E-2</v>
      </c>
      <c r="Y1104" s="7">
        <v>2.9997891699018227E-2</v>
      </c>
      <c r="Z1104" s="7">
        <v>1.7121972521915409E-2</v>
      </c>
      <c r="AA1104" s="7">
        <v>7.5006480147633545E-2</v>
      </c>
      <c r="AB1104" s="7">
        <v>0.19894768911552668</v>
      </c>
      <c r="AC1104" s="7">
        <v>1.7121972521915409E-2</v>
      </c>
      <c r="AD1104" s="7">
        <v>0.10396774669890391</v>
      </c>
      <c r="AE1104" s="7">
        <v>0.47133062506973838</v>
      </c>
      <c r="AF1104" s="7">
        <v>0.34509159436532028</v>
      </c>
      <c r="AG1104" s="7">
        <v>0.34720354839047546</v>
      </c>
      <c r="AH1104" s="7">
        <v>0.29100071345439588</v>
      </c>
      <c r="AI1104" s="7">
        <v>0.39757930020736132</v>
      </c>
      <c r="AJ1104" s="7">
        <v>0.34106350312152484</v>
      </c>
      <c r="AK1104" s="7">
        <v>0.39990608626457574</v>
      </c>
      <c r="AL1104" s="7">
        <v>0.50285166566893758</v>
      </c>
      <c r="AM1104" s="7">
        <v>0.3680602005946752</v>
      </c>
      <c r="AN1104" s="7">
        <v>0.25547319089093612</v>
      </c>
      <c r="AO1104" s="7">
        <v>0.31992158561109507</v>
      </c>
      <c r="AP1104" s="7">
        <v>1</v>
      </c>
      <c r="AQ1104" s="18">
        <v>-6.3165481782348404E-2</v>
      </c>
      <c r="AR1104" s="7">
        <v>0.93996233271161622</v>
      </c>
      <c r="AS1104" s="7">
        <v>0.32706763606904793</v>
      </c>
    </row>
    <row r="1105" spans="1:45">
      <c r="A1105" s="2" t="s">
        <v>269</v>
      </c>
      <c r="B1105" s="2">
        <v>39859</v>
      </c>
      <c r="C1105" s="2">
        <v>24</v>
      </c>
      <c r="D1105" s="7">
        <v>0.42864728613774672</v>
      </c>
      <c r="E1105" s="7">
        <v>0.52861700803097877</v>
      </c>
      <c r="F1105" s="7">
        <v>0.52516049674927012</v>
      </c>
      <c r="G1105" s="58">
        <f>Normalized_Shape!G1105/MAX(Normalized_Shape!$G$2:$G$8761)</f>
        <v>0.35392147288979703</v>
      </c>
      <c r="H1105" s="7">
        <v>0.52509477727352571</v>
      </c>
      <c r="I1105" s="7">
        <v>0.54162566133275336</v>
      </c>
      <c r="J1105" s="7">
        <v>0.35246492072141011</v>
      </c>
      <c r="K1105" s="7">
        <v>0.35084740967093908</v>
      </c>
      <c r="L1105" s="7">
        <v>0.35270332565031282</v>
      </c>
      <c r="M1105" s="7">
        <v>0.17435153849089058</v>
      </c>
      <c r="N1105" s="7">
        <v>0.22659829581644364</v>
      </c>
      <c r="O1105" s="56">
        <v>1</v>
      </c>
      <c r="P1105" s="7">
        <v>0.48701230479181901</v>
      </c>
      <c r="Q1105" s="56">
        <v>1</v>
      </c>
      <c r="R1105" s="7">
        <v>2.8028571592074638E-2</v>
      </c>
      <c r="S1105" s="7">
        <v>0.28264735579823513</v>
      </c>
      <c r="T1105" s="56">
        <v>1</v>
      </c>
      <c r="U1105" s="18">
        <v>-1.8282434764069495E-2</v>
      </c>
      <c r="V1105" s="18">
        <v>-2.8420546330161542E-2</v>
      </c>
      <c r="W1105" s="7">
        <v>2.0000612833452881E-2</v>
      </c>
      <c r="X1105" s="7">
        <v>2.0000612833452881E-2</v>
      </c>
      <c r="Y1105" s="7">
        <v>2.8437010800653473E-2</v>
      </c>
      <c r="Z1105" s="7">
        <v>2.0000612833452881E-2</v>
      </c>
      <c r="AA1105" s="7">
        <v>7.9764605302261982E-2</v>
      </c>
      <c r="AB1105" s="7">
        <v>0.2195079482711336</v>
      </c>
      <c r="AC1105" s="7">
        <v>2.0000612833452881E-2</v>
      </c>
      <c r="AD1105" s="7">
        <v>0.13170303559480057</v>
      </c>
      <c r="AE1105" s="7">
        <v>0.48711783083412807</v>
      </c>
      <c r="AF1105" s="7">
        <v>0.35359152982217362</v>
      </c>
      <c r="AG1105" s="7">
        <v>0.35628152003599778</v>
      </c>
      <c r="AH1105" s="7">
        <v>0.31018180789182459</v>
      </c>
      <c r="AI1105" s="7">
        <v>0.40225596068102853</v>
      </c>
      <c r="AJ1105" s="7">
        <v>0.34204167383196149</v>
      </c>
      <c r="AK1105" s="7">
        <v>0.40528329331188317</v>
      </c>
      <c r="AL1105" s="7">
        <v>0.50346610979218609</v>
      </c>
      <c r="AM1105" s="7">
        <v>0.37304852898998092</v>
      </c>
      <c r="AN1105" s="7">
        <v>0.27851717902957068</v>
      </c>
      <c r="AO1105" s="7">
        <v>0.3323614564999372</v>
      </c>
      <c r="AP1105" s="7">
        <v>1</v>
      </c>
      <c r="AQ1105" s="18">
        <v>-2.8420546330161542E-2</v>
      </c>
      <c r="AR1105" s="7">
        <v>0.85977184605289581</v>
      </c>
      <c r="AS1105" s="7">
        <v>0.25096054782779703</v>
      </c>
    </row>
    <row r="1106" spans="1:45">
      <c r="A1106" s="2" t="s">
        <v>269</v>
      </c>
      <c r="B1106" s="2">
        <v>39860</v>
      </c>
      <c r="C1106" s="2">
        <v>1</v>
      </c>
      <c r="D1106" s="7">
        <v>0.43176530964110349</v>
      </c>
      <c r="E1106" s="7">
        <v>0.52861700803097877</v>
      </c>
      <c r="F1106" s="7">
        <v>0.49961425094572359</v>
      </c>
      <c r="G1106" s="58">
        <f>Normalized_Shape!G1106/MAX(Normalized_Shape!$G$2:$G$8761)</f>
        <v>0.36041171420784224</v>
      </c>
      <c r="H1106" s="7">
        <v>0.49914764161757191</v>
      </c>
      <c r="I1106" s="7">
        <v>0.51750077511323989</v>
      </c>
      <c r="J1106" s="7">
        <v>0.28881868524680127</v>
      </c>
      <c r="K1106" s="7">
        <v>0.2861245508304332</v>
      </c>
      <c r="L1106" s="7">
        <v>0.28918863429467939</v>
      </c>
      <c r="M1106" s="7">
        <v>0.16583942634234539</v>
      </c>
      <c r="N1106" s="7">
        <v>0.17435153849089058</v>
      </c>
      <c r="O1106" s="56">
        <v>1</v>
      </c>
      <c r="P1106" s="7">
        <v>0.47988732804409368</v>
      </c>
      <c r="Q1106" s="56">
        <v>1</v>
      </c>
      <c r="R1106" s="7">
        <v>4.4047586902448482E-3</v>
      </c>
      <c r="S1106" s="7">
        <v>0.28435201016502659</v>
      </c>
      <c r="T1106" s="56">
        <v>1</v>
      </c>
      <c r="U1106" s="18">
        <v>-2.0039516070274235E-2</v>
      </c>
      <c r="V1106" s="18">
        <v>-1.8282434764069495E-2</v>
      </c>
      <c r="W1106" s="7">
        <v>2.9387995104925835E-2</v>
      </c>
      <c r="X1106" s="7">
        <v>2.9387995104925835E-2</v>
      </c>
      <c r="Y1106" s="7">
        <v>2.7772281819828829E-2</v>
      </c>
      <c r="Z1106" s="7">
        <v>2.9387995104925835E-2</v>
      </c>
      <c r="AA1106" s="7">
        <v>0.11229129342271342</v>
      </c>
      <c r="AB1106" s="7">
        <v>0.26996259705912612</v>
      </c>
      <c r="AC1106" s="7">
        <v>2.9387995104925835E-2</v>
      </c>
      <c r="AD1106" s="7">
        <v>0.16052802253111015</v>
      </c>
      <c r="AE1106" s="7">
        <v>0.48097708127639088</v>
      </c>
      <c r="AF1106" s="7">
        <v>0.35380247823523692</v>
      </c>
      <c r="AG1106" s="7">
        <v>0.35759955391807141</v>
      </c>
      <c r="AH1106" s="7">
        <v>0.31260582621732635</v>
      </c>
      <c r="AI1106" s="7">
        <v>0.40391576683237568</v>
      </c>
      <c r="AJ1106" s="7">
        <v>0.34062915792879261</v>
      </c>
      <c r="AK1106" s="7">
        <v>0.40588992043062727</v>
      </c>
      <c r="AL1106" s="7">
        <v>0.48517926000120815</v>
      </c>
      <c r="AM1106" s="7">
        <v>0.3722260612750215</v>
      </c>
      <c r="AN1106" s="7">
        <v>0.28530648770148709</v>
      </c>
      <c r="AO1106" s="7">
        <v>0.33717979858496622</v>
      </c>
      <c r="AP1106" s="7">
        <v>1</v>
      </c>
      <c r="AQ1106" s="18">
        <v>-1.8282434764069495E-2</v>
      </c>
      <c r="AR1106" s="7">
        <v>0.77397014650195539</v>
      </c>
      <c r="AS1106" s="7">
        <v>0.20047491715366711</v>
      </c>
    </row>
    <row r="1107" spans="1:45">
      <c r="A1107" s="2" t="s">
        <v>269</v>
      </c>
      <c r="B1107" s="2">
        <v>39860</v>
      </c>
      <c r="C1107" s="2">
        <v>2</v>
      </c>
      <c r="D1107" s="7">
        <v>0.43702515302760725</v>
      </c>
      <c r="E1107" s="7">
        <v>0.50305544505625965</v>
      </c>
      <c r="F1107" s="7">
        <v>0.49961425094572359</v>
      </c>
      <c r="G1107" s="58">
        <f>Normalized_Shape!G1107/MAX(Normalized_Shape!$G$2:$G$8761)</f>
        <v>0.36851977898491051</v>
      </c>
      <c r="H1107" s="7">
        <v>0.49914764161757191</v>
      </c>
      <c r="I1107" s="7">
        <v>0.51750077511323989</v>
      </c>
      <c r="J1107" s="7">
        <v>0.21984573232703822</v>
      </c>
      <c r="K1107" s="7">
        <v>0.21503550915315622</v>
      </c>
      <c r="L1107" s="7">
        <v>0.22050320556276512</v>
      </c>
      <c r="M1107" s="7">
        <v>0.13413914661672893</v>
      </c>
      <c r="N1107" s="7">
        <v>0.16583942634234539</v>
      </c>
      <c r="O1107" s="56">
        <v>1</v>
      </c>
      <c r="P1107" s="7">
        <v>0.47820425004047151</v>
      </c>
      <c r="Q1107" s="56">
        <v>1</v>
      </c>
      <c r="R1107" s="7">
        <v>4.4047586902448482E-3</v>
      </c>
      <c r="S1107" s="7">
        <v>0.2429708323221636</v>
      </c>
      <c r="T1107" s="56">
        <v>1</v>
      </c>
      <c r="U1107" s="18">
        <v>-6.1025946115450978E-3</v>
      </c>
      <c r="V1107" s="18">
        <v>-2.0039516070274235E-2</v>
      </c>
      <c r="W1107" s="7">
        <v>4.0456697018579249E-2</v>
      </c>
      <c r="X1107" s="7">
        <v>4.0456697018579249E-2</v>
      </c>
      <c r="Y1107" s="7">
        <v>2.792058130364275E-2</v>
      </c>
      <c r="Z1107" s="7">
        <v>4.0456697018579249E-2</v>
      </c>
      <c r="AA1107" s="7">
        <v>0.14644371719337726</v>
      </c>
      <c r="AB1107" s="7">
        <v>0.32406745528440639</v>
      </c>
      <c r="AC1107" s="7">
        <v>4.0456697018579249E-2</v>
      </c>
      <c r="AD1107" s="7">
        <v>0.18961663220625094</v>
      </c>
      <c r="AE1107" s="7">
        <v>0.47526699098083219</v>
      </c>
      <c r="AF1107" s="7">
        <v>0.35324688413907762</v>
      </c>
      <c r="AG1107" s="7">
        <v>0.35840523743574415</v>
      </c>
      <c r="AH1107" s="7">
        <v>0.31928547970202947</v>
      </c>
      <c r="AI1107" s="7">
        <v>0.40771328260612416</v>
      </c>
      <c r="AJ1107" s="7">
        <v>0.33891028359316794</v>
      </c>
      <c r="AK1107" s="7">
        <v>0.40539559222264693</v>
      </c>
      <c r="AL1107" s="7">
        <v>0.46379744256474387</v>
      </c>
      <c r="AM1107" s="7">
        <v>0.37105371648455199</v>
      </c>
      <c r="AN1107" s="7">
        <v>0.2917873076770896</v>
      </c>
      <c r="AO1107" s="7">
        <v>0.34350810479643279</v>
      </c>
      <c r="AP1107" s="7">
        <v>1</v>
      </c>
      <c r="AQ1107" s="18">
        <v>-2.0039516070274231E-2</v>
      </c>
      <c r="AR1107" s="7">
        <v>0.67546293210600516</v>
      </c>
      <c r="AS1107" s="7">
        <v>0.16231717303949914</v>
      </c>
    </row>
    <row r="1108" spans="1:45">
      <c r="A1108" s="2" t="s">
        <v>269</v>
      </c>
      <c r="B1108" s="2">
        <v>39860</v>
      </c>
      <c r="C1108" s="2">
        <v>3</v>
      </c>
      <c r="D1108" s="7">
        <v>0.43419043903260324</v>
      </c>
      <c r="E1108" s="7">
        <v>0.50305544505625965</v>
      </c>
      <c r="F1108" s="7">
        <v>0.49961425094572359</v>
      </c>
      <c r="G1108" s="58">
        <f>Normalized_Shape!G1108/MAX(Normalized_Shape!$G$2:$G$8761)</f>
        <v>0.37152514112230306</v>
      </c>
      <c r="H1108" s="7">
        <v>0.49914764161757191</v>
      </c>
      <c r="I1108" s="7">
        <v>0.51750077511323989</v>
      </c>
      <c r="J1108" s="7">
        <v>0.13643607668556371</v>
      </c>
      <c r="K1108" s="7">
        <v>0.12767733355968652</v>
      </c>
      <c r="L1108" s="7">
        <v>0.13765209475294896</v>
      </c>
      <c r="M1108" s="7">
        <v>0.14881520204525508</v>
      </c>
      <c r="N1108" s="7">
        <v>0.13413914661672893</v>
      </c>
      <c r="O1108" s="56">
        <v>1</v>
      </c>
      <c r="P1108" s="7">
        <v>0.47863651798310153</v>
      </c>
      <c r="Q1108" s="56">
        <v>1</v>
      </c>
      <c r="R1108" s="7">
        <v>5.9641967623341365E-3</v>
      </c>
      <c r="S1108" s="7">
        <v>0.18107367483365486</v>
      </c>
      <c r="T1108" s="56">
        <v>1</v>
      </c>
      <c r="U1108" s="18">
        <v>-7.4353110948042561E-2</v>
      </c>
      <c r="V1108" s="18">
        <v>-6.1025946115450978E-3</v>
      </c>
      <c r="W1108" s="7">
        <v>5.2401237239746122E-2</v>
      </c>
      <c r="X1108" s="7">
        <v>5.2401237239746122E-2</v>
      </c>
      <c r="Y1108" s="7">
        <v>2.7375413583636685E-2</v>
      </c>
      <c r="Z1108" s="7">
        <v>5.2401237239746122E-2</v>
      </c>
      <c r="AA1108" s="7">
        <v>0.18493007537147491</v>
      </c>
      <c r="AB1108" s="7">
        <v>0.38822348545390883</v>
      </c>
      <c r="AC1108" s="7">
        <v>5.2401237239746122E-2</v>
      </c>
      <c r="AD1108" s="7">
        <v>0.22083415485018112</v>
      </c>
      <c r="AE1108" s="7">
        <v>0.46756639687206114</v>
      </c>
      <c r="AF1108" s="7">
        <v>0.35248791458793916</v>
      </c>
      <c r="AG1108" s="7">
        <v>0.35870637050581705</v>
      </c>
      <c r="AH1108" s="7">
        <v>0.32303760538250381</v>
      </c>
      <c r="AI1108" s="7">
        <v>0.40998800329049528</v>
      </c>
      <c r="AJ1108" s="7">
        <v>0.33772450095671602</v>
      </c>
      <c r="AK1108" s="7">
        <v>0.40676500334327026</v>
      </c>
      <c r="AL1108" s="7">
        <v>0.44460347494559216</v>
      </c>
      <c r="AM1108" s="7">
        <v>0.37074737805429514</v>
      </c>
      <c r="AN1108" s="7">
        <v>0.2971062990267071</v>
      </c>
      <c r="AO1108" s="7">
        <v>0.34913866465556326</v>
      </c>
      <c r="AP1108" s="7">
        <v>1</v>
      </c>
      <c r="AQ1108" s="18">
        <v>-6.1025946115450978E-3</v>
      </c>
      <c r="AR1108" s="7">
        <v>0.57212836060020167</v>
      </c>
      <c r="AS1108" s="7">
        <v>0.14705407539383195</v>
      </c>
    </row>
    <row r="1109" spans="1:45">
      <c r="A1109" s="2" t="s">
        <v>269</v>
      </c>
      <c r="B1109" s="2">
        <v>39860</v>
      </c>
      <c r="C1109" s="2">
        <v>4</v>
      </c>
      <c r="D1109" s="7">
        <v>0.43249867653986818</v>
      </c>
      <c r="E1109" s="7">
        <v>0.50305544505625965</v>
      </c>
      <c r="F1109" s="7">
        <v>0.49961425094572359</v>
      </c>
      <c r="G1109" s="58">
        <f>Normalized_Shape!G1109/MAX(Normalized_Shape!$G$2:$G$8761)</f>
        <v>0.37317211455356086</v>
      </c>
      <c r="H1109" s="7">
        <v>0.49914764161757191</v>
      </c>
      <c r="I1109" s="7">
        <v>0.51750077511323989</v>
      </c>
      <c r="J1109" s="7">
        <v>0.1735495863137678</v>
      </c>
      <c r="K1109" s="7">
        <v>0.166228107404578</v>
      </c>
      <c r="L1109" s="7">
        <v>0.17458870014914099</v>
      </c>
      <c r="M1109" s="7">
        <v>0.17141632740518506</v>
      </c>
      <c r="N1109" s="7">
        <v>0.14881520204525508</v>
      </c>
      <c r="O1109" s="56">
        <v>1</v>
      </c>
      <c r="P1109" s="7">
        <v>0.51070997316572142</v>
      </c>
      <c r="Q1109" s="56">
        <v>1</v>
      </c>
      <c r="R1109" s="7">
        <v>1.4187454980850535E-2</v>
      </c>
      <c r="S1109" s="7">
        <v>0.15445726093059112</v>
      </c>
      <c r="T1109" s="56">
        <v>1</v>
      </c>
      <c r="U1109" s="18">
        <v>-0.28715557749584991</v>
      </c>
      <c r="V1109" s="18">
        <v>-7.4353110948042561E-2</v>
      </c>
      <c r="W1109" s="7">
        <v>5.9915533116453937E-2</v>
      </c>
      <c r="X1109" s="7">
        <v>5.9915533116453937E-2</v>
      </c>
      <c r="Y1109" s="7">
        <v>3.3757631034278542E-2</v>
      </c>
      <c r="Z1109" s="7">
        <v>5.9915533116453937E-2</v>
      </c>
      <c r="AA1109" s="7">
        <v>0.23454352066868756</v>
      </c>
      <c r="AB1109" s="7">
        <v>0.41744950833557032</v>
      </c>
      <c r="AC1109" s="7">
        <v>5.9915533116453937E-2</v>
      </c>
      <c r="AD1109" s="7">
        <v>0.26331250195537764</v>
      </c>
      <c r="AE1109" s="7">
        <v>0.48365863027100126</v>
      </c>
      <c r="AF1109" s="7">
        <v>0.35624399483683761</v>
      </c>
      <c r="AG1109" s="7">
        <v>0.36158546391532492</v>
      </c>
      <c r="AH1109" s="7">
        <v>0.35107860142957126</v>
      </c>
      <c r="AI1109" s="7">
        <v>0.41520361333534206</v>
      </c>
      <c r="AJ1109" s="7">
        <v>0.33867404227084896</v>
      </c>
      <c r="AK1109" s="7">
        <v>0.40561118361977377</v>
      </c>
      <c r="AL1109" s="7">
        <v>0.44771756477682478</v>
      </c>
      <c r="AM1109" s="7">
        <v>0.37087687259144358</v>
      </c>
      <c r="AN1109" s="7">
        <v>0.34903366727124557</v>
      </c>
      <c r="AO1109" s="7">
        <v>0.35507143826084847</v>
      </c>
      <c r="AP1109" s="7">
        <v>1</v>
      </c>
      <c r="AQ1109" s="18">
        <v>-7.4353110948042547E-2</v>
      </c>
      <c r="AR1109" s="7">
        <v>0.47970440325825758</v>
      </c>
      <c r="AS1109" s="7">
        <v>0.18110252398801258</v>
      </c>
    </row>
    <row r="1110" spans="1:45">
      <c r="A1110" s="2" t="s">
        <v>269</v>
      </c>
      <c r="B1110" s="2">
        <v>39860</v>
      </c>
      <c r="C1110" s="2">
        <v>5</v>
      </c>
      <c r="D1110" s="7">
        <v>0.43034228645343442</v>
      </c>
      <c r="E1110" s="7">
        <v>0.50305544505625965</v>
      </c>
      <c r="F1110" s="7">
        <v>0.52516049674927012</v>
      </c>
      <c r="G1110" s="58">
        <f>Normalized_Shape!G1110/MAX(Normalized_Shape!$G$2:$G$8761)</f>
        <v>0.37516743015302273</v>
      </c>
      <c r="H1110" s="7">
        <v>0.52509477727352571</v>
      </c>
      <c r="I1110" s="7">
        <v>0.54162566133275336</v>
      </c>
      <c r="J1110" s="7">
        <v>0.1778947409099165</v>
      </c>
      <c r="K1110" s="7">
        <v>0.16728913787737318</v>
      </c>
      <c r="L1110" s="7">
        <v>0.17940459819093921</v>
      </c>
      <c r="M1110" s="7">
        <v>0.23364280242213617</v>
      </c>
      <c r="N1110" s="7">
        <v>0.17141632740518506</v>
      </c>
      <c r="O1110" s="56">
        <v>1</v>
      </c>
      <c r="P1110" s="7">
        <v>0.55960938805990657</v>
      </c>
      <c r="Q1110" s="56">
        <v>1</v>
      </c>
      <c r="R1110" s="7">
        <v>4.6042864167367768E-2</v>
      </c>
      <c r="S1110" s="7">
        <v>0.13154741430049022</v>
      </c>
      <c r="T1110" s="56">
        <v>1</v>
      </c>
      <c r="U1110" s="18">
        <v>-0.60034215888513087</v>
      </c>
      <c r="V1110" s="18">
        <v>-0.28715557749584991</v>
      </c>
      <c r="W1110" s="7">
        <v>6.7487840827298196E-2</v>
      </c>
      <c r="X1110" s="7">
        <v>6.7487840827298196E-2</v>
      </c>
      <c r="Y1110" s="7">
        <v>3.9974883455208082E-2</v>
      </c>
      <c r="Z1110" s="7">
        <v>6.7487840827298196E-2</v>
      </c>
      <c r="AA1110" s="7">
        <v>0.28632752946352152</v>
      </c>
      <c r="AB1110" s="7">
        <v>0.44720747108447484</v>
      </c>
      <c r="AC1110" s="7">
        <v>6.7487840827298196E-2</v>
      </c>
      <c r="AD1110" s="7">
        <v>0.30796689516495712</v>
      </c>
      <c r="AE1110" s="7">
        <v>0.49916312278131314</v>
      </c>
      <c r="AF1110" s="7">
        <v>0.35996819724540563</v>
      </c>
      <c r="AG1110" s="7">
        <v>0.36573974351096455</v>
      </c>
      <c r="AH1110" s="7">
        <v>0.37581636359760595</v>
      </c>
      <c r="AI1110" s="7">
        <v>0.42108944400060283</v>
      </c>
      <c r="AJ1110" s="7">
        <v>0.33973492089438634</v>
      </c>
      <c r="AK1110" s="7">
        <v>0.40302008164349579</v>
      </c>
      <c r="AL1110" s="7">
        <v>0.45370372668866976</v>
      </c>
      <c r="AM1110" s="7">
        <v>0.37152848550208795</v>
      </c>
      <c r="AN1110" s="7">
        <v>0.40805811887857107</v>
      </c>
      <c r="AO1110" s="7">
        <v>0.36278054122759418</v>
      </c>
      <c r="AP1110" s="7">
        <v>1</v>
      </c>
      <c r="AQ1110" s="18">
        <v>-0.28715557749584991</v>
      </c>
      <c r="AR1110" s="7">
        <v>0.40915685084346209</v>
      </c>
      <c r="AS1110" s="7">
        <v>0.31351870169743257</v>
      </c>
    </row>
    <row r="1111" spans="1:45">
      <c r="A1111" s="2" t="s">
        <v>269</v>
      </c>
      <c r="B1111" s="2">
        <v>39860</v>
      </c>
      <c r="C1111" s="2">
        <v>6</v>
      </c>
      <c r="D1111" s="7">
        <v>0.38498200579894093</v>
      </c>
      <c r="E1111" s="7">
        <v>0.52861700803097877</v>
      </c>
      <c r="F1111" s="7">
        <v>0.47453204798024606</v>
      </c>
      <c r="G1111" s="58">
        <f>Normalized_Shape!G1111/MAX(Normalized_Shape!$G$2:$G$8761)</f>
        <v>0.37336741936753304</v>
      </c>
      <c r="H1111" s="7">
        <v>0.47366901103648607</v>
      </c>
      <c r="I1111" s="7">
        <v>0.4937644082985776</v>
      </c>
      <c r="J1111" s="7">
        <v>0.22743120365110467</v>
      </c>
      <c r="K1111" s="7">
        <v>0.21079138726197549</v>
      </c>
      <c r="L1111" s="7">
        <v>0.22978132444943736</v>
      </c>
      <c r="M1111" s="7">
        <v>0.41873721348670784</v>
      </c>
      <c r="N1111" s="7">
        <v>0.23364280242213617</v>
      </c>
      <c r="O1111" s="56">
        <v>1</v>
      </c>
      <c r="P1111" s="7">
        <v>0.58811256018933789</v>
      </c>
      <c r="Q1111" s="56">
        <v>1</v>
      </c>
      <c r="R1111" s="7">
        <v>0.1712142692287078</v>
      </c>
      <c r="S1111" s="7">
        <v>0.12224678328353168</v>
      </c>
      <c r="T1111" s="56">
        <v>1</v>
      </c>
      <c r="U1111" s="18">
        <v>-0.86644781019239203</v>
      </c>
      <c r="V1111" s="18">
        <v>-0.60034215888513087</v>
      </c>
      <c r="W1111" s="7">
        <v>7.5080401886874815E-2</v>
      </c>
      <c r="X1111" s="7">
        <v>7.5080401886874815E-2</v>
      </c>
      <c r="Y1111" s="7">
        <v>4.6320713068197378E-2</v>
      </c>
      <c r="Z1111" s="7">
        <v>7.5080401886874815E-2</v>
      </c>
      <c r="AA1111" s="7">
        <v>0.34132552121701282</v>
      </c>
      <c r="AB1111" s="7">
        <v>0.4827678771063319</v>
      </c>
      <c r="AC1111" s="7">
        <v>7.5080401886874815E-2</v>
      </c>
      <c r="AD1111" s="7">
        <v>0.35354020480064607</v>
      </c>
      <c r="AE1111" s="7">
        <v>0.5138833825177177</v>
      </c>
      <c r="AF1111" s="7">
        <v>0.36463332302960622</v>
      </c>
      <c r="AG1111" s="7">
        <v>0.36983382703879597</v>
      </c>
      <c r="AH1111" s="7">
        <v>0.40780855826869628</v>
      </c>
      <c r="AI1111" s="7">
        <v>0.42662352894992472</v>
      </c>
      <c r="AJ1111" s="7">
        <v>0.34089464156724147</v>
      </c>
      <c r="AK1111" s="7">
        <v>0.4021628970906686</v>
      </c>
      <c r="AL1111" s="7">
        <v>0.45788390662736</v>
      </c>
      <c r="AM1111" s="7">
        <v>0.37243528655330466</v>
      </c>
      <c r="AN1111" s="7">
        <v>0.46658724756401559</v>
      </c>
      <c r="AO1111" s="7">
        <v>0.36824839283761557</v>
      </c>
      <c r="AP1111" s="7">
        <v>1</v>
      </c>
      <c r="AQ1111" s="18">
        <v>-0.60034215888513087</v>
      </c>
      <c r="AR1111" s="7">
        <v>0.34515392387219629</v>
      </c>
      <c r="AS1111" s="7">
        <v>0.7196286370934365</v>
      </c>
    </row>
    <row r="1112" spans="1:45">
      <c r="A1112" s="2" t="s">
        <v>269</v>
      </c>
      <c r="B1112" s="2">
        <v>39860</v>
      </c>
      <c r="C1112" s="2">
        <v>7</v>
      </c>
      <c r="D1112" s="7">
        <v>0.34031138143335188</v>
      </c>
      <c r="E1112" s="7">
        <v>0.47792358995504303</v>
      </c>
      <c r="F1112" s="7">
        <v>0.42588844894826311</v>
      </c>
      <c r="G1112" s="58">
        <f>Normalized_Shape!G1112/MAX(Normalized_Shape!$G$2:$G$8761)</f>
        <v>0.37133275130555432</v>
      </c>
      <c r="H1112" s="7">
        <v>0.42426931188450889</v>
      </c>
      <c r="I1112" s="7">
        <v>0.4475335453153419</v>
      </c>
      <c r="J1112" s="7">
        <v>0.43546224267788897</v>
      </c>
      <c r="K1112" s="7">
        <v>0.42037673655320712</v>
      </c>
      <c r="L1112" s="7">
        <v>0.43757965484514522</v>
      </c>
      <c r="M1112" s="7">
        <v>0.64658297401457621</v>
      </c>
      <c r="N1112" s="7">
        <v>0.41873721348670784</v>
      </c>
      <c r="O1112" s="56">
        <v>1</v>
      </c>
      <c r="P1112" s="7">
        <v>0.60836617042522767</v>
      </c>
      <c r="Q1112" s="56">
        <v>1</v>
      </c>
      <c r="R1112" s="7">
        <v>0.28087680844102714</v>
      </c>
      <c r="S1112" s="7">
        <v>0.13687279765922813</v>
      </c>
      <c r="T1112" s="56">
        <v>1</v>
      </c>
      <c r="U1112" s="18">
        <v>-0.72417351916206374</v>
      </c>
      <c r="V1112" s="18">
        <v>-0.86644781019239203</v>
      </c>
      <c r="W1112" s="7">
        <v>5.0192049312141239E-2</v>
      </c>
      <c r="X1112" s="7">
        <v>5.0192049312141239E-2</v>
      </c>
      <c r="Y1112" s="7">
        <v>1.5532871763737473E-2</v>
      </c>
      <c r="Z1112" s="7">
        <v>5.0192049312141239E-2</v>
      </c>
      <c r="AA1112" s="7">
        <v>0.37008821147867432</v>
      </c>
      <c r="AB1112" s="7">
        <v>0.49114026254873533</v>
      </c>
      <c r="AC1112" s="7">
        <v>5.0192049312141239E-2</v>
      </c>
      <c r="AD1112" s="7">
        <v>0.36988397060559186</v>
      </c>
      <c r="AE1112" s="7">
        <v>0.52253733916972878</v>
      </c>
      <c r="AF1112" s="7">
        <v>0.36634051711949445</v>
      </c>
      <c r="AG1112" s="7">
        <v>0.37131346701266077</v>
      </c>
      <c r="AH1112" s="7">
        <v>0.41520101730664227</v>
      </c>
      <c r="AI1112" s="7">
        <v>0.42640157829024833</v>
      </c>
      <c r="AJ1112" s="7">
        <v>0.34635673275216039</v>
      </c>
      <c r="AK1112" s="7">
        <v>0.39173062669114928</v>
      </c>
      <c r="AL1112" s="7">
        <v>0.45887597702615751</v>
      </c>
      <c r="AM1112" s="7">
        <v>0.35123769234867525</v>
      </c>
      <c r="AN1112" s="7">
        <v>0.47575063597365058</v>
      </c>
      <c r="AO1112" s="7">
        <v>0.36105713504692721</v>
      </c>
      <c r="AP1112" s="7">
        <v>1</v>
      </c>
      <c r="AQ1112" s="18">
        <v>-0.86644781019239203</v>
      </c>
      <c r="AR1112" s="7">
        <v>0.291929017705442</v>
      </c>
      <c r="AS1112" s="7">
        <v>1</v>
      </c>
    </row>
    <row r="1113" spans="1:45">
      <c r="A1113" s="2" t="s">
        <v>269</v>
      </c>
      <c r="B1113" s="2">
        <v>39860</v>
      </c>
      <c r="C1113" s="2">
        <v>8</v>
      </c>
      <c r="D1113" s="7">
        <v>0.29837509855123612</v>
      </c>
      <c r="E1113" s="7">
        <v>0.42908618398710657</v>
      </c>
      <c r="F1113" s="7">
        <v>0.37946930933099743</v>
      </c>
      <c r="G1113" s="58">
        <f>Normalized_Shape!G1113/MAX(Normalized_Shape!$G$2:$G$8761)</f>
        <v>0.36922375081437736</v>
      </c>
      <c r="H1113" s="7">
        <v>0.37717640604530078</v>
      </c>
      <c r="I1113" s="7">
        <v>0.40308372244390467</v>
      </c>
      <c r="J1113" s="7">
        <v>0.64170637358900351</v>
      </c>
      <c r="K1113" s="7">
        <v>0.63377825877825877</v>
      </c>
      <c r="L1113" s="7">
        <v>0.64281702144143804</v>
      </c>
      <c r="M1113" s="7">
        <v>0.79205497063321006</v>
      </c>
      <c r="N1113" s="7">
        <v>0.64658297401457621</v>
      </c>
      <c r="O1113" s="56">
        <v>1</v>
      </c>
      <c r="P1113" s="7">
        <v>0.62376167189593956</v>
      </c>
      <c r="Q1113" s="56">
        <v>1</v>
      </c>
      <c r="R1113" s="7">
        <v>0.37039658845250223</v>
      </c>
      <c r="S1113" s="7">
        <v>0.25844774989533836</v>
      </c>
      <c r="T1113" s="56">
        <v>1</v>
      </c>
      <c r="U1113" s="18">
        <v>-0.48388025797501144</v>
      </c>
      <c r="V1113" s="18">
        <v>-0.72417351916206374</v>
      </c>
      <c r="W1113" s="7">
        <v>3.4037869751907708E-2</v>
      </c>
      <c r="X1113" s="7">
        <v>3.4037869751907708E-2</v>
      </c>
      <c r="Y1113" s="7">
        <v>2.4475805702245504E-4</v>
      </c>
      <c r="Z1113" s="7">
        <v>3.4037869751907708E-2</v>
      </c>
      <c r="AA1113" s="7">
        <v>0.39740752027545406</v>
      </c>
      <c r="AB1113" s="7">
        <v>0.50559314466439265</v>
      </c>
      <c r="AC1113" s="7">
        <v>3.4037869751907708E-2</v>
      </c>
      <c r="AD1113" s="7">
        <v>0.38931263053602272</v>
      </c>
      <c r="AE1113" s="7">
        <v>0.53024407993452571</v>
      </c>
      <c r="AF1113" s="7">
        <v>0.36850664043990689</v>
      </c>
      <c r="AG1113" s="7">
        <v>0.37115017327915267</v>
      </c>
      <c r="AH1113" s="7">
        <v>0.4233038825359034</v>
      </c>
      <c r="AI1113" s="7">
        <v>0.42623751988524655</v>
      </c>
      <c r="AJ1113" s="7">
        <v>0.3520700872796958</v>
      </c>
      <c r="AK1113" s="7">
        <v>0.38051152337689559</v>
      </c>
      <c r="AL1113" s="7">
        <v>0.45608416406233143</v>
      </c>
      <c r="AM1113" s="7">
        <v>0.3300872845929998</v>
      </c>
      <c r="AN1113" s="7">
        <v>0.48737095235367622</v>
      </c>
      <c r="AO1113" s="7">
        <v>0.35302760755479701</v>
      </c>
      <c r="AP1113" s="7">
        <v>1</v>
      </c>
      <c r="AQ1113" s="18">
        <v>-0.72417351916206363</v>
      </c>
      <c r="AR1113" s="7">
        <v>0.26226358564217711</v>
      </c>
      <c r="AS1113" s="7">
        <v>0.75690288267080719</v>
      </c>
    </row>
    <row r="1114" spans="1:45">
      <c r="A1114" s="2" t="s">
        <v>269</v>
      </c>
      <c r="B1114" s="2">
        <v>39860</v>
      </c>
      <c r="C1114" s="2">
        <v>9</v>
      </c>
      <c r="D1114" s="7">
        <v>0.27542540946318511</v>
      </c>
      <c r="E1114" s="7">
        <v>0.38236727707318269</v>
      </c>
      <c r="F1114" s="7">
        <v>0.31444324477325308</v>
      </c>
      <c r="G1114" s="58">
        <f>Normalized_Shape!G1114/MAX(Normalized_Shape!$G$2:$G$8761)</f>
        <v>0.33071226499656758</v>
      </c>
      <c r="H1114" s="7">
        <v>0.31136002787672828</v>
      </c>
      <c r="I1114" s="7">
        <v>0.34004610243780214</v>
      </c>
      <c r="J1114" s="7">
        <v>0.89052869139123014</v>
      </c>
      <c r="K1114" s="7">
        <v>0.893553886200945</v>
      </c>
      <c r="L1114" s="7">
        <v>0.89010439869065838</v>
      </c>
      <c r="M1114" s="7">
        <v>0.86978523060485891</v>
      </c>
      <c r="N1114" s="7">
        <v>0.79205497063321006</v>
      </c>
      <c r="O1114" s="56">
        <v>1</v>
      </c>
      <c r="P1114" s="7">
        <v>0.62888468595243863</v>
      </c>
      <c r="Q1114" s="56">
        <v>1</v>
      </c>
      <c r="R1114" s="7">
        <v>0.37546175964602574</v>
      </c>
      <c r="S1114" s="7">
        <v>0.21319279199809318</v>
      </c>
      <c r="T1114" s="56">
        <v>1</v>
      </c>
      <c r="U1114" s="18">
        <v>-0.40329684242310837</v>
      </c>
      <c r="V1114" s="18">
        <v>-0.48388025797501144</v>
      </c>
      <c r="W1114" s="7">
        <v>2.0876090292353305E-2</v>
      </c>
      <c r="X1114" s="7">
        <v>2.0876090292353305E-2</v>
      </c>
      <c r="Y1114" s="7">
        <v>0</v>
      </c>
      <c r="Z1114" s="7">
        <v>2.0876090292353305E-2</v>
      </c>
      <c r="AA1114" s="7">
        <v>0.43005012020770428</v>
      </c>
      <c r="AB1114" s="7">
        <v>0.51280095258886771</v>
      </c>
      <c r="AC1114" s="7">
        <v>2.0876090292353305E-2</v>
      </c>
      <c r="AD1114" s="7">
        <v>0.41019104253048971</v>
      </c>
      <c r="AE1114" s="7">
        <v>0.5376531042588214</v>
      </c>
      <c r="AF1114" s="7">
        <v>0.37069723387695735</v>
      </c>
      <c r="AG1114" s="7">
        <v>0.37119755629752987</v>
      </c>
      <c r="AH1114" s="7">
        <v>0.43548205918874239</v>
      </c>
      <c r="AI1114" s="7">
        <v>0.42664365917759284</v>
      </c>
      <c r="AJ1114" s="7">
        <v>0.35813247632682971</v>
      </c>
      <c r="AK1114" s="7">
        <v>0.37103149051343537</v>
      </c>
      <c r="AL1114" s="7">
        <v>0.45567404539625278</v>
      </c>
      <c r="AM1114" s="7">
        <v>0.3102486846784191</v>
      </c>
      <c r="AN1114" s="7">
        <v>0.49742000401485625</v>
      </c>
      <c r="AO1114" s="7">
        <v>0.34536536685484082</v>
      </c>
      <c r="AP1114" s="7">
        <v>1</v>
      </c>
      <c r="AQ1114" s="18">
        <v>-0.48388025797501139</v>
      </c>
      <c r="AR1114" s="7">
        <v>0.23395153106820837</v>
      </c>
      <c r="AS1114" s="7">
        <v>0.6696067697708481</v>
      </c>
    </row>
    <row r="1115" spans="1:45">
      <c r="A1115" s="2" t="s">
        <v>269</v>
      </c>
      <c r="B1115" s="2">
        <v>39860</v>
      </c>
      <c r="C1115" s="2">
        <v>10</v>
      </c>
      <c r="D1115" s="7">
        <v>0.25360733949706898</v>
      </c>
      <c r="E1115" s="7">
        <v>0.31675858672079965</v>
      </c>
      <c r="F1115" s="7">
        <v>0.25535303946836679</v>
      </c>
      <c r="G1115" s="58">
        <f>Normalized_Shape!G1115/MAX(Normalized_Shape!$G$2:$G$8761)</f>
        <v>0.29377050518359382</v>
      </c>
      <c r="H1115" s="7">
        <v>0.25179594119375281</v>
      </c>
      <c r="I1115" s="7">
        <v>0.28168607259859463</v>
      </c>
      <c r="J1115" s="7">
        <v>0.9757275738007738</v>
      </c>
      <c r="K1115" s="7">
        <v>0.98229847494553379</v>
      </c>
      <c r="L1115" s="7">
        <v>0.97480485773499392</v>
      </c>
      <c r="M1115" s="7">
        <v>0.79208432274406715</v>
      </c>
      <c r="N1115" s="7">
        <v>0.86978523060485891</v>
      </c>
      <c r="O1115" s="56">
        <v>1</v>
      </c>
      <c r="P1115" s="7">
        <v>0.63592255460314351</v>
      </c>
      <c r="Q1115" s="56">
        <v>1</v>
      </c>
      <c r="R1115" s="7">
        <v>0.32371508281786832</v>
      </c>
      <c r="S1115" s="7">
        <v>0.20721232571693715</v>
      </c>
      <c r="T1115" s="56">
        <v>1</v>
      </c>
      <c r="U1115" s="18">
        <v>-0.42237821125268216</v>
      </c>
      <c r="V1115" s="18">
        <v>-0.40329684242310837</v>
      </c>
      <c r="W1115" s="7">
        <v>3.351316431143686E-2</v>
      </c>
      <c r="X1115" s="7">
        <v>3.351316431143686E-2</v>
      </c>
      <c r="Y1115" s="7">
        <v>2.8413878963722466E-4</v>
      </c>
      <c r="Z1115" s="7">
        <v>3.351316431143686E-2</v>
      </c>
      <c r="AA1115" s="7">
        <v>0.44305805237939877</v>
      </c>
      <c r="AB1115" s="7">
        <v>0.51259152365530747</v>
      </c>
      <c r="AC1115" s="7">
        <v>3.351316431143686E-2</v>
      </c>
      <c r="AD1115" s="7">
        <v>0.37490102935916164</v>
      </c>
      <c r="AE1115" s="7">
        <v>0.50663613360593718</v>
      </c>
      <c r="AF1115" s="7">
        <v>0.33318748945306748</v>
      </c>
      <c r="AG1115" s="7">
        <v>0.34168784846167433</v>
      </c>
      <c r="AH1115" s="7">
        <v>0.37325543781187515</v>
      </c>
      <c r="AI1115" s="7">
        <v>0.39433321029797974</v>
      </c>
      <c r="AJ1115" s="7">
        <v>0.32568998490148293</v>
      </c>
      <c r="AK1115" s="7">
        <v>0.32938046690927186</v>
      </c>
      <c r="AL1115" s="7">
        <v>0.41767686524305647</v>
      </c>
      <c r="AM1115" s="7">
        <v>0.26084964654909276</v>
      </c>
      <c r="AN1115" s="7">
        <v>0.36291407458617492</v>
      </c>
      <c r="AO1115" s="7">
        <v>0.28490812378168517</v>
      </c>
      <c r="AP1115" s="7">
        <v>1</v>
      </c>
      <c r="AQ1115" s="18">
        <v>-0.40329684242310837</v>
      </c>
      <c r="AR1115" s="7">
        <v>0.23026876736286803</v>
      </c>
      <c r="AS1115" s="7">
        <v>0.60603596807664428</v>
      </c>
    </row>
    <row r="1116" spans="1:45">
      <c r="A1116" s="2" t="s">
        <v>269</v>
      </c>
      <c r="B1116" s="2">
        <v>39860</v>
      </c>
      <c r="C1116" s="2">
        <v>11</v>
      </c>
      <c r="D1116" s="7">
        <v>0.23216647590493103</v>
      </c>
      <c r="E1116" s="7">
        <v>0.25702223608243979</v>
      </c>
      <c r="F1116" s="7">
        <v>0.23702093267874422</v>
      </c>
      <c r="G1116" s="58">
        <f>Normalized_Shape!G1116/MAX(Normalized_Shape!$G$2:$G$8761)</f>
        <v>0.25972188011490915</v>
      </c>
      <c r="H1116" s="7">
        <v>0.23337981339679806</v>
      </c>
      <c r="I1116" s="7">
        <v>0.26331122769450271</v>
      </c>
      <c r="J1116" s="7">
        <v>0.89954824922421772</v>
      </c>
      <c r="K1116" s="7">
        <v>0.90232153467447584</v>
      </c>
      <c r="L1116" s="7">
        <v>0.89916132406205818</v>
      </c>
      <c r="M1116" s="7">
        <v>0.70898262648558374</v>
      </c>
      <c r="N1116" s="7">
        <v>0.79208432274406715</v>
      </c>
      <c r="O1116" s="56">
        <v>1</v>
      </c>
      <c r="P1116" s="7">
        <v>0.64641957838835329</v>
      </c>
      <c r="Q1116" s="56">
        <v>1</v>
      </c>
      <c r="R1116" s="7">
        <v>0.33311693767456652</v>
      </c>
      <c r="S1116" s="7">
        <v>0.21458004532069455</v>
      </c>
      <c r="T1116" s="56">
        <v>1</v>
      </c>
      <c r="U1116" s="18">
        <v>-0.47032743018375456</v>
      </c>
      <c r="V1116" s="18">
        <v>-0.42237821125268216</v>
      </c>
      <c r="W1116" s="7">
        <v>5.6756391320311995E-2</v>
      </c>
      <c r="X1116" s="7">
        <v>5.6756391320311995E-2</v>
      </c>
      <c r="Y1116" s="7">
        <v>6.5555365369345789E-4</v>
      </c>
      <c r="Z1116" s="7">
        <v>5.6756391320311995E-2</v>
      </c>
      <c r="AA1116" s="7">
        <v>0.45654781168549846</v>
      </c>
      <c r="AB1116" s="7">
        <v>0.51204274847137965</v>
      </c>
      <c r="AC1116" s="7">
        <v>5.6756391320311995E-2</v>
      </c>
      <c r="AD1116" s="7">
        <v>0.34297486534593752</v>
      </c>
      <c r="AE1116" s="7">
        <v>0.47695502130521389</v>
      </c>
      <c r="AF1116" s="7">
        <v>0.29829790754723606</v>
      </c>
      <c r="AG1116" s="7">
        <v>0.31328853349459512</v>
      </c>
      <c r="AH1116" s="7">
        <v>0.31640280637181062</v>
      </c>
      <c r="AI1116" s="7">
        <v>0.36223680955048188</v>
      </c>
      <c r="AJ1116" s="7">
        <v>0.29537777340842536</v>
      </c>
      <c r="AK1116" s="7">
        <v>0.29126474815383102</v>
      </c>
      <c r="AL1116" s="7">
        <v>0.38379018374797147</v>
      </c>
      <c r="AM1116" s="7">
        <v>0.21560293504325909</v>
      </c>
      <c r="AN1116" s="7">
        <v>0.24486302127506562</v>
      </c>
      <c r="AO1116" s="7">
        <v>0.23139869007338373</v>
      </c>
      <c r="AP1116" s="7">
        <v>1</v>
      </c>
      <c r="AQ1116" s="18">
        <v>-0.4223782112526821</v>
      </c>
      <c r="AR1116" s="7">
        <v>0.25126873319158866</v>
      </c>
      <c r="AS1116" s="7">
        <v>0.51236751190961893</v>
      </c>
    </row>
    <row r="1117" spans="1:45">
      <c r="A1117" s="2" t="s">
        <v>269</v>
      </c>
      <c r="B1117" s="2">
        <v>39860</v>
      </c>
      <c r="C1117" s="2">
        <v>12</v>
      </c>
      <c r="D1117" s="7">
        <v>0.23195439850153551</v>
      </c>
      <c r="E1117" s="7">
        <v>0.23847779731705174</v>
      </c>
      <c r="F1117" s="7">
        <v>0.21937628735678857</v>
      </c>
      <c r="G1117" s="58">
        <f>Normalized_Shape!G1117/MAX(Normalized_Shape!$G$2:$G$8761)</f>
        <v>0.2350857810807935</v>
      </c>
      <c r="H1117" s="7">
        <v>0.21568756261531097</v>
      </c>
      <c r="I1117" s="7">
        <v>0.24548186855806739</v>
      </c>
      <c r="J1117" s="7">
        <v>0.86142187493961853</v>
      </c>
      <c r="K1117" s="7">
        <v>0.86026228673287497</v>
      </c>
      <c r="L1117" s="7">
        <v>0.8615855430087741</v>
      </c>
      <c r="M1117" s="7">
        <v>0.5811160259590068</v>
      </c>
      <c r="N1117" s="7">
        <v>0.70898262648558374</v>
      </c>
      <c r="O1117" s="56">
        <v>1</v>
      </c>
      <c r="P1117" s="7">
        <v>0.65359283254148559</v>
      </c>
      <c r="Q1117" s="56">
        <v>1</v>
      </c>
      <c r="R1117" s="7">
        <v>0.38107776629756368</v>
      </c>
      <c r="S1117" s="7">
        <v>0.27706961659676399</v>
      </c>
      <c r="T1117" s="56">
        <v>1</v>
      </c>
      <c r="U1117" s="18">
        <v>-0.46157318902310779</v>
      </c>
      <c r="V1117" s="18">
        <v>-0.47032743018375456</v>
      </c>
      <c r="W1117" s="7">
        <v>8.4256943195046133E-2</v>
      </c>
      <c r="X1117" s="7">
        <v>8.4256943195046133E-2</v>
      </c>
      <c r="Y1117" s="7">
        <v>1.6573785686783758E-3</v>
      </c>
      <c r="Z1117" s="7">
        <v>8.4256943195046133E-2</v>
      </c>
      <c r="AA1117" s="7">
        <v>0.46885092129804062</v>
      </c>
      <c r="AB1117" s="7">
        <v>0.5103180742028447</v>
      </c>
      <c r="AC1117" s="7">
        <v>8.4256943195046133E-2</v>
      </c>
      <c r="AD1117" s="7">
        <v>0.31403219001685823</v>
      </c>
      <c r="AE1117" s="7">
        <v>0.44898671939408508</v>
      </c>
      <c r="AF1117" s="7">
        <v>0.26537268625719967</v>
      </c>
      <c r="AG1117" s="7">
        <v>0.2862055138583981</v>
      </c>
      <c r="AH1117" s="7">
        <v>0.26273395346470696</v>
      </c>
      <c r="AI1117" s="7">
        <v>0.33055789610281122</v>
      </c>
      <c r="AJ1117" s="7">
        <v>0.26665602446321851</v>
      </c>
      <c r="AK1117" s="7">
        <v>0.25505932580866469</v>
      </c>
      <c r="AL1117" s="7">
        <v>0.35114483052391499</v>
      </c>
      <c r="AM1117" s="7">
        <v>0.17521337164196318</v>
      </c>
      <c r="AN1117" s="7">
        <v>0.1390796414426482</v>
      </c>
      <c r="AO1117" s="7">
        <v>0.18080741616010287</v>
      </c>
      <c r="AP1117" s="7">
        <v>1</v>
      </c>
      <c r="AQ1117" s="18">
        <v>-0.4703274301837545</v>
      </c>
      <c r="AR1117" s="7">
        <v>0.31273476968791619</v>
      </c>
      <c r="AS1117" s="7">
        <v>0.5017156308795947</v>
      </c>
    </row>
    <row r="1118" spans="1:45">
      <c r="A1118" s="2" t="s">
        <v>269</v>
      </c>
      <c r="B1118" s="2">
        <v>39860</v>
      </c>
      <c r="C1118" s="2">
        <v>13</v>
      </c>
      <c r="D1118" s="7">
        <v>0.23195277959005925</v>
      </c>
      <c r="E1118" s="7">
        <v>0.2206274569375575</v>
      </c>
      <c r="F1118" s="7">
        <v>0.18613979423230764</v>
      </c>
      <c r="G1118" s="58">
        <f>Normalized_Shape!G1118/MAX(Normalized_Shape!$G$2:$G$8761)</f>
        <v>0.21220451037520385</v>
      </c>
      <c r="H1118" s="7">
        <v>0.18246061431415816</v>
      </c>
      <c r="I1118" s="7">
        <v>0.21145826481199617</v>
      </c>
      <c r="J1118" s="7">
        <v>0.85531995470898992</v>
      </c>
      <c r="K1118" s="7">
        <v>0.85344693432928731</v>
      </c>
      <c r="L1118" s="7">
        <v>0.85558503941583219</v>
      </c>
      <c r="M1118" s="7">
        <v>0.50257564772770635</v>
      </c>
      <c r="N1118" s="7">
        <v>0.5811160259590068</v>
      </c>
      <c r="O1118" s="56">
        <v>1</v>
      </c>
      <c r="P1118" s="7">
        <v>0.65719886278317929</v>
      </c>
      <c r="Q1118" s="56">
        <v>1</v>
      </c>
      <c r="R1118" s="7">
        <v>0.49100604606046083</v>
      </c>
      <c r="S1118" s="7">
        <v>0.36847280080457173</v>
      </c>
      <c r="T1118" s="56">
        <v>1</v>
      </c>
      <c r="U1118" s="18">
        <v>-0.59009814649384251</v>
      </c>
      <c r="V1118" s="18">
        <v>-0.46157318902310779</v>
      </c>
      <c r="W1118" s="7">
        <v>9.5099486876400519E-2</v>
      </c>
      <c r="X1118" s="7">
        <v>9.5099486876400519E-2</v>
      </c>
      <c r="Y1118" s="7">
        <v>3.0333264121740873E-2</v>
      </c>
      <c r="Z1118" s="7">
        <v>9.5099486876400519E-2</v>
      </c>
      <c r="AA1118" s="7">
        <v>0.45110683899768456</v>
      </c>
      <c r="AB1118" s="7">
        <v>0.48990113244739286</v>
      </c>
      <c r="AC1118" s="7">
        <v>9.5099486876400519E-2</v>
      </c>
      <c r="AD1118" s="7">
        <v>0.27989464516402029</v>
      </c>
      <c r="AE1118" s="7">
        <v>0.42114237651570147</v>
      </c>
      <c r="AF1118" s="7">
        <v>0.24190121738835296</v>
      </c>
      <c r="AG1118" s="7">
        <v>0.26732857201427873</v>
      </c>
      <c r="AH1118" s="7">
        <v>0.23812247736499065</v>
      </c>
      <c r="AI1118" s="7">
        <v>0.3160293754370862</v>
      </c>
      <c r="AJ1118" s="7">
        <v>0.25223624552909907</v>
      </c>
      <c r="AK1118" s="7">
        <v>0.23603218891319835</v>
      </c>
      <c r="AL1118" s="7">
        <v>0.33991116305406938</v>
      </c>
      <c r="AM1118" s="7">
        <v>0.15743456496220429</v>
      </c>
      <c r="AN1118" s="7">
        <v>9.9562605857461725E-2</v>
      </c>
      <c r="AO1118" s="7">
        <v>0.14273097488465611</v>
      </c>
      <c r="AP1118" s="7">
        <v>1</v>
      </c>
      <c r="AQ1118" s="18">
        <v>-0.46157318902310773</v>
      </c>
      <c r="AR1118" s="7">
        <v>0.35257787515762129</v>
      </c>
      <c r="AS1118" s="7">
        <v>0.45335509303151533</v>
      </c>
    </row>
    <row r="1119" spans="1:45">
      <c r="A1119" s="2" t="s">
        <v>269</v>
      </c>
      <c r="B1119" s="2">
        <v>39860</v>
      </c>
      <c r="C1119" s="2">
        <v>14</v>
      </c>
      <c r="D1119" s="7">
        <v>0.2322150432492201</v>
      </c>
      <c r="E1119" s="7">
        <v>0.18700900560618713</v>
      </c>
      <c r="F1119" s="7">
        <v>0.18613979423230764</v>
      </c>
      <c r="G1119" s="58">
        <f>Normalized_Shape!G1119/MAX(Normalized_Shape!$G$2:$G$8761)</f>
        <v>0.1905183885312349</v>
      </c>
      <c r="H1119" s="7">
        <v>0.18246061431415816</v>
      </c>
      <c r="I1119" s="7">
        <v>0.21145826481199617</v>
      </c>
      <c r="J1119" s="7">
        <v>0.7153660958917345</v>
      </c>
      <c r="K1119" s="7">
        <v>0.70772854596384016</v>
      </c>
      <c r="L1119" s="7">
        <v>0.71643843576284649</v>
      </c>
      <c r="M1119" s="7">
        <v>0.43242410277934845</v>
      </c>
      <c r="N1119" s="7">
        <v>0.50257564772770635</v>
      </c>
      <c r="O1119" s="56">
        <v>1</v>
      </c>
      <c r="P1119" s="7">
        <v>0.65076965084852079</v>
      </c>
      <c r="Q1119" s="56">
        <v>1</v>
      </c>
      <c r="R1119" s="7">
        <v>0.63250866790102811</v>
      </c>
      <c r="S1119" s="7">
        <v>0.22736455321810634</v>
      </c>
      <c r="T1119" s="56">
        <v>1</v>
      </c>
      <c r="U1119" s="18">
        <v>-0.69172317085970914</v>
      </c>
      <c r="V1119" s="18">
        <v>-0.59009814649384251</v>
      </c>
      <c r="W1119" s="7">
        <v>0.12362323967433766</v>
      </c>
      <c r="X1119" s="7">
        <v>0.12362323967433766</v>
      </c>
      <c r="Y1119" s="7">
        <v>0.12979251539252334</v>
      </c>
      <c r="Z1119" s="7">
        <v>0.12362323967433766</v>
      </c>
      <c r="AA1119" s="7">
        <v>0.43101651323864421</v>
      </c>
      <c r="AB1119" s="7">
        <v>0.46868235109107265</v>
      </c>
      <c r="AC1119" s="7">
        <v>0.12362323967433766</v>
      </c>
      <c r="AD1119" s="7">
        <v>0.24616624337291479</v>
      </c>
      <c r="AE1119" s="7">
        <v>0.39776195180561663</v>
      </c>
      <c r="AF1119" s="7">
        <v>0.22118325073913736</v>
      </c>
      <c r="AG1119" s="7">
        <v>0.25001274079989588</v>
      </c>
      <c r="AH1119" s="7">
        <v>0.21468482585995668</v>
      </c>
      <c r="AI1119" s="7">
        <v>0.30252504870197233</v>
      </c>
      <c r="AJ1119" s="7">
        <v>0.23791988886705379</v>
      </c>
      <c r="AK1119" s="7">
        <v>0.21700373711111984</v>
      </c>
      <c r="AL1119" s="7">
        <v>0.32875694370141728</v>
      </c>
      <c r="AM1119" s="7">
        <v>0.14088106252356306</v>
      </c>
      <c r="AN1119" s="7">
        <v>7.154735644408608E-2</v>
      </c>
      <c r="AO1119" s="7">
        <v>0.10850627607242692</v>
      </c>
      <c r="AP1119" s="7">
        <v>1</v>
      </c>
      <c r="AQ1119" s="18">
        <v>-0.5900981464938424</v>
      </c>
      <c r="AR1119" s="7">
        <v>0.38724500279491897</v>
      </c>
      <c r="AS1119" s="7">
        <v>0.36186456349008339</v>
      </c>
    </row>
    <row r="1120" spans="1:45">
      <c r="A1120" s="2" t="s">
        <v>269</v>
      </c>
      <c r="B1120" s="2">
        <v>39860</v>
      </c>
      <c r="C1120" s="2">
        <v>15</v>
      </c>
      <c r="D1120" s="7">
        <v>0.24654726654891784</v>
      </c>
      <c r="E1120" s="7">
        <v>0.18700900560618713</v>
      </c>
      <c r="F1120" s="7">
        <v>0.2024174380736494</v>
      </c>
      <c r="G1120" s="58">
        <f>Normalized_Shape!G1120/MAX(Normalized_Shape!$G$2:$G$8761)</f>
        <v>0.19385606035210248</v>
      </c>
      <c r="H1120" s="7">
        <v>0.19871649494117005</v>
      </c>
      <c r="I1120" s="7">
        <v>0.22819822383249949</v>
      </c>
      <c r="J1120" s="7">
        <v>0.65406092645621039</v>
      </c>
      <c r="K1120" s="7">
        <v>0.64422587216704863</v>
      </c>
      <c r="L1120" s="7">
        <v>0.65543783532510802</v>
      </c>
      <c r="M1120" s="7">
        <v>0.42248841325423919</v>
      </c>
      <c r="N1120" s="7">
        <v>0.43242410277934845</v>
      </c>
      <c r="O1120" s="56">
        <v>1</v>
      </c>
      <c r="P1120" s="7">
        <v>0.63597073611555677</v>
      </c>
      <c r="Q1120" s="56">
        <v>1</v>
      </c>
      <c r="R1120" s="7">
        <v>0.78297794357614925</v>
      </c>
      <c r="S1120" s="7">
        <v>0.34637111582200858</v>
      </c>
      <c r="T1120" s="56">
        <v>1</v>
      </c>
      <c r="U1120" s="18">
        <v>-0.82152517309847539</v>
      </c>
      <c r="V1120" s="18">
        <v>-0.69172317085970914</v>
      </c>
      <c r="W1120" s="7">
        <v>0.15971794020918276</v>
      </c>
      <c r="X1120" s="7">
        <v>0.15971794020918276</v>
      </c>
      <c r="Y1120" s="7">
        <v>0.26327280345433035</v>
      </c>
      <c r="Z1120" s="7">
        <v>0.15971794020918276</v>
      </c>
      <c r="AA1120" s="7">
        <v>0.41279049081899899</v>
      </c>
      <c r="AB1120" s="7">
        <v>0.45420840979205918</v>
      </c>
      <c r="AC1120" s="7">
        <v>0.15971794020918276</v>
      </c>
      <c r="AD1120" s="7">
        <v>0.21520379678687829</v>
      </c>
      <c r="AE1120" s="7">
        <v>0.37414120320700617</v>
      </c>
      <c r="AF1120" s="7">
        <v>0.20017399210385523</v>
      </c>
      <c r="AG1120" s="7">
        <v>0.23296487172015382</v>
      </c>
      <c r="AH1120" s="7">
        <v>0.18901547951842348</v>
      </c>
      <c r="AI1120" s="7">
        <v>0.2889469972057917</v>
      </c>
      <c r="AJ1120" s="7">
        <v>0.22500509743788571</v>
      </c>
      <c r="AK1120" s="7">
        <v>0.19926625803697293</v>
      </c>
      <c r="AL1120" s="7">
        <v>0.31788577760363401</v>
      </c>
      <c r="AM1120" s="7">
        <v>0.12513779635704447</v>
      </c>
      <c r="AN1120" s="7">
        <v>6.347132604742195E-2</v>
      </c>
      <c r="AO1120" s="7">
        <v>7.9529594500391418E-2</v>
      </c>
      <c r="AP1120" s="7">
        <v>1</v>
      </c>
      <c r="AQ1120" s="18">
        <v>-0.69172317085970902</v>
      </c>
      <c r="AR1120" s="7">
        <v>0.35941842142883845</v>
      </c>
      <c r="AS1120" s="7">
        <v>0.36281263667076619</v>
      </c>
    </row>
    <row r="1121" spans="1:45">
      <c r="A1121" s="2" t="s">
        <v>269</v>
      </c>
      <c r="B1121" s="2">
        <v>39860</v>
      </c>
      <c r="C1121" s="2">
        <v>16</v>
      </c>
      <c r="D1121" s="7">
        <v>0.26069331502884091</v>
      </c>
      <c r="E1121" s="7">
        <v>0.20347203259019411</v>
      </c>
      <c r="F1121" s="7">
        <v>0.29407058260669783</v>
      </c>
      <c r="G1121" s="58">
        <f>Normalized_Shape!G1121/MAX(Normalized_Shape!$G$2:$G$8761)</f>
        <v>0.19746482691475237</v>
      </c>
      <c r="H1121" s="7">
        <v>0.29079262296300051</v>
      </c>
      <c r="I1121" s="7">
        <v>0.32005961120328175</v>
      </c>
      <c r="J1121" s="7">
        <v>0.60646285712077486</v>
      </c>
      <c r="K1121" s="7">
        <v>0.59347324788501266</v>
      </c>
      <c r="L1121" s="7">
        <v>0.60828604079102833</v>
      </c>
      <c r="M1121" s="7">
        <v>0.48739473599243599</v>
      </c>
      <c r="N1121" s="7">
        <v>0.42248841325423919</v>
      </c>
      <c r="O1121" s="56">
        <v>1</v>
      </c>
      <c r="P1121" s="7">
        <v>0.63938112828934535</v>
      </c>
      <c r="Q1121" s="56">
        <v>1</v>
      </c>
      <c r="R1121" s="7">
        <v>0.99549549837013818</v>
      </c>
      <c r="S1121" s="7">
        <v>0.40094870105997815</v>
      </c>
      <c r="T1121" s="56">
        <v>1</v>
      </c>
      <c r="U1121" s="18">
        <v>-1</v>
      </c>
      <c r="V1121" s="18">
        <v>-0.82152517309847539</v>
      </c>
      <c r="W1121" s="7">
        <v>0.17793470656794852</v>
      </c>
      <c r="X1121" s="7">
        <v>0.17793470656794852</v>
      </c>
      <c r="Y1121" s="7">
        <v>0.30452235640900832</v>
      </c>
      <c r="Z1121" s="7">
        <v>0.17793470656794852</v>
      </c>
      <c r="AA1121" s="7">
        <v>0.42611017370168119</v>
      </c>
      <c r="AB1121" s="7">
        <v>0.4648787792036187</v>
      </c>
      <c r="AC1121" s="7">
        <v>0.17793470656794852</v>
      </c>
      <c r="AD1121" s="7">
        <v>0.21996056430238131</v>
      </c>
      <c r="AE1121" s="7">
        <v>0.38819097983490669</v>
      </c>
      <c r="AF1121" s="7">
        <v>0.19775631063243926</v>
      </c>
      <c r="AG1121" s="7">
        <v>0.23461255711182913</v>
      </c>
      <c r="AH1121" s="7">
        <v>0.19145842534271096</v>
      </c>
      <c r="AI1121" s="7">
        <v>0.28892987881183357</v>
      </c>
      <c r="AJ1121" s="7">
        <v>0.22937187083196256</v>
      </c>
      <c r="AK1121" s="7">
        <v>0.20924228985518978</v>
      </c>
      <c r="AL1121" s="7">
        <v>0.31598031348934946</v>
      </c>
      <c r="AM1121" s="7">
        <v>0.13601714934936021</v>
      </c>
      <c r="AN1121" s="7">
        <v>6.9069028358492435E-2</v>
      </c>
      <c r="AO1121" s="7">
        <v>8.1863848544264525E-2</v>
      </c>
      <c r="AP1121" s="7">
        <v>1</v>
      </c>
      <c r="AQ1121" s="18">
        <v>-0.82152517309847539</v>
      </c>
      <c r="AR1121" s="7">
        <v>0.23701281466637358</v>
      </c>
      <c r="AS1121" s="7">
        <v>0.38178584112876474</v>
      </c>
    </row>
    <row r="1122" spans="1:45">
      <c r="A1122" s="2" t="s">
        <v>269</v>
      </c>
      <c r="B1122" s="2">
        <v>39860</v>
      </c>
      <c r="C1122" s="2">
        <v>17</v>
      </c>
      <c r="D1122" s="7">
        <v>0.27505305982363581</v>
      </c>
      <c r="E1122" s="7">
        <v>0.2961724408071435</v>
      </c>
      <c r="F1122" s="7">
        <v>0.35715907753046028</v>
      </c>
      <c r="G1122" s="58">
        <f>Normalized_Shape!G1122/MAX(Normalized_Shape!$G$2:$G$8761)</f>
        <v>0.20211424748617926</v>
      </c>
      <c r="H1122" s="7">
        <v>0.35457038802995866</v>
      </c>
      <c r="I1122" s="7">
        <v>0.38157086160065279</v>
      </c>
      <c r="J1122" s="7">
        <v>0.64972504646965856</v>
      </c>
      <c r="K1122" s="7">
        <v>0.63875449169566823</v>
      </c>
      <c r="L1122" s="7">
        <v>0.65126576149063509</v>
      </c>
      <c r="M1122" s="7">
        <v>0.48196459548388421</v>
      </c>
      <c r="N1122" s="7">
        <v>0.48739473599243599</v>
      </c>
      <c r="O1122" s="56">
        <v>1</v>
      </c>
      <c r="P1122" s="7">
        <v>0.69358021398838776</v>
      </c>
      <c r="Q1122" s="56">
        <v>1</v>
      </c>
      <c r="R1122" s="7">
        <v>1</v>
      </c>
      <c r="S1122" s="7">
        <v>0.5728484517944733</v>
      </c>
      <c r="T1122" s="56">
        <v>1</v>
      </c>
      <c r="U1122" s="18">
        <v>-0.71457494540198618</v>
      </c>
      <c r="V1122" s="18">
        <v>-1</v>
      </c>
      <c r="W1122" s="7">
        <v>0.19847231619630232</v>
      </c>
      <c r="X1122" s="7">
        <v>0.19847231619630232</v>
      </c>
      <c r="Y1122" s="7">
        <v>0.35533086284232224</v>
      </c>
      <c r="Z1122" s="7">
        <v>0.19847231619630232</v>
      </c>
      <c r="AA1122" s="7">
        <v>0.43723308080725531</v>
      </c>
      <c r="AB1122" s="7">
        <v>0.48211357208895644</v>
      </c>
      <c r="AC1122" s="7">
        <v>0.19847231619630232</v>
      </c>
      <c r="AD1122" s="7">
        <v>0.22493033371689347</v>
      </c>
      <c r="AE1122" s="7">
        <v>0.40527405719941401</v>
      </c>
      <c r="AF1122" s="7">
        <v>0.19436907166137912</v>
      </c>
      <c r="AG1122" s="7">
        <v>0.23603794547447751</v>
      </c>
      <c r="AH1122" s="7">
        <v>0.19259324329627395</v>
      </c>
      <c r="AI1122" s="7">
        <v>0.28860808638517588</v>
      </c>
      <c r="AJ1122" s="7">
        <v>0.23525562342318448</v>
      </c>
      <c r="AK1122" s="7">
        <v>0.21914520655366723</v>
      </c>
      <c r="AL1122" s="7">
        <v>0.31388803052712233</v>
      </c>
      <c r="AM1122" s="7">
        <v>0.14671885403976087</v>
      </c>
      <c r="AN1122" s="7">
        <v>7.4723956156018109E-2</v>
      </c>
      <c r="AO1122" s="7">
        <v>8.4989929376940845E-2</v>
      </c>
      <c r="AP1122" s="7">
        <v>1</v>
      </c>
      <c r="AQ1122" s="18">
        <v>-1</v>
      </c>
      <c r="AR1122" s="7">
        <v>0.28787407364890938</v>
      </c>
      <c r="AS1122" s="7">
        <v>0.44627242868170863</v>
      </c>
    </row>
    <row r="1123" spans="1:45">
      <c r="A1123" s="2" t="s">
        <v>269</v>
      </c>
      <c r="B1123" s="2">
        <v>39860</v>
      </c>
      <c r="C1123" s="2">
        <v>18</v>
      </c>
      <c r="D1123" s="7">
        <v>0.26908898994494085</v>
      </c>
      <c r="E1123" s="7">
        <v>0.35987653592899821</v>
      </c>
      <c r="F1123" s="7">
        <v>0.37946930933099743</v>
      </c>
      <c r="G1123" s="58">
        <f>Normalized_Shape!G1123/MAX(Normalized_Shape!$G$2:$G$8761)</f>
        <v>0.20772998963718486</v>
      </c>
      <c r="H1123" s="7">
        <v>0.37717640604530078</v>
      </c>
      <c r="I1123" s="7">
        <v>0.40308372244390467</v>
      </c>
      <c r="J1123" s="7">
        <v>0.70164740252964986</v>
      </c>
      <c r="K1123" s="7">
        <v>0.69392100274453217</v>
      </c>
      <c r="L1123" s="7">
        <v>0.70272908636618958</v>
      </c>
      <c r="M1123" s="7">
        <v>0.54075687353055701</v>
      </c>
      <c r="N1123" s="7">
        <v>0.48196459548388421</v>
      </c>
      <c r="O1123" s="56">
        <v>1</v>
      </c>
      <c r="P1123" s="7">
        <v>0.74333944570999955</v>
      </c>
      <c r="Q1123" s="56">
        <v>1</v>
      </c>
      <c r="R1123" s="7">
        <v>0.92188701882675583</v>
      </c>
      <c r="S1123" s="7">
        <v>0.76110153703095618</v>
      </c>
      <c r="T1123" s="56">
        <v>1</v>
      </c>
      <c r="U1123" s="18">
        <v>-0.46136163761821875</v>
      </c>
      <c r="V1123" s="18">
        <v>-0.71457494540198618</v>
      </c>
      <c r="W1123" s="7">
        <v>0.2294874281888141</v>
      </c>
      <c r="X1123" s="7">
        <v>0.2294874281888141</v>
      </c>
      <c r="Y1123" s="7">
        <v>0.41057815522921948</v>
      </c>
      <c r="Z1123" s="7">
        <v>0.2294874281888141</v>
      </c>
      <c r="AA1123" s="7">
        <v>0.44965904920009192</v>
      </c>
      <c r="AB1123" s="7">
        <v>0.49372514865153572</v>
      </c>
      <c r="AC1123" s="7">
        <v>0.2294874281888141</v>
      </c>
      <c r="AD1123" s="7">
        <v>0.22978330577022435</v>
      </c>
      <c r="AE1123" s="7">
        <v>0.42360852687056816</v>
      </c>
      <c r="AF1123" s="7">
        <v>0.19162460533460979</v>
      </c>
      <c r="AG1123" s="7">
        <v>0.23749960536865938</v>
      </c>
      <c r="AH1123" s="7">
        <v>0.19569022752428325</v>
      </c>
      <c r="AI1123" s="7">
        <v>0.2881011456094234</v>
      </c>
      <c r="AJ1123" s="7">
        <v>0.24010820248046894</v>
      </c>
      <c r="AK1123" s="7">
        <v>0.22996222061889637</v>
      </c>
      <c r="AL1123" s="7">
        <v>0.31250945011997072</v>
      </c>
      <c r="AM1123" s="7">
        <v>0.15837159885194876</v>
      </c>
      <c r="AN1123" s="7">
        <v>8.0530125378871567E-2</v>
      </c>
      <c r="AO1123" s="7">
        <v>8.7377443420067702E-2</v>
      </c>
      <c r="AP1123" s="7">
        <v>1</v>
      </c>
      <c r="AQ1123" s="18">
        <v>-0.71457494540198607</v>
      </c>
      <c r="AR1123" s="7">
        <v>0.32628057211480271</v>
      </c>
      <c r="AS1123" s="7">
        <v>0.51564027227018039</v>
      </c>
    </row>
    <row r="1124" spans="1:45">
      <c r="A1124" s="2" t="s">
        <v>269</v>
      </c>
      <c r="B1124" s="2">
        <v>39860</v>
      </c>
      <c r="C1124" s="2">
        <v>19</v>
      </c>
      <c r="D1124" s="7">
        <v>0.26185083673439652</v>
      </c>
      <c r="E1124" s="7">
        <v>0.38236727707318269</v>
      </c>
      <c r="F1124" s="7">
        <v>0.40238714702696343</v>
      </c>
      <c r="G1124" s="58">
        <f>Normalized_Shape!G1124/MAX(Normalized_Shape!$G$2:$G$8761)</f>
        <v>0.21452630566369385</v>
      </c>
      <c r="H1124" s="7">
        <v>0.40041863381347514</v>
      </c>
      <c r="I1124" s="7">
        <v>0.42507691047393847</v>
      </c>
      <c r="J1124" s="7">
        <v>0.70313134006515421</v>
      </c>
      <c r="K1124" s="7">
        <v>0.69699091757915299</v>
      </c>
      <c r="L1124" s="7">
        <v>0.70399194251292874</v>
      </c>
      <c r="M1124" s="7">
        <v>0.52648000680968965</v>
      </c>
      <c r="N1124" s="7">
        <v>0.54075687353055701</v>
      </c>
      <c r="O1124" s="56">
        <v>1</v>
      </c>
      <c r="P1124" s="7">
        <v>0.7338886836316405</v>
      </c>
      <c r="Q1124" s="56">
        <v>1</v>
      </c>
      <c r="R1124" s="7">
        <v>0.71752605956917437</v>
      </c>
      <c r="S1124" s="7">
        <v>0.86397631299275246</v>
      </c>
      <c r="T1124" s="56">
        <v>1</v>
      </c>
      <c r="U1124" s="18">
        <v>-0.24940098742014763</v>
      </c>
      <c r="V1124" s="18">
        <v>-0.46136163761821875</v>
      </c>
      <c r="W1124" s="7">
        <v>0.25936090929214062</v>
      </c>
      <c r="X1124" s="7">
        <v>0.25936090929214062</v>
      </c>
      <c r="Y1124" s="7">
        <v>0.43185533422611871</v>
      </c>
      <c r="Z1124" s="7">
        <v>0.25936090929214062</v>
      </c>
      <c r="AA1124" s="7">
        <v>0.48494181603870451</v>
      </c>
      <c r="AB1124" s="7">
        <v>0.53341844781120329</v>
      </c>
      <c r="AC1124" s="7">
        <v>0.25936090929214062</v>
      </c>
      <c r="AD1124" s="7">
        <v>0.27029932250308208</v>
      </c>
      <c r="AE1124" s="7">
        <v>0.46396720812728237</v>
      </c>
      <c r="AF1124" s="7">
        <v>0.22616765582259191</v>
      </c>
      <c r="AG1124" s="7">
        <v>0.27012665631437605</v>
      </c>
      <c r="AH1124" s="7">
        <v>0.25020529860514629</v>
      </c>
      <c r="AI1124" s="7">
        <v>0.31470928895402728</v>
      </c>
      <c r="AJ1124" s="7">
        <v>0.25840021478175645</v>
      </c>
      <c r="AK1124" s="7">
        <v>0.24415873303433203</v>
      </c>
      <c r="AL1124" s="7">
        <v>0.32843424659208309</v>
      </c>
      <c r="AM1124" s="7">
        <v>0.17913494988281517</v>
      </c>
      <c r="AN1124" s="7">
        <v>0.101844224475404</v>
      </c>
      <c r="AO1124" s="7">
        <v>0.12192770146909934</v>
      </c>
      <c r="AP1124" s="7">
        <v>1</v>
      </c>
      <c r="AQ1124" s="18">
        <v>-0.46136163761821869</v>
      </c>
      <c r="AR1124" s="7">
        <v>0.343738228979173</v>
      </c>
      <c r="AS1124" s="7">
        <v>0.57393943485445753</v>
      </c>
    </row>
    <row r="1125" spans="1:45">
      <c r="A1125" s="2" t="s">
        <v>269</v>
      </c>
      <c r="B1125" s="2">
        <v>39860</v>
      </c>
      <c r="C1125" s="2">
        <v>20</v>
      </c>
      <c r="D1125" s="7">
        <v>0.25533471804228275</v>
      </c>
      <c r="E1125" s="7">
        <v>0.40544650271957572</v>
      </c>
      <c r="F1125" s="7">
        <v>0.40238714702696343</v>
      </c>
      <c r="G1125" s="58">
        <f>Normalized_Shape!G1125/MAX(Normalized_Shape!$G$2:$G$8761)</f>
        <v>0.22133136668187323</v>
      </c>
      <c r="H1125" s="7">
        <v>0.40041863381347514</v>
      </c>
      <c r="I1125" s="7">
        <v>0.42507691047393847</v>
      </c>
      <c r="J1125" s="7">
        <v>0.67245943324406521</v>
      </c>
      <c r="K1125" s="7">
        <v>0.66694607135783601</v>
      </c>
      <c r="L1125" s="7">
        <v>0.67323403513529223</v>
      </c>
      <c r="M1125" s="7">
        <v>0.48632338394615354</v>
      </c>
      <c r="N1125" s="7">
        <v>0.52648000680968965</v>
      </c>
      <c r="O1125" s="56">
        <v>1</v>
      </c>
      <c r="P1125" s="7">
        <v>0.68371009178535491</v>
      </c>
      <c r="Q1125" s="56">
        <v>1</v>
      </c>
      <c r="R1125" s="7">
        <v>0.52215665326469862</v>
      </c>
      <c r="S1125" s="7">
        <v>0.6694503534143097</v>
      </c>
      <c r="T1125" s="56">
        <v>1</v>
      </c>
      <c r="U1125" s="18">
        <v>-0.22676100951613926</v>
      </c>
      <c r="V1125" s="18">
        <v>-0.24940098742014763</v>
      </c>
      <c r="W1125" s="7">
        <v>0.29281774691874346</v>
      </c>
      <c r="X1125" s="7">
        <v>0.29281774691874346</v>
      </c>
      <c r="Y1125" s="7">
        <v>0.45626026589923596</v>
      </c>
      <c r="Z1125" s="7">
        <v>0.29281774691874346</v>
      </c>
      <c r="AA1125" s="7">
        <v>0.51904178919338917</v>
      </c>
      <c r="AB1125" s="7">
        <v>0.57396342418846047</v>
      </c>
      <c r="AC1125" s="7">
        <v>0.29281774691874346</v>
      </c>
      <c r="AD1125" s="7">
        <v>0.31280500605430356</v>
      </c>
      <c r="AE1125" s="7">
        <v>0.50941214008523794</v>
      </c>
      <c r="AF1125" s="7">
        <v>0.26226025324618868</v>
      </c>
      <c r="AG1125" s="7">
        <v>0.30382770387132352</v>
      </c>
      <c r="AH1125" s="7">
        <v>0.30819938040386052</v>
      </c>
      <c r="AI1125" s="7">
        <v>0.34196470073690527</v>
      </c>
      <c r="AJ1125" s="7">
        <v>0.27753730061771936</v>
      </c>
      <c r="AK1125" s="7">
        <v>0.25865288332905362</v>
      </c>
      <c r="AL1125" s="7">
        <v>0.34503400754059177</v>
      </c>
      <c r="AM1125" s="7">
        <v>0.20131717610524885</v>
      </c>
      <c r="AN1125" s="7">
        <v>0.14004433263191851</v>
      </c>
      <c r="AO1125" s="7">
        <v>0.16192542335311449</v>
      </c>
      <c r="AP1125" s="7">
        <v>1</v>
      </c>
      <c r="AQ1125" s="18">
        <v>-0.2494009874201476</v>
      </c>
      <c r="AR1125" s="7">
        <v>0.52210892928821118</v>
      </c>
      <c r="AS1125" s="7">
        <v>0.55884070902958982</v>
      </c>
    </row>
    <row r="1126" spans="1:45">
      <c r="A1126" s="2" t="s">
        <v>269</v>
      </c>
      <c r="B1126" s="2">
        <v>39860</v>
      </c>
      <c r="C1126" s="2">
        <v>21</v>
      </c>
      <c r="D1126" s="7">
        <v>0.25202404407324602</v>
      </c>
      <c r="E1126" s="7">
        <v>0.40544650271957572</v>
      </c>
      <c r="F1126" s="7">
        <v>0.44994644202984385</v>
      </c>
      <c r="G1126" s="58">
        <f>Normalized_Shape!G1126/MAX(Normalized_Shape!$G$2:$G$8761)</f>
        <v>0.22064196983852374</v>
      </c>
      <c r="H1126" s="7">
        <v>0.44869741684128522</v>
      </c>
      <c r="I1126" s="7">
        <v>0.470435628082499</v>
      </c>
      <c r="J1126" s="7">
        <v>0.64980233488296613</v>
      </c>
      <c r="K1126" s="7">
        <v>0.64704821322468387</v>
      </c>
      <c r="L1126" s="7">
        <v>0.65018884735323179</v>
      </c>
      <c r="M1126" s="7">
        <v>0.41630979391882672</v>
      </c>
      <c r="N1126" s="7">
        <v>0.48632338394615354</v>
      </c>
      <c r="O1126" s="56">
        <v>1</v>
      </c>
      <c r="P1126" s="7">
        <v>0.61998594437276111</v>
      </c>
      <c r="Q1126" s="56">
        <v>1</v>
      </c>
      <c r="R1126" s="7">
        <v>0.34680298927100112</v>
      </c>
      <c r="S1126" s="7">
        <v>0.57902162425611559</v>
      </c>
      <c r="T1126" s="56">
        <v>1</v>
      </c>
      <c r="U1126" s="18">
        <v>-0.16196954997642421</v>
      </c>
      <c r="V1126" s="18">
        <v>-0.22676100951613926</v>
      </c>
      <c r="W1126" s="7">
        <v>0.33425706544451922</v>
      </c>
      <c r="X1126" s="7">
        <v>0.33425706544451922</v>
      </c>
      <c r="Y1126" s="7">
        <v>0.48243577776031715</v>
      </c>
      <c r="Z1126" s="7">
        <v>0.33425706544451922</v>
      </c>
      <c r="AA1126" s="7">
        <v>0.55852267534717837</v>
      </c>
      <c r="AB1126" s="7">
        <v>0.60799930172533267</v>
      </c>
      <c r="AC1126" s="7">
        <v>0.33425706544451922</v>
      </c>
      <c r="AD1126" s="7">
        <v>0.35885362855465575</v>
      </c>
      <c r="AE1126" s="7">
        <v>0.55703866516930411</v>
      </c>
      <c r="AF1126" s="7">
        <v>0.30075924146094818</v>
      </c>
      <c r="AG1126" s="7">
        <v>0.33885796396091444</v>
      </c>
      <c r="AH1126" s="7">
        <v>0.36970369715028223</v>
      </c>
      <c r="AI1126" s="7">
        <v>0.36841849104320468</v>
      </c>
      <c r="AJ1126" s="7">
        <v>0.29697782917568299</v>
      </c>
      <c r="AK1126" s="7">
        <v>0.27446506845805069</v>
      </c>
      <c r="AL1126" s="7">
        <v>0.3590901681115245</v>
      </c>
      <c r="AM1126" s="7">
        <v>0.22467997957413277</v>
      </c>
      <c r="AN1126" s="7">
        <v>0.17995008882682814</v>
      </c>
      <c r="AO1126" s="7">
        <v>0.20654900838876777</v>
      </c>
      <c r="AP1126" s="7">
        <v>1</v>
      </c>
      <c r="AQ1126" s="18">
        <v>-0.22676100951613923</v>
      </c>
      <c r="AR1126" s="7">
        <v>0.99858158637183647</v>
      </c>
      <c r="AS1126" s="7">
        <v>0.53896639476827979</v>
      </c>
    </row>
    <row r="1127" spans="1:45">
      <c r="A1127" s="2" t="s">
        <v>269</v>
      </c>
      <c r="B1127" s="2">
        <v>39860</v>
      </c>
      <c r="C1127" s="2">
        <v>22</v>
      </c>
      <c r="D1127" s="7">
        <v>0.24866156493696767</v>
      </c>
      <c r="E1127" s="7">
        <v>0.45325595954186215</v>
      </c>
      <c r="F1127" s="7">
        <v>0.44994644202984385</v>
      </c>
      <c r="G1127" s="58">
        <f>Normalized_Shape!G1127/MAX(Normalized_Shape!$G$2:$G$8761)</f>
        <v>0.2199656904826798</v>
      </c>
      <c r="H1127" s="7">
        <v>0.44869741684128522</v>
      </c>
      <c r="I1127" s="7">
        <v>0.470435628082499</v>
      </c>
      <c r="J1127" s="7">
        <v>0.57991815157030735</v>
      </c>
      <c r="K1127" s="7">
        <v>0.57895835101717463</v>
      </c>
      <c r="L1127" s="7">
        <v>0.58005384570687024</v>
      </c>
      <c r="M1127" s="7">
        <v>0.32706763606904499</v>
      </c>
      <c r="N1127" s="7">
        <v>0.41630979391882672</v>
      </c>
      <c r="O1127" s="56">
        <v>1</v>
      </c>
      <c r="P1127" s="7">
        <v>0.56013498329162437</v>
      </c>
      <c r="Q1127" s="56">
        <v>1</v>
      </c>
      <c r="R1127" s="7">
        <v>0.18620279580903476</v>
      </c>
      <c r="S1127" s="7">
        <v>0.52142118137662619</v>
      </c>
      <c r="T1127" s="56">
        <v>1</v>
      </c>
      <c r="U1127" s="18">
        <v>-6.3165481782348418E-2</v>
      </c>
      <c r="V1127" s="18">
        <v>-0.16196954997642421</v>
      </c>
      <c r="W1127" s="7">
        <v>0.3774409621580046</v>
      </c>
      <c r="X1127" s="7">
        <v>0.3774409621580046</v>
      </c>
      <c r="Y1127" s="7">
        <v>0.50624487533538254</v>
      </c>
      <c r="Z1127" s="7">
        <v>0.3774409621580046</v>
      </c>
      <c r="AA1127" s="7">
        <v>0.58190181700771748</v>
      </c>
      <c r="AB1127" s="7">
        <v>0.60906165097648357</v>
      </c>
      <c r="AC1127" s="7">
        <v>0.3774409621580046</v>
      </c>
      <c r="AD1127" s="7">
        <v>0.38933540264964178</v>
      </c>
      <c r="AE1127" s="7">
        <v>0.56788711342427245</v>
      </c>
      <c r="AF1127" s="7">
        <v>0.30854006548578705</v>
      </c>
      <c r="AG1127" s="7">
        <v>0.35144779585395169</v>
      </c>
      <c r="AH1127" s="7">
        <v>0.37184788451425227</v>
      </c>
      <c r="AI1127" s="7">
        <v>0.36868325132771351</v>
      </c>
      <c r="AJ1127" s="7">
        <v>0.30050802525343323</v>
      </c>
      <c r="AK1127" s="7">
        <v>0.27895300833999453</v>
      </c>
      <c r="AL1127" s="7">
        <v>0.35826641231891926</v>
      </c>
      <c r="AM1127" s="7">
        <v>0.23455291787854718</v>
      </c>
      <c r="AN1127" s="7">
        <v>0.22855201597615799</v>
      </c>
      <c r="AO1127" s="7">
        <v>0.22223213286177168</v>
      </c>
      <c r="AP1127" s="7">
        <v>1</v>
      </c>
      <c r="AQ1127" s="18">
        <v>-0.16196954997642418</v>
      </c>
      <c r="AR1127" s="7">
        <v>0.98980500979932085</v>
      </c>
      <c r="AS1127" s="7">
        <v>0.42428476243869073</v>
      </c>
    </row>
    <row r="1128" spans="1:45">
      <c r="A1128" s="2" t="s">
        <v>269</v>
      </c>
      <c r="B1128" s="2">
        <v>39860</v>
      </c>
      <c r="C1128" s="2">
        <v>23</v>
      </c>
      <c r="D1128" s="7">
        <v>0.24600493120435682</v>
      </c>
      <c r="E1128" s="7">
        <v>0.45325595954186215</v>
      </c>
      <c r="F1128" s="7">
        <v>0.44994644202984385</v>
      </c>
      <c r="G1128" s="58">
        <f>Normalized_Shape!G1128/MAX(Normalized_Shape!$G$2:$G$8761)</f>
        <v>0.22023532772585033</v>
      </c>
      <c r="H1128" s="7">
        <v>0.44869741684128522</v>
      </c>
      <c r="I1128" s="7">
        <v>0.470435628082499</v>
      </c>
      <c r="J1128" s="7">
        <v>0.41808780736635875</v>
      </c>
      <c r="K1128" s="7">
        <v>0.41452692187986306</v>
      </c>
      <c r="L1128" s="7">
        <v>0.4185864533498615</v>
      </c>
      <c r="M1128" s="7">
        <v>0.22659829581644364</v>
      </c>
      <c r="N1128" s="7">
        <v>0.32706763606904499</v>
      </c>
      <c r="O1128" s="56">
        <v>1</v>
      </c>
      <c r="P1128" s="7">
        <v>0.52641251779318232</v>
      </c>
      <c r="Q1128" s="56">
        <v>1</v>
      </c>
      <c r="R1128" s="7">
        <v>0.10478805551201988</v>
      </c>
      <c r="S1128" s="7">
        <v>0.42041492731134411</v>
      </c>
      <c r="T1128" s="56">
        <v>1</v>
      </c>
      <c r="U1128" s="18">
        <v>-2.8420546330161542E-2</v>
      </c>
      <c r="V1128" s="18">
        <v>-6.3165481782348418E-2</v>
      </c>
      <c r="W1128" s="7">
        <v>0.42417885329404814</v>
      </c>
      <c r="X1128" s="7">
        <v>0.42417885329404814</v>
      </c>
      <c r="Y1128" s="7">
        <v>0.53237567792170903</v>
      </c>
      <c r="Z1128" s="7">
        <v>0.42417885329404814</v>
      </c>
      <c r="AA1128" s="7">
        <v>0.60398961128639739</v>
      </c>
      <c r="AB1128" s="7">
        <v>0.60856015369260696</v>
      </c>
      <c r="AC1128" s="7">
        <v>0.42417885329404814</v>
      </c>
      <c r="AD1128" s="7">
        <v>0.42311820859565463</v>
      </c>
      <c r="AE1128" s="7">
        <v>0.57923715037491352</v>
      </c>
      <c r="AF1128" s="7">
        <v>0.31672361109474279</v>
      </c>
      <c r="AG1128" s="7">
        <v>0.36379974079668542</v>
      </c>
      <c r="AH1128" s="7">
        <v>0.36872634374102986</v>
      </c>
      <c r="AI1128" s="7">
        <v>0.36914810644936824</v>
      </c>
      <c r="AJ1128" s="7">
        <v>0.30405997224444531</v>
      </c>
      <c r="AK1128" s="7">
        <v>0.28216822347550968</v>
      </c>
      <c r="AL1128" s="7">
        <v>0.35455614492740872</v>
      </c>
      <c r="AM1128" s="7">
        <v>0.24586214416214103</v>
      </c>
      <c r="AN1128" s="7">
        <v>0.28497537579281174</v>
      </c>
      <c r="AO1128" s="7">
        <v>0.23931852838108505</v>
      </c>
      <c r="AP1128" s="7">
        <v>1</v>
      </c>
      <c r="AQ1128" s="18">
        <v>-6.3165481782348404E-2</v>
      </c>
      <c r="AR1128" s="7">
        <v>0.93996233271161622</v>
      </c>
      <c r="AS1128" s="7">
        <v>0.32464902213442681</v>
      </c>
    </row>
    <row r="1129" spans="1:45">
      <c r="A1129" s="2" t="s">
        <v>269</v>
      </c>
      <c r="B1129" s="2">
        <v>39860</v>
      </c>
      <c r="C1129" s="2">
        <v>24</v>
      </c>
      <c r="D1129" s="7">
        <v>0.24302451517648563</v>
      </c>
      <c r="E1129" s="7">
        <v>0.45325595954186215</v>
      </c>
      <c r="F1129" s="7">
        <v>0.40238714702696343</v>
      </c>
      <c r="G1129" s="58">
        <f>Normalized_Shape!G1129/MAX(Normalized_Shape!$G$2:$G$8761)</f>
        <v>0.22088682960529479</v>
      </c>
      <c r="H1129" s="7">
        <v>0.40041863381347514</v>
      </c>
      <c r="I1129" s="7">
        <v>0.42507691047393847</v>
      </c>
      <c r="J1129" s="7">
        <v>0.35246492072141011</v>
      </c>
      <c r="K1129" s="7">
        <v>0.35084740967093908</v>
      </c>
      <c r="L1129" s="7">
        <v>0.35270332565031282</v>
      </c>
      <c r="M1129" s="7">
        <v>0.17435153849089058</v>
      </c>
      <c r="N1129" s="7">
        <v>0.22659829581644364</v>
      </c>
      <c r="O1129" s="56">
        <v>1</v>
      </c>
      <c r="P1129" s="7">
        <v>0.50275820081472589</v>
      </c>
      <c r="Q1129" s="56">
        <v>1</v>
      </c>
      <c r="R1129" s="7">
        <v>2.8028571592074638E-2</v>
      </c>
      <c r="S1129" s="7">
        <v>0.35306822748727162</v>
      </c>
      <c r="T1129" s="56">
        <v>1</v>
      </c>
      <c r="U1129" s="18">
        <v>-1.8282434764069495E-2</v>
      </c>
      <c r="V1129" s="18">
        <v>-2.8420546330161542E-2</v>
      </c>
      <c r="W1129" s="7">
        <v>0.47363962985739755</v>
      </c>
      <c r="X1129" s="7">
        <v>0.47363962985739755</v>
      </c>
      <c r="Y1129" s="7">
        <v>0.55274746189019863</v>
      </c>
      <c r="Z1129" s="7">
        <v>0.47363962985739755</v>
      </c>
      <c r="AA1129" s="7">
        <v>0.63142338338177606</v>
      </c>
      <c r="AB1129" s="7">
        <v>0.60731596430792567</v>
      </c>
      <c r="AC1129" s="7">
        <v>0.47363962985739755</v>
      </c>
      <c r="AD1129" s="7">
        <v>0.45679601726045599</v>
      </c>
      <c r="AE1129" s="7">
        <v>0.59294705829564787</v>
      </c>
      <c r="AF1129" s="7">
        <v>0.32513719730568585</v>
      </c>
      <c r="AG1129" s="7">
        <v>0.37539652016546354</v>
      </c>
      <c r="AH1129" s="7">
        <v>0.3709396763810977</v>
      </c>
      <c r="AI1129" s="7">
        <v>0.36988031619311629</v>
      </c>
      <c r="AJ1129" s="7">
        <v>0.30781063551026272</v>
      </c>
      <c r="AK1129" s="7">
        <v>0.28743815829577696</v>
      </c>
      <c r="AL1129" s="7">
        <v>0.35140348243733699</v>
      </c>
      <c r="AM1129" s="7">
        <v>0.25681377363237073</v>
      </c>
      <c r="AN1129" s="7">
        <v>0.34013211422398559</v>
      </c>
      <c r="AO1129" s="7">
        <v>0.25607766907296059</v>
      </c>
      <c r="AP1129" s="7">
        <v>1</v>
      </c>
      <c r="AQ1129" s="18">
        <v>-2.8420546330161542E-2</v>
      </c>
      <c r="AR1129" s="7">
        <v>0.85977184605289581</v>
      </c>
      <c r="AS1129" s="7">
        <v>0.25096054782779703</v>
      </c>
    </row>
    <row r="1130" spans="1:45">
      <c r="A1130" s="2" t="s">
        <v>269</v>
      </c>
      <c r="B1130" s="2">
        <v>39861</v>
      </c>
      <c r="C1130" s="2">
        <v>1</v>
      </c>
      <c r="D1130" s="7">
        <v>0.24087621964743347</v>
      </c>
      <c r="E1130" s="7">
        <v>0.40544650271957572</v>
      </c>
      <c r="F1130" s="7">
        <v>0.37946930933099743</v>
      </c>
      <c r="G1130" s="58">
        <f>Normalized_Shape!G1130/MAX(Normalized_Shape!$G$2:$G$8761)</f>
        <v>0.22197120857242383</v>
      </c>
      <c r="H1130" s="7">
        <v>0.37717640604530078</v>
      </c>
      <c r="I1130" s="7">
        <v>0.40308372244390467</v>
      </c>
      <c r="J1130" s="7">
        <v>0.24384571686935558</v>
      </c>
      <c r="K1130" s="7">
        <v>0.23873185637891522</v>
      </c>
      <c r="L1130" s="7">
        <v>0.24454511999070291</v>
      </c>
      <c r="M1130" s="7">
        <v>0.16583942634234539</v>
      </c>
      <c r="N1130" s="7">
        <v>0.17435153849089058</v>
      </c>
      <c r="O1130" s="56">
        <v>1</v>
      </c>
      <c r="P1130" s="7">
        <v>0.4942830363825042</v>
      </c>
      <c r="Q1130" s="56">
        <v>1</v>
      </c>
      <c r="R1130" s="7">
        <v>4.4047586902448482E-3</v>
      </c>
      <c r="S1130" s="7">
        <v>0.26837269981121592</v>
      </c>
      <c r="T1130" s="56">
        <v>1</v>
      </c>
      <c r="U1130" s="18">
        <v>-2.0039516070274235E-2</v>
      </c>
      <c r="V1130" s="18">
        <v>-1.8282434764069495E-2</v>
      </c>
      <c r="W1130" s="7">
        <v>0.51897014334898572</v>
      </c>
      <c r="X1130" s="7">
        <v>0.51897014334898572</v>
      </c>
      <c r="Y1130" s="7">
        <v>0.57579092201290816</v>
      </c>
      <c r="Z1130" s="7">
        <v>0.51897014334898572</v>
      </c>
      <c r="AA1130" s="7">
        <v>0.64062871594988891</v>
      </c>
      <c r="AB1130" s="7">
        <v>0.61736956230215045</v>
      </c>
      <c r="AC1130" s="7">
        <v>0.51897014334898572</v>
      </c>
      <c r="AD1130" s="7">
        <v>0.47559870944429211</v>
      </c>
      <c r="AE1130" s="7">
        <v>0.59618723875824708</v>
      </c>
      <c r="AF1130" s="7">
        <v>0.32718192257406026</v>
      </c>
      <c r="AG1130" s="7">
        <v>0.37424682178409679</v>
      </c>
      <c r="AH1130" s="7">
        <v>0.38222455739526129</v>
      </c>
      <c r="AI1130" s="7">
        <v>0.36842662659438807</v>
      </c>
      <c r="AJ1130" s="7">
        <v>0.30784422684666213</v>
      </c>
      <c r="AK1130" s="7">
        <v>0.29043023199206103</v>
      </c>
      <c r="AL1130" s="7">
        <v>0.34199619690303573</v>
      </c>
      <c r="AM1130" s="7">
        <v>0.2583223416791029</v>
      </c>
      <c r="AN1130" s="7">
        <v>0.3698794518589511</v>
      </c>
      <c r="AO1130" s="7">
        <v>0.26746184886390312</v>
      </c>
      <c r="AP1130" s="7">
        <v>1</v>
      </c>
      <c r="AQ1130" s="18">
        <v>-1.8282434764069495E-2</v>
      </c>
      <c r="AR1130" s="7">
        <v>0.77397014650195539</v>
      </c>
      <c r="AS1130" s="7">
        <v>0.20047491715366711</v>
      </c>
    </row>
    <row r="1131" spans="1:45">
      <c r="A1131" s="2" t="s">
        <v>269</v>
      </c>
      <c r="B1131" s="2">
        <v>39861</v>
      </c>
      <c r="C1131" s="2">
        <v>2</v>
      </c>
      <c r="D1131" s="7">
        <v>0.23794598987532761</v>
      </c>
      <c r="E1131" s="7">
        <v>0.38236727707318269</v>
      </c>
      <c r="F1131" s="7">
        <v>0.37946930933099743</v>
      </c>
      <c r="G1131" s="58">
        <f>Normalized_Shape!G1131/MAX(Normalized_Shape!$G$2:$G$8761)</f>
        <v>0.22417057397752826</v>
      </c>
      <c r="H1131" s="7">
        <v>0.37717640604530078</v>
      </c>
      <c r="I1131" s="7">
        <v>0.40308372244390467</v>
      </c>
      <c r="J1131" s="7">
        <v>0.18330918070417476</v>
      </c>
      <c r="K1131" s="7">
        <v>0.17683841213252979</v>
      </c>
      <c r="L1131" s="7">
        <v>0.18422049623273742</v>
      </c>
      <c r="M1131" s="7">
        <v>0.13413914661672893</v>
      </c>
      <c r="N1131" s="7">
        <v>0.16583942634234539</v>
      </c>
      <c r="O1131" s="56">
        <v>1</v>
      </c>
      <c r="P1131" s="7">
        <v>0.49197498014983082</v>
      </c>
      <c r="Q1131" s="56">
        <v>1</v>
      </c>
      <c r="R1131" s="7">
        <v>4.4047586902448482E-3</v>
      </c>
      <c r="S1131" s="7">
        <v>0.20664144526054992</v>
      </c>
      <c r="T1131" s="56">
        <v>1</v>
      </c>
      <c r="U1131" s="18">
        <v>-6.1025946115450978E-3</v>
      </c>
      <c r="V1131" s="18">
        <v>-2.0039516070274235E-2</v>
      </c>
      <c r="W1131" s="7">
        <v>0.56728338290550839</v>
      </c>
      <c r="X1131" s="7">
        <v>0.56728338290550839</v>
      </c>
      <c r="Y1131" s="7">
        <v>0.59878843308934715</v>
      </c>
      <c r="Z1131" s="7">
        <v>0.56728338290550839</v>
      </c>
      <c r="AA1131" s="7">
        <v>0.65040926118306785</v>
      </c>
      <c r="AB1131" s="7">
        <v>0.63283810390224127</v>
      </c>
      <c r="AC1131" s="7">
        <v>0.56728338290550839</v>
      </c>
      <c r="AD1131" s="7">
        <v>0.49693060948823081</v>
      </c>
      <c r="AE1131" s="7">
        <v>0.59855094874327008</v>
      </c>
      <c r="AF1131" s="7">
        <v>0.33145353052445342</v>
      </c>
      <c r="AG1131" s="7">
        <v>0.37346665630838755</v>
      </c>
      <c r="AH1131" s="7">
        <v>0.39111580999465156</v>
      </c>
      <c r="AI1131" s="7">
        <v>0.36702672272924292</v>
      </c>
      <c r="AJ1131" s="7">
        <v>0.3071571656453887</v>
      </c>
      <c r="AK1131" s="7">
        <v>0.29266438334407924</v>
      </c>
      <c r="AL1131" s="7">
        <v>0.33364645950186023</v>
      </c>
      <c r="AM1131" s="7">
        <v>0.25897585225966047</v>
      </c>
      <c r="AN1131" s="7">
        <v>0.39919303160533681</v>
      </c>
      <c r="AO1131" s="7">
        <v>0.28090870977874993</v>
      </c>
      <c r="AP1131" s="7">
        <v>1</v>
      </c>
      <c r="AQ1131" s="18">
        <v>-2.0039516070274231E-2</v>
      </c>
      <c r="AR1131" s="7">
        <v>0.67546293210600516</v>
      </c>
      <c r="AS1131" s="7">
        <v>0.16231717303949914</v>
      </c>
    </row>
    <row r="1132" spans="1:45">
      <c r="A1132" s="2" t="s">
        <v>269</v>
      </c>
      <c r="B1132" s="2">
        <v>39861</v>
      </c>
      <c r="C1132" s="2">
        <v>3</v>
      </c>
      <c r="D1132" s="7">
        <v>0.23616842507434849</v>
      </c>
      <c r="E1132" s="7">
        <v>0.38236727707318269</v>
      </c>
      <c r="F1132" s="7">
        <v>0.37946930933099743</v>
      </c>
      <c r="G1132" s="58">
        <f>Normalized_Shape!G1132/MAX(Normalized_Shape!$G$2:$G$8761)</f>
        <v>0.22331502229244124</v>
      </c>
      <c r="H1132" s="7">
        <v>0.37717640604530078</v>
      </c>
      <c r="I1132" s="7">
        <v>0.40308372244390467</v>
      </c>
      <c r="J1132" s="7">
        <v>0.17599885613148308</v>
      </c>
      <c r="K1132" s="7">
        <v>0.16941119882296354</v>
      </c>
      <c r="L1132" s="7">
        <v>0.17693815491293655</v>
      </c>
      <c r="M1132" s="7">
        <v>0.14881520204525508</v>
      </c>
      <c r="N1132" s="7">
        <v>0.13413914661672893</v>
      </c>
      <c r="O1132" s="56">
        <v>1</v>
      </c>
      <c r="P1132" s="7">
        <v>0.49996434470397144</v>
      </c>
      <c r="Q1132" s="56">
        <v>1</v>
      </c>
      <c r="R1132" s="7">
        <v>5.9641967623341365E-3</v>
      </c>
      <c r="S1132" s="7">
        <v>0.1731405887655556</v>
      </c>
      <c r="T1132" s="56">
        <v>1</v>
      </c>
      <c r="U1132" s="18">
        <v>-7.4353110948042561E-2</v>
      </c>
      <c r="V1132" s="18">
        <v>-6.1025946115450978E-3</v>
      </c>
      <c r="W1132" s="7">
        <v>0.61846355289306321</v>
      </c>
      <c r="X1132" s="7">
        <v>0.61846355289306321</v>
      </c>
      <c r="Y1132" s="7">
        <v>0.6226543285789875</v>
      </c>
      <c r="Z1132" s="7">
        <v>0.61846355289306321</v>
      </c>
      <c r="AA1132" s="7">
        <v>0.65880458610957737</v>
      </c>
      <c r="AB1132" s="7">
        <v>0.64890123493630969</v>
      </c>
      <c r="AC1132" s="7">
        <v>0.61846355289306321</v>
      </c>
      <c r="AD1132" s="7">
        <v>0.51911596998838327</v>
      </c>
      <c r="AE1132" s="7">
        <v>0.60318046124837776</v>
      </c>
      <c r="AF1132" s="7">
        <v>0.33343073644728805</v>
      </c>
      <c r="AG1132" s="7">
        <v>0.37208020819450582</v>
      </c>
      <c r="AH1132" s="7">
        <v>0.40392939294289221</v>
      </c>
      <c r="AI1132" s="7">
        <v>0.3664662729992576</v>
      </c>
      <c r="AJ1132" s="7">
        <v>0.3069276667360355</v>
      </c>
      <c r="AK1132" s="7">
        <v>0.29537059839094498</v>
      </c>
      <c r="AL1132" s="7">
        <v>0.32529133979086716</v>
      </c>
      <c r="AM1132" s="7">
        <v>0.26064389217481293</v>
      </c>
      <c r="AN1132" s="7">
        <v>0.42593106244957185</v>
      </c>
      <c r="AO1132" s="7">
        <v>0.29288974906100224</v>
      </c>
      <c r="AP1132" s="7">
        <v>1</v>
      </c>
      <c r="AQ1132" s="18">
        <v>-6.1025946115450978E-3</v>
      </c>
      <c r="AR1132" s="7">
        <v>0.57212836060020167</v>
      </c>
      <c r="AS1132" s="7">
        <v>0.14705407539383195</v>
      </c>
    </row>
    <row r="1133" spans="1:45">
      <c r="A1133" s="2" t="s">
        <v>269</v>
      </c>
      <c r="B1133" s="2">
        <v>39861</v>
      </c>
      <c r="C1133" s="2">
        <v>4</v>
      </c>
      <c r="D1133" s="7">
        <v>0.23439571700779829</v>
      </c>
      <c r="E1133" s="7">
        <v>0.38236727707318269</v>
      </c>
      <c r="F1133" s="7">
        <v>0.37946930933099743</v>
      </c>
      <c r="G1133" s="58">
        <f>Normalized_Shape!G1133/MAX(Normalized_Shape!$G$2:$G$8761)</f>
        <v>0.22326400984103059</v>
      </c>
      <c r="H1133" s="7">
        <v>0.37717640604530078</v>
      </c>
      <c r="I1133" s="7">
        <v>0.40308372244390467</v>
      </c>
      <c r="J1133" s="7">
        <v>0.15731360933025726</v>
      </c>
      <c r="K1133" s="7">
        <v>0.14819058936705998</v>
      </c>
      <c r="L1133" s="7">
        <v>0.1586050475507951</v>
      </c>
      <c r="M1133" s="7">
        <v>0.17141632740518506</v>
      </c>
      <c r="N1133" s="7">
        <v>0.14881520204525508</v>
      </c>
      <c r="O1133" s="56">
        <v>1</v>
      </c>
      <c r="P1133" s="7">
        <v>0.53324969303586844</v>
      </c>
      <c r="Q1133" s="56">
        <v>1</v>
      </c>
      <c r="R1133" s="7">
        <v>1.4187454980850535E-2</v>
      </c>
      <c r="S1133" s="7">
        <v>0.14686286888526817</v>
      </c>
      <c r="T1133" s="56">
        <v>1</v>
      </c>
      <c r="U1133" s="18">
        <v>-0.28715557749584991</v>
      </c>
      <c r="V1133" s="18">
        <v>-7.4353110948042561E-2</v>
      </c>
      <c r="W1133" s="7">
        <v>0.62991406145232565</v>
      </c>
      <c r="X1133" s="7">
        <v>0.62991406145232565</v>
      </c>
      <c r="Y1133" s="7">
        <v>0.65259561322207982</v>
      </c>
      <c r="Z1133" s="7">
        <v>0.62991406145232565</v>
      </c>
      <c r="AA1133" s="7">
        <v>0.65119774637898609</v>
      </c>
      <c r="AB1133" s="7">
        <v>0.63800001650783345</v>
      </c>
      <c r="AC1133" s="7">
        <v>0.62991406145232565</v>
      </c>
      <c r="AD1133" s="7">
        <v>0.53586217806237202</v>
      </c>
      <c r="AE1133" s="7">
        <v>0.61641130901268926</v>
      </c>
      <c r="AF1133" s="7">
        <v>0.333044888972648</v>
      </c>
      <c r="AG1133" s="7">
        <v>0.36998006992895027</v>
      </c>
      <c r="AH1133" s="7">
        <v>0.43438089531112795</v>
      </c>
      <c r="AI1133" s="7">
        <v>0.3699221979042005</v>
      </c>
      <c r="AJ1133" s="7">
        <v>0.30855275867018739</v>
      </c>
      <c r="AK1133" s="7">
        <v>0.29949294691586259</v>
      </c>
      <c r="AL1133" s="7">
        <v>0.33422844468783508</v>
      </c>
      <c r="AM1133" s="7">
        <v>0.26601928977508726</v>
      </c>
      <c r="AN1133" s="7">
        <v>0.4596667797447116</v>
      </c>
      <c r="AO1133" s="7">
        <v>0.31036561640092075</v>
      </c>
      <c r="AP1133" s="7">
        <v>1</v>
      </c>
      <c r="AQ1133" s="18">
        <v>-7.4353110948042547E-2</v>
      </c>
      <c r="AR1133" s="7">
        <v>0.47970440325825758</v>
      </c>
      <c r="AS1133" s="7">
        <v>0.18110252398801258</v>
      </c>
    </row>
    <row r="1134" spans="1:45">
      <c r="A1134" s="2" t="s">
        <v>269</v>
      </c>
      <c r="B1134" s="2">
        <v>39861</v>
      </c>
      <c r="C1134" s="2">
        <v>5</v>
      </c>
      <c r="D1134" s="7">
        <v>0.23243035847556817</v>
      </c>
      <c r="E1134" s="7">
        <v>0.38236727707318269</v>
      </c>
      <c r="F1134" s="7">
        <v>0.35715907753046028</v>
      </c>
      <c r="G1134" s="58">
        <f>Normalized_Shape!G1134/MAX(Normalized_Shape!$G$2:$G$8761)</f>
        <v>0.22283696274779299</v>
      </c>
      <c r="H1134" s="7">
        <v>0.35457038802995866</v>
      </c>
      <c r="I1134" s="7">
        <v>0.38157086160065279</v>
      </c>
      <c r="J1134" s="7">
        <v>0.24548886853627341</v>
      </c>
      <c r="K1134" s="7">
        <v>0.23413405766346942</v>
      </c>
      <c r="L1134" s="7">
        <v>0.24710492165255962</v>
      </c>
      <c r="M1134" s="7">
        <v>0.23364280242213617</v>
      </c>
      <c r="N1134" s="7">
        <v>0.17141632740518506</v>
      </c>
      <c r="O1134" s="56">
        <v>1</v>
      </c>
      <c r="P1134" s="7">
        <v>0.58723310297208586</v>
      </c>
      <c r="Q1134" s="56">
        <v>1</v>
      </c>
      <c r="R1134" s="7">
        <v>4.6042864167367768E-2</v>
      </c>
      <c r="S1134" s="7">
        <v>0.11873792153960648</v>
      </c>
      <c r="T1134" s="56">
        <v>1</v>
      </c>
      <c r="U1134" s="18">
        <v>-0.60034215888513087</v>
      </c>
      <c r="V1134" s="18">
        <v>-0.28715557749584991</v>
      </c>
      <c r="W1134" s="7">
        <v>0.64377295707556792</v>
      </c>
      <c r="X1134" s="7">
        <v>0.64377295707556792</v>
      </c>
      <c r="Y1134" s="7">
        <v>0.68380468118458126</v>
      </c>
      <c r="Z1134" s="7">
        <v>0.64377295707556792</v>
      </c>
      <c r="AA1134" s="7">
        <v>0.64496505080554645</v>
      </c>
      <c r="AB1134" s="7">
        <v>0.63353737438633217</v>
      </c>
      <c r="AC1134" s="7">
        <v>0.64377295707556792</v>
      </c>
      <c r="AD1134" s="7">
        <v>0.5558025521432316</v>
      </c>
      <c r="AE1134" s="7">
        <v>0.62594527789452703</v>
      </c>
      <c r="AF1134" s="7">
        <v>0.33387996348902288</v>
      </c>
      <c r="AG1134" s="7">
        <v>0.36861189496615127</v>
      </c>
      <c r="AH1134" s="7">
        <v>0.46907406525876477</v>
      </c>
      <c r="AI1134" s="7">
        <v>0.37475223652378448</v>
      </c>
      <c r="AJ1134" s="7">
        <v>0.31112024830683055</v>
      </c>
      <c r="AK1134" s="7">
        <v>0.30119937777984873</v>
      </c>
      <c r="AL1134" s="7">
        <v>0.34013625596313896</v>
      </c>
      <c r="AM1134" s="7">
        <v>0.26982919555202051</v>
      </c>
      <c r="AN1134" s="7">
        <v>0.49312766235017919</v>
      </c>
      <c r="AO1134" s="7">
        <v>0.32885963850996697</v>
      </c>
      <c r="AP1134" s="7">
        <v>1</v>
      </c>
      <c r="AQ1134" s="18">
        <v>-0.28715557749584991</v>
      </c>
      <c r="AR1134" s="7">
        <v>0.40915685084346209</v>
      </c>
      <c r="AS1134" s="7">
        <v>0.31351870169743257</v>
      </c>
    </row>
    <row r="1135" spans="1:45">
      <c r="A1135" s="2" t="s">
        <v>269</v>
      </c>
      <c r="B1135" s="2">
        <v>39861</v>
      </c>
      <c r="C1135" s="2">
        <v>6</v>
      </c>
      <c r="D1135" s="7">
        <v>0.20046657028747011</v>
      </c>
      <c r="E1135" s="7">
        <v>0.35987653592899821</v>
      </c>
      <c r="F1135" s="7">
        <v>0.35715907753046028</v>
      </c>
      <c r="G1135" s="58">
        <f>Normalized_Shape!G1135/MAX(Normalized_Shape!$G$2:$G$8761)</f>
        <v>0.2229593926311785</v>
      </c>
      <c r="H1135" s="7">
        <v>0.35457038802995866</v>
      </c>
      <c r="I1135" s="7">
        <v>0.38157086160065279</v>
      </c>
      <c r="J1135" s="7">
        <v>0.35970800437452422</v>
      </c>
      <c r="K1135" s="7">
        <v>0.3437738731856379</v>
      </c>
      <c r="L1135" s="7">
        <v>0.36196633674872652</v>
      </c>
      <c r="M1135" s="7">
        <v>0.41873721348670784</v>
      </c>
      <c r="N1135" s="7">
        <v>0.23364280242213617</v>
      </c>
      <c r="O1135" s="56">
        <v>1</v>
      </c>
      <c r="P1135" s="7">
        <v>0.60573786634364835</v>
      </c>
      <c r="Q1135" s="56">
        <v>1</v>
      </c>
      <c r="R1135" s="7">
        <v>0.1712142692287078</v>
      </c>
      <c r="S1135" s="7">
        <v>0.10871937373194966</v>
      </c>
      <c r="T1135" s="56">
        <v>1</v>
      </c>
      <c r="U1135" s="18">
        <v>-0.86644781019239203</v>
      </c>
      <c r="V1135" s="18">
        <v>-0.60034215888513087</v>
      </c>
      <c r="W1135" s="7">
        <v>0.65983091820539774</v>
      </c>
      <c r="X1135" s="7">
        <v>0.65983091820539774</v>
      </c>
      <c r="Y1135" s="7">
        <v>0.7151188393894522</v>
      </c>
      <c r="Z1135" s="7">
        <v>0.65983091820539774</v>
      </c>
      <c r="AA1135" s="7">
        <v>0.63893350249860159</v>
      </c>
      <c r="AB1135" s="7">
        <v>0.62957340249870464</v>
      </c>
      <c r="AC1135" s="7">
        <v>0.65983091820539774</v>
      </c>
      <c r="AD1135" s="7">
        <v>0.57334227129555049</v>
      </c>
      <c r="AE1135" s="7">
        <v>0.6376717981690494</v>
      </c>
      <c r="AF1135" s="7">
        <v>0.33204366612775738</v>
      </c>
      <c r="AG1135" s="7">
        <v>0.36755612300233159</v>
      </c>
      <c r="AH1135" s="7">
        <v>0.50038286049327307</v>
      </c>
      <c r="AI1135" s="7">
        <v>0.37826832220900308</v>
      </c>
      <c r="AJ1135" s="7">
        <v>0.31346105682474118</v>
      </c>
      <c r="AK1135" s="7">
        <v>0.30411841526427708</v>
      </c>
      <c r="AL1135" s="7">
        <v>0.34906093881419997</v>
      </c>
      <c r="AM1135" s="7">
        <v>0.27591557487520513</v>
      </c>
      <c r="AN1135" s="7">
        <v>0.52773673320777126</v>
      </c>
      <c r="AO1135" s="7">
        <v>0.34950115471026938</v>
      </c>
      <c r="AP1135" s="7">
        <v>1</v>
      </c>
      <c r="AQ1135" s="18">
        <v>-0.60034215888513087</v>
      </c>
      <c r="AR1135" s="7">
        <v>0.34515392387219629</v>
      </c>
      <c r="AS1135" s="7">
        <v>0.7196286370934365</v>
      </c>
    </row>
    <row r="1136" spans="1:45">
      <c r="A1136" s="2" t="s">
        <v>269</v>
      </c>
      <c r="B1136" s="2">
        <v>39861</v>
      </c>
      <c r="C1136" s="2">
        <v>7</v>
      </c>
      <c r="D1136" s="7">
        <v>0.17129864221894481</v>
      </c>
      <c r="E1136" s="7">
        <v>0.35987653592899821</v>
      </c>
      <c r="F1136" s="7">
        <v>0.33547768618330465</v>
      </c>
      <c r="G1136" s="58">
        <f>Normalized_Shape!G1136/MAX(Normalized_Shape!$G$2:$G$8761)</f>
        <v>0.22396506667327398</v>
      </c>
      <c r="H1136" s="7">
        <v>0.33262478530036954</v>
      </c>
      <c r="I1136" s="7">
        <v>0.36055375781451465</v>
      </c>
      <c r="J1136" s="7">
        <v>0.82746521055296007</v>
      </c>
      <c r="K1136" s="7">
        <v>0.82379466938290469</v>
      </c>
      <c r="L1136" s="7">
        <v>0.82797652482132134</v>
      </c>
      <c r="M1136" s="7">
        <v>0.64658297401457621</v>
      </c>
      <c r="N1136" s="7">
        <v>0.41873721348670784</v>
      </c>
      <c r="O1136" s="56">
        <v>1</v>
      </c>
      <c r="P1136" s="7">
        <v>0.61986778354487382</v>
      </c>
      <c r="Q1136" s="56">
        <v>1</v>
      </c>
      <c r="R1136" s="7">
        <v>0.28087680844102714</v>
      </c>
      <c r="S1136" s="7">
        <v>0.13356123992783719</v>
      </c>
      <c r="T1136" s="56">
        <v>1</v>
      </c>
      <c r="U1136" s="18">
        <v>-0.72417351916206374</v>
      </c>
      <c r="V1136" s="18">
        <v>-0.86644781019239203</v>
      </c>
      <c r="W1136" s="7">
        <v>0.6542423210000563</v>
      </c>
      <c r="X1136" s="7">
        <v>0.6542423210000563</v>
      </c>
      <c r="Y1136" s="7">
        <v>0.71492655936390748</v>
      </c>
      <c r="Z1136" s="7">
        <v>0.6542423210000563</v>
      </c>
      <c r="AA1136" s="7">
        <v>0.61024802790069821</v>
      </c>
      <c r="AB1136" s="7">
        <v>0.60087284333427893</v>
      </c>
      <c r="AC1136" s="7">
        <v>0.6542423210000563</v>
      </c>
      <c r="AD1136" s="7">
        <v>0.56123225761903017</v>
      </c>
      <c r="AE1136" s="7">
        <v>0.6432843380089136</v>
      </c>
      <c r="AF1136" s="7">
        <v>0.33405158659505985</v>
      </c>
      <c r="AG1136" s="7">
        <v>0.35857770880250928</v>
      </c>
      <c r="AH1136" s="7">
        <v>0.52135533390612976</v>
      </c>
      <c r="AI1136" s="7">
        <v>0.37534767913102707</v>
      </c>
      <c r="AJ1136" s="7">
        <v>0.31874389386682944</v>
      </c>
      <c r="AK1136" s="7">
        <v>0.29474565971505634</v>
      </c>
      <c r="AL1136" s="7">
        <v>0.34478677636258404</v>
      </c>
      <c r="AM1136" s="7">
        <v>0.26321803465372495</v>
      </c>
      <c r="AN1136" s="7">
        <v>0.54100422183064356</v>
      </c>
      <c r="AO1136" s="7">
        <v>0.33196923879182655</v>
      </c>
      <c r="AP1136" s="7">
        <v>1</v>
      </c>
      <c r="AQ1136" s="18">
        <v>-0.86644781019239203</v>
      </c>
      <c r="AR1136" s="7">
        <v>0.291929017705442</v>
      </c>
      <c r="AS1136" s="7">
        <v>1</v>
      </c>
    </row>
    <row r="1137" spans="1:45">
      <c r="A1137" s="2" t="s">
        <v>269</v>
      </c>
      <c r="B1137" s="2">
        <v>39861</v>
      </c>
      <c r="C1137" s="2">
        <v>8</v>
      </c>
      <c r="D1137" s="7">
        <v>0.14306774011290288</v>
      </c>
      <c r="E1137" s="7">
        <v>0.337999569785015</v>
      </c>
      <c r="F1137" s="7">
        <v>0.29407058260669783</v>
      </c>
      <c r="G1137" s="58">
        <f>Normalized_Shape!G1137/MAX(Normalized_Shape!$G$2:$G$8761)</f>
        <v>0.22427697137618477</v>
      </c>
      <c r="H1137" s="7">
        <v>0.29079262296300051</v>
      </c>
      <c r="I1137" s="7">
        <v>0.32005961120328175</v>
      </c>
      <c r="J1137" s="7">
        <v>1</v>
      </c>
      <c r="K1137" s="7">
        <v>1</v>
      </c>
      <c r="L1137" s="7">
        <v>1</v>
      </c>
      <c r="M1137" s="7">
        <v>0.79205497063321006</v>
      </c>
      <c r="N1137" s="7">
        <v>0.64658297401457621</v>
      </c>
      <c r="O1137" s="56">
        <v>1</v>
      </c>
      <c r="P1137" s="7">
        <v>0.62370620024703893</v>
      </c>
      <c r="Q1137" s="56">
        <v>1</v>
      </c>
      <c r="R1137" s="7">
        <v>0.37039658845250223</v>
      </c>
      <c r="S1137" s="7">
        <v>0.2357183029430342</v>
      </c>
      <c r="T1137" s="56">
        <v>1</v>
      </c>
      <c r="U1137" s="18">
        <v>-0.48388025797501144</v>
      </c>
      <c r="V1137" s="18">
        <v>-0.72417351916206374</v>
      </c>
      <c r="W1137" s="7">
        <v>0.64788585166663404</v>
      </c>
      <c r="X1137" s="7">
        <v>0.64788585166663404</v>
      </c>
      <c r="Y1137" s="7">
        <v>0.71573771695109711</v>
      </c>
      <c r="Z1137" s="7">
        <v>0.64788585166663404</v>
      </c>
      <c r="AA1137" s="7">
        <v>0.58118148561798677</v>
      </c>
      <c r="AB1137" s="7">
        <v>0.56604658811321718</v>
      </c>
      <c r="AC1137" s="7">
        <v>0.64788585166663404</v>
      </c>
      <c r="AD1137" s="7">
        <v>0.54760857274911212</v>
      </c>
      <c r="AE1137" s="7">
        <v>0.64989141800676176</v>
      </c>
      <c r="AF1137" s="7">
        <v>0.33530988025184022</v>
      </c>
      <c r="AG1137" s="7">
        <v>0.34869168284098784</v>
      </c>
      <c r="AH1137" s="7">
        <v>0.55122776908175275</v>
      </c>
      <c r="AI1137" s="7">
        <v>0.37119832268491876</v>
      </c>
      <c r="AJ1137" s="7">
        <v>0.32504611577754361</v>
      </c>
      <c r="AK1137" s="7">
        <v>0.28640844578241209</v>
      </c>
      <c r="AL1137" s="7">
        <v>0.34305326630617861</v>
      </c>
      <c r="AM1137" s="7">
        <v>0.25192073356079153</v>
      </c>
      <c r="AN1137" s="7">
        <v>0.54681991579105071</v>
      </c>
      <c r="AO1137" s="7">
        <v>0.31521300247163131</v>
      </c>
      <c r="AP1137" s="7">
        <v>1</v>
      </c>
      <c r="AQ1137" s="18">
        <v>-0.72417351916206363</v>
      </c>
      <c r="AR1137" s="7">
        <v>0.26226358564217711</v>
      </c>
      <c r="AS1137" s="7">
        <v>0.75690288267080719</v>
      </c>
    </row>
    <row r="1138" spans="1:45">
      <c r="A1138" s="2" t="s">
        <v>269</v>
      </c>
      <c r="B1138" s="2">
        <v>39861</v>
      </c>
      <c r="C1138" s="2">
        <v>9</v>
      </c>
      <c r="D1138" s="7">
        <v>0.1296129668333606</v>
      </c>
      <c r="E1138" s="7">
        <v>0.2961724408071435</v>
      </c>
      <c r="F1138" s="7">
        <v>0.23702093267874422</v>
      </c>
      <c r="G1138" s="58">
        <f>Normalized_Shape!G1138/MAX(Normalized_Shape!$G$2:$G$8761)</f>
        <v>0.19437638735649104</v>
      </c>
      <c r="H1138" s="7">
        <v>0.23337981339679806</v>
      </c>
      <c r="I1138" s="7">
        <v>0.26331122769450271</v>
      </c>
      <c r="J1138" s="7">
        <v>0.87122204574701201</v>
      </c>
      <c r="K1138" s="7">
        <v>0.86082109611521374</v>
      </c>
      <c r="L1138" s="7">
        <v>0.87268008289914589</v>
      </c>
      <c r="M1138" s="7">
        <v>0.86978523060485891</v>
      </c>
      <c r="N1138" s="7">
        <v>0.79205497063321006</v>
      </c>
      <c r="O1138" s="56">
        <v>1</v>
      </c>
      <c r="P1138" s="7">
        <v>0.63652793089510162</v>
      </c>
      <c r="Q1138" s="56">
        <v>1</v>
      </c>
      <c r="R1138" s="7">
        <v>0.37546175964602574</v>
      </c>
      <c r="S1138" s="7">
        <v>0.30156013802947773</v>
      </c>
      <c r="T1138" s="56">
        <v>1</v>
      </c>
      <c r="U1138" s="18">
        <v>-0.40329684242310837</v>
      </c>
      <c r="V1138" s="18">
        <v>-0.48388025797501144</v>
      </c>
      <c r="W1138" s="7">
        <v>0.64208601807376942</v>
      </c>
      <c r="X1138" s="7">
        <v>0.64208601807376942</v>
      </c>
      <c r="Y1138" s="7">
        <v>0.71671802550302599</v>
      </c>
      <c r="Z1138" s="7">
        <v>0.64208601807376942</v>
      </c>
      <c r="AA1138" s="7">
        <v>0.55318766496675409</v>
      </c>
      <c r="AB1138" s="7">
        <v>0.53933326465094444</v>
      </c>
      <c r="AC1138" s="7">
        <v>0.64208601807376942</v>
      </c>
      <c r="AD1138" s="7">
        <v>0.53687274393174278</v>
      </c>
      <c r="AE1138" s="7">
        <v>0.65767704285921069</v>
      </c>
      <c r="AF1138" s="7">
        <v>0.33689201580785838</v>
      </c>
      <c r="AG1138" s="7">
        <v>0.33942031902299918</v>
      </c>
      <c r="AH1138" s="7">
        <v>0.57353828180266075</v>
      </c>
      <c r="AI1138" s="7">
        <v>0.36571800306208163</v>
      </c>
      <c r="AJ1138" s="7">
        <v>0.33151179501964212</v>
      </c>
      <c r="AK1138" s="7">
        <v>0.27756334536870486</v>
      </c>
      <c r="AL1138" s="7">
        <v>0.34188658041814624</v>
      </c>
      <c r="AM1138" s="7">
        <v>0.2401809870813808</v>
      </c>
      <c r="AN1138" s="7">
        <v>0.5552158542565524</v>
      </c>
      <c r="AO1138" s="7">
        <v>0.29816306777559104</v>
      </c>
      <c r="AP1138" s="7">
        <v>1</v>
      </c>
      <c r="AQ1138" s="18">
        <v>-0.48388025797501139</v>
      </c>
      <c r="AR1138" s="7">
        <v>0.23395153106820837</v>
      </c>
      <c r="AS1138" s="7">
        <v>0.6696067697708481</v>
      </c>
    </row>
    <row r="1139" spans="1:45">
      <c r="A1139" s="2" t="s">
        <v>269</v>
      </c>
      <c r="B1139" s="2">
        <v>39861</v>
      </c>
      <c r="C1139" s="2">
        <v>10</v>
      </c>
      <c r="D1139" s="7">
        <v>0.11652471511205297</v>
      </c>
      <c r="E1139" s="7">
        <v>0.23847779731705174</v>
      </c>
      <c r="F1139" s="7">
        <v>0.18613979423230764</v>
      </c>
      <c r="G1139" s="58">
        <f>Normalized_Shape!G1139/MAX(Normalized_Shape!$G$2:$G$8761)</f>
        <v>0.16597119691243492</v>
      </c>
      <c r="H1139" s="7">
        <v>0.18246061431415816</v>
      </c>
      <c r="I1139" s="7">
        <v>0.21145826481199617</v>
      </c>
      <c r="J1139" s="7">
        <v>0.78057433019928835</v>
      </c>
      <c r="K1139" s="7">
        <v>0.76343618255382961</v>
      </c>
      <c r="L1139" s="7">
        <v>0.78297855856204845</v>
      </c>
      <c r="M1139" s="7">
        <v>0.79208432274406715</v>
      </c>
      <c r="N1139" s="7">
        <v>0.86978523060485891</v>
      </c>
      <c r="O1139" s="56">
        <v>1</v>
      </c>
      <c r="P1139" s="7">
        <v>0.64781097295224976</v>
      </c>
      <c r="Q1139" s="56">
        <v>1</v>
      </c>
      <c r="R1139" s="7">
        <v>0.32371508281786832</v>
      </c>
      <c r="S1139" s="7">
        <v>0.23521116790875565</v>
      </c>
      <c r="T1139" s="56">
        <v>1</v>
      </c>
      <c r="U1139" s="18">
        <v>-0.42237821125268216</v>
      </c>
      <c r="V1139" s="18">
        <v>-0.40329684242310837</v>
      </c>
      <c r="W1139" s="7">
        <v>0.59482931334559774</v>
      </c>
      <c r="X1139" s="7">
        <v>0.59482931334559774</v>
      </c>
      <c r="Y1139" s="7">
        <v>0.67579372830594753</v>
      </c>
      <c r="Z1139" s="7">
        <v>0.59482931334559774</v>
      </c>
      <c r="AA1139" s="7">
        <v>0.51562532685723317</v>
      </c>
      <c r="AB1139" s="7">
        <v>0.49634257590437114</v>
      </c>
      <c r="AC1139" s="7">
        <v>0.59482931334559774</v>
      </c>
      <c r="AD1139" s="7">
        <v>0.47987394954870988</v>
      </c>
      <c r="AE1139" s="7">
        <v>0.59638691170794578</v>
      </c>
      <c r="AF1139" s="7">
        <v>0.3162837675845962</v>
      </c>
      <c r="AG1139" s="7">
        <v>0.31633486213135598</v>
      </c>
      <c r="AH1139" s="7">
        <v>0.48507953607242371</v>
      </c>
      <c r="AI1139" s="7">
        <v>0.34726388655250978</v>
      </c>
      <c r="AJ1139" s="7">
        <v>0.30334473568115555</v>
      </c>
      <c r="AK1139" s="7">
        <v>0.25581410982118946</v>
      </c>
      <c r="AL1139" s="7">
        <v>0.33767329856674277</v>
      </c>
      <c r="AM1139" s="7">
        <v>0.21722853744960835</v>
      </c>
      <c r="AN1139" s="7">
        <v>0.45296933565302977</v>
      </c>
      <c r="AO1139" s="7">
        <v>0.25096877850110616</v>
      </c>
      <c r="AP1139" s="7">
        <v>1</v>
      </c>
      <c r="AQ1139" s="18">
        <v>-0.40329684242310837</v>
      </c>
      <c r="AR1139" s="7">
        <v>0.23026876736286803</v>
      </c>
      <c r="AS1139" s="7">
        <v>0.60603596807664428</v>
      </c>
    </row>
    <row r="1140" spans="1:45">
      <c r="A1140" s="2" t="s">
        <v>269</v>
      </c>
      <c r="B1140" s="2">
        <v>39861</v>
      </c>
      <c r="C1140" s="2">
        <v>11</v>
      </c>
      <c r="D1140" s="7">
        <v>0.10436863261879976</v>
      </c>
      <c r="E1140" s="7">
        <v>0.18700900560618713</v>
      </c>
      <c r="F1140" s="7">
        <v>0.18613979423230764</v>
      </c>
      <c r="G1140" s="58">
        <f>Normalized_Shape!G1140/MAX(Normalized_Shape!$G$2:$G$8761)</f>
        <v>0.13948261714280716</v>
      </c>
      <c r="H1140" s="7">
        <v>0.18246061431415816</v>
      </c>
      <c r="I1140" s="7">
        <v>0.21145826481199617</v>
      </c>
      <c r="J1140" s="7">
        <v>0.75262683994728941</v>
      </c>
      <c r="K1140" s="7">
        <v>0.73410930028577093</v>
      </c>
      <c r="L1140" s="7">
        <v>0.75522283987681349</v>
      </c>
      <c r="M1140" s="7">
        <v>0.70898262648558374</v>
      </c>
      <c r="N1140" s="7">
        <v>0.79208432274406715</v>
      </c>
      <c r="O1140" s="56">
        <v>1</v>
      </c>
      <c r="P1140" s="7">
        <v>0.65086708230998047</v>
      </c>
      <c r="Q1140" s="56">
        <v>1</v>
      </c>
      <c r="R1140" s="7">
        <v>0.33311693767456652</v>
      </c>
      <c r="S1140" s="7">
        <v>0.19508108678848138</v>
      </c>
      <c r="T1140" s="56">
        <v>1</v>
      </c>
      <c r="U1140" s="18">
        <v>-0.47032743018375456</v>
      </c>
      <c r="V1140" s="18">
        <v>-0.42237821125268216</v>
      </c>
      <c r="W1140" s="7">
        <v>0.55028203891922367</v>
      </c>
      <c r="X1140" s="7">
        <v>0.55028203891922367</v>
      </c>
      <c r="Y1140" s="7">
        <v>0.63069544660928056</v>
      </c>
      <c r="Z1140" s="7">
        <v>0.55028203891922367</v>
      </c>
      <c r="AA1140" s="7">
        <v>0.47669134691740372</v>
      </c>
      <c r="AB1140" s="7">
        <v>0.45937617031432421</v>
      </c>
      <c r="AC1140" s="7">
        <v>0.55028203891922367</v>
      </c>
      <c r="AD1140" s="7">
        <v>0.42861631103345305</v>
      </c>
      <c r="AE1140" s="7">
        <v>0.54027314977108054</v>
      </c>
      <c r="AF1140" s="7">
        <v>0.29632752901550929</v>
      </c>
      <c r="AG1140" s="7">
        <v>0.29434962548824795</v>
      </c>
      <c r="AH1140" s="7">
        <v>0.40758422993337967</v>
      </c>
      <c r="AI1140" s="7">
        <v>0.32835509291561504</v>
      </c>
      <c r="AJ1140" s="7">
        <v>0.27572047230112062</v>
      </c>
      <c r="AK1140" s="7">
        <v>0.23484967619677541</v>
      </c>
      <c r="AL1140" s="7">
        <v>0.33343407053461388</v>
      </c>
      <c r="AM1140" s="7">
        <v>0.19659227819763783</v>
      </c>
      <c r="AN1140" s="7">
        <v>0.3585403590955874</v>
      </c>
      <c r="AO1140" s="7">
        <v>0.20706637889317064</v>
      </c>
      <c r="AP1140" s="7">
        <v>1</v>
      </c>
      <c r="AQ1140" s="18">
        <v>-0.4223782112526821</v>
      </c>
      <c r="AR1140" s="7">
        <v>0.25126873319158866</v>
      </c>
      <c r="AS1140" s="7">
        <v>0.51236751190961893</v>
      </c>
    </row>
    <row r="1141" spans="1:45">
      <c r="A1141" s="2" t="s">
        <v>269</v>
      </c>
      <c r="B1141" s="2">
        <v>39861</v>
      </c>
      <c r="C1141" s="2">
        <v>12</v>
      </c>
      <c r="D1141" s="7">
        <v>0.10211494595264035</v>
      </c>
      <c r="E1141" s="7">
        <v>0.18700900560618713</v>
      </c>
      <c r="F1141" s="7">
        <v>0.2024174380736494</v>
      </c>
      <c r="G1141" s="58">
        <f>Normalized_Shape!G1141/MAX(Normalized_Shape!$G$2:$G$8761)</f>
        <v>0.12082663491263024</v>
      </c>
      <c r="H1141" s="7">
        <v>0.19871649494117005</v>
      </c>
      <c r="I1141" s="7">
        <v>0.22819822383249949</v>
      </c>
      <c r="J1141" s="7">
        <v>0.67330187694911725</v>
      </c>
      <c r="K1141" s="7">
        <v>0.64840633222986166</v>
      </c>
      <c r="L1141" s="7">
        <v>0.67679404985570135</v>
      </c>
      <c r="M1141" s="7">
        <v>0.5811160259590068</v>
      </c>
      <c r="N1141" s="7">
        <v>0.70898262648558374</v>
      </c>
      <c r="O1141" s="56">
        <v>1</v>
      </c>
      <c r="P1141" s="7">
        <v>0.65996544909988053</v>
      </c>
      <c r="Q1141" s="56">
        <v>1</v>
      </c>
      <c r="R1141" s="7">
        <v>0.38107776629756368</v>
      </c>
      <c r="S1141" s="7">
        <v>0.30156716758835933</v>
      </c>
      <c r="T1141" s="56">
        <v>1</v>
      </c>
      <c r="U1141" s="18">
        <v>-0.46157318902310779</v>
      </c>
      <c r="V1141" s="18">
        <v>-0.47032743018375456</v>
      </c>
      <c r="W1141" s="7">
        <v>0.50696462712127321</v>
      </c>
      <c r="X1141" s="7">
        <v>0.50696462712127321</v>
      </c>
      <c r="Y1141" s="7">
        <v>0.59299897471473983</v>
      </c>
      <c r="Z1141" s="7">
        <v>0.50696462712127321</v>
      </c>
      <c r="AA1141" s="7">
        <v>0.44222031602602907</v>
      </c>
      <c r="AB1141" s="7">
        <v>0.42078548080585099</v>
      </c>
      <c r="AC1141" s="7">
        <v>0.50696462712127321</v>
      </c>
      <c r="AD1141" s="7">
        <v>0.37994578063547035</v>
      </c>
      <c r="AE1141" s="7">
        <v>0.48735469328078057</v>
      </c>
      <c r="AF1141" s="7">
        <v>0.27626036280868382</v>
      </c>
      <c r="AG1141" s="7">
        <v>0.27181531745812165</v>
      </c>
      <c r="AH1141" s="7">
        <v>0.33169134412823487</v>
      </c>
      <c r="AI1141" s="7">
        <v>0.31073621247196964</v>
      </c>
      <c r="AJ1141" s="7">
        <v>0.24969116621402052</v>
      </c>
      <c r="AK1141" s="7">
        <v>0.21535674255813772</v>
      </c>
      <c r="AL1141" s="7">
        <v>0.32810395432140693</v>
      </c>
      <c r="AM1141" s="7">
        <v>0.17773408718590827</v>
      </c>
      <c r="AN1141" s="7">
        <v>0.2738311892324895</v>
      </c>
      <c r="AO1141" s="7">
        <v>0.16844381163243949</v>
      </c>
      <c r="AP1141" s="7">
        <v>1</v>
      </c>
      <c r="AQ1141" s="18">
        <v>-0.4703274301837545</v>
      </c>
      <c r="AR1141" s="7">
        <v>0.31273476968791619</v>
      </c>
      <c r="AS1141" s="7">
        <v>0.5017156308795947</v>
      </c>
    </row>
    <row r="1142" spans="1:45">
      <c r="A1142" s="2" t="s">
        <v>269</v>
      </c>
      <c r="B1142" s="2">
        <v>39861</v>
      </c>
      <c r="C1142" s="2">
        <v>13</v>
      </c>
      <c r="D1142" s="7">
        <v>9.9856078769756787E-2</v>
      </c>
      <c r="E1142" s="7">
        <v>0.20347203259019411</v>
      </c>
      <c r="F1142" s="7">
        <v>0.21937628735678857</v>
      </c>
      <c r="G1142" s="58">
        <f>Normalized_Shape!G1142/MAX(Normalized_Shape!$G$2:$G$8761)</f>
        <v>0.10260790226597309</v>
      </c>
      <c r="H1142" s="7">
        <v>0.21568756261531097</v>
      </c>
      <c r="I1142" s="7">
        <v>0.24548186855806739</v>
      </c>
      <c r="J1142" s="7">
        <v>0.6725251283953767</v>
      </c>
      <c r="K1142" s="7">
        <v>0.64712955889426482</v>
      </c>
      <c r="L1142" s="7">
        <v>0.67608514594510838</v>
      </c>
      <c r="M1142" s="7">
        <v>0.50257564772770635</v>
      </c>
      <c r="N1142" s="7">
        <v>0.5811160259590068</v>
      </c>
      <c r="O1142" s="56">
        <v>1</v>
      </c>
      <c r="P1142" s="7">
        <v>0.66650675886965682</v>
      </c>
      <c r="Q1142" s="56">
        <v>1</v>
      </c>
      <c r="R1142" s="7">
        <v>0.49100604606046083</v>
      </c>
      <c r="S1142" s="7">
        <v>0.38751870677134442</v>
      </c>
      <c r="T1142" s="56">
        <v>1</v>
      </c>
      <c r="U1142" s="18">
        <v>-0.59009814649384251</v>
      </c>
      <c r="V1142" s="18">
        <v>-0.46157318902310779</v>
      </c>
      <c r="W1142" s="7">
        <v>0.45875046644073786</v>
      </c>
      <c r="X1142" s="7">
        <v>0.45875046644073786</v>
      </c>
      <c r="Y1142" s="7">
        <v>0.53097797422803783</v>
      </c>
      <c r="Z1142" s="7">
        <v>0.45875046644073786</v>
      </c>
      <c r="AA1142" s="7">
        <v>0.3997035813591181</v>
      </c>
      <c r="AB1142" s="7">
        <v>0.38258197684779716</v>
      </c>
      <c r="AC1142" s="7">
        <v>0.45875046644073786</v>
      </c>
      <c r="AD1142" s="7">
        <v>0.33382024220569867</v>
      </c>
      <c r="AE1142" s="7">
        <v>0.44745461738927678</v>
      </c>
      <c r="AF1142" s="7">
        <v>0.25567021145156821</v>
      </c>
      <c r="AG1142" s="7">
        <v>0.25459917201708132</v>
      </c>
      <c r="AH1142" s="7">
        <v>0.29971909787264017</v>
      </c>
      <c r="AI1142" s="7">
        <v>0.29611992588292174</v>
      </c>
      <c r="AJ1142" s="7">
        <v>0.2355686674119834</v>
      </c>
      <c r="AK1142" s="7">
        <v>0.20769652295884233</v>
      </c>
      <c r="AL1142" s="7">
        <v>0.32286950321737368</v>
      </c>
      <c r="AM1142" s="7">
        <v>0.17397734917445704</v>
      </c>
      <c r="AN1142" s="7">
        <v>0.22965441842588472</v>
      </c>
      <c r="AO1142" s="7">
        <v>0.15805945460743465</v>
      </c>
      <c r="AP1142" s="7">
        <v>1</v>
      </c>
      <c r="AQ1142" s="18">
        <v>-0.46157318902310773</v>
      </c>
      <c r="AR1142" s="7">
        <v>0.35257787515762129</v>
      </c>
      <c r="AS1142" s="7">
        <v>0.45335509303151533</v>
      </c>
    </row>
    <row r="1143" spans="1:45">
      <c r="A1143" s="2" t="s">
        <v>269</v>
      </c>
      <c r="B1143" s="2">
        <v>39861</v>
      </c>
      <c r="C1143" s="2">
        <v>14</v>
      </c>
      <c r="D1143" s="7">
        <v>9.7483240218941586E-2</v>
      </c>
      <c r="E1143" s="7">
        <v>0.2206274569375575</v>
      </c>
      <c r="F1143" s="7">
        <v>0.2024174380736494</v>
      </c>
      <c r="G1143" s="58">
        <f>Normalized_Shape!G1143/MAX(Normalized_Shape!$G$2:$G$8761)</f>
        <v>8.5117918925182223E-2</v>
      </c>
      <c r="H1143" s="7">
        <v>0.19871649494117005</v>
      </c>
      <c r="I1143" s="7">
        <v>0.22819822383249949</v>
      </c>
      <c r="J1143" s="7">
        <v>0.5344918866488132</v>
      </c>
      <c r="K1143" s="7">
        <v>0.50402837902837905</v>
      </c>
      <c r="L1143" s="7">
        <v>0.53876697205059176</v>
      </c>
      <c r="M1143" s="7">
        <v>0.43242410277934845</v>
      </c>
      <c r="N1143" s="7">
        <v>0.50257564772770635</v>
      </c>
      <c r="O1143" s="56">
        <v>1</v>
      </c>
      <c r="P1143" s="7">
        <v>0.66779303763539088</v>
      </c>
      <c r="Q1143" s="56">
        <v>1</v>
      </c>
      <c r="R1143" s="7">
        <v>0.63250866790102811</v>
      </c>
      <c r="S1143" s="7">
        <v>0.35151286367529744</v>
      </c>
      <c r="T1143" s="56">
        <v>1</v>
      </c>
      <c r="U1143" s="18">
        <v>-0.69172317085970914</v>
      </c>
      <c r="V1143" s="18">
        <v>-0.59009814649384251</v>
      </c>
      <c r="W1143" s="7">
        <v>0.41177242794582164</v>
      </c>
      <c r="X1143" s="7">
        <v>0.41177242794582164</v>
      </c>
      <c r="Y1143" s="7">
        <v>0.46835849191329687</v>
      </c>
      <c r="Z1143" s="7">
        <v>0.41177242794582164</v>
      </c>
      <c r="AA1143" s="7">
        <v>0.35872212865202618</v>
      </c>
      <c r="AB1143" s="7">
        <v>0.35070688781326581</v>
      </c>
      <c r="AC1143" s="7">
        <v>0.41177242794582164</v>
      </c>
      <c r="AD1143" s="7">
        <v>0.29191187314304845</v>
      </c>
      <c r="AE1143" s="7">
        <v>0.40612508447386786</v>
      </c>
      <c r="AF1143" s="7">
        <v>0.23522865076689953</v>
      </c>
      <c r="AG1143" s="7">
        <v>0.23705952315237122</v>
      </c>
      <c r="AH1143" s="7">
        <v>0.27295566793179893</v>
      </c>
      <c r="AI1143" s="7">
        <v>0.28012577480449286</v>
      </c>
      <c r="AJ1143" s="7">
        <v>0.22220104020399101</v>
      </c>
      <c r="AK1143" s="7">
        <v>0.20044538731026679</v>
      </c>
      <c r="AL1143" s="7">
        <v>0.31621733853670181</v>
      </c>
      <c r="AM1143" s="7">
        <v>0.17082799557568912</v>
      </c>
      <c r="AN1143" s="7">
        <v>0.18657754160724199</v>
      </c>
      <c r="AO1143" s="7">
        <v>0.14754754525390951</v>
      </c>
      <c r="AP1143" s="7">
        <v>1</v>
      </c>
      <c r="AQ1143" s="18">
        <v>-0.5900981464938424</v>
      </c>
      <c r="AR1143" s="7">
        <v>0.38724500279491897</v>
      </c>
      <c r="AS1143" s="7">
        <v>0.36186456349008339</v>
      </c>
    </row>
    <row r="1144" spans="1:45">
      <c r="A1144" s="2" t="s">
        <v>269</v>
      </c>
      <c r="B1144" s="2">
        <v>39861</v>
      </c>
      <c r="C1144" s="2">
        <v>15</v>
      </c>
      <c r="D1144" s="7">
        <v>0.11368255412425794</v>
      </c>
      <c r="E1144" s="7">
        <v>0.20347203259019411</v>
      </c>
      <c r="F1144" s="7">
        <v>0.2024174380736494</v>
      </c>
      <c r="G1144" s="58">
        <f>Normalized_Shape!G1144/MAX(Normalized_Shape!$G$2:$G$8761)</f>
        <v>7.3603679892494903E-2</v>
      </c>
      <c r="H1144" s="7">
        <v>0.19871649494117005</v>
      </c>
      <c r="I1144" s="7">
        <v>0.22819822383249949</v>
      </c>
      <c r="J1144" s="7">
        <v>0.51225987456090516</v>
      </c>
      <c r="K1144" s="7">
        <v>0.48255665902724726</v>
      </c>
      <c r="L1144" s="7">
        <v>0.51642294059540184</v>
      </c>
      <c r="M1144" s="7">
        <v>0.42248841325423919</v>
      </c>
      <c r="N1144" s="7">
        <v>0.43242410277934845</v>
      </c>
      <c r="O1144" s="56">
        <v>1</v>
      </c>
      <c r="P1144" s="7">
        <v>0.66318642574154685</v>
      </c>
      <c r="Q1144" s="56">
        <v>1</v>
      </c>
      <c r="R1144" s="7">
        <v>0.78297794357614925</v>
      </c>
      <c r="S1144" s="7">
        <v>0.3050765243233628</v>
      </c>
      <c r="T1144" s="56">
        <v>1</v>
      </c>
      <c r="U1144" s="18">
        <v>-0.82152517309847539</v>
      </c>
      <c r="V1144" s="18">
        <v>-0.69172317085970914</v>
      </c>
      <c r="W1144" s="7">
        <v>0.36768139925498888</v>
      </c>
      <c r="X1144" s="7">
        <v>0.36768139925498888</v>
      </c>
      <c r="Y1144" s="7">
        <v>0.41285796294982313</v>
      </c>
      <c r="Z1144" s="7">
        <v>0.36768139925498888</v>
      </c>
      <c r="AA1144" s="7">
        <v>0.32022162899538581</v>
      </c>
      <c r="AB1144" s="7">
        <v>0.31611795775912788</v>
      </c>
      <c r="AC1144" s="7">
        <v>0.36768139925498888</v>
      </c>
      <c r="AD1144" s="7">
        <v>0.24992418463315974</v>
      </c>
      <c r="AE1144" s="7">
        <v>0.36609107731558954</v>
      </c>
      <c r="AF1144" s="7">
        <v>0.21615202188727811</v>
      </c>
      <c r="AG1144" s="7">
        <v>0.2207909940698182</v>
      </c>
      <c r="AH1144" s="7">
        <v>0.24379270599324107</v>
      </c>
      <c r="AI1144" s="7">
        <v>0.26638760646664955</v>
      </c>
      <c r="AJ1144" s="7">
        <v>0.20936877687113004</v>
      </c>
      <c r="AK1144" s="7">
        <v>0.19283440011403774</v>
      </c>
      <c r="AL1144" s="7">
        <v>0.31115067327388141</v>
      </c>
      <c r="AM1144" s="7">
        <v>0.16717447199621441</v>
      </c>
      <c r="AN1144" s="7">
        <v>0.14736524437852547</v>
      </c>
      <c r="AO1144" s="7">
        <v>0.13795301252428693</v>
      </c>
      <c r="AP1144" s="7">
        <v>1</v>
      </c>
      <c r="AQ1144" s="18">
        <v>-0.69172317085970902</v>
      </c>
      <c r="AR1144" s="7">
        <v>0.35941842142883845</v>
      </c>
      <c r="AS1144" s="7">
        <v>0.36281263667076619</v>
      </c>
    </row>
    <row r="1145" spans="1:45">
      <c r="A1145" s="2" t="s">
        <v>269</v>
      </c>
      <c r="B1145" s="2">
        <v>39861</v>
      </c>
      <c r="C1145" s="2">
        <v>16</v>
      </c>
      <c r="D1145" s="7">
        <v>0.13059386529685171</v>
      </c>
      <c r="E1145" s="7">
        <v>0.20347203259019411</v>
      </c>
      <c r="F1145" s="7">
        <v>0.18613979423230764</v>
      </c>
      <c r="G1145" s="58">
        <f>Normalized_Shape!G1145/MAX(Normalized_Shape!$G$2:$G$8761)</f>
        <v>6.2235190720980833E-2</v>
      </c>
      <c r="H1145" s="7">
        <v>0.18246061431415816</v>
      </c>
      <c r="I1145" s="7">
        <v>0.21145826481199617</v>
      </c>
      <c r="J1145" s="7">
        <v>0.48598181403634882</v>
      </c>
      <c r="K1145" s="7">
        <v>0.45598138245197067</v>
      </c>
      <c r="L1145" s="7">
        <v>0.49018962211160394</v>
      </c>
      <c r="M1145" s="7">
        <v>0.48739473599243599</v>
      </c>
      <c r="N1145" s="7">
        <v>0.42248841325423919</v>
      </c>
      <c r="O1145" s="56">
        <v>1</v>
      </c>
      <c r="P1145" s="7">
        <v>0.67148876305482763</v>
      </c>
      <c r="Q1145" s="56">
        <v>1</v>
      </c>
      <c r="R1145" s="7">
        <v>0.99549549837013818</v>
      </c>
      <c r="S1145" s="7">
        <v>0.40302377013443624</v>
      </c>
      <c r="T1145" s="56">
        <v>1</v>
      </c>
      <c r="U1145" s="18">
        <v>-1</v>
      </c>
      <c r="V1145" s="18">
        <v>-0.82152517309847539</v>
      </c>
      <c r="W1145" s="7">
        <v>0.36542393005736806</v>
      </c>
      <c r="X1145" s="7">
        <v>0.36542393005736806</v>
      </c>
      <c r="Y1145" s="7">
        <v>0.41565054424109549</v>
      </c>
      <c r="Z1145" s="7">
        <v>0.36542393005736806</v>
      </c>
      <c r="AA1145" s="7">
        <v>0.32806078187954429</v>
      </c>
      <c r="AB1145" s="7">
        <v>0.33669734461475553</v>
      </c>
      <c r="AC1145" s="7">
        <v>0.36542393005736806</v>
      </c>
      <c r="AD1145" s="7">
        <v>0.24736822650992449</v>
      </c>
      <c r="AE1145" s="7">
        <v>0.37276052393375675</v>
      </c>
      <c r="AF1145" s="7">
        <v>0.2132081230984425</v>
      </c>
      <c r="AG1145" s="7">
        <v>0.22084846646567979</v>
      </c>
      <c r="AH1145" s="7">
        <v>0.24658639508237831</v>
      </c>
      <c r="AI1145" s="7">
        <v>0.26634432962265214</v>
      </c>
      <c r="AJ1145" s="7">
        <v>0.21344031377743575</v>
      </c>
      <c r="AK1145" s="7">
        <v>0.20527580359386532</v>
      </c>
      <c r="AL1145" s="7">
        <v>0.31431681379665677</v>
      </c>
      <c r="AM1145" s="7">
        <v>0.18154985472435944</v>
      </c>
      <c r="AN1145" s="7">
        <v>0.15870260004429132</v>
      </c>
      <c r="AO1145" s="7">
        <v>0.14994560298183809</v>
      </c>
      <c r="AP1145" s="7">
        <v>1</v>
      </c>
      <c r="AQ1145" s="18">
        <v>-0.82152517309847539</v>
      </c>
      <c r="AR1145" s="7">
        <v>0.23701281466637358</v>
      </c>
      <c r="AS1145" s="7">
        <v>0.38178584112876474</v>
      </c>
    </row>
    <row r="1146" spans="1:45">
      <c r="A1146" s="2" t="s">
        <v>269</v>
      </c>
      <c r="B1146" s="2">
        <v>39861</v>
      </c>
      <c r="C1146" s="2">
        <v>17</v>
      </c>
      <c r="D1146" s="7">
        <v>0.14848138008965531</v>
      </c>
      <c r="E1146" s="7">
        <v>0.18700900560618713</v>
      </c>
      <c r="F1146" s="7">
        <v>0.18613979423230764</v>
      </c>
      <c r="G1146" s="58">
        <f>Normalized_Shape!G1146/MAX(Normalized_Shape!$G$2:$G$8761)</f>
        <v>5.1741200716506321E-2</v>
      </c>
      <c r="H1146" s="7">
        <v>0.18246061431415816</v>
      </c>
      <c r="I1146" s="7">
        <v>0.21145826481199617</v>
      </c>
      <c r="J1146" s="7">
        <v>0.5335257814824691</v>
      </c>
      <c r="K1146" s="7">
        <v>0.50784455196219902</v>
      </c>
      <c r="L1146" s="7">
        <v>0.53712835809331971</v>
      </c>
      <c r="M1146" s="7">
        <v>0.48196459548388421</v>
      </c>
      <c r="N1146" s="7">
        <v>0.48739473599243599</v>
      </c>
      <c r="O1146" s="56">
        <v>1</v>
      </c>
      <c r="P1146" s="7">
        <v>0.72650453833423123</v>
      </c>
      <c r="Q1146" s="56">
        <v>1</v>
      </c>
      <c r="R1146" s="7">
        <v>1</v>
      </c>
      <c r="S1146" s="7">
        <v>0.58047979798746241</v>
      </c>
      <c r="T1146" s="56">
        <v>1</v>
      </c>
      <c r="U1146" s="18">
        <v>-0.71457494540198618</v>
      </c>
      <c r="V1146" s="18">
        <v>-1</v>
      </c>
      <c r="W1146" s="7">
        <v>0.36299571086337901</v>
      </c>
      <c r="X1146" s="7">
        <v>0.36299571086337901</v>
      </c>
      <c r="Y1146" s="7">
        <v>0.42405128970527439</v>
      </c>
      <c r="Z1146" s="7">
        <v>0.36299571086337901</v>
      </c>
      <c r="AA1146" s="7">
        <v>0.33721894550123271</v>
      </c>
      <c r="AB1146" s="7">
        <v>0.35949586547278717</v>
      </c>
      <c r="AC1146" s="7">
        <v>0.36299571086337901</v>
      </c>
      <c r="AD1146" s="7">
        <v>0.244004114493303</v>
      </c>
      <c r="AE1146" s="7">
        <v>0.377201211326332</v>
      </c>
      <c r="AF1146" s="7">
        <v>0.21071916215990477</v>
      </c>
      <c r="AG1146" s="7">
        <v>0.22112729412864982</v>
      </c>
      <c r="AH1146" s="7">
        <v>0.24967699956730147</v>
      </c>
      <c r="AI1146" s="7">
        <v>0.26697024993855484</v>
      </c>
      <c r="AJ1146" s="7">
        <v>0.21754906555468886</v>
      </c>
      <c r="AK1146" s="7">
        <v>0.21823065637287767</v>
      </c>
      <c r="AL1146" s="7">
        <v>0.31832252887189005</v>
      </c>
      <c r="AM1146" s="7">
        <v>0.19602868179533392</v>
      </c>
      <c r="AN1146" s="7">
        <v>0.17077382359600787</v>
      </c>
      <c r="AO1146" s="7">
        <v>0.16221255864513004</v>
      </c>
      <c r="AP1146" s="7">
        <v>1</v>
      </c>
      <c r="AQ1146" s="18">
        <v>-1</v>
      </c>
      <c r="AR1146" s="7">
        <v>0.28787407364890938</v>
      </c>
      <c r="AS1146" s="7">
        <v>0.44627242868170863</v>
      </c>
    </row>
    <row r="1147" spans="1:45">
      <c r="A1147" s="2" t="s">
        <v>269</v>
      </c>
      <c r="B1147" s="2">
        <v>39861</v>
      </c>
      <c r="C1147" s="2">
        <v>18</v>
      </c>
      <c r="D1147" s="7">
        <v>0.15373830943550174</v>
      </c>
      <c r="E1147" s="7">
        <v>0.18700900560618713</v>
      </c>
      <c r="F1147" s="7">
        <v>0.17053606243997341</v>
      </c>
      <c r="G1147" s="58">
        <f>Normalized_Shape!G1147/MAX(Normalized_Shape!$G$2:$G$8761)</f>
        <v>6.8793934473777407E-2</v>
      </c>
      <c r="H1147" s="7">
        <v>0.16691091255015603</v>
      </c>
      <c r="I1147" s="7">
        <v>0.19525781446131485</v>
      </c>
      <c r="J1147" s="7">
        <v>0.60665607815404365</v>
      </c>
      <c r="K1147" s="7">
        <v>0.58693022663610905</v>
      </c>
      <c r="L1147" s="7">
        <v>0.60942106180634914</v>
      </c>
      <c r="M1147" s="7">
        <v>0.54075687353055701</v>
      </c>
      <c r="N1147" s="7">
        <v>0.48196459548388421</v>
      </c>
      <c r="O1147" s="56">
        <v>1</v>
      </c>
      <c r="P1147" s="7">
        <v>0.74910615265375768</v>
      </c>
      <c r="Q1147" s="56">
        <v>1</v>
      </c>
      <c r="R1147" s="7">
        <v>0.92188701882675583</v>
      </c>
      <c r="S1147" s="7">
        <v>0.79920273565478095</v>
      </c>
      <c r="T1147" s="56">
        <v>1</v>
      </c>
      <c r="U1147" s="18">
        <v>-0.46136163761821875</v>
      </c>
      <c r="V1147" s="18">
        <v>-0.71457494540198618</v>
      </c>
      <c r="W1147" s="7">
        <v>0.35985934396570723</v>
      </c>
      <c r="X1147" s="7">
        <v>0.35985934396570723</v>
      </c>
      <c r="Y1147" s="7">
        <v>0.42666912683234054</v>
      </c>
      <c r="Z1147" s="7">
        <v>0.35985934396570723</v>
      </c>
      <c r="AA1147" s="7">
        <v>0.34789015804970369</v>
      </c>
      <c r="AB1147" s="7">
        <v>0.38192398931375099</v>
      </c>
      <c r="AC1147" s="7">
        <v>0.35985934396570723</v>
      </c>
      <c r="AD1147" s="7">
        <v>0.24134232516391066</v>
      </c>
      <c r="AE1147" s="7">
        <v>0.38221252318313487</v>
      </c>
      <c r="AF1147" s="7">
        <v>0.2078447170347569</v>
      </c>
      <c r="AG1147" s="7">
        <v>0.22007863342469744</v>
      </c>
      <c r="AH1147" s="7">
        <v>0.25482070275463825</v>
      </c>
      <c r="AI1147" s="7">
        <v>0.26750522710183355</v>
      </c>
      <c r="AJ1147" s="7">
        <v>0.22112984038140532</v>
      </c>
      <c r="AK1147" s="7">
        <v>0.23214880594953743</v>
      </c>
      <c r="AL1147" s="7">
        <v>0.32066811168971576</v>
      </c>
      <c r="AM1147" s="7">
        <v>0.21135914633172267</v>
      </c>
      <c r="AN1147" s="7">
        <v>0.18215839610641854</v>
      </c>
      <c r="AO1147" s="7">
        <v>0.17499906903661697</v>
      </c>
      <c r="AP1147" s="7">
        <v>1</v>
      </c>
      <c r="AQ1147" s="18">
        <v>-0.71457494540198607</v>
      </c>
      <c r="AR1147" s="7">
        <v>0.32628057211480271</v>
      </c>
      <c r="AS1147" s="7">
        <v>0.51564027227018039</v>
      </c>
    </row>
    <row r="1148" spans="1:45">
      <c r="A1148" s="2" t="s">
        <v>269</v>
      </c>
      <c r="B1148" s="2">
        <v>39861</v>
      </c>
      <c r="C1148" s="2">
        <v>19</v>
      </c>
      <c r="D1148" s="7">
        <v>0.15932161133497058</v>
      </c>
      <c r="E1148" s="7">
        <v>0.171232749519731</v>
      </c>
      <c r="F1148" s="7">
        <v>0.14130914281697743</v>
      </c>
      <c r="G1148" s="58">
        <f>Normalized_Shape!G1148/MAX(Normalized_Shape!$G$2:$G$8761)</f>
        <v>8.730416684278107E-2</v>
      </c>
      <c r="H1148" s="7">
        <v>0.13788086224420651</v>
      </c>
      <c r="I1148" s="7">
        <v>0.16444882027816279</v>
      </c>
      <c r="J1148" s="7">
        <v>0.65155678186504673</v>
      </c>
      <c r="K1148" s="7">
        <v>0.63721599751011515</v>
      </c>
      <c r="L1148" s="7">
        <v>0.65356679385616612</v>
      </c>
      <c r="M1148" s="7">
        <v>0.52648000680968965</v>
      </c>
      <c r="N1148" s="7">
        <v>0.54075687353055701</v>
      </c>
      <c r="O1148" s="56">
        <v>1</v>
      </c>
      <c r="P1148" s="7">
        <v>0.73922554682676156</v>
      </c>
      <c r="Q1148" s="56">
        <v>1</v>
      </c>
      <c r="R1148" s="7">
        <v>0.71752605956917437</v>
      </c>
      <c r="S1148" s="7">
        <v>0.73643131779940174</v>
      </c>
      <c r="T1148" s="56">
        <v>1</v>
      </c>
      <c r="U1148" s="18">
        <v>-0.24940098742014763</v>
      </c>
      <c r="V1148" s="18">
        <v>-0.46136163761821875</v>
      </c>
      <c r="W1148" s="7">
        <v>0.41238493046073754</v>
      </c>
      <c r="X1148" s="7">
        <v>0.41238493046073754</v>
      </c>
      <c r="Y1148" s="7">
        <v>0.48492438137291433</v>
      </c>
      <c r="Z1148" s="7">
        <v>0.41238493046073754</v>
      </c>
      <c r="AA1148" s="7">
        <v>0.36709639225641255</v>
      </c>
      <c r="AB1148" s="7">
        <v>0.40648147662368828</v>
      </c>
      <c r="AC1148" s="7">
        <v>0.41238493046073754</v>
      </c>
      <c r="AD1148" s="7">
        <v>0.27519168890210383</v>
      </c>
      <c r="AE1148" s="7">
        <v>0.43111657071463572</v>
      </c>
      <c r="AF1148" s="7">
        <v>0.23204341974469397</v>
      </c>
      <c r="AG1148" s="7">
        <v>0.25496730178137222</v>
      </c>
      <c r="AH1148" s="7">
        <v>0.28187656266634481</v>
      </c>
      <c r="AI1148" s="7">
        <v>0.2916553296744574</v>
      </c>
      <c r="AJ1148" s="7">
        <v>0.24568625012984863</v>
      </c>
      <c r="AK1148" s="7">
        <v>0.2433895449651996</v>
      </c>
      <c r="AL1148" s="7">
        <v>0.33534870428306707</v>
      </c>
      <c r="AM1148" s="7">
        <v>0.23307569447418836</v>
      </c>
      <c r="AN1148" s="7">
        <v>0.24460164608161961</v>
      </c>
      <c r="AO1148" s="7">
        <v>0.20611244411690779</v>
      </c>
      <c r="AP1148" s="7">
        <v>1</v>
      </c>
      <c r="AQ1148" s="18">
        <v>-0.46136163761821869</v>
      </c>
      <c r="AR1148" s="7">
        <v>0.343738228979173</v>
      </c>
      <c r="AS1148" s="7">
        <v>0.57393943485445753</v>
      </c>
    </row>
    <row r="1149" spans="1:45">
      <c r="A1149" s="2" t="s">
        <v>269</v>
      </c>
      <c r="B1149" s="2">
        <v>39861</v>
      </c>
      <c r="C1149" s="2">
        <v>20</v>
      </c>
      <c r="D1149" s="7">
        <v>0.16445550340861811</v>
      </c>
      <c r="E1149" s="7">
        <v>0.14170412657877926</v>
      </c>
      <c r="F1149" s="7">
        <v>9.0381264555186011E-2</v>
      </c>
      <c r="G1149" s="58">
        <f>Normalized_Shape!G1149/MAX(Normalized_Shape!$G$2:$G$8761)</f>
        <v>0.10683464823999755</v>
      </c>
      <c r="H1149" s="7">
        <v>8.7640061187139115E-2</v>
      </c>
      <c r="I1149" s="7">
        <v>0.10891726992704504</v>
      </c>
      <c r="J1149" s="7">
        <v>0.69788732122223907</v>
      </c>
      <c r="K1149" s="7">
        <v>0.68930552018787317</v>
      </c>
      <c r="L1149" s="7">
        <v>0.69908772201669611</v>
      </c>
      <c r="M1149" s="7">
        <v>0.48632338394615354</v>
      </c>
      <c r="N1149" s="7">
        <v>0.52648000680968965</v>
      </c>
      <c r="O1149" s="56">
        <v>1</v>
      </c>
      <c r="P1149" s="7">
        <v>0.70168037889647694</v>
      </c>
      <c r="Q1149" s="56">
        <v>1</v>
      </c>
      <c r="R1149" s="7">
        <v>0.52215665326469862</v>
      </c>
      <c r="S1149" s="7">
        <v>0.61538205496031462</v>
      </c>
      <c r="T1149" s="56">
        <v>1</v>
      </c>
      <c r="U1149" s="18">
        <v>-0.22676100951613926</v>
      </c>
      <c r="V1149" s="18">
        <v>-0.24940098742014763</v>
      </c>
      <c r="W1149" s="7">
        <v>0.46760004954366391</v>
      </c>
      <c r="X1149" s="7">
        <v>0.46760004954366391</v>
      </c>
      <c r="Y1149" s="7">
        <v>0.54577526727292314</v>
      </c>
      <c r="Z1149" s="7">
        <v>0.46760004954366391</v>
      </c>
      <c r="AA1149" s="7">
        <v>0.39089375867782777</v>
      </c>
      <c r="AB1149" s="7">
        <v>0.43801239404118014</v>
      </c>
      <c r="AC1149" s="7">
        <v>0.46760004954366391</v>
      </c>
      <c r="AD1149" s="7">
        <v>0.31186981507480033</v>
      </c>
      <c r="AE1149" s="7">
        <v>0.47868739839245578</v>
      </c>
      <c r="AF1149" s="7">
        <v>0.25608504504617507</v>
      </c>
      <c r="AG1149" s="7">
        <v>0.29071128359570669</v>
      </c>
      <c r="AH1149" s="7">
        <v>0.3116660723394441</v>
      </c>
      <c r="AI1149" s="7">
        <v>0.31729674487412712</v>
      </c>
      <c r="AJ1149" s="7">
        <v>0.27212119694031656</v>
      </c>
      <c r="AK1149" s="7">
        <v>0.25482217098291721</v>
      </c>
      <c r="AL1149" s="7">
        <v>0.34836849519556101</v>
      </c>
      <c r="AM1149" s="7">
        <v>0.25533805171099416</v>
      </c>
      <c r="AN1149" s="7">
        <v>0.30991507080130026</v>
      </c>
      <c r="AO1149" s="7">
        <v>0.24195146130766401</v>
      </c>
      <c r="AP1149" s="7">
        <v>1</v>
      </c>
      <c r="AQ1149" s="18">
        <v>-0.2494009874201476</v>
      </c>
      <c r="AR1149" s="7">
        <v>0.52210892928821118</v>
      </c>
      <c r="AS1149" s="7">
        <v>0.55884070902958982</v>
      </c>
    </row>
    <row r="1150" spans="1:45">
      <c r="A1150" s="2" t="s">
        <v>269</v>
      </c>
      <c r="B1150" s="2">
        <v>39861</v>
      </c>
      <c r="C1150" s="2">
        <v>21</v>
      </c>
      <c r="D1150" s="7">
        <v>0.17006988840843193</v>
      </c>
      <c r="E1150" s="7">
        <v>9.0361879323304264E-2</v>
      </c>
      <c r="F1150" s="7">
        <v>7.911769486985E-2</v>
      </c>
      <c r="G1150" s="58">
        <f>Normalized_Shape!G1150/MAX(Normalized_Shape!$G$2:$G$8761)</f>
        <v>0.11339339199279411</v>
      </c>
      <c r="H1150" s="7">
        <v>7.6596513008347022E-2</v>
      </c>
      <c r="I1150" s="7">
        <v>9.6227499106255915E-2</v>
      </c>
      <c r="J1150" s="7">
        <v>0.70962356678298577</v>
      </c>
      <c r="K1150" s="7">
        <v>0.70670641994171413</v>
      </c>
      <c r="L1150" s="7">
        <v>0.71003505781634357</v>
      </c>
      <c r="M1150" s="7">
        <v>0.41630979391882672</v>
      </c>
      <c r="N1150" s="7">
        <v>0.48632338394615354</v>
      </c>
      <c r="O1150" s="56">
        <v>1</v>
      </c>
      <c r="P1150" s="7">
        <v>0.63896942957303704</v>
      </c>
      <c r="Q1150" s="56">
        <v>1</v>
      </c>
      <c r="R1150" s="7">
        <v>0.34680298927100112</v>
      </c>
      <c r="S1150" s="7">
        <v>0.56204195267163104</v>
      </c>
      <c r="T1150" s="56">
        <v>1</v>
      </c>
      <c r="U1150" s="18">
        <v>-0.16196954997642421</v>
      </c>
      <c r="V1150" s="18">
        <v>-0.22676100951613926</v>
      </c>
      <c r="W1150" s="7">
        <v>0.52510048765366957</v>
      </c>
      <c r="X1150" s="7">
        <v>0.52510048765366957</v>
      </c>
      <c r="Y1150" s="7">
        <v>0.61623396021946264</v>
      </c>
      <c r="Z1150" s="7">
        <v>0.52510048765366957</v>
      </c>
      <c r="AA1150" s="7">
        <v>0.41475347823158865</v>
      </c>
      <c r="AB1150" s="7">
        <v>0.46335928326863923</v>
      </c>
      <c r="AC1150" s="7">
        <v>0.52510048765366957</v>
      </c>
      <c r="AD1150" s="7">
        <v>0.35096467757460992</v>
      </c>
      <c r="AE1150" s="7">
        <v>0.53127170063471163</v>
      </c>
      <c r="AF1150" s="7">
        <v>0.28149877161714965</v>
      </c>
      <c r="AG1150" s="7">
        <v>0.32971281341942199</v>
      </c>
      <c r="AH1150" s="7">
        <v>0.34065791077170271</v>
      </c>
      <c r="AI1150" s="7">
        <v>0.34392485275402934</v>
      </c>
      <c r="AJ1150" s="7">
        <v>0.29919264311962102</v>
      </c>
      <c r="AK1150" s="7">
        <v>0.26625059012824254</v>
      </c>
      <c r="AL1150" s="7">
        <v>0.36231973093776554</v>
      </c>
      <c r="AM1150" s="7">
        <v>0.27852367900688446</v>
      </c>
      <c r="AN1150" s="7">
        <v>0.3835584203697141</v>
      </c>
      <c r="AO1150" s="7">
        <v>0.27931453419186314</v>
      </c>
      <c r="AP1150" s="7">
        <v>1</v>
      </c>
      <c r="AQ1150" s="18">
        <v>-0.22676100951613923</v>
      </c>
      <c r="AR1150" s="7">
        <v>0.99858158637183647</v>
      </c>
      <c r="AS1150" s="7">
        <v>0.53896639476827979</v>
      </c>
    </row>
    <row r="1151" spans="1:45">
      <c r="A1151" s="2" t="s">
        <v>269</v>
      </c>
      <c r="B1151" s="2">
        <v>39861</v>
      </c>
      <c r="C1151" s="2">
        <v>22</v>
      </c>
      <c r="D1151" s="7">
        <v>0.17671875784160246</v>
      </c>
      <c r="E1151" s="7">
        <v>7.90345690437676E-2</v>
      </c>
      <c r="F1151" s="7">
        <v>5.8217940114995773E-2</v>
      </c>
      <c r="G1151" s="58">
        <f>Normalized_Shape!G1151/MAX(Normalized_Shape!$G$2:$G$8761)</f>
        <v>0.11980638588441744</v>
      </c>
      <c r="H1151" s="7">
        <v>5.6180959925269877E-2</v>
      </c>
      <c r="I1151" s="7">
        <v>7.217257299381076E-2</v>
      </c>
      <c r="J1151" s="7">
        <v>0.61856235822406691</v>
      </c>
      <c r="K1151" s="7">
        <v>0.61786280168633112</v>
      </c>
      <c r="L1151" s="7">
        <v>0.61866005539522362</v>
      </c>
      <c r="M1151" s="7">
        <v>0.32706763606904499</v>
      </c>
      <c r="N1151" s="7">
        <v>0.41630979391882672</v>
      </c>
      <c r="O1151" s="56">
        <v>1</v>
      </c>
      <c r="P1151" s="7">
        <v>0.57455518721469656</v>
      </c>
      <c r="Q1151" s="56">
        <v>1</v>
      </c>
      <c r="R1151" s="7">
        <v>0.18620279580903476</v>
      </c>
      <c r="S1151" s="7">
        <v>0.42290728729498583</v>
      </c>
      <c r="T1151" s="56">
        <v>1</v>
      </c>
      <c r="U1151" s="18">
        <v>-6.3165481782348418E-2</v>
      </c>
      <c r="V1151" s="18">
        <v>-0.16196954997642421</v>
      </c>
      <c r="W1151" s="7">
        <v>0.55498502005448136</v>
      </c>
      <c r="X1151" s="7">
        <v>0.55498502005448136</v>
      </c>
      <c r="Y1151" s="7">
        <v>0.62505642279057561</v>
      </c>
      <c r="Z1151" s="7">
        <v>0.55498502005448136</v>
      </c>
      <c r="AA1151" s="7">
        <v>0.43947455481408237</v>
      </c>
      <c r="AB1151" s="7">
        <v>0.48466933222505848</v>
      </c>
      <c r="AC1151" s="7">
        <v>0.55498502005448136</v>
      </c>
      <c r="AD1151" s="7">
        <v>0.38138245191909148</v>
      </c>
      <c r="AE1151" s="7">
        <v>0.5565298726417458</v>
      </c>
      <c r="AF1151" s="7">
        <v>0.29067239350665974</v>
      </c>
      <c r="AG1151" s="7">
        <v>0.33671958575508276</v>
      </c>
      <c r="AH1151" s="7">
        <v>0.35519418968097599</v>
      </c>
      <c r="AI1151" s="7">
        <v>0.34401223087277877</v>
      </c>
      <c r="AJ1151" s="7">
        <v>0.30204184553315105</v>
      </c>
      <c r="AK1151" s="7">
        <v>0.2739021707267128</v>
      </c>
      <c r="AL1151" s="7">
        <v>0.36507920755109552</v>
      </c>
      <c r="AM1151" s="7">
        <v>0.28917219613766909</v>
      </c>
      <c r="AN1151" s="7">
        <v>0.42709098056406536</v>
      </c>
      <c r="AO1151" s="7">
        <v>0.30136027973145957</v>
      </c>
      <c r="AP1151" s="7">
        <v>1</v>
      </c>
      <c r="AQ1151" s="18">
        <v>-0.16196954997642418</v>
      </c>
      <c r="AR1151" s="7">
        <v>0.98980500979932085</v>
      </c>
      <c r="AS1151" s="7">
        <v>0.42428476243869073</v>
      </c>
    </row>
    <row r="1152" spans="1:45">
      <c r="A1152" s="2" t="s">
        <v>269</v>
      </c>
      <c r="B1152" s="2">
        <v>39861</v>
      </c>
      <c r="C1152" s="2">
        <v>23</v>
      </c>
      <c r="D1152" s="7">
        <v>0.18200126598877447</v>
      </c>
      <c r="E1152" s="7">
        <v>5.8053367778701633E-2</v>
      </c>
      <c r="F1152" s="7">
        <v>2.2354249002703122E-2</v>
      </c>
      <c r="G1152" s="58">
        <f>Normalized_Shape!G1152/MAX(Normalized_Shape!$G$2:$G$8761)</f>
        <v>0.12723962880425355</v>
      </c>
      <c r="H1152" s="7">
        <v>2.142367904562718E-2</v>
      </c>
      <c r="I1152" s="7">
        <v>2.8871187861980778E-2</v>
      </c>
      <c r="J1152" s="7">
        <v>0.50872779407275159</v>
      </c>
      <c r="K1152" s="7">
        <v>0.50907181054239881</v>
      </c>
      <c r="L1152" s="7">
        <v>0.50868310445679754</v>
      </c>
      <c r="M1152" s="7">
        <v>0.25096054782779703</v>
      </c>
      <c r="N1152" s="7">
        <v>0.32706763606904499</v>
      </c>
      <c r="O1152" s="56">
        <v>1</v>
      </c>
      <c r="P1152" s="7">
        <v>0.53394712707965608</v>
      </c>
      <c r="Q1152" s="56">
        <v>1</v>
      </c>
      <c r="R1152" s="7">
        <v>0.10478805551201988</v>
      </c>
      <c r="S1152" s="7">
        <v>0.3547056077418238</v>
      </c>
      <c r="T1152" s="56">
        <v>1</v>
      </c>
      <c r="U1152" s="18">
        <v>-2.8420546330161542E-2</v>
      </c>
      <c r="V1152" s="18">
        <v>-6.3165481782348418E-2</v>
      </c>
      <c r="W1152" s="7">
        <v>0.58468763398854395</v>
      </c>
      <c r="X1152" s="7">
        <v>0.58468763398854395</v>
      </c>
      <c r="Y1152" s="7">
        <v>0.63421584665374708</v>
      </c>
      <c r="Z1152" s="7">
        <v>0.58468763398854395</v>
      </c>
      <c r="AA1152" s="7">
        <v>0.46575454962324497</v>
      </c>
      <c r="AB1152" s="7">
        <v>0.50489872628030696</v>
      </c>
      <c r="AC1152" s="7">
        <v>0.58468763398854395</v>
      </c>
      <c r="AD1152" s="7">
        <v>0.41508736272472163</v>
      </c>
      <c r="AE1152" s="7">
        <v>0.58149783380482978</v>
      </c>
      <c r="AF1152" s="7">
        <v>0.29819910139686123</v>
      </c>
      <c r="AG1152" s="7">
        <v>0.34408431248944815</v>
      </c>
      <c r="AH1152" s="7">
        <v>0.36946607590781649</v>
      </c>
      <c r="AI1152" s="7">
        <v>0.34279200484862088</v>
      </c>
      <c r="AJ1152" s="7">
        <v>0.30460925802409394</v>
      </c>
      <c r="AK1152" s="7">
        <v>0.28204907213240288</v>
      </c>
      <c r="AL1152" s="7">
        <v>0.37086321268313677</v>
      </c>
      <c r="AM1152" s="7">
        <v>0.29991000651293154</v>
      </c>
      <c r="AN1152" s="7">
        <v>0.4752746665734997</v>
      </c>
      <c r="AO1152" s="7">
        <v>0.32559566315760013</v>
      </c>
      <c r="AP1152" s="7">
        <v>1</v>
      </c>
      <c r="AQ1152" s="18">
        <v>-6.3165481782348404E-2</v>
      </c>
      <c r="AR1152" s="7">
        <v>0.93996233271161622</v>
      </c>
      <c r="AS1152" s="7">
        <v>0.32464902213442681</v>
      </c>
    </row>
    <row r="1153" spans="1:45">
      <c r="A1153" s="2" t="s">
        <v>269</v>
      </c>
      <c r="B1153" s="2">
        <v>39861</v>
      </c>
      <c r="C1153" s="2">
        <v>24</v>
      </c>
      <c r="D1153" s="7">
        <v>0.18790867396579886</v>
      </c>
      <c r="E1153" s="7">
        <v>2.2200676078890785E-2</v>
      </c>
      <c r="F1153" s="7">
        <v>7.059588189918726E-3</v>
      </c>
      <c r="G1153" s="58">
        <f>Normalized_Shape!G1153/MAX(Normalized_Shape!$G$2:$G$8761)</f>
        <v>0.1321951240841443</v>
      </c>
      <c r="H1153" s="7">
        <v>6.7396830124069303E-3</v>
      </c>
      <c r="I1153" s="7">
        <v>9.3213501468737275E-3</v>
      </c>
      <c r="J1153" s="7">
        <v>0.37363653577873879</v>
      </c>
      <c r="K1153" s="7">
        <v>0.37136066547831259</v>
      </c>
      <c r="L1153" s="7">
        <v>0.3737504115903853</v>
      </c>
      <c r="M1153" s="7">
        <v>0.2004749171536668</v>
      </c>
      <c r="N1153" s="7">
        <v>0.25096054782779703</v>
      </c>
      <c r="O1153" s="56">
        <v>1</v>
      </c>
      <c r="P1153" s="7">
        <v>0.51105152024577083</v>
      </c>
      <c r="Q1153" s="56">
        <v>1</v>
      </c>
      <c r="R1153" s="7">
        <v>2.8028571592074638E-2</v>
      </c>
      <c r="S1153" s="7">
        <v>0.33068638141149342</v>
      </c>
      <c r="T1153" s="56">
        <v>1</v>
      </c>
      <c r="U1153" s="18">
        <v>-1.8282434764069495E-2</v>
      </c>
      <c r="V1153" s="18">
        <v>-2.8420546330161542E-2</v>
      </c>
      <c r="W1153" s="7">
        <v>0.61904824454468255</v>
      </c>
      <c r="X1153" s="7">
        <v>0.61904824454468255</v>
      </c>
      <c r="Y1153" s="7">
        <v>0.64820046033181389</v>
      </c>
      <c r="Z1153" s="7">
        <v>0.61904824454468255</v>
      </c>
      <c r="AA1153" s="7">
        <v>0.49573040535798885</v>
      </c>
      <c r="AB1153" s="7">
        <v>0.51905790262897944</v>
      </c>
      <c r="AC1153" s="7">
        <v>0.61904824454468255</v>
      </c>
      <c r="AD1153" s="7">
        <v>0.45013861050310316</v>
      </c>
      <c r="AE1153" s="7">
        <v>0.60072740780256484</v>
      </c>
      <c r="AF1153" s="7">
        <v>0.30720515120512748</v>
      </c>
      <c r="AG1153" s="7">
        <v>0.35323875829569457</v>
      </c>
      <c r="AH1153" s="7">
        <v>0.38569416195082384</v>
      </c>
      <c r="AI1153" s="7">
        <v>0.34288653154606563</v>
      </c>
      <c r="AJ1153" s="7">
        <v>0.30696266570346387</v>
      </c>
      <c r="AK1153" s="7">
        <v>0.29054162657488358</v>
      </c>
      <c r="AL1153" s="7">
        <v>0.37463478014861773</v>
      </c>
      <c r="AM1153" s="7">
        <v>0.31078986562372163</v>
      </c>
      <c r="AN1153" s="7">
        <v>0.52171747496271148</v>
      </c>
      <c r="AO1153" s="7">
        <v>0.34992109475642458</v>
      </c>
      <c r="AP1153" s="7">
        <v>1</v>
      </c>
      <c r="AQ1153" s="18">
        <v>-2.8420546330161542E-2</v>
      </c>
      <c r="AR1153" s="7">
        <v>0.85977184605289581</v>
      </c>
      <c r="AS1153" s="7">
        <v>0.25096054782779703</v>
      </c>
    </row>
    <row r="1154" spans="1:45">
      <c r="A1154" s="2" t="s">
        <v>269</v>
      </c>
      <c r="B1154" s="2">
        <v>39862</v>
      </c>
      <c r="C1154" s="2">
        <v>1</v>
      </c>
      <c r="D1154" s="7">
        <v>0.19322841707692581</v>
      </c>
      <c r="E1154" s="7">
        <v>6.9945249936594371E-3</v>
      </c>
      <c r="F1154" s="7">
        <v>0</v>
      </c>
      <c r="G1154" s="58">
        <f>Normalized_Shape!G1154/MAX(Normalized_Shape!$G$2:$G$8761)</f>
        <v>0.13802511853107458</v>
      </c>
      <c r="H1154" s="7">
        <v>0</v>
      </c>
      <c r="I1154" s="7">
        <v>0</v>
      </c>
      <c r="J1154" s="7">
        <v>0.24384571686935558</v>
      </c>
      <c r="K1154" s="7">
        <v>0.23873185637891522</v>
      </c>
      <c r="L1154" s="7">
        <v>0.24454511999070291</v>
      </c>
      <c r="M1154" s="7">
        <v>0.16231717303949883</v>
      </c>
      <c r="N1154" s="7">
        <v>0.2004749171536668</v>
      </c>
      <c r="O1154" s="56">
        <v>1</v>
      </c>
      <c r="P1154" s="7">
        <v>0.49986547233981621</v>
      </c>
      <c r="Q1154" s="56">
        <v>1</v>
      </c>
      <c r="R1154" s="7">
        <v>4.4047586902448482E-3</v>
      </c>
      <c r="S1154" s="7">
        <v>0.30060534924154048</v>
      </c>
      <c r="T1154" s="56">
        <v>1</v>
      </c>
      <c r="U1154" s="18">
        <v>-2.0039516070274235E-2</v>
      </c>
      <c r="V1154" s="18">
        <v>-1.8282434764069495E-2</v>
      </c>
      <c r="W1154" s="7">
        <v>0.64726838892393923</v>
      </c>
      <c r="X1154" s="7">
        <v>0.64726838892393923</v>
      </c>
      <c r="Y1154" s="7">
        <v>0.66419087279256783</v>
      </c>
      <c r="Z1154" s="7">
        <v>0.64726838892393923</v>
      </c>
      <c r="AA1154" s="7">
        <v>0.51590268744710766</v>
      </c>
      <c r="AB1154" s="7">
        <v>0.53564930438028668</v>
      </c>
      <c r="AC1154" s="7">
        <v>0.64726838892393923</v>
      </c>
      <c r="AD1154" s="7">
        <v>0.47666500299899739</v>
      </c>
      <c r="AE1154" s="7">
        <v>0.61225802057007195</v>
      </c>
      <c r="AF1154" s="7">
        <v>0.31361193949796407</v>
      </c>
      <c r="AG1154" s="7">
        <v>0.35546220707852222</v>
      </c>
      <c r="AH1154" s="7">
        <v>0.40735721205565895</v>
      </c>
      <c r="AI1154" s="7">
        <v>0.34630468425015504</v>
      </c>
      <c r="AJ1154" s="7">
        <v>0.31148783021770327</v>
      </c>
      <c r="AK1154" s="7">
        <v>0.29359417855998304</v>
      </c>
      <c r="AL1154" s="7">
        <v>0.38768743623611907</v>
      </c>
      <c r="AM1154" s="7">
        <v>0.31428778922407469</v>
      </c>
      <c r="AN1154" s="7">
        <v>0.55500844725330112</v>
      </c>
      <c r="AO1154" s="7">
        <v>0.37062643231094899</v>
      </c>
      <c r="AP1154" s="7">
        <v>1</v>
      </c>
      <c r="AQ1154" s="18">
        <v>-1.8282434764069495E-2</v>
      </c>
      <c r="AR1154" s="7">
        <v>0.77397014650195539</v>
      </c>
      <c r="AS1154" s="7">
        <v>0.20047491715366711</v>
      </c>
    </row>
    <row r="1155" spans="1:45">
      <c r="A1155" s="2" t="s">
        <v>269</v>
      </c>
      <c r="B1155" s="2">
        <v>39862</v>
      </c>
      <c r="C1155" s="2">
        <v>2</v>
      </c>
      <c r="D1155" s="7">
        <v>0.19832636931579944</v>
      </c>
      <c r="E1155" s="7">
        <v>0</v>
      </c>
      <c r="F1155" s="7">
        <v>0</v>
      </c>
      <c r="G1155" s="58">
        <f>Normalized_Shape!G1155/MAX(Normalized_Shape!$G$2:$G$8761)</f>
        <v>0.14370936311683163</v>
      </c>
      <c r="H1155" s="7">
        <v>0</v>
      </c>
      <c r="I1155" s="7">
        <v>0</v>
      </c>
      <c r="J1155" s="7">
        <v>0.18330918070417476</v>
      </c>
      <c r="K1155" s="7">
        <v>0.17683841213252979</v>
      </c>
      <c r="L1155" s="7">
        <v>0.18422049623273742</v>
      </c>
      <c r="M1155" s="7">
        <v>0.14705407539383195</v>
      </c>
      <c r="N1155" s="7">
        <v>0.16231717303949883</v>
      </c>
      <c r="O1155" s="56">
        <v>1</v>
      </c>
      <c r="P1155" s="7">
        <v>0.4944242797168501</v>
      </c>
      <c r="Q1155" s="56">
        <v>1</v>
      </c>
      <c r="R1155" s="7">
        <v>4.4047586902448482E-3</v>
      </c>
      <c r="S1155" s="7">
        <v>0.23880859250518308</v>
      </c>
      <c r="T1155" s="56">
        <v>1</v>
      </c>
      <c r="U1155" s="18">
        <v>-6.1025946115450978E-3</v>
      </c>
      <c r="V1155" s="18">
        <v>-2.0039516070274235E-2</v>
      </c>
      <c r="W1155" s="7">
        <v>0.67722308648529284</v>
      </c>
      <c r="X1155" s="7">
        <v>0.67722308648529284</v>
      </c>
      <c r="Y1155" s="7">
        <v>0.68562671755838289</v>
      </c>
      <c r="Z1155" s="7">
        <v>0.67722308648529284</v>
      </c>
      <c r="AA1155" s="7">
        <v>0.53396411118117615</v>
      </c>
      <c r="AB1155" s="7">
        <v>0.55080273349670295</v>
      </c>
      <c r="AC1155" s="7">
        <v>0.67722308648529284</v>
      </c>
      <c r="AD1155" s="7">
        <v>0.50742457235787131</v>
      </c>
      <c r="AE1155" s="7">
        <v>0.62464057504997794</v>
      </c>
      <c r="AF1155" s="7">
        <v>0.32031200336828658</v>
      </c>
      <c r="AG1155" s="7">
        <v>0.35683046809333857</v>
      </c>
      <c r="AH1155" s="7">
        <v>0.42818728276070128</v>
      </c>
      <c r="AI1155" s="7">
        <v>0.34915100053743375</v>
      </c>
      <c r="AJ1155" s="7">
        <v>0.3149185222244672</v>
      </c>
      <c r="AK1155" s="7">
        <v>0.29575756114716162</v>
      </c>
      <c r="AL1155" s="7">
        <v>0.40203233235411162</v>
      </c>
      <c r="AM1155" s="7">
        <v>0.31704300639739552</v>
      </c>
      <c r="AN1155" s="7">
        <v>0.58859629330565111</v>
      </c>
      <c r="AO1155" s="7">
        <v>0.39004817167153072</v>
      </c>
      <c r="AP1155" s="7">
        <v>1</v>
      </c>
      <c r="AQ1155" s="18">
        <v>-2.0039516070274231E-2</v>
      </c>
      <c r="AR1155" s="7">
        <v>0.67546293210600516</v>
      </c>
      <c r="AS1155" s="7">
        <v>0.16231717303949914</v>
      </c>
    </row>
    <row r="1156" spans="1:45">
      <c r="A1156" s="2" t="s">
        <v>269</v>
      </c>
      <c r="B1156" s="2">
        <v>39862</v>
      </c>
      <c r="C1156" s="2">
        <v>3</v>
      </c>
      <c r="D1156" s="7">
        <v>0.20023506594635898</v>
      </c>
      <c r="E1156" s="7">
        <v>0</v>
      </c>
      <c r="F1156" s="7">
        <v>0</v>
      </c>
      <c r="G1156" s="58">
        <f>Normalized_Shape!G1156/MAX(Normalized_Shape!$G$2:$G$8761)</f>
        <v>0.14891700565655211</v>
      </c>
      <c r="H1156" s="7">
        <v>0</v>
      </c>
      <c r="I1156" s="7">
        <v>0</v>
      </c>
      <c r="J1156" s="7">
        <v>0.17599885613148308</v>
      </c>
      <c r="K1156" s="7">
        <v>0.16941119882296354</v>
      </c>
      <c r="L1156" s="7">
        <v>0.17693815491293655</v>
      </c>
      <c r="M1156" s="7">
        <v>0.18110252398801258</v>
      </c>
      <c r="N1156" s="7">
        <v>0.14705407539383195</v>
      </c>
      <c r="O1156" s="56">
        <v>1</v>
      </c>
      <c r="P1156" s="7">
        <v>0.50580212949327974</v>
      </c>
      <c r="Q1156" s="56">
        <v>1</v>
      </c>
      <c r="R1156" s="7">
        <v>5.9641967623341365E-3</v>
      </c>
      <c r="S1156" s="7">
        <v>0.1710464180420033</v>
      </c>
      <c r="T1156" s="56">
        <v>1</v>
      </c>
      <c r="U1156" s="18">
        <v>-7.4353110948042561E-2</v>
      </c>
      <c r="V1156" s="18">
        <v>-6.1025946115450978E-3</v>
      </c>
      <c r="W1156" s="7">
        <v>0.70848209015555574</v>
      </c>
      <c r="X1156" s="7">
        <v>0.70848209015555574</v>
      </c>
      <c r="Y1156" s="7">
        <v>0.70336971651634828</v>
      </c>
      <c r="Z1156" s="7">
        <v>0.70848209015555574</v>
      </c>
      <c r="AA1156" s="7">
        <v>0.554215365218931</v>
      </c>
      <c r="AB1156" s="7">
        <v>0.5618287832253146</v>
      </c>
      <c r="AC1156" s="7">
        <v>0.70848209015555574</v>
      </c>
      <c r="AD1156" s="7">
        <v>0.5365669504566164</v>
      </c>
      <c r="AE1156" s="7">
        <v>0.63900361399102923</v>
      </c>
      <c r="AF1156" s="7">
        <v>0.32745539721974426</v>
      </c>
      <c r="AG1156" s="7">
        <v>0.35902351165596297</v>
      </c>
      <c r="AH1156" s="7">
        <v>0.44914369635619822</v>
      </c>
      <c r="AI1156" s="7">
        <v>0.35457002626591877</v>
      </c>
      <c r="AJ1156" s="7">
        <v>0.3195525374311986</v>
      </c>
      <c r="AK1156" s="7">
        <v>0.30004928741135756</v>
      </c>
      <c r="AL1156" s="7">
        <v>0.41864876956235064</v>
      </c>
      <c r="AM1156" s="7">
        <v>0.319752672504174</v>
      </c>
      <c r="AN1156" s="7">
        <v>0.62269090641749136</v>
      </c>
      <c r="AO1156" s="7">
        <v>0.41004205239545882</v>
      </c>
      <c r="AP1156" s="7">
        <v>1</v>
      </c>
      <c r="AQ1156" s="18">
        <v>-6.1025946115450978E-3</v>
      </c>
      <c r="AR1156" s="7">
        <v>0.57212836060020167</v>
      </c>
      <c r="AS1156" s="7">
        <v>0.14705407539383195</v>
      </c>
    </row>
    <row r="1157" spans="1:45">
      <c r="A1157" s="2" t="s">
        <v>269</v>
      </c>
      <c r="B1157" s="2">
        <v>39862</v>
      </c>
      <c r="C1157" s="2">
        <v>4</v>
      </c>
      <c r="D1157" s="7">
        <v>0.20136182833386485</v>
      </c>
      <c r="E1157" s="7">
        <v>0</v>
      </c>
      <c r="F1157" s="7">
        <v>7.059588189918726E-3</v>
      </c>
      <c r="G1157" s="58">
        <f>Normalized_Shape!G1157/MAX(Normalized_Shape!$G$2:$G$8761)</f>
        <v>0.15276625949013783</v>
      </c>
      <c r="H1157" s="7">
        <v>6.7396830124069303E-3</v>
      </c>
      <c r="I1157" s="7">
        <v>9.3213501468737275E-3</v>
      </c>
      <c r="J1157" s="7">
        <v>0.15731360933025726</v>
      </c>
      <c r="K1157" s="7">
        <v>0.14819058936705998</v>
      </c>
      <c r="L1157" s="7">
        <v>0.1586050475507951</v>
      </c>
      <c r="M1157" s="7">
        <v>0.31351870169743257</v>
      </c>
      <c r="N1157" s="7">
        <v>0.18110252398801258</v>
      </c>
      <c r="O1157" s="56">
        <v>1</v>
      </c>
      <c r="P1157" s="7">
        <v>0.53789171738837716</v>
      </c>
      <c r="Q1157" s="56">
        <v>1</v>
      </c>
      <c r="R1157" s="7">
        <v>1.4187454980850535E-2</v>
      </c>
      <c r="S1157" s="7">
        <v>0.14754528373263881</v>
      </c>
      <c r="T1157" s="56">
        <v>1</v>
      </c>
      <c r="U1157" s="18">
        <v>-0.28715557749584991</v>
      </c>
      <c r="V1157" s="18">
        <v>-7.4353110948042561E-2</v>
      </c>
      <c r="W1157" s="7">
        <v>0.7366996007515515</v>
      </c>
      <c r="X1157" s="7">
        <v>0.7366996007515515</v>
      </c>
      <c r="Y1157" s="7">
        <v>0.72238222184247292</v>
      </c>
      <c r="Z1157" s="7">
        <v>0.7366996007515515</v>
      </c>
      <c r="AA1157" s="7">
        <v>0.55619461818316462</v>
      </c>
      <c r="AB1157" s="7">
        <v>0.56483484631190439</v>
      </c>
      <c r="AC1157" s="7">
        <v>0.7366996007515515</v>
      </c>
      <c r="AD1157" s="7">
        <v>0.56620829196817868</v>
      </c>
      <c r="AE1157" s="7">
        <v>0.65154488291723112</v>
      </c>
      <c r="AF1157" s="7">
        <v>0.33114447695780463</v>
      </c>
      <c r="AG1157" s="7">
        <v>0.361456766854719</v>
      </c>
      <c r="AH1157" s="7">
        <v>0.45706132334641425</v>
      </c>
      <c r="AI1157" s="7">
        <v>0.35731893137924697</v>
      </c>
      <c r="AJ1157" s="7">
        <v>0.32132435467435755</v>
      </c>
      <c r="AK1157" s="7">
        <v>0.30590720848715808</v>
      </c>
      <c r="AL1157" s="7">
        <v>0.43162057209223414</v>
      </c>
      <c r="AM1157" s="7">
        <v>0.32507623789031953</v>
      </c>
      <c r="AN1157" s="7">
        <v>0.64511662810357284</v>
      </c>
      <c r="AO1157" s="7">
        <v>0.42671218515246151</v>
      </c>
      <c r="AP1157" s="7">
        <v>1</v>
      </c>
      <c r="AQ1157" s="18">
        <v>-7.4353110948042547E-2</v>
      </c>
      <c r="AR1157" s="7">
        <v>0.47970440325825758</v>
      </c>
      <c r="AS1157" s="7">
        <v>0.18110252398801258</v>
      </c>
    </row>
    <row r="1158" spans="1:45">
      <c r="A1158" s="2" t="s">
        <v>269</v>
      </c>
      <c r="B1158" s="2">
        <v>39862</v>
      </c>
      <c r="C1158" s="2">
        <v>5</v>
      </c>
      <c r="D1158" s="7">
        <v>0.20288360512158832</v>
      </c>
      <c r="E1158" s="7">
        <v>6.9945249936594371E-3</v>
      </c>
      <c r="F1158" s="7">
        <v>7.059588189918726E-3</v>
      </c>
      <c r="G1158" s="58">
        <f>Normalized_Shape!G1158/MAX(Normalized_Shape!$G$2:$G$8761)</f>
        <v>0.15842426910088367</v>
      </c>
      <c r="H1158" s="7">
        <v>6.7396830124069303E-3</v>
      </c>
      <c r="I1158" s="7">
        <v>9.3213501468737275E-3</v>
      </c>
      <c r="J1158" s="7">
        <v>0.24548886853627341</v>
      </c>
      <c r="K1158" s="7">
        <v>0.23413405766346942</v>
      </c>
      <c r="L1158" s="7">
        <v>0.24710492165255962</v>
      </c>
      <c r="M1158" s="7">
        <v>0.7196286370934365</v>
      </c>
      <c r="N1158" s="7">
        <v>0.31351870169743257</v>
      </c>
      <c r="O1158" s="56">
        <v>1</v>
      </c>
      <c r="P1158" s="7">
        <v>0.5922556452934864</v>
      </c>
      <c r="Q1158" s="56">
        <v>1</v>
      </c>
      <c r="R1158" s="7">
        <v>4.6042864167367768E-2</v>
      </c>
      <c r="S1158" s="7">
        <v>0.11680467516189108</v>
      </c>
      <c r="T1158" s="56">
        <v>1</v>
      </c>
      <c r="U1158" s="18">
        <v>-0.60034215888513087</v>
      </c>
      <c r="V1158" s="18">
        <v>-0.28715557749584991</v>
      </c>
      <c r="W1158" s="7">
        <v>0.76610192442771596</v>
      </c>
      <c r="X1158" s="7">
        <v>0.76610192442771596</v>
      </c>
      <c r="Y1158" s="7">
        <v>0.73406382817926652</v>
      </c>
      <c r="Z1158" s="7">
        <v>0.76610192442771596</v>
      </c>
      <c r="AA1158" s="7">
        <v>0.55861702690927595</v>
      </c>
      <c r="AB1158" s="7">
        <v>0.56837257524907026</v>
      </c>
      <c r="AC1158" s="7">
        <v>0.76610192442771596</v>
      </c>
      <c r="AD1158" s="7">
        <v>0.59923380672405568</v>
      </c>
      <c r="AE1158" s="7">
        <v>0.66524400904062975</v>
      </c>
      <c r="AF1158" s="7">
        <v>0.3338024428100726</v>
      </c>
      <c r="AG1158" s="7">
        <v>0.36367608707761417</v>
      </c>
      <c r="AH1158" s="7">
        <v>0.46928770577514906</v>
      </c>
      <c r="AI1158" s="7">
        <v>0.36057922269041159</v>
      </c>
      <c r="AJ1158" s="7">
        <v>0.32260915042479349</v>
      </c>
      <c r="AK1158" s="7">
        <v>0.31405442131619993</v>
      </c>
      <c r="AL1158" s="7">
        <v>0.44457789532420516</v>
      </c>
      <c r="AM1158" s="7">
        <v>0.33093928299543912</v>
      </c>
      <c r="AN1158" s="7">
        <v>0.6616725320334228</v>
      </c>
      <c r="AO1158" s="7">
        <v>0.44335914313454994</v>
      </c>
      <c r="AP1158" s="7">
        <v>1</v>
      </c>
      <c r="AQ1158" s="18">
        <v>-0.28715557749584991</v>
      </c>
      <c r="AR1158" s="7">
        <v>0.40915685084346209</v>
      </c>
      <c r="AS1158" s="7">
        <v>0.31351870169743257</v>
      </c>
    </row>
    <row r="1159" spans="1:45">
      <c r="A1159" s="2" t="s">
        <v>269</v>
      </c>
      <c r="B1159" s="2">
        <v>39862</v>
      </c>
      <c r="C1159" s="2">
        <v>6</v>
      </c>
      <c r="D1159" s="7">
        <v>0.15675936014142811</v>
      </c>
      <c r="E1159" s="7">
        <v>6.9945249936594371E-3</v>
      </c>
      <c r="F1159" s="7">
        <v>7.059588189918726E-3</v>
      </c>
      <c r="G1159" s="58">
        <f>Normalized_Shape!G1159/MAX(Normalized_Shape!$G$2:$G$8761)</f>
        <v>0.16072711690742114</v>
      </c>
      <c r="H1159" s="7">
        <v>6.7396830124069303E-3</v>
      </c>
      <c r="I1159" s="7">
        <v>9.3213501468737275E-3</v>
      </c>
      <c r="J1159" s="7">
        <v>0.35970800437452422</v>
      </c>
      <c r="K1159" s="7">
        <v>0.3437738731856379</v>
      </c>
      <c r="L1159" s="7">
        <v>0.36196633674872652</v>
      </c>
      <c r="M1159" s="7">
        <v>1</v>
      </c>
      <c r="N1159" s="7">
        <v>0.7196286370934365</v>
      </c>
      <c r="O1159" s="56">
        <v>1</v>
      </c>
      <c r="P1159" s="7">
        <v>0.61656861112253636</v>
      </c>
      <c r="Q1159" s="56">
        <v>1</v>
      </c>
      <c r="R1159" s="7">
        <v>0.1712142692287078</v>
      </c>
      <c r="S1159" s="7">
        <v>0.10439445716947067</v>
      </c>
      <c r="T1159" s="56">
        <v>1</v>
      </c>
      <c r="U1159" s="18">
        <v>-0.86644781019239203</v>
      </c>
      <c r="V1159" s="18">
        <v>-0.60034215888513087</v>
      </c>
      <c r="W1159" s="7">
        <v>0.79717654159136209</v>
      </c>
      <c r="X1159" s="7">
        <v>0.79717654159136209</v>
      </c>
      <c r="Y1159" s="7">
        <v>0.75346561551513203</v>
      </c>
      <c r="Z1159" s="7">
        <v>0.79717654159136209</v>
      </c>
      <c r="AA1159" s="7">
        <v>0.55736194340351408</v>
      </c>
      <c r="AB1159" s="7">
        <v>0.57817637029302449</v>
      </c>
      <c r="AC1159" s="7">
        <v>0.79717654159136209</v>
      </c>
      <c r="AD1159" s="7">
        <v>0.63418449474329242</v>
      </c>
      <c r="AE1159" s="7">
        <v>0.68076221033670903</v>
      </c>
      <c r="AF1159" s="7">
        <v>0.33651536540064231</v>
      </c>
      <c r="AG1159" s="7">
        <v>0.36804024343217762</v>
      </c>
      <c r="AH1159" s="7">
        <v>0.47813510020688293</v>
      </c>
      <c r="AI1159" s="7">
        <v>0.36295686788267967</v>
      </c>
      <c r="AJ1159" s="7">
        <v>0.32380990007116228</v>
      </c>
      <c r="AK1159" s="7">
        <v>0.32113202426430437</v>
      </c>
      <c r="AL1159" s="7">
        <v>0.45892938058063087</v>
      </c>
      <c r="AM1159" s="7">
        <v>0.33548374014525595</v>
      </c>
      <c r="AN1159" s="7">
        <v>0.68273739571840453</v>
      </c>
      <c r="AO1159" s="7">
        <v>0.45716856771128422</v>
      </c>
      <c r="AP1159" s="7">
        <v>1</v>
      </c>
      <c r="AQ1159" s="18">
        <v>-0.60034215888513087</v>
      </c>
      <c r="AR1159" s="7">
        <v>0.34515392387219629</v>
      </c>
      <c r="AS1159" s="7">
        <v>0.7196286370934365</v>
      </c>
    </row>
    <row r="1160" spans="1:45">
      <c r="A1160" s="2" t="s">
        <v>269</v>
      </c>
      <c r="B1160" s="2">
        <v>39862</v>
      </c>
      <c r="C1160" s="2">
        <v>7</v>
      </c>
      <c r="D1160" s="7">
        <v>0.11492749704953382</v>
      </c>
      <c r="E1160" s="7">
        <v>6.9945249936594371E-3</v>
      </c>
      <c r="F1160" s="7">
        <v>0</v>
      </c>
      <c r="G1160" s="58">
        <f>Normalized_Shape!G1160/MAX(Normalized_Shape!$G$2:$G$8761)</f>
        <v>0.1644976658159733</v>
      </c>
      <c r="H1160" s="7">
        <v>0</v>
      </c>
      <c r="I1160" s="7">
        <v>0</v>
      </c>
      <c r="J1160" s="7">
        <v>0.82746521055296007</v>
      </c>
      <c r="K1160" s="7">
        <v>0.82379466938290469</v>
      </c>
      <c r="L1160" s="7">
        <v>0.82797652482132134</v>
      </c>
      <c r="M1160" s="7">
        <v>0.75690288267080719</v>
      </c>
      <c r="N1160" s="7">
        <v>1</v>
      </c>
      <c r="O1160" s="56">
        <v>1</v>
      </c>
      <c r="P1160" s="7">
        <v>0.63040613338907026</v>
      </c>
      <c r="Q1160" s="56">
        <v>1</v>
      </c>
      <c r="R1160" s="7">
        <v>0.28087680844102714</v>
      </c>
      <c r="S1160" s="7">
        <v>0.1147217804067351</v>
      </c>
      <c r="T1160" s="56">
        <v>1</v>
      </c>
      <c r="U1160" s="18">
        <v>-0.72417351916206374</v>
      </c>
      <c r="V1160" s="18">
        <v>-0.86644781019239203</v>
      </c>
      <c r="W1160" s="7">
        <v>0.69101927677274277</v>
      </c>
      <c r="X1160" s="7">
        <v>0.69101927677274277</v>
      </c>
      <c r="Y1160" s="7">
        <v>0.63161204723816067</v>
      </c>
      <c r="Z1160" s="7">
        <v>0.69101927677274277</v>
      </c>
      <c r="AA1160" s="7">
        <v>0.51885584982041888</v>
      </c>
      <c r="AB1160" s="7">
        <v>0.53550895438013479</v>
      </c>
      <c r="AC1160" s="7">
        <v>0.69101927677274277</v>
      </c>
      <c r="AD1160" s="7">
        <v>0.59416259491684609</v>
      </c>
      <c r="AE1160" s="7">
        <v>0.69759992185515884</v>
      </c>
      <c r="AF1160" s="7">
        <v>0.34054251701832211</v>
      </c>
      <c r="AG1160" s="7">
        <v>0.36453577129608206</v>
      </c>
      <c r="AH1160" s="7">
        <v>0.49584889795663434</v>
      </c>
      <c r="AI1160" s="7">
        <v>0.36822815499248285</v>
      </c>
      <c r="AJ1160" s="7">
        <v>0.3233702583031684</v>
      </c>
      <c r="AK1160" s="7">
        <v>0.32603200132745508</v>
      </c>
      <c r="AL1160" s="7">
        <v>0.45637789828389314</v>
      </c>
      <c r="AM1160" s="7">
        <v>0.32570319785976387</v>
      </c>
      <c r="AN1160" s="7">
        <v>0.68026430581534181</v>
      </c>
      <c r="AO1160" s="7">
        <v>0.4396282547134181</v>
      </c>
      <c r="AP1160" s="7">
        <v>1</v>
      </c>
      <c r="AQ1160" s="18">
        <v>-0.86644781019239203</v>
      </c>
      <c r="AR1160" s="7">
        <v>0.291929017705442</v>
      </c>
      <c r="AS1160" s="7">
        <v>1</v>
      </c>
    </row>
    <row r="1161" spans="1:45">
      <c r="A1161" s="2" t="s">
        <v>269</v>
      </c>
      <c r="B1161" s="2">
        <v>39862</v>
      </c>
      <c r="C1161" s="2">
        <v>8</v>
      </c>
      <c r="D1161" s="7">
        <v>7.7564639087970025E-2</v>
      </c>
      <c r="E1161" s="7">
        <v>0</v>
      </c>
      <c r="F1161" s="7">
        <v>0</v>
      </c>
      <c r="G1161" s="58">
        <f>Normalized_Shape!G1161/MAX(Normalized_Shape!$G$2:$G$8761)</f>
        <v>0.16744472800889657</v>
      </c>
      <c r="H1161" s="7">
        <v>0</v>
      </c>
      <c r="I1161" s="7">
        <v>0</v>
      </c>
      <c r="J1161" s="7">
        <v>1</v>
      </c>
      <c r="K1161" s="7">
        <v>1</v>
      </c>
      <c r="L1161" s="7">
        <v>1</v>
      </c>
      <c r="M1161" s="7">
        <v>0.6696067697708481</v>
      </c>
      <c r="N1161" s="7">
        <v>0.75690288267080719</v>
      </c>
      <c r="O1161" s="56">
        <v>1</v>
      </c>
      <c r="P1161" s="7">
        <v>0.64497221479782296</v>
      </c>
      <c r="Q1161" s="56">
        <v>1</v>
      </c>
      <c r="R1161" s="7">
        <v>0.37039658845250223</v>
      </c>
      <c r="S1161" s="7">
        <v>0.18433781159971063</v>
      </c>
      <c r="T1161" s="56">
        <v>1</v>
      </c>
      <c r="U1161" s="18">
        <v>-0.48388025797501144</v>
      </c>
      <c r="V1161" s="18">
        <v>-0.72417351916206374</v>
      </c>
      <c r="W1161" s="7">
        <v>0.58931430922541728</v>
      </c>
      <c r="X1161" s="7">
        <v>0.58931430922541728</v>
      </c>
      <c r="Y1161" s="7">
        <v>0.52307089356657632</v>
      </c>
      <c r="Z1161" s="7">
        <v>0.58931430922541728</v>
      </c>
      <c r="AA1161" s="7">
        <v>0.48020187910098466</v>
      </c>
      <c r="AB1161" s="7">
        <v>0.50202502661052706</v>
      </c>
      <c r="AC1161" s="7">
        <v>0.58931430922541728</v>
      </c>
      <c r="AD1161" s="7">
        <v>0.55469041623102078</v>
      </c>
      <c r="AE1161" s="7">
        <v>0.71343781741105095</v>
      </c>
      <c r="AF1161" s="7">
        <v>0.34437196684312488</v>
      </c>
      <c r="AG1161" s="7">
        <v>0.35982209156045836</v>
      </c>
      <c r="AH1161" s="7">
        <v>0.51559971400534166</v>
      </c>
      <c r="AI1161" s="7">
        <v>0.37059090628805863</v>
      </c>
      <c r="AJ1161" s="7">
        <v>0.32356735199458247</v>
      </c>
      <c r="AK1161" s="7">
        <v>0.33093951978098751</v>
      </c>
      <c r="AL1161" s="7">
        <v>0.45157902544689088</v>
      </c>
      <c r="AM1161" s="7">
        <v>0.31526479941757052</v>
      </c>
      <c r="AN1161" s="7">
        <v>0.67673877793399695</v>
      </c>
      <c r="AO1161" s="7">
        <v>0.42088643413900462</v>
      </c>
      <c r="AP1161" s="7">
        <v>1</v>
      </c>
      <c r="AQ1161" s="18">
        <v>-0.72417351916206363</v>
      </c>
      <c r="AR1161" s="7">
        <v>0.26226358564217711</v>
      </c>
      <c r="AS1161" s="7">
        <v>0.75690288267080719</v>
      </c>
    </row>
    <row r="1162" spans="1:45">
      <c r="A1162" s="2" t="s">
        <v>269</v>
      </c>
      <c r="B1162" s="2">
        <v>39862</v>
      </c>
      <c r="C1162" s="2">
        <v>9</v>
      </c>
      <c r="D1162" s="7">
        <v>5.1477499558846625E-2</v>
      </c>
      <c r="E1162" s="7">
        <v>0</v>
      </c>
      <c r="F1162" s="7">
        <v>0</v>
      </c>
      <c r="G1162" s="58">
        <f>Normalized_Shape!G1162/MAX(Normalized_Shape!$G$2:$G$8761)</f>
        <v>0.13030037588889196</v>
      </c>
      <c r="H1162" s="7">
        <v>0</v>
      </c>
      <c r="I1162" s="7">
        <v>0</v>
      </c>
      <c r="J1162" s="7">
        <v>0.87122204574701201</v>
      </c>
      <c r="K1162" s="7">
        <v>0.86082109611521374</v>
      </c>
      <c r="L1162" s="7">
        <v>0.87268008289914589</v>
      </c>
      <c r="M1162" s="7">
        <v>0.60603596807664128</v>
      </c>
      <c r="N1162" s="7">
        <v>0.6696067697708481</v>
      </c>
      <c r="O1162" s="56">
        <v>1</v>
      </c>
      <c r="P1162" s="7">
        <v>0.65210319470968769</v>
      </c>
      <c r="Q1162" s="56">
        <v>1</v>
      </c>
      <c r="R1162" s="7">
        <v>0.37546175964602574</v>
      </c>
      <c r="S1162" s="7">
        <v>0.19391593040941815</v>
      </c>
      <c r="T1162" s="56">
        <v>1</v>
      </c>
      <c r="U1162" s="18">
        <v>-0.40329684242310837</v>
      </c>
      <c r="V1162" s="18">
        <v>-0.48388025797501144</v>
      </c>
      <c r="W1162" s="7">
        <v>0.49758878240108201</v>
      </c>
      <c r="X1162" s="7">
        <v>0.49758878240108201</v>
      </c>
      <c r="Y1162" s="7">
        <v>0.41837292332568449</v>
      </c>
      <c r="Z1162" s="7">
        <v>0.49758878240108201</v>
      </c>
      <c r="AA1162" s="7">
        <v>0.44372351668627585</v>
      </c>
      <c r="AB1162" s="7">
        <v>0.46129626524973771</v>
      </c>
      <c r="AC1162" s="7">
        <v>0.49758878240108201</v>
      </c>
      <c r="AD1162" s="7">
        <v>0.52071408679001407</v>
      </c>
      <c r="AE1162" s="7">
        <v>0.72869793860793208</v>
      </c>
      <c r="AF1162" s="7">
        <v>0.34871116622377618</v>
      </c>
      <c r="AG1162" s="7">
        <v>0.35751798784425731</v>
      </c>
      <c r="AH1162" s="7">
        <v>0.53488176210530369</v>
      </c>
      <c r="AI1162" s="7">
        <v>0.37382094507745556</v>
      </c>
      <c r="AJ1162" s="7">
        <v>0.32495901311382497</v>
      </c>
      <c r="AK1162" s="7">
        <v>0.3366965425506302</v>
      </c>
      <c r="AL1162" s="7">
        <v>0.44909016680808922</v>
      </c>
      <c r="AM1162" s="7">
        <v>0.30650579720639032</v>
      </c>
      <c r="AN1162" s="7">
        <v>0.67502554725694708</v>
      </c>
      <c r="AO1162" s="7">
        <v>0.4046922753540857</v>
      </c>
      <c r="AP1162" s="7">
        <v>1</v>
      </c>
      <c r="AQ1162" s="18">
        <v>-0.48388025797501139</v>
      </c>
      <c r="AR1162" s="7">
        <v>0.23395153106820837</v>
      </c>
      <c r="AS1162" s="7">
        <v>0.6696067697708481</v>
      </c>
    </row>
    <row r="1163" spans="1:45">
      <c r="A1163" s="2" t="s">
        <v>269</v>
      </c>
      <c r="B1163" s="2">
        <v>39862</v>
      </c>
      <c r="C1163" s="2">
        <v>10</v>
      </c>
      <c r="D1163" s="7">
        <v>2.9973012745690052E-2</v>
      </c>
      <c r="E1163" s="7">
        <v>0</v>
      </c>
      <c r="F1163" s="7">
        <v>0</v>
      </c>
      <c r="G1163" s="58">
        <f>Normalized_Shape!G1163/MAX(Normalized_Shape!$G$2:$G$8761)</f>
        <v>9.6049158513176511E-2</v>
      </c>
      <c r="H1163" s="7">
        <v>0</v>
      </c>
      <c r="I1163" s="7">
        <v>0</v>
      </c>
      <c r="J1163" s="7">
        <v>0.78057433019928835</v>
      </c>
      <c r="K1163" s="7">
        <v>0.76343618255382961</v>
      </c>
      <c r="L1163" s="7">
        <v>0.78297855856204845</v>
      </c>
      <c r="M1163" s="7">
        <v>0.51236751190961893</v>
      </c>
      <c r="N1163" s="7">
        <v>0.60603596807664128</v>
      </c>
      <c r="O1163" s="56">
        <v>1</v>
      </c>
      <c r="P1163" s="7">
        <v>0.65855064147932951</v>
      </c>
      <c r="Q1163" s="56">
        <v>1</v>
      </c>
      <c r="R1163" s="7">
        <v>0.32371508281786832</v>
      </c>
      <c r="S1163" s="7">
        <v>0.24840918805776541</v>
      </c>
      <c r="T1163" s="56">
        <v>1</v>
      </c>
      <c r="U1163" s="18">
        <v>-0.42237821125268216</v>
      </c>
      <c r="V1163" s="18">
        <v>-0.40329684242310837</v>
      </c>
      <c r="W1163" s="7">
        <v>0.36555909928285174</v>
      </c>
      <c r="X1163" s="7">
        <v>0.36555909928285174</v>
      </c>
      <c r="Y1163" s="7">
        <v>0.30215324604214755</v>
      </c>
      <c r="Z1163" s="7">
        <v>0.36555909928285174</v>
      </c>
      <c r="AA1163" s="7">
        <v>0.35657009745193352</v>
      </c>
      <c r="AB1163" s="7">
        <v>0.38688379791912414</v>
      </c>
      <c r="AC1163" s="7">
        <v>0.36555909928285174</v>
      </c>
      <c r="AD1163" s="7">
        <v>0.38976643771085129</v>
      </c>
      <c r="AE1163" s="7">
        <v>0.60686157050163125</v>
      </c>
      <c r="AF1163" s="7">
        <v>0.3035825871417912</v>
      </c>
      <c r="AG1163" s="7">
        <v>0.31747205662352868</v>
      </c>
      <c r="AH1163" s="7">
        <v>0.44597262619091954</v>
      </c>
      <c r="AI1163" s="7">
        <v>0.34144281417476691</v>
      </c>
      <c r="AJ1163" s="7">
        <v>0.3067786694633986</v>
      </c>
      <c r="AK1163" s="7">
        <v>0.31720049734623673</v>
      </c>
      <c r="AL1163" s="7">
        <v>0.42267439691362929</v>
      </c>
      <c r="AM1163" s="7">
        <v>0.28138349659089396</v>
      </c>
      <c r="AN1163" s="7">
        <v>0.52714081603390717</v>
      </c>
      <c r="AO1163" s="7">
        <v>0.34766736599059495</v>
      </c>
      <c r="AP1163" s="7">
        <v>1</v>
      </c>
      <c r="AQ1163" s="18">
        <v>-0.40329684242310837</v>
      </c>
      <c r="AR1163" s="7">
        <v>0.23026876736286803</v>
      </c>
      <c r="AS1163" s="7">
        <v>0.60603596807664428</v>
      </c>
    </row>
    <row r="1164" spans="1:45">
      <c r="A1164" s="2" t="s">
        <v>269</v>
      </c>
      <c r="B1164" s="2">
        <v>39862</v>
      </c>
      <c r="C1164" s="2">
        <v>11</v>
      </c>
      <c r="D1164" s="7">
        <v>2.4716245290991239E-2</v>
      </c>
      <c r="E1164" s="7">
        <v>0</v>
      </c>
      <c r="F1164" s="7">
        <v>0</v>
      </c>
      <c r="G1164" s="58">
        <f>Normalized_Shape!G1164/MAX(Normalized_Shape!$G$2:$G$8761)</f>
        <v>6.4567188499752945E-2</v>
      </c>
      <c r="H1164" s="7">
        <v>0</v>
      </c>
      <c r="I1164" s="7">
        <v>0</v>
      </c>
      <c r="J1164" s="7">
        <v>0.75262683994728941</v>
      </c>
      <c r="K1164" s="7">
        <v>0.73410930028577093</v>
      </c>
      <c r="L1164" s="7">
        <v>0.75522283987681349</v>
      </c>
      <c r="M1164" s="7">
        <v>0.5017156308795947</v>
      </c>
      <c r="N1164" s="7">
        <v>0.51236751190961893</v>
      </c>
      <c r="O1164" s="56">
        <v>1</v>
      </c>
      <c r="P1164" s="7">
        <v>0.65922108600410323</v>
      </c>
      <c r="Q1164" s="56">
        <v>1</v>
      </c>
      <c r="R1164" s="7">
        <v>0.33311693767456652</v>
      </c>
      <c r="S1164" s="7">
        <v>0.28663862434216991</v>
      </c>
      <c r="T1164" s="56">
        <v>1</v>
      </c>
      <c r="U1164" s="18">
        <v>-0.47032743018375456</v>
      </c>
      <c r="V1164" s="18">
        <v>-0.42237821125268216</v>
      </c>
      <c r="W1164" s="7">
        <v>0.24841635247303517</v>
      </c>
      <c r="X1164" s="7">
        <v>0.24841635247303517</v>
      </c>
      <c r="Y1164" s="7">
        <v>0.20053543781547645</v>
      </c>
      <c r="Z1164" s="7">
        <v>0.24841635247303517</v>
      </c>
      <c r="AA1164" s="7">
        <v>0.2787701348228479</v>
      </c>
      <c r="AB1164" s="7">
        <v>0.31353976835633479</v>
      </c>
      <c r="AC1164" s="7">
        <v>0.24841635247303517</v>
      </c>
      <c r="AD1164" s="7">
        <v>0.2762041594459726</v>
      </c>
      <c r="AE1164" s="7">
        <v>0.48659856794616807</v>
      </c>
      <c r="AF1164" s="7">
        <v>0.26012567460399072</v>
      </c>
      <c r="AG1164" s="7">
        <v>0.27967676474732583</v>
      </c>
      <c r="AH1164" s="7">
        <v>0.36551401965844038</v>
      </c>
      <c r="AI1164" s="7">
        <v>0.30849623531852594</v>
      </c>
      <c r="AJ1164" s="7">
        <v>0.28938676547875231</v>
      </c>
      <c r="AK1164" s="7">
        <v>0.298346968446697</v>
      </c>
      <c r="AL1164" s="7">
        <v>0.39563217061716793</v>
      </c>
      <c r="AM1164" s="7">
        <v>0.25667726542749048</v>
      </c>
      <c r="AN1164" s="7">
        <v>0.39421205992792135</v>
      </c>
      <c r="AO1164" s="7">
        <v>0.29495968094544189</v>
      </c>
      <c r="AP1164" s="7">
        <v>1</v>
      </c>
      <c r="AQ1164" s="18">
        <v>-0.4223782112526821</v>
      </c>
      <c r="AR1164" s="7">
        <v>0.25126873319158866</v>
      </c>
      <c r="AS1164" s="7">
        <v>0.51236751190961893</v>
      </c>
    </row>
    <row r="1165" spans="1:45">
      <c r="A1165" s="2" t="s">
        <v>269</v>
      </c>
      <c r="B1165" s="2">
        <v>39862</v>
      </c>
      <c r="C1165" s="2">
        <v>12</v>
      </c>
      <c r="D1165" s="7">
        <v>2.4672372789983469E-2</v>
      </c>
      <c r="E1165" s="7">
        <v>0</v>
      </c>
      <c r="F1165" s="7">
        <v>0</v>
      </c>
      <c r="G1165" s="58">
        <f>Normalized_Shape!G1165/MAX(Normalized_Shape!$G$2:$G$8761)</f>
        <v>4.5036707102536482E-2</v>
      </c>
      <c r="H1165" s="7">
        <v>0</v>
      </c>
      <c r="I1165" s="7">
        <v>0</v>
      </c>
      <c r="J1165" s="7">
        <v>0.67330187694911725</v>
      </c>
      <c r="K1165" s="7">
        <v>0.64840633222986166</v>
      </c>
      <c r="L1165" s="7">
        <v>0.67679404985570135</v>
      </c>
      <c r="M1165" s="7">
        <v>0.45335509303151533</v>
      </c>
      <c r="N1165" s="7">
        <v>0.5017156308795947</v>
      </c>
      <c r="O1165" s="56">
        <v>1</v>
      </c>
      <c r="P1165" s="7">
        <v>0.66343203791181748</v>
      </c>
      <c r="Q1165" s="56">
        <v>1</v>
      </c>
      <c r="R1165" s="7">
        <v>0.38107776629756368</v>
      </c>
      <c r="S1165" s="7">
        <v>0.30300920346071142</v>
      </c>
      <c r="T1165" s="56">
        <v>1</v>
      </c>
      <c r="U1165" s="18">
        <v>-0.46157318902310779</v>
      </c>
      <c r="V1165" s="18">
        <v>-0.47032743018375456</v>
      </c>
      <c r="W1165" s="7">
        <v>0.14594309404859199</v>
      </c>
      <c r="X1165" s="7">
        <v>0.14594309404859199</v>
      </c>
      <c r="Y1165" s="7">
        <v>0.11301954082844011</v>
      </c>
      <c r="Z1165" s="7">
        <v>0.14594309404859199</v>
      </c>
      <c r="AA1165" s="7">
        <v>0.20832391339662173</v>
      </c>
      <c r="AB1165" s="7">
        <v>0.2466632806672186</v>
      </c>
      <c r="AC1165" s="7">
        <v>0.14594309404859199</v>
      </c>
      <c r="AD1165" s="7">
        <v>0.1758458733768262</v>
      </c>
      <c r="AE1165" s="7">
        <v>0.37637502310230714</v>
      </c>
      <c r="AF1165" s="7">
        <v>0.22083882045859965</v>
      </c>
      <c r="AG1165" s="7">
        <v>0.24434837857737485</v>
      </c>
      <c r="AH1165" s="7">
        <v>0.29118390976004499</v>
      </c>
      <c r="AI1165" s="7">
        <v>0.27940679281405922</v>
      </c>
      <c r="AJ1165" s="7">
        <v>0.27323657226594938</v>
      </c>
      <c r="AK1165" s="7">
        <v>0.28157827749597109</v>
      </c>
      <c r="AL1165" s="7">
        <v>0.3718067880682826</v>
      </c>
      <c r="AM1165" s="7">
        <v>0.2341478276768689</v>
      </c>
      <c r="AN1165" s="7">
        <v>0.2749488596677494</v>
      </c>
      <c r="AO1165" s="7">
        <v>0.24431580889091187</v>
      </c>
      <c r="AP1165" s="7">
        <v>1</v>
      </c>
      <c r="AQ1165" s="18">
        <v>-0.4703274301837545</v>
      </c>
      <c r="AR1165" s="7">
        <v>0.31273476968791619</v>
      </c>
      <c r="AS1165" s="7">
        <v>0.5017156308795947</v>
      </c>
    </row>
    <row r="1166" spans="1:45">
      <c r="A1166" s="2" t="s">
        <v>269</v>
      </c>
      <c r="B1166" s="2">
        <v>39862</v>
      </c>
      <c r="C1166" s="2">
        <v>13</v>
      </c>
      <c r="D1166" s="7">
        <v>2.4842196603847504E-2</v>
      </c>
      <c r="E1166" s="7">
        <v>0</v>
      </c>
      <c r="F1166" s="7">
        <v>0</v>
      </c>
      <c r="G1166" s="58">
        <f>Normalized_Shape!G1166/MAX(Normalized_Shape!$G$2:$G$8761)</f>
        <v>3.0170221262864245E-2</v>
      </c>
      <c r="H1166" s="7">
        <v>0</v>
      </c>
      <c r="I1166" s="7">
        <v>0</v>
      </c>
      <c r="J1166" s="7">
        <v>0.6725251283953767</v>
      </c>
      <c r="K1166" s="7">
        <v>0.64712955889426482</v>
      </c>
      <c r="L1166" s="7">
        <v>0.67608514594510838</v>
      </c>
      <c r="M1166" s="7">
        <v>0.36186456349008339</v>
      </c>
      <c r="N1166" s="7">
        <v>0.45335509303151533</v>
      </c>
      <c r="O1166" s="56">
        <v>1</v>
      </c>
      <c r="P1166" s="7">
        <v>0.66619869038632507</v>
      </c>
      <c r="Q1166" s="56">
        <v>1</v>
      </c>
      <c r="R1166" s="7">
        <v>0.49100604606046083</v>
      </c>
      <c r="S1166" s="7">
        <v>0.37031352290899772</v>
      </c>
      <c r="T1166" s="56">
        <v>1</v>
      </c>
      <c r="U1166" s="18">
        <v>-0.59009814649384251</v>
      </c>
      <c r="V1166" s="18">
        <v>-0.46157318902310779</v>
      </c>
      <c r="W1166" s="7">
        <v>0.11105551334962242</v>
      </c>
      <c r="X1166" s="7">
        <v>0.11105551334962242</v>
      </c>
      <c r="Y1166" s="7">
        <v>0.10101846302350663</v>
      </c>
      <c r="Z1166" s="7">
        <v>0.11105551334962242</v>
      </c>
      <c r="AA1166" s="7">
        <v>0.18097051306638048</v>
      </c>
      <c r="AB1166" s="7">
        <v>0.22759361871322642</v>
      </c>
      <c r="AC1166" s="7">
        <v>0.11105551334962242</v>
      </c>
      <c r="AD1166" s="7">
        <v>0.12556014373278424</v>
      </c>
      <c r="AE1166" s="7">
        <v>0.32299652153127723</v>
      </c>
      <c r="AF1166" s="7">
        <v>0.19412577355779392</v>
      </c>
      <c r="AG1166" s="7">
        <v>0.22260430175971338</v>
      </c>
      <c r="AH1166" s="7">
        <v>0.25489529237148095</v>
      </c>
      <c r="AI1166" s="7">
        <v>0.26496581013516352</v>
      </c>
      <c r="AJ1166" s="7">
        <v>0.26076510617016135</v>
      </c>
      <c r="AK1166" s="7">
        <v>0.27166065791648625</v>
      </c>
      <c r="AL1166" s="7">
        <v>0.36200995161824023</v>
      </c>
      <c r="AM1166" s="7">
        <v>0.22478973155908449</v>
      </c>
      <c r="AN1166" s="7">
        <v>0.21612838642168447</v>
      </c>
      <c r="AO1166" s="7">
        <v>0.2262551450956248</v>
      </c>
      <c r="AP1166" s="7">
        <v>1</v>
      </c>
      <c r="AQ1166" s="18">
        <v>-0.46157318902310773</v>
      </c>
      <c r="AR1166" s="7">
        <v>0.35257787515762129</v>
      </c>
      <c r="AS1166" s="7">
        <v>0.45335509303151533</v>
      </c>
    </row>
    <row r="1167" spans="1:45">
      <c r="A1167" s="2" t="s">
        <v>269</v>
      </c>
      <c r="B1167" s="2">
        <v>39862</v>
      </c>
      <c r="C1167" s="2">
        <v>14</v>
      </c>
      <c r="D1167" s="7">
        <v>2.5059130741671914E-2</v>
      </c>
      <c r="E1167" s="7">
        <v>0</v>
      </c>
      <c r="F1167" s="7">
        <v>0</v>
      </c>
      <c r="G1167" s="58">
        <f>Normalized_Shape!G1167/MAX(Normalized_Shape!$G$2:$G$8761)</f>
        <v>2.9878721540517732E-2</v>
      </c>
      <c r="H1167" s="7">
        <v>0</v>
      </c>
      <c r="I1167" s="7">
        <v>0</v>
      </c>
      <c r="J1167" s="7">
        <v>0.5344918866488132</v>
      </c>
      <c r="K1167" s="7">
        <v>0.50402837902837905</v>
      </c>
      <c r="L1167" s="7">
        <v>0.53876697205059176</v>
      </c>
      <c r="M1167" s="7">
        <v>0.36281263667076619</v>
      </c>
      <c r="N1167" s="7">
        <v>0.36186456349008339</v>
      </c>
      <c r="O1167" s="56">
        <v>1</v>
      </c>
      <c r="P1167" s="7">
        <v>0.66473023690514743</v>
      </c>
      <c r="Q1167" s="56">
        <v>1</v>
      </c>
      <c r="R1167" s="7">
        <v>0.63250866790102811</v>
      </c>
      <c r="S1167" s="7">
        <v>0.48604494478688359</v>
      </c>
      <c r="T1167" s="56">
        <v>1</v>
      </c>
      <c r="U1167" s="18">
        <v>-0.69172317085970914</v>
      </c>
      <c r="V1167" s="18">
        <v>-0.59009814649384251</v>
      </c>
      <c r="W1167" s="7">
        <v>7.924546668068988E-2</v>
      </c>
      <c r="X1167" s="7">
        <v>7.924546668068988E-2</v>
      </c>
      <c r="Y1167" s="7">
        <v>9.0066721213282019E-2</v>
      </c>
      <c r="Z1167" s="7">
        <v>7.924546668068988E-2</v>
      </c>
      <c r="AA1167" s="7">
        <v>0.15486845001342489</v>
      </c>
      <c r="AB1167" s="7">
        <v>0.20919062594328988</v>
      </c>
      <c r="AC1167" s="7">
        <v>7.924546668068988E-2</v>
      </c>
      <c r="AD1167" s="7">
        <v>8.0650213413150831E-2</v>
      </c>
      <c r="AE1167" s="7">
        <v>0.27340885921983638</v>
      </c>
      <c r="AF1167" s="7">
        <v>0.16870767652901208</v>
      </c>
      <c r="AG1167" s="7">
        <v>0.20277181553025736</v>
      </c>
      <c r="AH1167" s="7">
        <v>0.22171840823889696</v>
      </c>
      <c r="AI1167" s="7">
        <v>0.2497935619397697</v>
      </c>
      <c r="AJ1167" s="7">
        <v>0.25097569680077675</v>
      </c>
      <c r="AK1167" s="7">
        <v>0.262171231880375</v>
      </c>
      <c r="AL1167" s="7">
        <v>0.35299643295365374</v>
      </c>
      <c r="AM1167" s="7">
        <v>0.21480372569903397</v>
      </c>
      <c r="AN1167" s="7">
        <v>0.1585332308685285</v>
      </c>
      <c r="AO1167" s="7">
        <v>0.20935397372751052</v>
      </c>
      <c r="AP1167" s="7">
        <v>1</v>
      </c>
      <c r="AQ1167" s="18">
        <v>-0.5900981464938424</v>
      </c>
      <c r="AR1167" s="7">
        <v>0.38724500279491897</v>
      </c>
      <c r="AS1167" s="7">
        <v>0.36186456349008339</v>
      </c>
    </row>
    <row r="1168" spans="1:45">
      <c r="A1168" s="2" t="s">
        <v>269</v>
      </c>
      <c r="B1168" s="2">
        <v>39862</v>
      </c>
      <c r="C1168" s="2">
        <v>15</v>
      </c>
      <c r="D1168" s="7">
        <v>2.9591273419578144E-2</v>
      </c>
      <c r="E1168" s="7">
        <v>0</v>
      </c>
      <c r="F1168" s="7">
        <v>0</v>
      </c>
      <c r="G1168" s="58">
        <f>Normalized_Shape!G1168/MAX(Normalized_Shape!$G$2:$G$8761)</f>
        <v>3.5417216265101505E-2</v>
      </c>
      <c r="H1168" s="7">
        <v>0</v>
      </c>
      <c r="I1168" s="7">
        <v>0</v>
      </c>
      <c r="J1168" s="7">
        <v>0.51225987456090516</v>
      </c>
      <c r="K1168" s="7">
        <v>0.48255665902724726</v>
      </c>
      <c r="L1168" s="7">
        <v>0.51642294059540184</v>
      </c>
      <c r="M1168" s="7">
        <v>0.38178584112876474</v>
      </c>
      <c r="N1168" s="7">
        <v>0.36281263667076619</v>
      </c>
      <c r="O1168" s="56">
        <v>1</v>
      </c>
      <c r="P1168" s="7">
        <v>0.65326693321569684</v>
      </c>
      <c r="Q1168" s="56">
        <v>1</v>
      </c>
      <c r="R1168" s="7">
        <v>0.78297794357614925</v>
      </c>
      <c r="S1168" s="7">
        <v>0.44652534193620375</v>
      </c>
      <c r="T1168" s="56">
        <v>1</v>
      </c>
      <c r="U1168" s="18">
        <v>-0.82152517309847539</v>
      </c>
      <c r="V1168" s="18">
        <v>-0.69172317085970914</v>
      </c>
      <c r="W1168" s="7">
        <v>5.3714879860602215E-2</v>
      </c>
      <c r="X1168" s="7">
        <v>5.3714879860602215E-2</v>
      </c>
      <c r="Y1168" s="7">
        <v>8.0250647126723806E-2</v>
      </c>
      <c r="Z1168" s="7">
        <v>5.3714879860602215E-2</v>
      </c>
      <c r="AA1168" s="7">
        <v>0.13119674734485723</v>
      </c>
      <c r="AB1168" s="7">
        <v>0.18746288201975148</v>
      </c>
      <c r="AC1168" s="7">
        <v>5.3714879860602215E-2</v>
      </c>
      <c r="AD1168" s="7">
        <v>4.3643596394226783E-2</v>
      </c>
      <c r="AE1168" s="7">
        <v>0.22605666964301335</v>
      </c>
      <c r="AF1168" s="7">
        <v>0.14403239319508024</v>
      </c>
      <c r="AG1168" s="7">
        <v>0.18271719023277705</v>
      </c>
      <c r="AH1168" s="7">
        <v>0.18998688805256617</v>
      </c>
      <c r="AI1168" s="7">
        <v>0.23633211058700709</v>
      </c>
      <c r="AJ1168" s="7">
        <v>0.24048697707428876</v>
      </c>
      <c r="AK1168" s="7">
        <v>0.25281076249891787</v>
      </c>
      <c r="AL1168" s="7">
        <v>0.34475937159825659</v>
      </c>
      <c r="AM1168" s="7">
        <v>0.20574026669868972</v>
      </c>
      <c r="AN1168" s="7">
        <v>0.10743437761348507</v>
      </c>
      <c r="AO1168" s="7">
        <v>0.19103608262715019</v>
      </c>
      <c r="AP1168" s="7">
        <v>1</v>
      </c>
      <c r="AQ1168" s="18">
        <v>-0.69172317085970902</v>
      </c>
      <c r="AR1168" s="7">
        <v>0.35941842142883845</v>
      </c>
      <c r="AS1168" s="7">
        <v>0.36281263667076619</v>
      </c>
    </row>
    <row r="1169" spans="1:45">
      <c r="A1169" s="2" t="s">
        <v>269</v>
      </c>
      <c r="B1169" s="2">
        <v>39862</v>
      </c>
      <c r="C1169" s="2">
        <v>16</v>
      </c>
      <c r="D1169" s="7">
        <v>4.1339228329655704E-2</v>
      </c>
      <c r="E1169" s="7">
        <v>0</v>
      </c>
      <c r="F1169" s="7">
        <v>7.059588189918726E-3</v>
      </c>
      <c r="G1169" s="58">
        <f>Normalized_Shape!G1169/MAX(Normalized_Shape!$G$2:$G$8761)</f>
        <v>4.1538710434378311E-2</v>
      </c>
      <c r="H1169" s="7">
        <v>6.7396830124069303E-3</v>
      </c>
      <c r="I1169" s="7">
        <v>9.3213501468737275E-3</v>
      </c>
      <c r="J1169" s="7">
        <v>0.48598181403634882</v>
      </c>
      <c r="K1169" s="7">
        <v>0.45598138245197067</v>
      </c>
      <c r="L1169" s="7">
        <v>0.49018962211160394</v>
      </c>
      <c r="M1169" s="7">
        <v>0.44627242868170863</v>
      </c>
      <c r="N1169" s="7">
        <v>0.38178584112876474</v>
      </c>
      <c r="O1169" s="56">
        <v>1</v>
      </c>
      <c r="P1169" s="7">
        <v>0.66900725610020662</v>
      </c>
      <c r="Q1169" s="56">
        <v>1</v>
      </c>
      <c r="R1169" s="7">
        <v>0.99549549837013818</v>
      </c>
      <c r="S1169" s="7">
        <v>0.45038688850066816</v>
      </c>
      <c r="T1169" s="56">
        <v>1</v>
      </c>
      <c r="U1169" s="18">
        <v>-1</v>
      </c>
      <c r="V1169" s="18">
        <v>-0.82152517309847539</v>
      </c>
      <c r="W1169" s="7">
        <v>7.4499121969708662E-2</v>
      </c>
      <c r="X1169" s="7">
        <v>7.4499121969708662E-2</v>
      </c>
      <c r="Y1169" s="7">
        <v>0.1113360696846591</v>
      </c>
      <c r="Z1169" s="7">
        <v>7.4499121969708662E-2</v>
      </c>
      <c r="AA1169" s="7">
        <v>0.14897836796517125</v>
      </c>
      <c r="AB1169" s="7">
        <v>0.21421721441540204</v>
      </c>
      <c r="AC1169" s="7">
        <v>7.4499121969708662E-2</v>
      </c>
      <c r="AD1169" s="7">
        <v>4.9497394275117179E-2</v>
      </c>
      <c r="AE1169" s="7">
        <v>0.22335141563376817</v>
      </c>
      <c r="AF1169" s="7">
        <v>0.13902491943460851</v>
      </c>
      <c r="AG1169" s="7">
        <v>0.18117276244631744</v>
      </c>
      <c r="AH1169" s="7">
        <v>0.18016252060476784</v>
      </c>
      <c r="AI1169" s="7">
        <v>0.2385341461256007</v>
      </c>
      <c r="AJ1169" s="7">
        <v>0.24386383597481326</v>
      </c>
      <c r="AK1169" s="7">
        <v>0.2607134679371868</v>
      </c>
      <c r="AL1169" s="7">
        <v>0.34562424576521511</v>
      </c>
      <c r="AM1169" s="7">
        <v>0.21415075451365767</v>
      </c>
      <c r="AN1169" s="7">
        <v>0.10015588883670359</v>
      </c>
      <c r="AO1169" s="7">
        <v>0.19964821840611366</v>
      </c>
      <c r="AP1169" s="7">
        <v>1</v>
      </c>
      <c r="AQ1169" s="18">
        <v>-0.82152517309847539</v>
      </c>
      <c r="AR1169" s="7">
        <v>0.23701281466637358</v>
      </c>
      <c r="AS1169" s="7">
        <v>0.38178584112876474</v>
      </c>
    </row>
    <row r="1170" spans="1:45">
      <c r="A1170" s="2" t="s">
        <v>269</v>
      </c>
      <c r="B1170" s="2">
        <v>39862</v>
      </c>
      <c r="C1170" s="2">
        <v>17</v>
      </c>
      <c r="D1170" s="7">
        <v>6.227725801725436E-2</v>
      </c>
      <c r="E1170" s="7">
        <v>6.9945249936594371E-3</v>
      </c>
      <c r="F1170" s="7">
        <v>2.2354249002703122E-2</v>
      </c>
      <c r="G1170" s="58">
        <f>Normalized_Shape!G1170/MAX(Normalized_Shape!$G$2:$G$8761)</f>
        <v>4.8243204048348136E-2</v>
      </c>
      <c r="H1170" s="7">
        <v>2.142367904562718E-2</v>
      </c>
      <c r="I1170" s="7">
        <v>2.8871187861980778E-2</v>
      </c>
      <c r="J1170" s="7">
        <v>0.5335257814824691</v>
      </c>
      <c r="K1170" s="7">
        <v>0.50784455196219902</v>
      </c>
      <c r="L1170" s="7">
        <v>0.53712835809331971</v>
      </c>
      <c r="M1170" s="7">
        <v>0.51564027227018039</v>
      </c>
      <c r="N1170" s="7">
        <v>0.44627242868170863</v>
      </c>
      <c r="O1170" s="56">
        <v>1</v>
      </c>
      <c r="P1170" s="7">
        <v>0.71887453856657046</v>
      </c>
      <c r="Q1170" s="56">
        <v>1</v>
      </c>
      <c r="R1170" s="7">
        <v>1</v>
      </c>
      <c r="S1170" s="7">
        <v>0.50752712866000516</v>
      </c>
      <c r="T1170" s="56">
        <v>1</v>
      </c>
      <c r="U1170" s="18">
        <v>-0.71457494540198618</v>
      </c>
      <c r="V1170" s="18">
        <v>-1</v>
      </c>
      <c r="W1170" s="7">
        <v>9.9915607909532245E-2</v>
      </c>
      <c r="X1170" s="7">
        <v>9.9915607909532245E-2</v>
      </c>
      <c r="Y1170" s="7">
        <v>0.14565355345042369</v>
      </c>
      <c r="Z1170" s="7">
        <v>9.9915607909532245E-2</v>
      </c>
      <c r="AA1170" s="7">
        <v>0.16623047948066474</v>
      </c>
      <c r="AB1170" s="7">
        <v>0.23933362889261145</v>
      </c>
      <c r="AC1170" s="7">
        <v>9.9915607909532245E-2</v>
      </c>
      <c r="AD1170" s="7">
        <v>5.6230564751390655E-2</v>
      </c>
      <c r="AE1170" s="7">
        <v>0.22183926894106004</v>
      </c>
      <c r="AF1170" s="7">
        <v>0.13308246201130361</v>
      </c>
      <c r="AG1170" s="7">
        <v>0.17826859761019465</v>
      </c>
      <c r="AH1170" s="7">
        <v>0.17274246559080436</v>
      </c>
      <c r="AI1170" s="7">
        <v>0.24230006678557672</v>
      </c>
      <c r="AJ1170" s="7">
        <v>0.24589016404116051</v>
      </c>
      <c r="AK1170" s="7">
        <v>0.26782342380141422</v>
      </c>
      <c r="AL1170" s="7">
        <v>0.34706512249856125</v>
      </c>
      <c r="AM1170" s="7">
        <v>0.22267672867120267</v>
      </c>
      <c r="AN1170" s="7">
        <v>9.4175277742814853E-2</v>
      </c>
      <c r="AO1170" s="7">
        <v>0.20718845728011909</v>
      </c>
      <c r="AP1170" s="7">
        <v>1</v>
      </c>
      <c r="AQ1170" s="18">
        <v>-1</v>
      </c>
      <c r="AR1170" s="7">
        <v>0.28787407364890938</v>
      </c>
      <c r="AS1170" s="7">
        <v>0.44627242868170863</v>
      </c>
    </row>
    <row r="1171" spans="1:45">
      <c r="A1171" s="2" t="s">
        <v>269</v>
      </c>
      <c r="B1171" s="2">
        <v>39862</v>
      </c>
      <c r="C1171" s="2">
        <v>18</v>
      </c>
      <c r="D1171" s="7">
        <v>7.3227413351810502E-2</v>
      </c>
      <c r="E1171" s="7">
        <v>2.2200676078890785E-2</v>
      </c>
      <c r="F1171" s="7">
        <v>4.8541064931507963E-2</v>
      </c>
      <c r="G1171" s="58">
        <f>Normalized_Shape!G1171/MAX(Normalized_Shape!$G$2:$G$8761)</f>
        <v>5.5239197384664485E-2</v>
      </c>
      <c r="H1171" s="7">
        <v>4.6765108034603708E-2</v>
      </c>
      <c r="I1171" s="7">
        <v>6.0773425364083811E-2</v>
      </c>
      <c r="J1171" s="7">
        <v>0.60665607815404365</v>
      </c>
      <c r="K1171" s="7">
        <v>0.58693022663610905</v>
      </c>
      <c r="L1171" s="7">
        <v>0.60942106180634914</v>
      </c>
      <c r="M1171" s="7">
        <v>0.57393943485445464</v>
      </c>
      <c r="N1171" s="7">
        <v>0.51564027227018039</v>
      </c>
      <c r="O1171" s="56">
        <v>1</v>
      </c>
      <c r="P1171" s="7">
        <v>0.75158763166446774</v>
      </c>
      <c r="Q1171" s="56">
        <v>1</v>
      </c>
      <c r="R1171" s="7">
        <v>0.92188701882675583</v>
      </c>
      <c r="S1171" s="7">
        <v>0.5588305744735389</v>
      </c>
      <c r="T1171" s="56">
        <v>1</v>
      </c>
      <c r="U1171" s="18">
        <v>-0.46136163761821875</v>
      </c>
      <c r="V1171" s="18">
        <v>-0.71457494540198618</v>
      </c>
      <c r="W1171" s="7">
        <v>0.12758161285228672</v>
      </c>
      <c r="X1171" s="7">
        <v>0.12758161285228672</v>
      </c>
      <c r="Y1171" s="7">
        <v>0.18020736510451452</v>
      </c>
      <c r="Z1171" s="7">
        <v>0.12758161285228672</v>
      </c>
      <c r="AA1171" s="7">
        <v>0.18603494109563726</v>
      </c>
      <c r="AB1171" s="7">
        <v>0.26859447194097735</v>
      </c>
      <c r="AC1171" s="7">
        <v>0.12758161285228672</v>
      </c>
      <c r="AD1171" s="7">
        <v>6.2357764883691297E-2</v>
      </c>
      <c r="AE1171" s="7">
        <v>0.21884679587457168</v>
      </c>
      <c r="AF1171" s="7">
        <v>0.12803016810943005</v>
      </c>
      <c r="AG1171" s="7">
        <v>0.17623507460117338</v>
      </c>
      <c r="AH1171" s="7">
        <v>0.1619865129572842</v>
      </c>
      <c r="AI1171" s="7">
        <v>0.24516591823468453</v>
      </c>
      <c r="AJ1171" s="7">
        <v>0.24795974139562829</v>
      </c>
      <c r="AK1171" s="7">
        <v>0.27554300828408596</v>
      </c>
      <c r="AL1171" s="7">
        <v>0.34796052582823306</v>
      </c>
      <c r="AM1171" s="7">
        <v>0.23192964955489534</v>
      </c>
      <c r="AN1171" s="7">
        <v>8.6939377312645186E-2</v>
      </c>
      <c r="AO1171" s="7">
        <v>0.21659494179248143</v>
      </c>
      <c r="AP1171" s="7">
        <v>1</v>
      </c>
      <c r="AQ1171" s="18">
        <v>-0.71457494540198607</v>
      </c>
      <c r="AR1171" s="7">
        <v>0.32628057211480271</v>
      </c>
      <c r="AS1171" s="7">
        <v>0.51564027227018039</v>
      </c>
    </row>
    <row r="1172" spans="1:45">
      <c r="A1172" s="2" t="s">
        <v>269</v>
      </c>
      <c r="B1172" s="2">
        <v>39862</v>
      </c>
      <c r="C1172" s="2">
        <v>19</v>
      </c>
      <c r="D1172" s="7">
        <v>8.5189550250202764E-2</v>
      </c>
      <c r="E1172" s="7">
        <v>4.8358024072112933E-2</v>
      </c>
      <c r="F1172" s="7">
        <v>7.911769486985E-2</v>
      </c>
      <c r="G1172" s="58">
        <f>Normalized_Shape!G1172/MAX(Normalized_Shape!$G$2:$G$8761)</f>
        <v>6.4567188499752945E-2</v>
      </c>
      <c r="H1172" s="7">
        <v>7.6596513008347022E-2</v>
      </c>
      <c r="I1172" s="7">
        <v>9.6227499106255915E-2</v>
      </c>
      <c r="J1172" s="7">
        <v>0.65155678186504673</v>
      </c>
      <c r="K1172" s="7">
        <v>0.63721599751011515</v>
      </c>
      <c r="L1172" s="7">
        <v>0.65356679385616612</v>
      </c>
      <c r="M1172" s="7">
        <v>0.55884070902958982</v>
      </c>
      <c r="N1172" s="7">
        <v>0.57393943485445464</v>
      </c>
      <c r="O1172" s="56">
        <v>1</v>
      </c>
      <c r="P1172" s="7">
        <v>0.72930608152831211</v>
      </c>
      <c r="Q1172" s="56">
        <v>1</v>
      </c>
      <c r="R1172" s="7">
        <v>0.71752605956917437</v>
      </c>
      <c r="S1172" s="7">
        <v>0.4777537990929035</v>
      </c>
      <c r="T1172" s="56">
        <v>1</v>
      </c>
      <c r="U1172" s="18">
        <v>-0.24940098742014763</v>
      </c>
      <c r="V1172" s="18">
        <v>-0.46136163761821875</v>
      </c>
      <c r="W1172" s="7">
        <v>0.1857302206871142</v>
      </c>
      <c r="X1172" s="7">
        <v>0.1857302206871142</v>
      </c>
      <c r="Y1172" s="7">
        <v>0.2290223677536464</v>
      </c>
      <c r="Z1172" s="7">
        <v>0.1857302206871142</v>
      </c>
      <c r="AA1172" s="7">
        <v>0.23129703800329804</v>
      </c>
      <c r="AB1172" s="7">
        <v>0.31710470514353012</v>
      </c>
      <c r="AC1172" s="7">
        <v>0.1857302206871142</v>
      </c>
      <c r="AD1172" s="7">
        <v>0.10175396402107834</v>
      </c>
      <c r="AE1172" s="7">
        <v>0.29195705464051969</v>
      </c>
      <c r="AF1172" s="7">
        <v>0.16838148827405847</v>
      </c>
      <c r="AG1172" s="7">
        <v>0.21395150248432526</v>
      </c>
      <c r="AH1172" s="7">
        <v>0.20683909802878425</v>
      </c>
      <c r="AI1172" s="7">
        <v>0.27495049905414426</v>
      </c>
      <c r="AJ1172" s="7">
        <v>0.25999486212510792</v>
      </c>
      <c r="AK1172" s="7">
        <v>0.29360100337220718</v>
      </c>
      <c r="AL1172" s="7">
        <v>0.38475304559669776</v>
      </c>
      <c r="AM1172" s="7">
        <v>0.25804315509002168</v>
      </c>
      <c r="AN1172" s="7">
        <v>0.14386757081381105</v>
      </c>
      <c r="AO1172" s="7">
        <v>0.25708623418381121</v>
      </c>
      <c r="AP1172" s="7">
        <v>1</v>
      </c>
      <c r="AQ1172" s="18">
        <v>-0.46136163761821869</v>
      </c>
      <c r="AR1172" s="7">
        <v>0.343738228979173</v>
      </c>
      <c r="AS1172" s="7">
        <v>0.57393943485445753</v>
      </c>
    </row>
    <row r="1173" spans="1:45">
      <c r="A1173" s="2" t="s">
        <v>269</v>
      </c>
      <c r="B1173" s="2">
        <v>39862</v>
      </c>
      <c r="C1173" s="2">
        <v>20</v>
      </c>
      <c r="D1173" s="7">
        <v>9.7526788937654096E-2</v>
      </c>
      <c r="E1173" s="7">
        <v>7.90345690437676E-2</v>
      </c>
      <c r="F1173" s="7">
        <v>0.1146339671523548</v>
      </c>
      <c r="G1173" s="58">
        <f>Normalized_Shape!G1173/MAX(Normalized_Shape!$G$2:$G$8761)</f>
        <v>7.6810176838306557E-2</v>
      </c>
      <c r="H1173" s="7">
        <v>0.1115063330921893</v>
      </c>
      <c r="I1173" s="7">
        <v>0.13570039996195893</v>
      </c>
      <c r="J1173" s="7">
        <v>0.69788732122223907</v>
      </c>
      <c r="K1173" s="7">
        <v>0.68930552018787317</v>
      </c>
      <c r="L1173" s="7">
        <v>0.69908772201669611</v>
      </c>
      <c r="M1173" s="7">
        <v>0.53896639476827979</v>
      </c>
      <c r="N1173" s="7">
        <v>0.55884070902958982</v>
      </c>
      <c r="O1173" s="56">
        <v>1</v>
      </c>
      <c r="P1173" s="7">
        <v>0.68412640041105799</v>
      </c>
      <c r="Q1173" s="56">
        <v>1</v>
      </c>
      <c r="R1173" s="7">
        <v>0.52215665326469862</v>
      </c>
      <c r="S1173" s="7">
        <v>0.46604682797260277</v>
      </c>
      <c r="T1173" s="56">
        <v>1</v>
      </c>
      <c r="U1173" s="18">
        <v>-0.22676100951613926</v>
      </c>
      <c r="V1173" s="18">
        <v>-0.24940098742014763</v>
      </c>
      <c r="W1173" s="7">
        <v>0.24875345834498042</v>
      </c>
      <c r="X1173" s="7">
        <v>0.24875345834498042</v>
      </c>
      <c r="Y1173" s="7">
        <v>0.27847833667208272</v>
      </c>
      <c r="Z1173" s="7">
        <v>0.24875345834498042</v>
      </c>
      <c r="AA1173" s="7">
        <v>0.27929096139174975</v>
      </c>
      <c r="AB1173" s="7">
        <v>0.37188965268621382</v>
      </c>
      <c r="AC1173" s="7">
        <v>0.24875345834498042</v>
      </c>
      <c r="AD1173" s="7">
        <v>0.15047445181406233</v>
      </c>
      <c r="AE1173" s="7">
        <v>0.37182485011345717</v>
      </c>
      <c r="AF1173" s="7">
        <v>0.21333795555019755</v>
      </c>
      <c r="AG1173" s="7">
        <v>0.25439397783276463</v>
      </c>
      <c r="AH1173" s="7">
        <v>0.25311079910445383</v>
      </c>
      <c r="AI1173" s="7">
        <v>0.30596483796175905</v>
      </c>
      <c r="AJ1173" s="7">
        <v>0.27199259049883229</v>
      </c>
      <c r="AK1173" s="7">
        <v>0.31280320339127377</v>
      </c>
      <c r="AL1173" s="7">
        <v>0.42250163076324426</v>
      </c>
      <c r="AM1173" s="7">
        <v>0.28543679032439045</v>
      </c>
      <c r="AN1173" s="7">
        <v>0.20669629454214508</v>
      </c>
      <c r="AO1173" s="7">
        <v>0.29937393916671512</v>
      </c>
      <c r="AP1173" s="7">
        <v>1</v>
      </c>
      <c r="AQ1173" s="18">
        <v>-0.2494009874201476</v>
      </c>
      <c r="AR1173" s="7">
        <v>0.52210892928821118</v>
      </c>
      <c r="AS1173" s="7">
        <v>0.55884070902958982</v>
      </c>
    </row>
    <row r="1174" spans="1:45">
      <c r="A1174" s="2" t="s">
        <v>269</v>
      </c>
      <c r="B1174" s="2">
        <v>39862</v>
      </c>
      <c r="C1174" s="2">
        <v>21</v>
      </c>
      <c r="D1174" s="7">
        <v>0.12223623480044488</v>
      </c>
      <c r="E1174" s="7">
        <v>0.11478965753283654</v>
      </c>
      <c r="F1174" s="7">
        <v>0.14130914281697743</v>
      </c>
      <c r="G1174" s="58">
        <f>Normalized_Shape!G1174/MAX(Normalized_Shape!$G$2:$G$8761)</f>
        <v>8.7741416426300844E-2</v>
      </c>
      <c r="H1174" s="7">
        <v>0.13788086224420651</v>
      </c>
      <c r="I1174" s="7">
        <v>0.16444882027816279</v>
      </c>
      <c r="J1174" s="7">
        <v>0.70962356678298577</v>
      </c>
      <c r="K1174" s="7">
        <v>0.70670641994171413</v>
      </c>
      <c r="L1174" s="7">
        <v>0.71003505781634357</v>
      </c>
      <c r="M1174" s="7">
        <v>0.42428476243869073</v>
      </c>
      <c r="N1174" s="7">
        <v>0.53896639476827979</v>
      </c>
      <c r="O1174" s="56">
        <v>1</v>
      </c>
      <c r="P1174" s="7">
        <v>0.60806694774218373</v>
      </c>
      <c r="Q1174" s="56">
        <v>1</v>
      </c>
      <c r="R1174" s="7">
        <v>0.34680298927100112</v>
      </c>
      <c r="S1174" s="7">
        <v>0.43299801888565631</v>
      </c>
      <c r="T1174" s="56">
        <v>1</v>
      </c>
      <c r="U1174" s="18">
        <v>-0.16196954997642421</v>
      </c>
      <c r="V1174" s="18">
        <v>-0.22676100951613926</v>
      </c>
      <c r="W1174" s="7">
        <v>0.31720266052195101</v>
      </c>
      <c r="X1174" s="7">
        <v>0.31720266052195101</v>
      </c>
      <c r="Y1174" s="7">
        <v>0.33538493657240548</v>
      </c>
      <c r="Z1174" s="7">
        <v>0.31720266052195101</v>
      </c>
      <c r="AA1174" s="7">
        <v>0.33191462899163598</v>
      </c>
      <c r="AB1174" s="7">
        <v>0.43086521731677063</v>
      </c>
      <c r="AC1174" s="7">
        <v>0.31720266052195101</v>
      </c>
      <c r="AD1174" s="7">
        <v>0.20264767105564643</v>
      </c>
      <c r="AE1174" s="7">
        <v>0.45867806597667993</v>
      </c>
      <c r="AF1174" s="7">
        <v>0.26234827700154023</v>
      </c>
      <c r="AG1174" s="7">
        <v>0.29939087397878145</v>
      </c>
      <c r="AH1174" s="7">
        <v>0.30239367070412354</v>
      </c>
      <c r="AI1174" s="7">
        <v>0.33825163019612664</v>
      </c>
      <c r="AJ1174" s="7">
        <v>0.2845217192602707</v>
      </c>
      <c r="AK1174" s="7">
        <v>0.33223355887659534</v>
      </c>
      <c r="AL1174" s="7">
        <v>0.46521192200554384</v>
      </c>
      <c r="AM1174" s="7">
        <v>0.31330567215262439</v>
      </c>
      <c r="AN1174" s="7">
        <v>0.27372678945285395</v>
      </c>
      <c r="AO1174" s="7">
        <v>0.34563991113259102</v>
      </c>
      <c r="AP1174" s="7">
        <v>1</v>
      </c>
      <c r="AQ1174" s="18">
        <v>-0.22676100951613923</v>
      </c>
      <c r="AR1174" s="7">
        <v>0.99858158637183647</v>
      </c>
      <c r="AS1174" s="7">
        <v>0.53896639476827979</v>
      </c>
    </row>
    <row r="1175" spans="1:45">
      <c r="A1175" s="2" t="s">
        <v>269</v>
      </c>
      <c r="B1175" s="2">
        <v>39862</v>
      </c>
      <c r="C1175" s="2">
        <v>22</v>
      </c>
      <c r="D1175" s="7">
        <v>0.14852978554279672</v>
      </c>
      <c r="E1175" s="7">
        <v>0.14170412657877926</v>
      </c>
      <c r="F1175" s="7">
        <v>0.23702093267874422</v>
      </c>
      <c r="G1175" s="58">
        <f>Normalized_Shape!G1175/MAX(Normalized_Shape!$G$2:$G$8761)</f>
        <v>9.9984404764854456E-2</v>
      </c>
      <c r="H1175" s="7">
        <v>0.23337981339679806</v>
      </c>
      <c r="I1175" s="7">
        <v>0.26331122769450271</v>
      </c>
      <c r="J1175" s="7">
        <v>0.61856235822406691</v>
      </c>
      <c r="K1175" s="7">
        <v>0.61786280168633112</v>
      </c>
      <c r="L1175" s="7">
        <v>0.61866005539522362</v>
      </c>
      <c r="M1175" s="7">
        <v>0.32464902213442681</v>
      </c>
      <c r="N1175" s="7">
        <v>0.42428476243869073</v>
      </c>
      <c r="O1175" s="56">
        <v>1</v>
      </c>
      <c r="P1175" s="7">
        <v>0.55176894019031952</v>
      </c>
      <c r="Q1175" s="56">
        <v>1</v>
      </c>
      <c r="R1175" s="7">
        <v>0.18620279580903476</v>
      </c>
      <c r="S1175" s="7">
        <v>0.39059842171634457</v>
      </c>
      <c r="T1175" s="56">
        <v>1</v>
      </c>
      <c r="U1175" s="18">
        <v>-6.3165481782348418E-2</v>
      </c>
      <c r="V1175" s="18">
        <v>-0.16196954997642421</v>
      </c>
      <c r="W1175" s="7">
        <v>0.34349336904561228</v>
      </c>
      <c r="X1175" s="7">
        <v>0.34349336904561228</v>
      </c>
      <c r="Y1175" s="7">
        <v>0.34279196109551363</v>
      </c>
      <c r="Z1175" s="7">
        <v>0.34349336904561228</v>
      </c>
      <c r="AA1175" s="7">
        <v>0.3733052510094938</v>
      </c>
      <c r="AB1175" s="7">
        <v>0.47298691901240253</v>
      </c>
      <c r="AC1175" s="7">
        <v>0.34349336904561228</v>
      </c>
      <c r="AD1175" s="7">
        <v>0.23573347027103175</v>
      </c>
      <c r="AE1175" s="7">
        <v>0.48191148374999154</v>
      </c>
      <c r="AF1175" s="7">
        <v>0.27947966318064138</v>
      </c>
      <c r="AG1175" s="7">
        <v>0.3120765825653587</v>
      </c>
      <c r="AH1175" s="7">
        <v>0.32979834387830803</v>
      </c>
      <c r="AI1175" s="7">
        <v>0.34928410721749542</v>
      </c>
      <c r="AJ1175" s="7">
        <v>0.29053227724748276</v>
      </c>
      <c r="AK1175" s="7">
        <v>0.33707730365099914</v>
      </c>
      <c r="AL1175" s="7">
        <v>0.48711001434493573</v>
      </c>
      <c r="AM1175" s="7">
        <v>0.32500664746264452</v>
      </c>
      <c r="AN1175" s="7">
        <v>0.30705035947625953</v>
      </c>
      <c r="AO1175" s="7">
        <v>0.37251628534570297</v>
      </c>
      <c r="AP1175" s="7">
        <v>1</v>
      </c>
      <c r="AQ1175" s="18">
        <v>-0.16196954997642418</v>
      </c>
      <c r="AR1175" s="7">
        <v>0.98980500979932085</v>
      </c>
      <c r="AS1175" s="7">
        <v>0.42428476243869073</v>
      </c>
    </row>
    <row r="1176" spans="1:45">
      <c r="A1176" s="2" t="s">
        <v>269</v>
      </c>
      <c r="B1176" s="2">
        <v>39862</v>
      </c>
      <c r="C1176" s="2">
        <v>23</v>
      </c>
      <c r="D1176" s="7">
        <v>0.17646620765129942</v>
      </c>
      <c r="E1176" s="7">
        <v>0.23847779731705174</v>
      </c>
      <c r="F1176" s="7">
        <v>0.33547768618330465</v>
      </c>
      <c r="G1176" s="58">
        <f>Normalized_Shape!G1176/MAX(Normalized_Shape!$G$2:$G$8761)</f>
        <v>0.11251889282575459</v>
      </c>
      <c r="H1176" s="7">
        <v>0.33262478530036954</v>
      </c>
      <c r="I1176" s="7">
        <v>0.36055375781451465</v>
      </c>
      <c r="J1176" s="7">
        <v>0.50872779407275159</v>
      </c>
      <c r="K1176" s="7">
        <v>0.50907181054239881</v>
      </c>
      <c r="L1176" s="7">
        <v>0.50868310445679754</v>
      </c>
      <c r="M1176" s="7">
        <v>0.25096054782779703</v>
      </c>
      <c r="N1176" s="7">
        <v>0.32464902213442681</v>
      </c>
      <c r="O1176" s="56">
        <v>1</v>
      </c>
      <c r="P1176" s="7">
        <v>0.51179472331098408</v>
      </c>
      <c r="Q1176" s="56">
        <v>1</v>
      </c>
      <c r="R1176" s="7">
        <v>0.10478805551201988</v>
      </c>
      <c r="S1176" s="7">
        <v>0.33741077836462796</v>
      </c>
      <c r="T1176" s="56">
        <v>1</v>
      </c>
      <c r="U1176" s="18">
        <v>-2.8420546330161542E-2</v>
      </c>
      <c r="V1176" s="18">
        <v>-6.3165481782348418E-2</v>
      </c>
      <c r="W1176" s="7">
        <v>0.37191991855712114</v>
      </c>
      <c r="X1176" s="7">
        <v>0.37191991855712114</v>
      </c>
      <c r="Y1176" s="7">
        <v>0.35452933933705333</v>
      </c>
      <c r="Z1176" s="7">
        <v>0.37191991855712114</v>
      </c>
      <c r="AA1176" s="7">
        <v>0.41642935909355139</v>
      </c>
      <c r="AB1176" s="7">
        <v>0.51762559077742776</v>
      </c>
      <c r="AC1176" s="7">
        <v>0.37191991855712114</v>
      </c>
      <c r="AD1176" s="7">
        <v>0.27070338979203412</v>
      </c>
      <c r="AE1176" s="7">
        <v>0.50756862477391074</v>
      </c>
      <c r="AF1176" s="7">
        <v>0.29683400451220882</v>
      </c>
      <c r="AG1176" s="7">
        <v>0.32673341436481151</v>
      </c>
      <c r="AH1176" s="7">
        <v>0.35368012532774828</v>
      </c>
      <c r="AI1176" s="7">
        <v>0.35999492610977635</v>
      </c>
      <c r="AJ1176" s="7">
        <v>0.29624510899026035</v>
      </c>
      <c r="AK1176" s="7">
        <v>0.34082085105995363</v>
      </c>
      <c r="AL1176" s="7">
        <v>0.50657050135606718</v>
      </c>
      <c r="AM1176" s="7">
        <v>0.33869245097074613</v>
      </c>
      <c r="AN1176" s="7">
        <v>0.338987466834064</v>
      </c>
      <c r="AO1176" s="7">
        <v>0.3972707258245689</v>
      </c>
      <c r="AP1176" s="7">
        <v>1</v>
      </c>
      <c r="AQ1176" s="18">
        <v>-6.3165481782348404E-2</v>
      </c>
      <c r="AR1176" s="7">
        <v>0.93996233271161622</v>
      </c>
      <c r="AS1176" s="7">
        <v>0.32464902213442681</v>
      </c>
    </row>
    <row r="1177" spans="1:45">
      <c r="A1177" s="2" t="s">
        <v>269</v>
      </c>
      <c r="B1177" s="2">
        <v>39862</v>
      </c>
      <c r="C1177" s="2">
        <v>24</v>
      </c>
      <c r="D1177" s="7">
        <v>0.20163218655040721</v>
      </c>
      <c r="E1177" s="7">
        <v>0.337999569785015</v>
      </c>
      <c r="F1177" s="7">
        <v>0.40238714702696343</v>
      </c>
      <c r="G1177" s="58">
        <f>Normalized_Shape!G1177/MAX(Normalized_Shape!$G$2:$G$8761)</f>
        <v>0.12607362991486751</v>
      </c>
      <c r="H1177" s="7">
        <v>0.40041863381347514</v>
      </c>
      <c r="I1177" s="7">
        <v>0.42507691047393847</v>
      </c>
      <c r="J1177" s="7">
        <v>0.37363653577873879</v>
      </c>
      <c r="K1177" s="7">
        <v>0.37136066547831259</v>
      </c>
      <c r="L1177" s="7">
        <v>0.3737504115903853</v>
      </c>
      <c r="M1177" s="7">
        <v>0.2004749171536668</v>
      </c>
      <c r="N1177" s="7">
        <v>0.25096054782779703</v>
      </c>
      <c r="O1177" s="56">
        <v>1</v>
      </c>
      <c r="P1177" s="7">
        <v>0.48667573507165279</v>
      </c>
      <c r="Q1177" s="56">
        <v>1</v>
      </c>
      <c r="R1177" s="7">
        <v>2.8028571592074638E-2</v>
      </c>
      <c r="S1177" s="7">
        <v>0.41138422583574624</v>
      </c>
      <c r="T1177" s="56">
        <v>1</v>
      </c>
      <c r="U1177" s="18">
        <v>-1.8282434764069495E-2</v>
      </c>
      <c r="V1177" s="18">
        <v>-2.8420546330161542E-2</v>
      </c>
      <c r="W1177" s="7">
        <v>0.3993220331254933</v>
      </c>
      <c r="X1177" s="7">
        <v>0.3993220331254933</v>
      </c>
      <c r="Y1177" s="7">
        <v>0.36745017839009653</v>
      </c>
      <c r="Z1177" s="7">
        <v>0.3993220331254933</v>
      </c>
      <c r="AA1177" s="7">
        <v>0.46294536822322468</v>
      </c>
      <c r="AB1177" s="7">
        <v>0.5631530723600825</v>
      </c>
      <c r="AC1177" s="7">
        <v>0.3993220331254933</v>
      </c>
      <c r="AD1177" s="7">
        <v>0.30667287627504375</v>
      </c>
      <c r="AE1177" s="7">
        <v>0.53163533823066766</v>
      </c>
      <c r="AF1177" s="7">
        <v>0.3155596836138132</v>
      </c>
      <c r="AG1177" s="7">
        <v>0.33981603650651798</v>
      </c>
      <c r="AH1177" s="7">
        <v>0.38343280702299476</v>
      </c>
      <c r="AI1177" s="7">
        <v>0.3704183770278367</v>
      </c>
      <c r="AJ1177" s="7">
        <v>0.30289830623568537</v>
      </c>
      <c r="AK1177" s="7">
        <v>0.34503541725873971</v>
      </c>
      <c r="AL1177" s="7">
        <v>0.52925173769552614</v>
      </c>
      <c r="AM1177" s="7">
        <v>0.3506680211236135</v>
      </c>
      <c r="AN1177" s="7">
        <v>0.37805142155381755</v>
      </c>
      <c r="AO1177" s="7">
        <v>0.42519473037837463</v>
      </c>
      <c r="AP1177" s="7">
        <v>1</v>
      </c>
      <c r="AQ1177" s="18">
        <v>-2.8420546330161542E-2</v>
      </c>
      <c r="AR1177" s="7">
        <v>0.85977184605289581</v>
      </c>
      <c r="AS1177" s="7">
        <v>0.25096054782779703</v>
      </c>
    </row>
    <row r="1178" spans="1:45">
      <c r="A1178" s="2" t="s">
        <v>269</v>
      </c>
      <c r="B1178" s="2">
        <v>39863</v>
      </c>
      <c r="C1178" s="2">
        <v>1</v>
      </c>
      <c r="D1178" s="7">
        <v>0.22755419710894786</v>
      </c>
      <c r="E1178" s="7">
        <v>0.40544650271957572</v>
      </c>
      <c r="F1178" s="7">
        <v>0.40238714702696343</v>
      </c>
      <c r="G1178" s="58">
        <f>Normalized_Shape!G1178/MAX(Normalized_Shape!$G$2:$G$8761)</f>
        <v>0.13991986672632695</v>
      </c>
      <c r="H1178" s="7">
        <v>0.40041863381347514</v>
      </c>
      <c r="I1178" s="7">
        <v>0.42507691047393847</v>
      </c>
      <c r="J1178" s="7">
        <v>0.24384571686935558</v>
      </c>
      <c r="K1178" s="7">
        <v>0.23873185637891522</v>
      </c>
      <c r="L1178" s="7">
        <v>0.24454511999070291</v>
      </c>
      <c r="M1178" s="7">
        <v>0.16231717303949883</v>
      </c>
      <c r="N1178" s="7">
        <v>0.2004749171536668</v>
      </c>
      <c r="O1178" s="56">
        <v>1</v>
      </c>
      <c r="P1178" s="7">
        <v>0.48487153836521657</v>
      </c>
      <c r="Q1178" s="56">
        <v>1</v>
      </c>
      <c r="R1178" s="7">
        <v>4.4047586902448482E-3</v>
      </c>
      <c r="S1178" s="7">
        <v>0.32697403382525231</v>
      </c>
      <c r="T1178" s="56">
        <v>1</v>
      </c>
      <c r="U1178" s="18">
        <v>-2.0039516070274235E-2</v>
      </c>
      <c r="V1178" s="18">
        <v>-1.8282434764069495E-2</v>
      </c>
      <c r="W1178" s="7">
        <v>0.40746359694842549</v>
      </c>
      <c r="X1178" s="7">
        <v>0.40746359694842549</v>
      </c>
      <c r="Y1178" s="7">
        <v>0.39278338684588804</v>
      </c>
      <c r="Z1178" s="7">
        <v>0.40746359694842549</v>
      </c>
      <c r="AA1178" s="7">
        <v>0.49311736528928535</v>
      </c>
      <c r="AB1178" s="7">
        <v>0.58408255226608941</v>
      </c>
      <c r="AC1178" s="7">
        <v>0.40746359694842549</v>
      </c>
      <c r="AD1178" s="7">
        <v>0.33683355483404454</v>
      </c>
      <c r="AE1178" s="7">
        <v>0.54019505490128672</v>
      </c>
      <c r="AF1178" s="7">
        <v>0.32160597826864473</v>
      </c>
      <c r="AG1178" s="7">
        <v>0.34054339834959951</v>
      </c>
      <c r="AH1178" s="7">
        <v>0.3931909136248114</v>
      </c>
      <c r="AI1178" s="7">
        <v>0.37935040905976392</v>
      </c>
      <c r="AJ1178" s="7">
        <v>0.30626557413023275</v>
      </c>
      <c r="AK1178" s="7">
        <v>0.34977198518724417</v>
      </c>
      <c r="AL1178" s="7">
        <v>0.54225559802454648</v>
      </c>
      <c r="AM1178" s="7">
        <v>0.35843353604626044</v>
      </c>
      <c r="AN1178" s="7">
        <v>0.41459961028573927</v>
      </c>
      <c r="AO1178" s="7">
        <v>0.44257069456685405</v>
      </c>
      <c r="AP1178" s="7">
        <v>1</v>
      </c>
      <c r="AQ1178" s="18">
        <v>-1.8282434764069495E-2</v>
      </c>
      <c r="AR1178" s="7">
        <v>0.77397014650195539</v>
      </c>
      <c r="AS1178" s="7">
        <v>0.20047491715366711</v>
      </c>
    </row>
    <row r="1179" spans="1:45">
      <c r="A1179" s="2" t="s">
        <v>269</v>
      </c>
      <c r="B1179" s="2">
        <v>39863</v>
      </c>
      <c r="C1179" s="2">
        <v>2</v>
      </c>
      <c r="D1179" s="7">
        <v>0.25560507625882511</v>
      </c>
      <c r="E1179" s="7">
        <v>0.40544650271957572</v>
      </c>
      <c r="F1179" s="7">
        <v>0.44994644202984385</v>
      </c>
      <c r="G1179" s="58">
        <f>Normalized_Shape!G1179/MAX(Normalized_Shape!$G$2:$G$8761)</f>
        <v>0.15449485284365266</v>
      </c>
      <c r="H1179" s="7">
        <v>0.44869741684128522</v>
      </c>
      <c r="I1179" s="7">
        <v>0.470435628082499</v>
      </c>
      <c r="J1179" s="7">
        <v>0.18330918070417476</v>
      </c>
      <c r="K1179" s="7">
        <v>0.17683841213252979</v>
      </c>
      <c r="L1179" s="7">
        <v>0.18422049623273742</v>
      </c>
      <c r="M1179" s="7">
        <v>0.14705407539383195</v>
      </c>
      <c r="N1179" s="7">
        <v>0.16231717303949883</v>
      </c>
      <c r="O1179" s="56">
        <v>1</v>
      </c>
      <c r="P1179" s="7">
        <v>0.48489883884980473</v>
      </c>
      <c r="Q1179" s="56">
        <v>1</v>
      </c>
      <c r="R1179" s="7">
        <v>4.4047586902448482E-3</v>
      </c>
      <c r="S1179" s="7">
        <v>0.24712714792697746</v>
      </c>
      <c r="T1179" s="56">
        <v>1</v>
      </c>
      <c r="U1179" s="18">
        <v>-6.1025946115450978E-3</v>
      </c>
      <c r="V1179" s="18">
        <v>-2.0039516070274235E-2</v>
      </c>
      <c r="W1179" s="7">
        <v>0.41466782864639912</v>
      </c>
      <c r="X1179" s="7">
        <v>0.41466782864639912</v>
      </c>
      <c r="Y1179" s="7">
        <v>0.41939540770622669</v>
      </c>
      <c r="Z1179" s="7">
        <v>0.41466782864639912</v>
      </c>
      <c r="AA1179" s="7">
        <v>0.52411124323453329</v>
      </c>
      <c r="AB1179" s="7">
        <v>0.60365142580395581</v>
      </c>
      <c r="AC1179" s="7">
        <v>0.41466782864639912</v>
      </c>
      <c r="AD1179" s="7">
        <v>0.36813884534913288</v>
      </c>
      <c r="AE1179" s="7">
        <v>0.54882229577274066</v>
      </c>
      <c r="AF1179" s="7">
        <v>0.3260376358840178</v>
      </c>
      <c r="AG1179" s="7">
        <v>0.34109072610971014</v>
      </c>
      <c r="AH1179" s="7">
        <v>0.40863055710228685</v>
      </c>
      <c r="AI1179" s="7">
        <v>0.38672587227484223</v>
      </c>
      <c r="AJ1179" s="7">
        <v>0.30917985352946875</v>
      </c>
      <c r="AK1179" s="7">
        <v>0.35393094742077852</v>
      </c>
      <c r="AL1179" s="7">
        <v>0.55271806989753658</v>
      </c>
      <c r="AM1179" s="7">
        <v>0.36807446808588029</v>
      </c>
      <c r="AN1179" s="7">
        <v>0.45211367164311311</v>
      </c>
      <c r="AO1179" s="7">
        <v>0.45906033940752378</v>
      </c>
      <c r="AP1179" s="7">
        <v>1</v>
      </c>
      <c r="AQ1179" s="18">
        <v>-2.0039516070274231E-2</v>
      </c>
      <c r="AR1179" s="7">
        <v>0.67546293210600516</v>
      </c>
      <c r="AS1179" s="7">
        <v>0.16231717303949914</v>
      </c>
    </row>
    <row r="1180" spans="1:45">
      <c r="A1180" s="2" t="s">
        <v>269</v>
      </c>
      <c r="B1180" s="2">
        <v>39863</v>
      </c>
      <c r="C1180" s="2">
        <v>3</v>
      </c>
      <c r="D1180" s="7">
        <v>0.26906146844984369</v>
      </c>
      <c r="E1180" s="7">
        <v>0.45325595954186215</v>
      </c>
      <c r="F1180" s="7">
        <v>0.47453204798024606</v>
      </c>
      <c r="G1180" s="58">
        <f>Normalized_Shape!G1180/MAX(Normalized_Shape!$G$2:$G$8761)</f>
        <v>0.16761234034924583</v>
      </c>
      <c r="H1180" s="7">
        <v>0.47366901103648607</v>
      </c>
      <c r="I1180" s="7">
        <v>0.4937644082985776</v>
      </c>
      <c r="J1180" s="7">
        <v>0.17599885613148308</v>
      </c>
      <c r="K1180" s="7">
        <v>0.16941119882296354</v>
      </c>
      <c r="L1180" s="7">
        <v>0.17693815491293655</v>
      </c>
      <c r="M1180" s="7">
        <v>0.18110252398801258</v>
      </c>
      <c r="N1180" s="7">
        <v>0.14705407539383195</v>
      </c>
      <c r="O1180" s="56">
        <v>1</v>
      </c>
      <c r="P1180" s="7">
        <v>0.49301140273394867</v>
      </c>
      <c r="Q1180" s="56">
        <v>1</v>
      </c>
      <c r="R1180" s="7">
        <v>5.9641967623341365E-3</v>
      </c>
      <c r="S1180" s="7">
        <v>0.182760422729174</v>
      </c>
      <c r="T1180" s="56">
        <v>1</v>
      </c>
      <c r="U1180" s="18">
        <v>-7.4353110948042561E-2</v>
      </c>
      <c r="V1180" s="18">
        <v>-6.1025946115450978E-3</v>
      </c>
      <c r="W1180" s="7">
        <v>0.42111367592792398</v>
      </c>
      <c r="X1180" s="7">
        <v>0.42111367592792398</v>
      </c>
      <c r="Y1180" s="7">
        <v>0.44791326437990203</v>
      </c>
      <c r="Z1180" s="7">
        <v>0.42111367592792398</v>
      </c>
      <c r="AA1180" s="7">
        <v>0.56034761893922413</v>
      </c>
      <c r="AB1180" s="7">
        <v>0.62372410237570119</v>
      </c>
      <c r="AC1180" s="7">
        <v>0.42111367592792398</v>
      </c>
      <c r="AD1180" s="7">
        <v>0.40062510123727069</v>
      </c>
      <c r="AE1180" s="7">
        <v>0.55527700883507536</v>
      </c>
      <c r="AF1180" s="7">
        <v>0.33302494184779563</v>
      </c>
      <c r="AG1180" s="7">
        <v>0.34266341275858692</v>
      </c>
      <c r="AH1180" s="7">
        <v>0.42439758584923404</v>
      </c>
      <c r="AI1180" s="7">
        <v>0.39253516962274343</v>
      </c>
      <c r="AJ1180" s="7">
        <v>0.31276876257225789</v>
      </c>
      <c r="AK1180" s="7">
        <v>0.35892398171388368</v>
      </c>
      <c r="AL1180" s="7">
        <v>0.56670725853817017</v>
      </c>
      <c r="AM1180" s="7">
        <v>0.37638213171072049</v>
      </c>
      <c r="AN1180" s="7">
        <v>0.48884311357736798</v>
      </c>
      <c r="AO1180" s="7">
        <v>0.477715254852908</v>
      </c>
      <c r="AP1180" s="7">
        <v>1</v>
      </c>
      <c r="AQ1180" s="18">
        <v>-6.1025946115450978E-3</v>
      </c>
      <c r="AR1180" s="7">
        <v>0.57212836060020167</v>
      </c>
      <c r="AS1180" s="7">
        <v>0.14705407539383195</v>
      </c>
    </row>
    <row r="1181" spans="1:45">
      <c r="A1181" s="2" t="s">
        <v>269</v>
      </c>
      <c r="B1181" s="2">
        <v>39863</v>
      </c>
      <c r="C1181" s="2">
        <v>4</v>
      </c>
      <c r="D1181" s="7">
        <v>0.2843099956451281</v>
      </c>
      <c r="E1181" s="7">
        <v>0.47792358995504303</v>
      </c>
      <c r="F1181" s="7">
        <v>0.49961425094572359</v>
      </c>
      <c r="G1181" s="58">
        <f>Normalized_Shape!G1181/MAX(Normalized_Shape!$G$2:$G$8761)</f>
        <v>0.18064529293535844</v>
      </c>
      <c r="H1181" s="7">
        <v>0.49914764161757191</v>
      </c>
      <c r="I1181" s="7">
        <v>0.51750077511323989</v>
      </c>
      <c r="J1181" s="7">
        <v>0.15731360933025726</v>
      </c>
      <c r="K1181" s="7">
        <v>0.14819058936705998</v>
      </c>
      <c r="L1181" s="7">
        <v>0.1586050475507951</v>
      </c>
      <c r="M1181" s="7">
        <v>0.31351870169743257</v>
      </c>
      <c r="N1181" s="7">
        <v>0.18110252398801258</v>
      </c>
      <c r="O1181" s="56">
        <v>1</v>
      </c>
      <c r="P1181" s="7">
        <v>0.51924223011310322</v>
      </c>
      <c r="Q1181" s="56">
        <v>1</v>
      </c>
      <c r="R1181" s="7">
        <v>1.4187454980850535E-2</v>
      </c>
      <c r="S1181" s="7">
        <v>0.16706052468878155</v>
      </c>
      <c r="T1181" s="56">
        <v>1</v>
      </c>
      <c r="U1181" s="18">
        <v>-0.28715557749584991</v>
      </c>
      <c r="V1181" s="18">
        <v>-7.4353110948042561E-2</v>
      </c>
      <c r="W1181" s="7">
        <v>0.44001949904067034</v>
      </c>
      <c r="X1181" s="7">
        <v>0.44001949904067034</v>
      </c>
      <c r="Y1181" s="7">
        <v>0.49569104928615398</v>
      </c>
      <c r="Z1181" s="7">
        <v>0.44001949904067034</v>
      </c>
      <c r="AA1181" s="7">
        <v>0.58098025654958163</v>
      </c>
      <c r="AB1181" s="7">
        <v>0.62552693154432093</v>
      </c>
      <c r="AC1181" s="7">
        <v>0.44001949904067034</v>
      </c>
      <c r="AD1181" s="7">
        <v>0.42881479692774532</v>
      </c>
      <c r="AE1181" s="7">
        <v>0.56976239824311015</v>
      </c>
      <c r="AF1181" s="7">
        <v>0.33640471615206263</v>
      </c>
      <c r="AG1181" s="7">
        <v>0.34441372315769747</v>
      </c>
      <c r="AH1181" s="7">
        <v>0.45839409031388484</v>
      </c>
      <c r="AI1181" s="7">
        <v>0.397640777724526</v>
      </c>
      <c r="AJ1181" s="7">
        <v>0.31591606585995941</v>
      </c>
      <c r="AK1181" s="7">
        <v>0.36489758596748828</v>
      </c>
      <c r="AL1181" s="7">
        <v>0.57018094524044438</v>
      </c>
      <c r="AM1181" s="7">
        <v>0.37830998736164412</v>
      </c>
      <c r="AN1181" s="7">
        <v>0.55345231051608212</v>
      </c>
      <c r="AO1181" s="7">
        <v>0.49678817765435285</v>
      </c>
      <c r="AP1181" s="7">
        <v>1</v>
      </c>
      <c r="AQ1181" s="18">
        <v>-7.4353110948042547E-2</v>
      </c>
      <c r="AR1181" s="7">
        <v>0.47970440325825758</v>
      </c>
      <c r="AS1181" s="7">
        <v>0.18110252398801258</v>
      </c>
    </row>
    <row r="1182" spans="1:45">
      <c r="A1182" s="2" t="s">
        <v>269</v>
      </c>
      <c r="B1182" s="2">
        <v>39863</v>
      </c>
      <c r="C1182" s="2">
        <v>5</v>
      </c>
      <c r="D1182" s="7">
        <v>0.2997187950765664</v>
      </c>
      <c r="E1182" s="7">
        <v>0.50305544505625965</v>
      </c>
      <c r="F1182" s="7">
        <v>0.57750974443518099</v>
      </c>
      <c r="G1182" s="58">
        <f>Normalized_Shape!G1182/MAX(Normalized_Shape!$G$2:$G$8761)</f>
        <v>0.19490691685116168</v>
      </c>
      <c r="H1182" s="7">
        <v>0.57823283793196734</v>
      </c>
      <c r="I1182" s="7">
        <v>0.5909673635596786</v>
      </c>
      <c r="J1182" s="7">
        <v>0.24548886853627341</v>
      </c>
      <c r="K1182" s="7">
        <v>0.23413405766346942</v>
      </c>
      <c r="L1182" s="7">
        <v>0.24710492165255962</v>
      </c>
      <c r="M1182" s="7">
        <v>0.7196286370934365</v>
      </c>
      <c r="N1182" s="7">
        <v>0.31351870169743257</v>
      </c>
      <c r="O1182" s="56">
        <v>1</v>
      </c>
      <c r="P1182" s="7">
        <v>0.57061165507262435</v>
      </c>
      <c r="Q1182" s="56">
        <v>1</v>
      </c>
      <c r="R1182" s="7">
        <v>4.6042864167367768E-2</v>
      </c>
      <c r="S1182" s="7">
        <v>0.13516229451596529</v>
      </c>
      <c r="T1182" s="56">
        <v>1</v>
      </c>
      <c r="U1182" s="18">
        <v>-0.60034215888513087</v>
      </c>
      <c r="V1182" s="18">
        <v>-0.28715557749584991</v>
      </c>
      <c r="W1182" s="7">
        <v>0.46123233517958462</v>
      </c>
      <c r="X1182" s="7">
        <v>0.46123233517958462</v>
      </c>
      <c r="Y1182" s="7">
        <v>0.54827310219785519</v>
      </c>
      <c r="Z1182" s="7">
        <v>0.46123233517958462</v>
      </c>
      <c r="AA1182" s="7">
        <v>0.60359550356547842</v>
      </c>
      <c r="AB1182" s="7">
        <v>0.6277187039800286</v>
      </c>
      <c r="AC1182" s="7">
        <v>0.46123233517958462</v>
      </c>
      <c r="AD1182" s="7">
        <v>0.45597129320281921</v>
      </c>
      <c r="AE1182" s="7">
        <v>0.58071366059552609</v>
      </c>
      <c r="AF1182" s="7">
        <v>0.3403325587570965</v>
      </c>
      <c r="AG1182" s="7">
        <v>0.34865803720084915</v>
      </c>
      <c r="AH1182" s="7">
        <v>0.49394342398451208</v>
      </c>
      <c r="AI1182" s="7">
        <v>0.40541587627020964</v>
      </c>
      <c r="AJ1182" s="7">
        <v>0.3189951743597958</v>
      </c>
      <c r="AK1182" s="7">
        <v>0.37009142090282959</v>
      </c>
      <c r="AL1182" s="7">
        <v>0.57772761257924077</v>
      </c>
      <c r="AM1182" s="7">
        <v>0.38325626401182927</v>
      </c>
      <c r="AN1182" s="7">
        <v>0.61534177911357102</v>
      </c>
      <c r="AO1182" s="7">
        <v>0.51644256105362984</v>
      </c>
      <c r="AP1182" s="7">
        <v>1</v>
      </c>
      <c r="AQ1182" s="18">
        <v>-0.28715557749584991</v>
      </c>
      <c r="AR1182" s="7">
        <v>0.40915685084346209</v>
      </c>
      <c r="AS1182" s="7">
        <v>0.31351870169743257</v>
      </c>
    </row>
    <row r="1183" spans="1:45">
      <c r="A1183" s="2" t="s">
        <v>269</v>
      </c>
      <c r="B1183" s="2">
        <v>39863</v>
      </c>
      <c r="C1183" s="2">
        <v>6</v>
      </c>
      <c r="D1183" s="7">
        <v>0.29168737524263438</v>
      </c>
      <c r="E1183" s="7">
        <v>0.58088977366174743</v>
      </c>
      <c r="F1183" s="7">
        <v>0.44994644202984385</v>
      </c>
      <c r="G1183" s="58">
        <f>Normalized_Shape!G1183/MAX(Normalized_Shape!$G$2:$G$8761)</f>
        <v>0.20839169400691146</v>
      </c>
      <c r="H1183" s="7">
        <v>0.44869741684128522</v>
      </c>
      <c r="I1183" s="7">
        <v>0.470435628082499</v>
      </c>
      <c r="J1183" s="7">
        <v>0.35970800437452422</v>
      </c>
      <c r="K1183" s="7">
        <v>0.3437738731856379</v>
      </c>
      <c r="L1183" s="7">
        <v>0.36196633674872652</v>
      </c>
      <c r="M1183" s="7">
        <v>1</v>
      </c>
      <c r="N1183" s="7">
        <v>0.7196286370934365</v>
      </c>
      <c r="O1183" s="56">
        <v>1</v>
      </c>
      <c r="P1183" s="7">
        <v>0.59701689377552347</v>
      </c>
      <c r="Q1183" s="56">
        <v>1</v>
      </c>
      <c r="R1183" s="7">
        <v>0.1712142692287078</v>
      </c>
      <c r="S1183" s="7">
        <v>0.11972213924798367</v>
      </c>
      <c r="T1183" s="56">
        <v>1</v>
      </c>
      <c r="U1183" s="18">
        <v>-0.86644781019239203</v>
      </c>
      <c r="V1183" s="18">
        <v>-0.60034215888513087</v>
      </c>
      <c r="W1183" s="7">
        <v>0.48228179196376286</v>
      </c>
      <c r="X1183" s="7">
        <v>0.48228179196376286</v>
      </c>
      <c r="Y1183" s="7">
        <v>0.5998666475014045</v>
      </c>
      <c r="Z1183" s="7">
        <v>0.48228179196376286</v>
      </c>
      <c r="AA1183" s="7">
        <v>0.62588822081344697</v>
      </c>
      <c r="AB1183" s="7">
        <v>0.62830231938066083</v>
      </c>
      <c r="AC1183" s="7">
        <v>0.48228179196376286</v>
      </c>
      <c r="AD1183" s="7">
        <v>0.48534817217197973</v>
      </c>
      <c r="AE1183" s="7">
        <v>0.59600520958560754</v>
      </c>
      <c r="AF1183" s="7">
        <v>0.34453874178270977</v>
      </c>
      <c r="AG1183" s="7">
        <v>0.35156188666949867</v>
      </c>
      <c r="AH1183" s="7">
        <v>0.52574138892515987</v>
      </c>
      <c r="AI1183" s="7">
        <v>0.41148603116036697</v>
      </c>
      <c r="AJ1183" s="7">
        <v>0.32323691493348455</v>
      </c>
      <c r="AK1183" s="7">
        <v>0.37595981149644436</v>
      </c>
      <c r="AL1183" s="7">
        <v>0.58028550966410652</v>
      </c>
      <c r="AM1183" s="7">
        <v>0.38842103864524691</v>
      </c>
      <c r="AN1183" s="7">
        <v>0.68332277807304209</v>
      </c>
      <c r="AO1183" s="7">
        <v>0.53701264653348468</v>
      </c>
      <c r="AP1183" s="7">
        <v>1</v>
      </c>
      <c r="AQ1183" s="18">
        <v>-0.60034215888513087</v>
      </c>
      <c r="AR1183" s="7">
        <v>0.34515392387219629</v>
      </c>
      <c r="AS1183" s="7">
        <v>0.7196286370934365</v>
      </c>
    </row>
    <row r="1184" spans="1:45">
      <c r="A1184" s="2" t="s">
        <v>269</v>
      </c>
      <c r="B1184" s="2">
        <v>39863</v>
      </c>
      <c r="C1184" s="2">
        <v>7</v>
      </c>
      <c r="D1184" s="7">
        <v>0.28310390659528345</v>
      </c>
      <c r="E1184" s="7">
        <v>0.45325595954186215</v>
      </c>
      <c r="F1184" s="7">
        <v>0.37946930933099743</v>
      </c>
      <c r="G1184" s="58">
        <f>Normalized_Shape!G1184/MAX(Normalized_Shape!$G$2:$G$8761)</f>
        <v>0.22311534498263391</v>
      </c>
      <c r="H1184" s="7">
        <v>0.37717640604530078</v>
      </c>
      <c r="I1184" s="7">
        <v>0.40308372244390467</v>
      </c>
      <c r="J1184" s="7">
        <v>0.82746521055296007</v>
      </c>
      <c r="K1184" s="7">
        <v>0.82379466938290469</v>
      </c>
      <c r="L1184" s="7">
        <v>0.82797652482132134</v>
      </c>
      <c r="M1184" s="7">
        <v>0.75690288267080719</v>
      </c>
      <c r="N1184" s="7">
        <v>1</v>
      </c>
      <c r="O1184" s="56">
        <v>1</v>
      </c>
      <c r="P1184" s="7">
        <v>0.61432164374255893</v>
      </c>
      <c r="Q1184" s="56">
        <v>1</v>
      </c>
      <c r="R1184" s="7">
        <v>0.28087680844102714</v>
      </c>
      <c r="S1184" s="7">
        <v>0.11589620125033212</v>
      </c>
      <c r="T1184" s="56">
        <v>1</v>
      </c>
      <c r="U1184" s="18">
        <v>-0.72417351916206374</v>
      </c>
      <c r="V1184" s="18">
        <v>-0.86644781019239203</v>
      </c>
      <c r="W1184" s="7">
        <v>0.40710460334421994</v>
      </c>
      <c r="X1184" s="7">
        <v>0.40710460334421994</v>
      </c>
      <c r="Y1184" s="7">
        <v>0.51095872746812665</v>
      </c>
      <c r="Z1184" s="7">
        <v>0.40710460334421994</v>
      </c>
      <c r="AA1184" s="7">
        <v>0.56979911823089568</v>
      </c>
      <c r="AB1184" s="7">
        <v>0.576739647441468</v>
      </c>
      <c r="AC1184" s="7">
        <v>0.40710460334421994</v>
      </c>
      <c r="AD1184" s="7">
        <v>0.45159113559852915</v>
      </c>
      <c r="AE1184" s="7">
        <v>0.61205899842381717</v>
      </c>
      <c r="AF1184" s="7">
        <v>0.34897228156151966</v>
      </c>
      <c r="AG1184" s="7">
        <v>0.35878381653070734</v>
      </c>
      <c r="AH1184" s="7">
        <v>0.55317251479395579</v>
      </c>
      <c r="AI1184" s="7">
        <v>0.41635552223457833</v>
      </c>
      <c r="AJ1184" s="7">
        <v>0.3214416377047945</v>
      </c>
      <c r="AK1184" s="7">
        <v>0.36717858148000393</v>
      </c>
      <c r="AL1184" s="7">
        <v>0.58189326805798336</v>
      </c>
      <c r="AM1184" s="7">
        <v>0.37136082168617368</v>
      </c>
      <c r="AN1184" s="7">
        <v>0.68723056424836071</v>
      </c>
      <c r="AO1184" s="7">
        <v>0.51212178596387103</v>
      </c>
      <c r="AP1184" s="7">
        <v>1</v>
      </c>
      <c r="AQ1184" s="18">
        <v>-0.86644781019239203</v>
      </c>
      <c r="AR1184" s="7">
        <v>0.291929017705442</v>
      </c>
      <c r="AS1184" s="7">
        <v>1</v>
      </c>
    </row>
    <row r="1185" spans="1:45">
      <c r="A1185" s="2" t="s">
        <v>269</v>
      </c>
      <c r="B1185" s="2">
        <v>39863</v>
      </c>
      <c r="C1185" s="2">
        <v>8</v>
      </c>
      <c r="D1185" s="7">
        <v>0.27453986488564819</v>
      </c>
      <c r="E1185" s="7">
        <v>0.38236727707318269</v>
      </c>
      <c r="F1185" s="7">
        <v>0.33547768618330465</v>
      </c>
      <c r="G1185" s="58">
        <f>Normalized_Shape!G1185/MAX(Normalized_Shape!$G$2:$G$8761)</f>
        <v>0.2376538936346663</v>
      </c>
      <c r="H1185" s="7">
        <v>0.33262478530036954</v>
      </c>
      <c r="I1185" s="7">
        <v>0.36055375781451465</v>
      </c>
      <c r="J1185" s="7">
        <v>1</v>
      </c>
      <c r="K1185" s="7">
        <v>1</v>
      </c>
      <c r="L1185" s="7">
        <v>1</v>
      </c>
      <c r="M1185" s="7">
        <v>0.6696067697708481</v>
      </c>
      <c r="N1185" s="7">
        <v>0.75690288267080719</v>
      </c>
      <c r="O1185" s="56">
        <v>1</v>
      </c>
      <c r="P1185" s="7">
        <v>0.63029010621015225</v>
      </c>
      <c r="Q1185" s="56">
        <v>1</v>
      </c>
      <c r="R1185" s="7">
        <v>0.37039658845250223</v>
      </c>
      <c r="S1185" s="7">
        <v>0.18655673020292315</v>
      </c>
      <c r="T1185" s="56">
        <v>1</v>
      </c>
      <c r="U1185" s="18">
        <v>-0.48388025797501144</v>
      </c>
      <c r="V1185" s="18">
        <v>-0.72417351916206374</v>
      </c>
      <c r="W1185" s="7">
        <v>0.33695826181210919</v>
      </c>
      <c r="X1185" s="7">
        <v>0.33695826181210919</v>
      </c>
      <c r="Y1185" s="7">
        <v>0.42603894257297736</v>
      </c>
      <c r="Z1185" s="7">
        <v>0.33695826181210919</v>
      </c>
      <c r="AA1185" s="7">
        <v>0.52048408160359594</v>
      </c>
      <c r="AB1185" s="7">
        <v>0.52624812670343557</v>
      </c>
      <c r="AC1185" s="7">
        <v>0.33695826181210919</v>
      </c>
      <c r="AD1185" s="7">
        <v>0.41951778005329837</v>
      </c>
      <c r="AE1185" s="7">
        <v>0.62812262038001276</v>
      </c>
      <c r="AF1185" s="7">
        <v>0.35279078009318654</v>
      </c>
      <c r="AG1185" s="7">
        <v>0.36787589119939368</v>
      </c>
      <c r="AH1185" s="7">
        <v>0.57881204214641968</v>
      </c>
      <c r="AI1185" s="7">
        <v>0.4248612360842407</v>
      </c>
      <c r="AJ1185" s="7">
        <v>0.32012260162283573</v>
      </c>
      <c r="AK1185" s="7">
        <v>0.35964357037346983</v>
      </c>
      <c r="AL1185" s="7">
        <v>0.58191845562185118</v>
      </c>
      <c r="AM1185" s="7">
        <v>0.35702940035865888</v>
      </c>
      <c r="AN1185" s="7">
        <v>0.68781823357680738</v>
      </c>
      <c r="AO1185" s="7">
        <v>0.48799017701802061</v>
      </c>
      <c r="AP1185" s="7">
        <v>1</v>
      </c>
      <c r="AQ1185" s="18">
        <v>-0.72417351916206363</v>
      </c>
      <c r="AR1185" s="7">
        <v>0.26226358564217711</v>
      </c>
      <c r="AS1185" s="7">
        <v>0.75690288267080719</v>
      </c>
    </row>
    <row r="1186" spans="1:45">
      <c r="A1186" s="2" t="s">
        <v>269</v>
      </c>
      <c r="B1186" s="2">
        <v>39863</v>
      </c>
      <c r="C1186" s="2">
        <v>9</v>
      </c>
      <c r="D1186" s="7">
        <v>0.27862437854035704</v>
      </c>
      <c r="E1186" s="7">
        <v>0.337999569785015</v>
      </c>
      <c r="F1186" s="7">
        <v>0.27437115912007842</v>
      </c>
      <c r="G1186" s="58">
        <f>Normalized_Shape!G1186/MAX(Normalized_Shape!$G$2:$G$8761)</f>
        <v>0.23034016560099224</v>
      </c>
      <c r="H1186" s="7">
        <v>0.27093508478902162</v>
      </c>
      <c r="I1186" s="7">
        <v>0.30060384246873356</v>
      </c>
      <c r="J1186" s="7">
        <v>0.87122204574701201</v>
      </c>
      <c r="K1186" s="7">
        <v>0.86082109611521374</v>
      </c>
      <c r="L1186" s="7">
        <v>0.87268008289914589</v>
      </c>
      <c r="M1186" s="7">
        <v>0.60603596807664128</v>
      </c>
      <c r="N1186" s="7">
        <v>0.6696067697708481</v>
      </c>
      <c r="O1186" s="56">
        <v>1</v>
      </c>
      <c r="P1186" s="7">
        <v>0.63254998773726245</v>
      </c>
      <c r="Q1186" s="56">
        <v>1</v>
      </c>
      <c r="R1186" s="7">
        <v>0.37546175964602574</v>
      </c>
      <c r="S1186" s="7">
        <v>0.17262284037258596</v>
      </c>
      <c r="T1186" s="56">
        <v>1</v>
      </c>
      <c r="U1186" s="18">
        <v>-0.40329684242310837</v>
      </c>
      <c r="V1186" s="18">
        <v>-0.48388025797501144</v>
      </c>
      <c r="W1186" s="7">
        <v>0.2728242443122203</v>
      </c>
      <c r="X1186" s="7">
        <v>0.2728242443122203</v>
      </c>
      <c r="Y1186" s="7">
        <v>0.34409678209735767</v>
      </c>
      <c r="Z1186" s="7">
        <v>0.2728242443122203</v>
      </c>
      <c r="AA1186" s="7">
        <v>0.46756291476600043</v>
      </c>
      <c r="AB1186" s="7">
        <v>0.4766459771830332</v>
      </c>
      <c r="AC1186" s="7">
        <v>0.2728242443122203</v>
      </c>
      <c r="AD1186" s="7">
        <v>0.39063910951354497</v>
      </c>
      <c r="AE1186" s="7">
        <v>0.64552111533721546</v>
      </c>
      <c r="AF1186" s="7">
        <v>0.35750346576330455</v>
      </c>
      <c r="AG1186" s="7">
        <v>0.37749307822570605</v>
      </c>
      <c r="AH1186" s="7">
        <v>0.60779833931228189</v>
      </c>
      <c r="AI1186" s="7">
        <v>0.43157348919135102</v>
      </c>
      <c r="AJ1186" s="7">
        <v>0.31985077996303063</v>
      </c>
      <c r="AK1186" s="7">
        <v>0.3523576628975652</v>
      </c>
      <c r="AL1186" s="7">
        <v>0.58764303676507934</v>
      </c>
      <c r="AM1186" s="7">
        <v>0.34159312236461259</v>
      </c>
      <c r="AN1186" s="7">
        <v>0.68698188501336632</v>
      </c>
      <c r="AO1186" s="7">
        <v>0.46361543886808426</v>
      </c>
      <c r="AP1186" s="7">
        <v>1</v>
      </c>
      <c r="AQ1186" s="18">
        <v>-0.48388025797501139</v>
      </c>
      <c r="AR1186" s="7">
        <v>0.23395153106820837</v>
      </c>
      <c r="AS1186" s="7">
        <v>0.6696067697708481</v>
      </c>
    </row>
    <row r="1187" spans="1:45">
      <c r="A1187" s="2" t="s">
        <v>269</v>
      </c>
      <c r="B1187" s="2">
        <v>39863</v>
      </c>
      <c r="C1187" s="2">
        <v>10</v>
      </c>
      <c r="D1187" s="7">
        <v>0.2827088921950659</v>
      </c>
      <c r="E1187" s="7">
        <v>0.27625643992902715</v>
      </c>
      <c r="F1187" s="7">
        <v>0.23702093267874422</v>
      </c>
      <c r="G1187" s="58">
        <f>Normalized_Shape!G1187/MAX(Normalized_Shape!$G$2:$G$8761)</f>
        <v>0.2242245014261624</v>
      </c>
      <c r="H1187" s="7">
        <v>0.23337981339679806</v>
      </c>
      <c r="I1187" s="7">
        <v>0.26331122769450271</v>
      </c>
      <c r="J1187" s="7">
        <v>0.78057433019928835</v>
      </c>
      <c r="K1187" s="7">
        <v>0.76343618255382961</v>
      </c>
      <c r="L1187" s="7">
        <v>0.78297855856204845</v>
      </c>
      <c r="M1187" s="7">
        <v>0.51236751190961893</v>
      </c>
      <c r="N1187" s="7">
        <v>0.60603596807664128</v>
      </c>
      <c r="O1187" s="56">
        <v>1</v>
      </c>
      <c r="P1187" s="7">
        <v>0.6234422077901457</v>
      </c>
      <c r="Q1187" s="56">
        <v>1</v>
      </c>
      <c r="R1187" s="7">
        <v>0.32371508281786832</v>
      </c>
      <c r="S1187" s="7">
        <v>0.19773324754914526</v>
      </c>
      <c r="T1187" s="56">
        <v>1</v>
      </c>
      <c r="U1187" s="18">
        <v>-0.42237821125268216</v>
      </c>
      <c r="V1187" s="18">
        <v>-0.40329684242310837</v>
      </c>
      <c r="W1187" s="7">
        <v>0.18113780850626629</v>
      </c>
      <c r="X1187" s="7">
        <v>0.18113780850626629</v>
      </c>
      <c r="Y1187" s="7">
        <v>0.25211279714886031</v>
      </c>
      <c r="Z1187" s="7">
        <v>0.18113780850626629</v>
      </c>
      <c r="AA1187" s="7">
        <v>0.37927763111904378</v>
      </c>
      <c r="AB1187" s="7">
        <v>0.39770223658084414</v>
      </c>
      <c r="AC1187" s="7">
        <v>0.18113780850626629</v>
      </c>
      <c r="AD1187" s="7">
        <v>0.2767333574669365</v>
      </c>
      <c r="AE1187" s="7">
        <v>0.49025017956617639</v>
      </c>
      <c r="AF1187" s="7">
        <v>0.29768933398034653</v>
      </c>
      <c r="AG1187" s="7">
        <v>0.32909741428480982</v>
      </c>
      <c r="AH1187" s="7">
        <v>0.49582064835759165</v>
      </c>
      <c r="AI1187" s="7">
        <v>0.38545905515285239</v>
      </c>
      <c r="AJ1187" s="7">
        <v>0.29132294722569385</v>
      </c>
      <c r="AK1187" s="7">
        <v>0.32688198585060974</v>
      </c>
      <c r="AL1187" s="7">
        <v>0.54851937992926469</v>
      </c>
      <c r="AM1187" s="7">
        <v>0.30999541111089191</v>
      </c>
      <c r="AN1187" s="7">
        <v>0.50649619323303097</v>
      </c>
      <c r="AO1187" s="7">
        <v>0.3959438422287998</v>
      </c>
      <c r="AP1187" s="7">
        <v>1</v>
      </c>
      <c r="AQ1187" s="18">
        <v>-0.40329684242310837</v>
      </c>
      <c r="AR1187" s="7">
        <v>0.23026876736286803</v>
      </c>
      <c r="AS1187" s="7">
        <v>0.60603596807664428</v>
      </c>
    </row>
    <row r="1188" spans="1:45">
      <c r="A1188" s="2" t="s">
        <v>269</v>
      </c>
      <c r="B1188" s="2">
        <v>39863</v>
      </c>
      <c r="C1188" s="2">
        <v>11</v>
      </c>
      <c r="D1188" s="7">
        <v>0.28624135703635589</v>
      </c>
      <c r="E1188" s="7">
        <v>0.23847779731705174</v>
      </c>
      <c r="F1188" s="7">
        <v>0.21937628735678857</v>
      </c>
      <c r="G1188" s="58">
        <f>Normalized_Shape!G1188/MAX(Normalized_Shape!$G$2:$G$8761)</f>
        <v>0.21790187244846651</v>
      </c>
      <c r="H1188" s="7">
        <v>0.21568756261531097</v>
      </c>
      <c r="I1188" s="7">
        <v>0.24548186855806739</v>
      </c>
      <c r="J1188" s="7">
        <v>0.75262683994728941</v>
      </c>
      <c r="K1188" s="7">
        <v>0.73410930028577093</v>
      </c>
      <c r="L1188" s="7">
        <v>0.75522283987681349</v>
      </c>
      <c r="M1188" s="7">
        <v>0.5017156308795947</v>
      </c>
      <c r="N1188" s="7">
        <v>0.51236751190961893</v>
      </c>
      <c r="O1188" s="56">
        <v>1</v>
      </c>
      <c r="P1188" s="7">
        <v>0.62441167544977816</v>
      </c>
      <c r="Q1188" s="56">
        <v>1</v>
      </c>
      <c r="R1188" s="7">
        <v>0.33311693767456652</v>
      </c>
      <c r="S1188" s="7">
        <v>0.28072018682132849</v>
      </c>
      <c r="T1188" s="56">
        <v>1</v>
      </c>
      <c r="U1188" s="18">
        <v>-0.47032743018375456</v>
      </c>
      <c r="V1188" s="18">
        <v>-0.42237821125268216</v>
      </c>
      <c r="W1188" s="7">
        <v>0.10234013300159826</v>
      </c>
      <c r="X1188" s="7">
        <v>0.10234013300159826</v>
      </c>
      <c r="Y1188" s="7">
        <v>0.16926781788957845</v>
      </c>
      <c r="Z1188" s="7">
        <v>0.10234013300159826</v>
      </c>
      <c r="AA1188" s="7">
        <v>0.29801407223482745</v>
      </c>
      <c r="AB1188" s="7">
        <v>0.32987546577403176</v>
      </c>
      <c r="AC1188" s="7">
        <v>0.10234013300159826</v>
      </c>
      <c r="AD1188" s="7">
        <v>0.17752731884794112</v>
      </c>
      <c r="AE1188" s="7">
        <v>0.35336622607207641</v>
      </c>
      <c r="AF1188" s="7">
        <v>0.24397108612416932</v>
      </c>
      <c r="AG1188" s="7">
        <v>0.28429189366464236</v>
      </c>
      <c r="AH1188" s="7">
        <v>0.39086031100916596</v>
      </c>
      <c r="AI1188" s="7">
        <v>0.33879602781515428</v>
      </c>
      <c r="AJ1188" s="7">
        <v>0.26434364032298124</v>
      </c>
      <c r="AK1188" s="7">
        <v>0.30373020950806784</v>
      </c>
      <c r="AL1188" s="7">
        <v>0.48463055472073996</v>
      </c>
      <c r="AM1188" s="7">
        <v>0.27988627863868981</v>
      </c>
      <c r="AN1188" s="7">
        <v>0.34645857540056757</v>
      </c>
      <c r="AO1188" s="7">
        <v>0.33579707878534554</v>
      </c>
      <c r="AP1188" s="7">
        <v>1</v>
      </c>
      <c r="AQ1188" s="18">
        <v>-0.4223782112526821</v>
      </c>
      <c r="AR1188" s="7">
        <v>0.25126873319158866</v>
      </c>
      <c r="AS1188" s="7">
        <v>0.51236751190961893</v>
      </c>
    </row>
    <row r="1189" spans="1:45">
      <c r="A1189" s="2" t="s">
        <v>269</v>
      </c>
      <c r="B1189" s="2">
        <v>39863</v>
      </c>
      <c r="C1189" s="2">
        <v>12</v>
      </c>
      <c r="D1189" s="7">
        <v>0.2893755696544757</v>
      </c>
      <c r="E1189" s="7">
        <v>0.2206274569375575</v>
      </c>
      <c r="F1189" s="7">
        <v>0.18613979423230764</v>
      </c>
      <c r="G1189" s="58">
        <f>Normalized_Shape!G1189/MAX(Normalized_Shape!$G$2:$G$8761)</f>
        <v>0.22174383878899354</v>
      </c>
      <c r="H1189" s="7">
        <v>0.18246061431415816</v>
      </c>
      <c r="I1189" s="7">
        <v>0.21145826481199617</v>
      </c>
      <c r="J1189" s="7">
        <v>0.67330187694911725</v>
      </c>
      <c r="K1189" s="7">
        <v>0.64840633222986166</v>
      </c>
      <c r="L1189" s="7">
        <v>0.67679404985570135</v>
      </c>
      <c r="M1189" s="7">
        <v>0.45335509303151533</v>
      </c>
      <c r="N1189" s="7">
        <v>0.5017156308795947</v>
      </c>
      <c r="O1189" s="56">
        <v>1</v>
      </c>
      <c r="P1189" s="7">
        <v>0.6317265391935607</v>
      </c>
      <c r="Q1189" s="56">
        <v>1</v>
      </c>
      <c r="R1189" s="7">
        <v>0.38107776629756368</v>
      </c>
      <c r="S1189" s="7">
        <v>0.30831970982955875</v>
      </c>
      <c r="T1189" s="56">
        <v>1</v>
      </c>
      <c r="U1189" s="18">
        <v>-0.46157318902310779</v>
      </c>
      <c r="V1189" s="18">
        <v>-0.47032743018375456</v>
      </c>
      <c r="W1189" s="7">
        <v>4.4305579397404253E-2</v>
      </c>
      <c r="X1189" s="7">
        <v>4.4305579397404253E-2</v>
      </c>
      <c r="Y1189" s="7">
        <v>9.4279246204741526E-2</v>
      </c>
      <c r="Z1189" s="7">
        <v>4.4305579397404253E-2</v>
      </c>
      <c r="AA1189" s="7">
        <v>0.22559617893785475</v>
      </c>
      <c r="AB1189" s="7">
        <v>0.26233001651752419</v>
      </c>
      <c r="AC1189" s="7">
        <v>4.4305579397404253E-2</v>
      </c>
      <c r="AD1189" s="7">
        <v>9.1795920960180494E-2</v>
      </c>
      <c r="AE1189" s="7">
        <v>0.23506789490635488</v>
      </c>
      <c r="AF1189" s="7">
        <v>0.19415911925337873</v>
      </c>
      <c r="AG1189" s="7">
        <v>0.24186016685046866</v>
      </c>
      <c r="AH1189" s="7">
        <v>0.29655677781544931</v>
      </c>
      <c r="AI1189" s="7">
        <v>0.29258944580250651</v>
      </c>
      <c r="AJ1189" s="7">
        <v>0.238215914089763</v>
      </c>
      <c r="AK1189" s="7">
        <v>0.28043022938281281</v>
      </c>
      <c r="AL1189" s="7">
        <v>0.42418641698449944</v>
      </c>
      <c r="AM1189" s="7">
        <v>0.25057052320929912</v>
      </c>
      <c r="AN1189" s="7">
        <v>0.20802300122052478</v>
      </c>
      <c r="AO1189" s="7">
        <v>0.27948644559707791</v>
      </c>
      <c r="AP1189" s="7">
        <v>1</v>
      </c>
      <c r="AQ1189" s="18">
        <v>-0.4703274301837545</v>
      </c>
      <c r="AR1189" s="7">
        <v>0.31273476968791619</v>
      </c>
      <c r="AS1189" s="7">
        <v>0.5017156308795947</v>
      </c>
    </row>
    <row r="1190" spans="1:45">
      <c r="A1190" s="2" t="s">
        <v>269</v>
      </c>
      <c r="B1190" s="2">
        <v>39863</v>
      </c>
      <c r="C1190" s="2">
        <v>13</v>
      </c>
      <c r="D1190" s="7">
        <v>0.29380329254216053</v>
      </c>
      <c r="E1190" s="7">
        <v>0.18700900560618713</v>
      </c>
      <c r="F1190" s="7">
        <v>0.17053606243997341</v>
      </c>
      <c r="G1190" s="58">
        <f>Normalized_Shape!G1190/MAX(Normalized_Shape!$G$2:$G$8761)</f>
        <v>0.22587730485186711</v>
      </c>
      <c r="H1190" s="7">
        <v>0.16691091255015603</v>
      </c>
      <c r="I1190" s="7">
        <v>0.19525781446131485</v>
      </c>
      <c r="J1190" s="7">
        <v>0.6725251283953767</v>
      </c>
      <c r="K1190" s="7">
        <v>0.64712955889426482</v>
      </c>
      <c r="L1190" s="7">
        <v>0.67608514594510838</v>
      </c>
      <c r="M1190" s="7">
        <v>0.36186456349008339</v>
      </c>
      <c r="N1190" s="7">
        <v>0.45335509303151533</v>
      </c>
      <c r="O1190" s="56">
        <v>1</v>
      </c>
      <c r="P1190" s="7">
        <v>0.63029233479676783</v>
      </c>
      <c r="Q1190" s="56">
        <v>1</v>
      </c>
      <c r="R1190" s="7">
        <v>0.49100604606046083</v>
      </c>
      <c r="S1190" s="7">
        <v>0.34704503283287164</v>
      </c>
      <c r="T1190" s="56">
        <v>1</v>
      </c>
      <c r="U1190" s="18">
        <v>-0.59009814649384251</v>
      </c>
      <c r="V1190" s="18">
        <v>-0.46157318902310779</v>
      </c>
      <c r="W1190" s="7">
        <v>2.8163681587265073E-2</v>
      </c>
      <c r="X1190" s="7">
        <v>2.8163681587265073E-2</v>
      </c>
      <c r="Y1190" s="7">
        <v>7.3759724686569828E-2</v>
      </c>
      <c r="Z1190" s="7">
        <v>2.8163681587265073E-2</v>
      </c>
      <c r="AA1190" s="7">
        <v>0.17949577455852642</v>
      </c>
      <c r="AB1190" s="7">
        <v>0.22406756555940655</v>
      </c>
      <c r="AC1190" s="7">
        <v>2.8163681587265073E-2</v>
      </c>
      <c r="AD1190" s="7">
        <v>5.008715724998198E-2</v>
      </c>
      <c r="AE1190" s="7">
        <v>0.17765073866060974</v>
      </c>
      <c r="AF1190" s="7">
        <v>0.16272020913060814</v>
      </c>
      <c r="AG1190" s="7">
        <v>0.21868969617844072</v>
      </c>
      <c r="AH1190" s="7">
        <v>0.24648235666961937</v>
      </c>
      <c r="AI1190" s="7">
        <v>0.27225299728108837</v>
      </c>
      <c r="AJ1190" s="7">
        <v>0.22683123839145269</v>
      </c>
      <c r="AK1190" s="7">
        <v>0.26499645335741068</v>
      </c>
      <c r="AL1190" s="7">
        <v>0.40135075434935036</v>
      </c>
      <c r="AM1190" s="7">
        <v>0.23080482790802218</v>
      </c>
      <c r="AN1190" s="7">
        <v>0.13310992089037468</v>
      </c>
      <c r="AO1190" s="7">
        <v>0.24724982044442398</v>
      </c>
      <c r="AP1190" s="7">
        <v>1</v>
      </c>
      <c r="AQ1190" s="18">
        <v>-0.46157318902310773</v>
      </c>
      <c r="AR1190" s="7">
        <v>0.35257787515762129</v>
      </c>
      <c r="AS1190" s="7">
        <v>0.45335509303151533</v>
      </c>
    </row>
    <row r="1191" spans="1:45">
      <c r="A1191" s="2" t="s">
        <v>269</v>
      </c>
      <c r="B1191" s="2">
        <v>39863</v>
      </c>
      <c r="C1191" s="2">
        <v>14</v>
      </c>
      <c r="D1191" s="7">
        <v>0.29749279179665178</v>
      </c>
      <c r="E1191" s="7">
        <v>0.171232749519731</v>
      </c>
      <c r="F1191" s="7">
        <v>0.17053606243997341</v>
      </c>
      <c r="G1191" s="58">
        <f>Normalized_Shape!G1191/MAX(Normalized_Shape!$G$2:$G$8761)</f>
        <v>0.22997870594528255</v>
      </c>
      <c r="H1191" s="7">
        <v>0.16691091255015603</v>
      </c>
      <c r="I1191" s="7">
        <v>0.19525781446131485</v>
      </c>
      <c r="J1191" s="7">
        <v>0.5344918866488132</v>
      </c>
      <c r="K1191" s="7">
        <v>0.50402837902837905</v>
      </c>
      <c r="L1191" s="7">
        <v>0.53876697205059176</v>
      </c>
      <c r="M1191" s="7">
        <v>0.36281263667076619</v>
      </c>
      <c r="N1191" s="7">
        <v>0.36186456349008339</v>
      </c>
      <c r="O1191" s="56">
        <v>1</v>
      </c>
      <c r="P1191" s="7">
        <v>0.62773727027303705</v>
      </c>
      <c r="Q1191" s="56">
        <v>1</v>
      </c>
      <c r="R1191" s="7">
        <v>0.63250866790102811</v>
      </c>
      <c r="S1191" s="7">
        <v>0.39119915534394828</v>
      </c>
      <c r="T1191" s="56">
        <v>1</v>
      </c>
      <c r="U1191" s="18">
        <v>-0.69172317085970914</v>
      </c>
      <c r="V1191" s="18">
        <v>-0.59009814649384251</v>
      </c>
      <c r="W1191" s="7">
        <v>1.3879823196341441E-2</v>
      </c>
      <c r="X1191" s="7">
        <v>1.3879823196341441E-2</v>
      </c>
      <c r="Y1191" s="7">
        <v>5.2438269490541464E-2</v>
      </c>
      <c r="Z1191" s="7">
        <v>1.3879823196341441E-2</v>
      </c>
      <c r="AA1191" s="7">
        <v>0.13719807315647314</v>
      </c>
      <c r="AB1191" s="7">
        <v>0.18525740875069555</v>
      </c>
      <c r="AC1191" s="7">
        <v>1.3879823196341441E-2</v>
      </c>
      <c r="AD1191" s="7">
        <v>2.4709732771295803E-2</v>
      </c>
      <c r="AE1191" s="7">
        <v>0.13248235576701936</v>
      </c>
      <c r="AF1191" s="7">
        <v>0.13274294788528135</v>
      </c>
      <c r="AG1191" s="7">
        <v>0.19623388517001308</v>
      </c>
      <c r="AH1191" s="7">
        <v>0.20263821578763747</v>
      </c>
      <c r="AI1191" s="7">
        <v>0.25061413563378643</v>
      </c>
      <c r="AJ1191" s="7">
        <v>0.21601062940144328</v>
      </c>
      <c r="AK1191" s="7">
        <v>0.24978436311011629</v>
      </c>
      <c r="AL1191" s="7">
        <v>0.38233888366647839</v>
      </c>
      <c r="AM1191" s="7">
        <v>0.21199945057799977</v>
      </c>
      <c r="AN1191" s="7">
        <v>6.4505691067590243E-2</v>
      </c>
      <c r="AO1191" s="7">
        <v>0.21583732376596093</v>
      </c>
      <c r="AP1191" s="7">
        <v>1</v>
      </c>
      <c r="AQ1191" s="18">
        <v>-0.5900981464938424</v>
      </c>
      <c r="AR1191" s="7">
        <v>0.38724500279491897</v>
      </c>
      <c r="AS1191" s="7">
        <v>0.36186456349008339</v>
      </c>
    </row>
    <row r="1192" spans="1:45">
      <c r="A1192" s="2" t="s">
        <v>269</v>
      </c>
      <c r="B1192" s="2">
        <v>39863</v>
      </c>
      <c r="C1192" s="2">
        <v>15</v>
      </c>
      <c r="D1192" s="7">
        <v>0.31246934186391756</v>
      </c>
      <c r="E1192" s="7">
        <v>0.171232749519731</v>
      </c>
      <c r="F1192" s="7">
        <v>0.18613979423230764</v>
      </c>
      <c r="G1192" s="58">
        <f>Normalized_Shape!G1192/MAX(Normalized_Shape!$G$2:$G$8761)</f>
        <v>0.24014330126350553</v>
      </c>
      <c r="H1192" s="7">
        <v>0.18246061431415816</v>
      </c>
      <c r="I1192" s="7">
        <v>0.21145826481199617</v>
      </c>
      <c r="J1192" s="7">
        <v>0.51225987456090516</v>
      </c>
      <c r="K1192" s="7">
        <v>0.48255665902724726</v>
      </c>
      <c r="L1192" s="7">
        <v>0.51642294059540184</v>
      </c>
      <c r="M1192" s="7">
        <v>0.38178584112876474</v>
      </c>
      <c r="N1192" s="7">
        <v>0.36281263667076619</v>
      </c>
      <c r="O1192" s="56">
        <v>1</v>
      </c>
      <c r="P1192" s="7">
        <v>0.62095881820408128</v>
      </c>
      <c r="Q1192" s="56">
        <v>1</v>
      </c>
      <c r="R1192" s="7">
        <v>0.78297794357614925</v>
      </c>
      <c r="S1192" s="7">
        <v>0.30054386212097361</v>
      </c>
      <c r="T1192" s="56">
        <v>1</v>
      </c>
      <c r="U1192" s="18">
        <v>-0.82152517309847539</v>
      </c>
      <c r="V1192" s="18">
        <v>-0.69172317085970914</v>
      </c>
      <c r="W1192" s="7">
        <v>2.8899072949618264E-3</v>
      </c>
      <c r="X1192" s="7">
        <v>2.8899072949618264E-3</v>
      </c>
      <c r="Y1192" s="7">
        <v>3.2491010680238096E-2</v>
      </c>
      <c r="Z1192" s="7">
        <v>2.8899072949618264E-3</v>
      </c>
      <c r="AA1192" s="7">
        <v>9.829181915184379E-2</v>
      </c>
      <c r="AB1192" s="7">
        <v>0.15155137376418068</v>
      </c>
      <c r="AC1192" s="7">
        <v>2.8899072949618264E-3</v>
      </c>
      <c r="AD1192" s="7">
        <v>1.0807854570597592E-2</v>
      </c>
      <c r="AE1192" s="7">
        <v>9.298090041176077E-2</v>
      </c>
      <c r="AF1192" s="7">
        <v>0.10513397482795935</v>
      </c>
      <c r="AG1192" s="7">
        <v>0.17495113690444344</v>
      </c>
      <c r="AH1192" s="7">
        <v>0.15847440497256088</v>
      </c>
      <c r="AI1192" s="7">
        <v>0.22985751357348602</v>
      </c>
      <c r="AJ1192" s="7">
        <v>0.20504645649065761</v>
      </c>
      <c r="AK1192" s="7">
        <v>0.23529763220788946</v>
      </c>
      <c r="AL1192" s="7">
        <v>0.36279314388802031</v>
      </c>
      <c r="AM1192" s="7">
        <v>0.19398024937204744</v>
      </c>
      <c r="AN1192" s="7">
        <v>4.5033423264396209E-2</v>
      </c>
      <c r="AO1192" s="7">
        <v>0.18576303963550259</v>
      </c>
      <c r="AP1192" s="7">
        <v>1</v>
      </c>
      <c r="AQ1192" s="18">
        <v>-0.69172317085970902</v>
      </c>
      <c r="AR1192" s="7">
        <v>0.35941842142883845</v>
      </c>
      <c r="AS1192" s="7">
        <v>0.36281263667076619</v>
      </c>
    </row>
    <row r="1193" spans="1:45">
      <c r="A1193" s="2" t="s">
        <v>269</v>
      </c>
      <c r="B1193" s="2">
        <v>39863</v>
      </c>
      <c r="C1193" s="2">
        <v>16</v>
      </c>
      <c r="D1193" s="7">
        <v>0.32788785476421362</v>
      </c>
      <c r="E1193" s="7">
        <v>0.18700900560618713</v>
      </c>
      <c r="F1193" s="7">
        <v>0.21937628735678857</v>
      </c>
      <c r="G1193" s="58">
        <f>Normalized_Shape!G1193/MAX(Normalized_Shape!$G$2:$G$8761)</f>
        <v>0.24986918949959699</v>
      </c>
      <c r="H1193" s="7">
        <v>0.21568756261531097</v>
      </c>
      <c r="I1193" s="7">
        <v>0.24548186855806739</v>
      </c>
      <c r="J1193" s="7">
        <v>0.48598181403634882</v>
      </c>
      <c r="K1193" s="7">
        <v>0.45598138245197067</v>
      </c>
      <c r="L1193" s="7">
        <v>0.49018962211160394</v>
      </c>
      <c r="M1193" s="7">
        <v>0.44627242868170863</v>
      </c>
      <c r="N1193" s="7">
        <v>0.38178584112876474</v>
      </c>
      <c r="O1193" s="56">
        <v>1</v>
      </c>
      <c r="P1193" s="7">
        <v>0.61492740456184014</v>
      </c>
      <c r="Q1193" s="56">
        <v>1</v>
      </c>
      <c r="R1193" s="7">
        <v>0.99549549837013818</v>
      </c>
      <c r="S1193" s="7">
        <v>0.35001012792866737</v>
      </c>
      <c r="T1193" s="56">
        <v>1</v>
      </c>
      <c r="U1193" s="18">
        <v>-1</v>
      </c>
      <c r="V1193" s="18">
        <v>-0.82152517309847539</v>
      </c>
      <c r="W1193" s="7">
        <v>7.8722349248526013E-3</v>
      </c>
      <c r="X1193" s="7">
        <v>7.8722349248526013E-3</v>
      </c>
      <c r="Y1193" s="7">
        <v>5.5948504287683276E-2</v>
      </c>
      <c r="Z1193" s="7">
        <v>7.8722349248526013E-3</v>
      </c>
      <c r="AA1193" s="7">
        <v>0.10962973072479849</v>
      </c>
      <c r="AB1193" s="7">
        <v>0.16515816592892135</v>
      </c>
      <c r="AC1193" s="7">
        <v>7.8722349248526013E-3</v>
      </c>
      <c r="AD1193" s="7">
        <v>1.3764898680109449E-2</v>
      </c>
      <c r="AE1193" s="7">
        <v>9.9071213870081401E-2</v>
      </c>
      <c r="AF1193" s="7">
        <v>0.10167316155380887</v>
      </c>
      <c r="AG1193" s="7">
        <v>0.17281976766582449</v>
      </c>
      <c r="AH1193" s="7">
        <v>0.15669181170485741</v>
      </c>
      <c r="AI1193" s="7">
        <v>0.2372164319247648</v>
      </c>
      <c r="AJ1193" s="7">
        <v>0.20754210249025343</v>
      </c>
      <c r="AK1193" s="7">
        <v>0.24364526586437757</v>
      </c>
      <c r="AL1193" s="7">
        <v>0.361331455966381</v>
      </c>
      <c r="AM1193" s="7">
        <v>0.20279959652590565</v>
      </c>
      <c r="AN1193" s="7">
        <v>4.6813986520567126E-2</v>
      </c>
      <c r="AO1193" s="7">
        <v>0.19363839284977619</v>
      </c>
      <c r="AP1193" s="7">
        <v>1</v>
      </c>
      <c r="AQ1193" s="18">
        <v>-0.82152517309847539</v>
      </c>
      <c r="AR1193" s="7">
        <v>0.23701281466637358</v>
      </c>
      <c r="AS1193" s="7">
        <v>0.38178584112876474</v>
      </c>
    </row>
    <row r="1194" spans="1:45">
      <c r="A1194" s="2" t="s">
        <v>269</v>
      </c>
      <c r="B1194" s="2">
        <v>39863</v>
      </c>
      <c r="C1194" s="2">
        <v>17</v>
      </c>
      <c r="D1194" s="7">
        <v>0.34348444792690291</v>
      </c>
      <c r="E1194" s="7">
        <v>0.2206274569375575</v>
      </c>
      <c r="F1194" s="7">
        <v>0.27437115912007842</v>
      </c>
      <c r="G1194" s="58">
        <f>Normalized_Shape!G1194/MAX(Normalized_Shape!$G$2:$G$8761)</f>
        <v>0.26063281674724204</v>
      </c>
      <c r="H1194" s="7">
        <v>0.27093508478902162</v>
      </c>
      <c r="I1194" s="7">
        <v>0.30060384246873356</v>
      </c>
      <c r="J1194" s="7">
        <v>0.5335257814824691</v>
      </c>
      <c r="K1194" s="7">
        <v>0.50784455196219902</v>
      </c>
      <c r="L1194" s="7">
        <v>0.53712835809331971</v>
      </c>
      <c r="M1194" s="7">
        <v>0.51564027227018039</v>
      </c>
      <c r="N1194" s="7">
        <v>0.44627242868170863</v>
      </c>
      <c r="O1194" s="56">
        <v>1</v>
      </c>
      <c r="P1194" s="7">
        <v>0.65496853803234711</v>
      </c>
      <c r="Q1194" s="56">
        <v>1</v>
      </c>
      <c r="R1194" s="7">
        <v>1</v>
      </c>
      <c r="S1194" s="7">
        <v>0.44504528878502769</v>
      </c>
      <c r="T1194" s="56">
        <v>1</v>
      </c>
      <c r="U1194" s="18">
        <v>-0.71457494540198618</v>
      </c>
      <c r="V1194" s="18">
        <v>-1</v>
      </c>
      <c r="W1194" s="7">
        <v>1.5113385414879832E-2</v>
      </c>
      <c r="X1194" s="7">
        <v>1.5113385414879832E-2</v>
      </c>
      <c r="Y1194" s="7">
        <v>8.0061739862689066E-2</v>
      </c>
      <c r="Z1194" s="7">
        <v>1.5113385414879832E-2</v>
      </c>
      <c r="AA1194" s="7">
        <v>0.12070174828531324</v>
      </c>
      <c r="AB1194" s="7">
        <v>0.18079424532919378</v>
      </c>
      <c r="AC1194" s="7">
        <v>1.5113385414879832E-2</v>
      </c>
      <c r="AD1194" s="7">
        <v>1.777193743662937E-2</v>
      </c>
      <c r="AE1194" s="7">
        <v>0.10598809516463253</v>
      </c>
      <c r="AF1194" s="7">
        <v>9.838847805587253E-2</v>
      </c>
      <c r="AG1194" s="7">
        <v>0.16983254217244453</v>
      </c>
      <c r="AH1194" s="7">
        <v>0.15492526059772385</v>
      </c>
      <c r="AI1194" s="7">
        <v>0.24311552603616138</v>
      </c>
      <c r="AJ1194" s="7">
        <v>0.21098992325860857</v>
      </c>
      <c r="AK1194" s="7">
        <v>0.25281845756643684</v>
      </c>
      <c r="AL1194" s="7">
        <v>0.36028837676638609</v>
      </c>
      <c r="AM1194" s="7">
        <v>0.211376557547268</v>
      </c>
      <c r="AN1194" s="7">
        <v>4.8043800435742454E-2</v>
      </c>
      <c r="AO1194" s="7">
        <v>0.2003835897545122</v>
      </c>
      <c r="AP1194" s="7">
        <v>1</v>
      </c>
      <c r="AQ1194" s="18">
        <v>-1</v>
      </c>
      <c r="AR1194" s="7">
        <v>0.28787407364890938</v>
      </c>
      <c r="AS1194" s="7">
        <v>0.44627242868170863</v>
      </c>
    </row>
    <row r="1195" spans="1:45">
      <c r="A1195" s="2" t="s">
        <v>269</v>
      </c>
      <c r="B1195" s="2">
        <v>39863</v>
      </c>
      <c r="C1195" s="2">
        <v>18</v>
      </c>
      <c r="D1195" s="7">
        <v>0.35244836077118469</v>
      </c>
      <c r="E1195" s="7">
        <v>0.27625643992902715</v>
      </c>
      <c r="F1195" s="7">
        <v>0.31444324477325308</v>
      </c>
      <c r="G1195" s="58">
        <f>Normalized_Shape!G1195/MAX(Normalized_Shape!$G$2:$G$8761)</f>
        <v>0.27657493656237292</v>
      </c>
      <c r="H1195" s="7">
        <v>0.31136002787672828</v>
      </c>
      <c r="I1195" s="7">
        <v>0.34004610243780214</v>
      </c>
      <c r="J1195" s="7">
        <v>0.60665607815404365</v>
      </c>
      <c r="K1195" s="7">
        <v>0.58693022663610905</v>
      </c>
      <c r="L1195" s="7">
        <v>0.60942106180634914</v>
      </c>
      <c r="M1195" s="7">
        <v>0.57393943485445464</v>
      </c>
      <c r="N1195" s="7">
        <v>0.51564027227018039</v>
      </c>
      <c r="O1195" s="56">
        <v>1</v>
      </c>
      <c r="P1195" s="7">
        <v>0.68682914408622164</v>
      </c>
      <c r="Q1195" s="56">
        <v>1</v>
      </c>
      <c r="R1195" s="7">
        <v>0.92188701882675583</v>
      </c>
      <c r="S1195" s="7">
        <v>0.49578755382572293</v>
      </c>
      <c r="T1195" s="56">
        <v>1</v>
      </c>
      <c r="U1195" s="18">
        <v>-0.46136163761821875</v>
      </c>
      <c r="V1195" s="18">
        <v>-0.71457494540198618</v>
      </c>
      <c r="W1195" s="7">
        <v>2.3320250488341642E-2</v>
      </c>
      <c r="X1195" s="7">
        <v>2.3320250488341642E-2</v>
      </c>
      <c r="Y1195" s="7">
        <v>0.10658591160997363</v>
      </c>
      <c r="Z1195" s="7">
        <v>2.3320250488341642E-2</v>
      </c>
      <c r="AA1195" s="7">
        <v>0.13226435966746439</v>
      </c>
      <c r="AB1195" s="7">
        <v>0.19528512219489225</v>
      </c>
      <c r="AC1195" s="7">
        <v>2.3320250488341642E-2</v>
      </c>
      <c r="AD1195" s="7">
        <v>2.1925579022852974E-2</v>
      </c>
      <c r="AE1195" s="7">
        <v>0.11282251828282758</v>
      </c>
      <c r="AF1195" s="7">
        <v>9.4978164129378151E-2</v>
      </c>
      <c r="AG1195" s="7">
        <v>0.1670309317735669</v>
      </c>
      <c r="AH1195" s="7">
        <v>0.15285105568161594</v>
      </c>
      <c r="AI1195" s="7">
        <v>0.25054917251172598</v>
      </c>
      <c r="AJ1195" s="7">
        <v>0.21389320052141836</v>
      </c>
      <c r="AK1195" s="7">
        <v>0.2614867960016426</v>
      </c>
      <c r="AL1195" s="7">
        <v>0.36127362102979826</v>
      </c>
      <c r="AM1195" s="7">
        <v>0.22079816756904599</v>
      </c>
      <c r="AN1195" s="7">
        <v>4.9475162593450646E-2</v>
      </c>
      <c r="AO1195" s="7">
        <v>0.20708037370041119</v>
      </c>
      <c r="AP1195" s="7">
        <v>1</v>
      </c>
      <c r="AQ1195" s="18">
        <v>-0.71457494540198607</v>
      </c>
      <c r="AR1195" s="7">
        <v>0.32628057211480271</v>
      </c>
      <c r="AS1195" s="7">
        <v>0.51564027227018039</v>
      </c>
    </row>
    <row r="1196" spans="1:45">
      <c r="A1196" s="2" t="s">
        <v>269</v>
      </c>
      <c r="B1196" s="2">
        <v>39863</v>
      </c>
      <c r="C1196" s="2">
        <v>19</v>
      </c>
      <c r="D1196" s="7">
        <v>0.36103992397591705</v>
      </c>
      <c r="E1196" s="7">
        <v>0.31675858672079965</v>
      </c>
      <c r="F1196" s="7">
        <v>0.35715907753046028</v>
      </c>
      <c r="G1196" s="58">
        <f>Normalized_Shape!G1196/MAX(Normalized_Shape!$G$2:$G$8761)</f>
        <v>0.29196757940088058</v>
      </c>
      <c r="H1196" s="7">
        <v>0.35457038802995866</v>
      </c>
      <c r="I1196" s="7">
        <v>0.38157086160065279</v>
      </c>
      <c r="J1196" s="7">
        <v>0.65155678186504673</v>
      </c>
      <c r="K1196" s="7">
        <v>0.63721599751011515</v>
      </c>
      <c r="L1196" s="7">
        <v>0.65356679385616612</v>
      </c>
      <c r="M1196" s="7">
        <v>0.55884070902958982</v>
      </c>
      <c r="N1196" s="7">
        <v>0.57393943485445464</v>
      </c>
      <c r="O1196" s="56">
        <v>1</v>
      </c>
      <c r="P1196" s="7">
        <v>0.6684944541641773</v>
      </c>
      <c r="Q1196" s="56">
        <v>1</v>
      </c>
      <c r="R1196" s="7">
        <v>0.71752605956917437</v>
      </c>
      <c r="S1196" s="7">
        <v>0.73119590911979682</v>
      </c>
      <c r="T1196" s="56">
        <v>1</v>
      </c>
      <c r="U1196" s="18">
        <v>-0.24940098742014763</v>
      </c>
      <c r="V1196" s="18">
        <v>-0.46136163761821875</v>
      </c>
      <c r="W1196" s="7">
        <v>3.8874879666386079E-2</v>
      </c>
      <c r="X1196" s="7">
        <v>3.8874879666386079E-2</v>
      </c>
      <c r="Y1196" s="7">
        <v>0.14625451806030806</v>
      </c>
      <c r="Z1196" s="7">
        <v>3.8874879666386079E-2</v>
      </c>
      <c r="AA1196" s="7">
        <v>0.16151505449604073</v>
      </c>
      <c r="AB1196" s="7">
        <v>0.23442011573728849</v>
      </c>
      <c r="AC1196" s="7">
        <v>3.8874879666386079E-2</v>
      </c>
      <c r="AD1196" s="7">
        <v>4.1505272586625785E-2</v>
      </c>
      <c r="AE1196" s="7">
        <v>0.17480013851452975</v>
      </c>
      <c r="AF1196" s="7">
        <v>0.12962684638101432</v>
      </c>
      <c r="AG1196" s="7">
        <v>0.20399538470987419</v>
      </c>
      <c r="AH1196" s="7">
        <v>0.19799090218989746</v>
      </c>
      <c r="AI1196" s="7">
        <v>0.28735453219950857</v>
      </c>
      <c r="AJ1196" s="7">
        <v>0.23508997787151842</v>
      </c>
      <c r="AK1196" s="7">
        <v>0.28845081266250655</v>
      </c>
      <c r="AL1196" s="7">
        <v>0.41732745604320615</v>
      </c>
      <c r="AM1196" s="7">
        <v>0.25069281702509455</v>
      </c>
      <c r="AN1196" s="7">
        <v>7.4399067853757037E-2</v>
      </c>
      <c r="AO1196" s="7">
        <v>0.24727632739526179</v>
      </c>
      <c r="AP1196" s="7">
        <v>1</v>
      </c>
      <c r="AQ1196" s="18">
        <v>-0.46136163761821869</v>
      </c>
      <c r="AR1196" s="7">
        <v>0.343738228979173</v>
      </c>
      <c r="AS1196" s="7">
        <v>0.57393943485445753</v>
      </c>
    </row>
    <row r="1197" spans="1:45">
      <c r="A1197" s="2" t="s">
        <v>269</v>
      </c>
      <c r="B1197" s="2">
        <v>39863</v>
      </c>
      <c r="C1197" s="2">
        <v>20</v>
      </c>
      <c r="D1197" s="7">
        <v>0.36952463902321353</v>
      </c>
      <c r="E1197" s="7">
        <v>0.35987653592899821</v>
      </c>
      <c r="F1197" s="7">
        <v>0.40238714702696343</v>
      </c>
      <c r="G1197" s="58">
        <f>Normalized_Shape!G1197/MAX(Normalized_Shape!$G$2:$G$8761)</f>
        <v>0.30892849074561252</v>
      </c>
      <c r="H1197" s="7">
        <v>0.40041863381347514</v>
      </c>
      <c r="I1197" s="7">
        <v>0.42507691047393847</v>
      </c>
      <c r="J1197" s="7">
        <v>0.69788732122223907</v>
      </c>
      <c r="K1197" s="7">
        <v>0.68930552018787317</v>
      </c>
      <c r="L1197" s="7">
        <v>0.69908772201669611</v>
      </c>
      <c r="M1197" s="7">
        <v>0.53896639476827979</v>
      </c>
      <c r="N1197" s="7">
        <v>0.55884070902958982</v>
      </c>
      <c r="O1197" s="56">
        <v>1</v>
      </c>
      <c r="P1197" s="7">
        <v>0.62782481173951576</v>
      </c>
      <c r="Q1197" s="56">
        <v>1</v>
      </c>
      <c r="R1197" s="7">
        <v>0.52215665326469862</v>
      </c>
      <c r="S1197" s="7">
        <v>0.62742276075948655</v>
      </c>
      <c r="T1197" s="56">
        <v>1</v>
      </c>
      <c r="U1197" s="18">
        <v>-0.22676100951613926</v>
      </c>
      <c r="V1197" s="18">
        <v>-0.24940098742014763</v>
      </c>
      <c r="W1197" s="7">
        <v>5.7459383416586379E-2</v>
      </c>
      <c r="X1197" s="7">
        <v>5.7459383416586379E-2</v>
      </c>
      <c r="Y1197" s="7">
        <v>0.18968814588793551</v>
      </c>
      <c r="Z1197" s="7">
        <v>5.7459383416586379E-2</v>
      </c>
      <c r="AA1197" s="7">
        <v>0.19247037832528538</v>
      </c>
      <c r="AB1197" s="7">
        <v>0.27966240611963428</v>
      </c>
      <c r="AC1197" s="7">
        <v>5.7459383416586379E-2</v>
      </c>
      <c r="AD1197" s="7">
        <v>7.1152658164485252E-2</v>
      </c>
      <c r="AE1197" s="7">
        <v>0.25527533461036922</v>
      </c>
      <c r="AF1197" s="7">
        <v>0.16773348371167085</v>
      </c>
      <c r="AG1197" s="7">
        <v>0.24464572505783982</v>
      </c>
      <c r="AH1197" s="7">
        <v>0.24462838016711339</v>
      </c>
      <c r="AI1197" s="7">
        <v>0.326906218501609</v>
      </c>
      <c r="AJ1197" s="7">
        <v>0.25595993208023771</v>
      </c>
      <c r="AK1197" s="7">
        <v>0.31679812897652215</v>
      </c>
      <c r="AL1197" s="7">
        <v>0.47356960096406103</v>
      </c>
      <c r="AM1197" s="7">
        <v>0.28316896545849674</v>
      </c>
      <c r="AN1197" s="7">
        <v>0.12799717309122646</v>
      </c>
      <c r="AO1197" s="7">
        <v>0.29095628078514191</v>
      </c>
      <c r="AP1197" s="7">
        <v>1</v>
      </c>
      <c r="AQ1197" s="18">
        <v>-0.2494009874201476</v>
      </c>
      <c r="AR1197" s="7">
        <v>0.52210892928821118</v>
      </c>
      <c r="AS1197" s="7">
        <v>0.55884070902958982</v>
      </c>
    </row>
    <row r="1198" spans="1:45">
      <c r="A1198" s="2" t="s">
        <v>269</v>
      </c>
      <c r="B1198" s="2">
        <v>39863</v>
      </c>
      <c r="C1198" s="2">
        <v>21</v>
      </c>
      <c r="D1198" s="7">
        <v>0.38022888170451952</v>
      </c>
      <c r="E1198" s="7">
        <v>0.40544650271957572</v>
      </c>
      <c r="F1198" s="7">
        <v>0.44994644202984385</v>
      </c>
      <c r="G1198" s="58">
        <f>Normalized_Shape!G1198/MAX(Normalized_Shape!$G$2:$G$8761)</f>
        <v>0.30962226008479726</v>
      </c>
      <c r="H1198" s="7">
        <v>0.44869741684128522</v>
      </c>
      <c r="I1198" s="7">
        <v>0.470435628082499</v>
      </c>
      <c r="J1198" s="7">
        <v>0.70962356678298577</v>
      </c>
      <c r="K1198" s="7">
        <v>0.70670641994171413</v>
      </c>
      <c r="L1198" s="7">
        <v>0.71003505781634357</v>
      </c>
      <c r="M1198" s="7">
        <v>0.42428476243869073</v>
      </c>
      <c r="N1198" s="7">
        <v>0.53896639476827979</v>
      </c>
      <c r="O1198" s="56">
        <v>1</v>
      </c>
      <c r="P1198" s="7">
        <v>0.57757048090778174</v>
      </c>
      <c r="Q1198" s="56">
        <v>1</v>
      </c>
      <c r="R1198" s="7">
        <v>0.34680298927100112</v>
      </c>
      <c r="S1198" s="7">
        <v>0.57700172508982239</v>
      </c>
      <c r="T1198" s="56">
        <v>1</v>
      </c>
      <c r="U1198" s="18">
        <v>-0.16196954997642421</v>
      </c>
      <c r="V1198" s="18">
        <v>-0.22676100951613926</v>
      </c>
      <c r="W1198" s="7">
        <v>7.7473628369734204E-2</v>
      </c>
      <c r="X1198" s="7">
        <v>7.7473628369734204E-2</v>
      </c>
      <c r="Y1198" s="7">
        <v>0.23540826403366827</v>
      </c>
      <c r="Z1198" s="7">
        <v>7.7473628369734204E-2</v>
      </c>
      <c r="AA1198" s="7">
        <v>0.22551748913105549</v>
      </c>
      <c r="AB1198" s="7">
        <v>0.32429204201798306</v>
      </c>
      <c r="AC1198" s="7">
        <v>7.7473628369734204E-2</v>
      </c>
      <c r="AD1198" s="7">
        <v>0.12118380219591872</v>
      </c>
      <c r="AE1198" s="7">
        <v>0.34591279376479567</v>
      </c>
      <c r="AF1198" s="7">
        <v>0.21019673743713743</v>
      </c>
      <c r="AG1198" s="7">
        <v>0.28929246338873738</v>
      </c>
      <c r="AH1198" s="7">
        <v>0.29825661542161191</v>
      </c>
      <c r="AI1198" s="7">
        <v>0.36788171096364436</v>
      </c>
      <c r="AJ1198" s="7">
        <v>0.27892680765094474</v>
      </c>
      <c r="AK1198" s="7">
        <v>0.34639811499824258</v>
      </c>
      <c r="AL1198" s="7">
        <v>0.53532984500708813</v>
      </c>
      <c r="AM1198" s="7">
        <v>0.3164236965752118</v>
      </c>
      <c r="AN1198" s="7">
        <v>0.20762398021298939</v>
      </c>
      <c r="AO1198" s="7">
        <v>0.33768619559856267</v>
      </c>
      <c r="AP1198" s="7">
        <v>1</v>
      </c>
      <c r="AQ1198" s="18">
        <v>-0.22676100951613923</v>
      </c>
      <c r="AR1198" s="7">
        <v>0.99858158637183647</v>
      </c>
      <c r="AS1198" s="7">
        <v>0.53896639476827979</v>
      </c>
    </row>
    <row r="1199" spans="1:45">
      <c r="A1199" s="2" t="s">
        <v>269</v>
      </c>
      <c r="B1199" s="2">
        <v>39863</v>
      </c>
      <c r="C1199" s="2">
        <v>22</v>
      </c>
      <c r="D1199" s="7">
        <v>0.39124071756632273</v>
      </c>
      <c r="E1199" s="7">
        <v>0.45325595954186215</v>
      </c>
      <c r="F1199" s="7">
        <v>0.47453204798024606</v>
      </c>
      <c r="G1199" s="58">
        <f>Normalized_Shape!G1199/MAX(Normalized_Shape!$G$2:$G$8761)</f>
        <v>0.31180413550656089</v>
      </c>
      <c r="H1199" s="7">
        <v>0.47366901103648607</v>
      </c>
      <c r="I1199" s="7">
        <v>0.4937644082985776</v>
      </c>
      <c r="J1199" s="7">
        <v>0.61856235822406691</v>
      </c>
      <c r="K1199" s="7">
        <v>0.61786280168633112</v>
      </c>
      <c r="L1199" s="7">
        <v>0.61866005539522362</v>
      </c>
      <c r="M1199" s="7">
        <v>0.32464902213442681</v>
      </c>
      <c r="N1199" s="7">
        <v>0.42428476243869073</v>
      </c>
      <c r="O1199" s="56">
        <v>1</v>
      </c>
      <c r="P1199" s="7">
        <v>0.53353274288184449</v>
      </c>
      <c r="Q1199" s="56">
        <v>1</v>
      </c>
      <c r="R1199" s="7">
        <v>0.18620279580903476</v>
      </c>
      <c r="S1199" s="7">
        <v>0.56367473643465382</v>
      </c>
      <c r="T1199" s="56">
        <v>1</v>
      </c>
      <c r="U1199" s="18">
        <v>-6.3165481782348418E-2</v>
      </c>
      <c r="V1199" s="18">
        <v>-0.16196954997642421</v>
      </c>
      <c r="W1199" s="7">
        <v>8.5467443482681454E-2</v>
      </c>
      <c r="X1199" s="7">
        <v>8.5467443482681454E-2</v>
      </c>
      <c r="Y1199" s="7">
        <v>0.23976733769893366</v>
      </c>
      <c r="Z1199" s="7">
        <v>8.5467443482681454E-2</v>
      </c>
      <c r="AA1199" s="7">
        <v>0.23479488298825046</v>
      </c>
      <c r="AB1199" s="7">
        <v>0.33479860292936514</v>
      </c>
      <c r="AC1199" s="7">
        <v>8.5467443482681454E-2</v>
      </c>
      <c r="AD1199" s="7">
        <v>0.14769422414731179</v>
      </c>
      <c r="AE1199" s="7">
        <v>0.37441275288800702</v>
      </c>
      <c r="AF1199" s="7">
        <v>0.22355236739790202</v>
      </c>
      <c r="AG1199" s="7">
        <v>0.30402586261740328</v>
      </c>
      <c r="AH1199" s="7">
        <v>0.32799687589058896</v>
      </c>
      <c r="AI1199" s="7">
        <v>0.37743277048749518</v>
      </c>
      <c r="AJ1199" s="7">
        <v>0.2803006178992356</v>
      </c>
      <c r="AK1199" s="7">
        <v>0.35360619272732613</v>
      </c>
      <c r="AL1199" s="7">
        <v>0.55138202223950206</v>
      </c>
      <c r="AM1199" s="7">
        <v>0.32812029672869419</v>
      </c>
      <c r="AN1199" s="7">
        <v>0.24178397794105286</v>
      </c>
      <c r="AO1199" s="7">
        <v>0.35918421165215042</v>
      </c>
      <c r="AP1199" s="7">
        <v>1</v>
      </c>
      <c r="AQ1199" s="18">
        <v>-0.16196954997642418</v>
      </c>
      <c r="AR1199" s="7">
        <v>0.98980500979932085</v>
      </c>
      <c r="AS1199" s="7">
        <v>0.42428476243869073</v>
      </c>
    </row>
    <row r="1200" spans="1:45">
      <c r="A1200" s="2" t="s">
        <v>269</v>
      </c>
      <c r="B1200" s="2">
        <v>39863</v>
      </c>
      <c r="C1200" s="2">
        <v>23</v>
      </c>
      <c r="D1200" s="7">
        <v>0.40136862776206539</v>
      </c>
      <c r="E1200" s="7">
        <v>0.47792358995504303</v>
      </c>
      <c r="F1200" s="7">
        <v>0.49961425094572359</v>
      </c>
      <c r="G1200" s="58">
        <f>Normalized_Shape!G1200/MAX(Normalized_Shape!$G$2:$G$8761)</f>
        <v>0.31383443107270437</v>
      </c>
      <c r="H1200" s="7">
        <v>0.49914764161757191</v>
      </c>
      <c r="I1200" s="7">
        <v>0.51750077511323989</v>
      </c>
      <c r="J1200" s="7">
        <v>0.50872779407275159</v>
      </c>
      <c r="K1200" s="7">
        <v>0.50907181054239881</v>
      </c>
      <c r="L1200" s="7">
        <v>0.50868310445679754</v>
      </c>
      <c r="M1200" s="7">
        <v>0.25096054782779703</v>
      </c>
      <c r="N1200" s="7">
        <v>0.32464902213442681</v>
      </c>
      <c r="O1200" s="56">
        <v>1</v>
      </c>
      <c r="P1200" s="7">
        <v>0.4966411140072387</v>
      </c>
      <c r="Q1200" s="56">
        <v>1</v>
      </c>
      <c r="R1200" s="7">
        <v>0.10478805551201988</v>
      </c>
      <c r="S1200" s="7">
        <v>0.43452436797319743</v>
      </c>
      <c r="T1200" s="56">
        <v>1</v>
      </c>
      <c r="U1200" s="18">
        <v>-2.8420546330161542E-2</v>
      </c>
      <c r="V1200" s="18">
        <v>-6.3165481782348418E-2</v>
      </c>
      <c r="W1200" s="7">
        <v>9.5946586541788059E-2</v>
      </c>
      <c r="X1200" s="7">
        <v>9.5946586541788059E-2</v>
      </c>
      <c r="Y1200" s="7">
        <v>0.23949887777381479</v>
      </c>
      <c r="Z1200" s="7">
        <v>9.5946586541788059E-2</v>
      </c>
      <c r="AA1200" s="7">
        <v>0.24615533152144348</v>
      </c>
      <c r="AB1200" s="7">
        <v>0.34219021588737275</v>
      </c>
      <c r="AC1200" s="7">
        <v>9.5946586541788059E-2</v>
      </c>
      <c r="AD1200" s="7">
        <v>0.17520271821035655</v>
      </c>
      <c r="AE1200" s="7">
        <v>0.40294509762381597</v>
      </c>
      <c r="AF1200" s="7">
        <v>0.23755362976323821</v>
      </c>
      <c r="AG1200" s="7">
        <v>0.31780540183432721</v>
      </c>
      <c r="AH1200" s="7">
        <v>0.36087079513970338</v>
      </c>
      <c r="AI1200" s="7">
        <v>0.38604461732976963</v>
      </c>
      <c r="AJ1200" s="7">
        <v>0.27939321914022686</v>
      </c>
      <c r="AK1200" s="7">
        <v>0.35843256035432824</v>
      </c>
      <c r="AL1200" s="7">
        <v>0.56706326886063529</v>
      </c>
      <c r="AM1200" s="7">
        <v>0.3402131556776854</v>
      </c>
      <c r="AN1200" s="7">
        <v>0.28089737246010421</v>
      </c>
      <c r="AO1200" s="7">
        <v>0.3848762433729831</v>
      </c>
      <c r="AP1200" s="7">
        <v>1</v>
      </c>
      <c r="AQ1200" s="18">
        <v>-6.3165481782348404E-2</v>
      </c>
      <c r="AR1200" s="7">
        <v>0.93996233271161622</v>
      </c>
      <c r="AS1200" s="7">
        <v>0.32464902213442681</v>
      </c>
    </row>
    <row r="1201" spans="1:45">
      <c r="A1201" s="2" t="s">
        <v>269</v>
      </c>
      <c r="B1201" s="2">
        <v>39863</v>
      </c>
      <c r="C1201" s="2">
        <v>24</v>
      </c>
      <c r="D1201" s="7">
        <v>0.40471653669505697</v>
      </c>
      <c r="E1201" s="7">
        <v>0.50305544505625965</v>
      </c>
      <c r="F1201" s="7">
        <v>0.57750974443518099</v>
      </c>
      <c r="G1201" s="58">
        <f>Normalized_Shape!G1201/MAX(Normalized_Shape!$G$2:$G$8761)</f>
        <v>0.31611104390423067</v>
      </c>
      <c r="H1201" s="7">
        <v>0.57823283793196734</v>
      </c>
      <c r="I1201" s="7">
        <v>0.5909673635596786</v>
      </c>
      <c r="J1201" s="7">
        <v>0.37363653577873879</v>
      </c>
      <c r="K1201" s="7">
        <v>0.37136066547831259</v>
      </c>
      <c r="L1201" s="7">
        <v>0.3737504115903853</v>
      </c>
      <c r="M1201" s="7">
        <v>0.2004749171536668</v>
      </c>
      <c r="N1201" s="7">
        <v>0.25096054782779703</v>
      </c>
      <c r="O1201" s="56">
        <v>1</v>
      </c>
      <c r="P1201" s="7">
        <v>0.47145693811666833</v>
      </c>
      <c r="Q1201" s="56">
        <v>1</v>
      </c>
      <c r="R1201" s="7">
        <v>2.8028571592074638E-2</v>
      </c>
      <c r="S1201" s="7">
        <v>0.36879471262298269</v>
      </c>
      <c r="T1201" s="56">
        <v>1</v>
      </c>
      <c r="U1201" s="18">
        <v>-1.8282434764069495E-2</v>
      </c>
      <c r="V1201" s="18">
        <v>-2.8420546330161542E-2</v>
      </c>
      <c r="W1201" s="7">
        <v>0.10701863213631593</v>
      </c>
      <c r="X1201" s="7">
        <v>0.10701863213631593</v>
      </c>
      <c r="Y1201" s="7">
        <v>0.2415397096447614</v>
      </c>
      <c r="Z1201" s="7">
        <v>0.10701863213631593</v>
      </c>
      <c r="AA1201" s="7">
        <v>0.25689753125506237</v>
      </c>
      <c r="AB1201" s="7">
        <v>0.35299478663241107</v>
      </c>
      <c r="AC1201" s="7">
        <v>0.10701863213631593</v>
      </c>
      <c r="AD1201" s="7">
        <v>0.20555326543921212</v>
      </c>
      <c r="AE1201" s="7">
        <v>0.43487199568440493</v>
      </c>
      <c r="AF1201" s="7">
        <v>0.25181327105369122</v>
      </c>
      <c r="AG1201" s="7">
        <v>0.3339409825375273</v>
      </c>
      <c r="AH1201" s="7">
        <v>0.39560264712843635</v>
      </c>
      <c r="AI1201" s="7">
        <v>0.39303685979119757</v>
      </c>
      <c r="AJ1201" s="7">
        <v>0.27971607980208973</v>
      </c>
      <c r="AK1201" s="7">
        <v>0.36649787737288514</v>
      </c>
      <c r="AL1201" s="7">
        <v>0.57270312722730099</v>
      </c>
      <c r="AM1201" s="7">
        <v>0.35068460458571327</v>
      </c>
      <c r="AN1201" s="7">
        <v>0.31890588625620925</v>
      </c>
      <c r="AO1201" s="7">
        <v>0.40875647693364897</v>
      </c>
      <c r="AP1201" s="7">
        <v>1</v>
      </c>
      <c r="AQ1201" s="18">
        <v>-2.8420546330161542E-2</v>
      </c>
      <c r="AR1201" s="7">
        <v>0.85977184605289581</v>
      </c>
      <c r="AS1201" s="7">
        <v>0.25096054782779703</v>
      </c>
    </row>
    <row r="1202" spans="1:45">
      <c r="A1202" s="2" t="s">
        <v>269</v>
      </c>
      <c r="B1202" s="2">
        <v>39864</v>
      </c>
      <c r="C1202" s="2">
        <v>1</v>
      </c>
      <c r="D1202" s="7">
        <v>0.40793007597551556</v>
      </c>
      <c r="E1202" s="7">
        <v>0.58088977366174743</v>
      </c>
      <c r="F1202" s="7">
        <v>0.60424378305701365</v>
      </c>
      <c r="G1202" s="58">
        <f>Normalized_Shape!G1202/MAX(Normalized_Shape!$G$2:$G$8761)</f>
        <v>0.31908871356800034</v>
      </c>
      <c r="H1202" s="7">
        <v>0.60534053876364569</v>
      </c>
      <c r="I1202" s="7">
        <v>0.61614985347844153</v>
      </c>
      <c r="J1202" s="7">
        <v>0.24384571686935558</v>
      </c>
      <c r="K1202" s="7">
        <v>0.23873185637891522</v>
      </c>
      <c r="L1202" s="7">
        <v>0.24454511999070291</v>
      </c>
      <c r="M1202" s="7">
        <v>0.16231717303949883</v>
      </c>
      <c r="N1202" s="7">
        <v>0.2004749171536668</v>
      </c>
      <c r="O1202" s="56">
        <v>1</v>
      </c>
      <c r="P1202" s="7">
        <v>0.46385630799661637</v>
      </c>
      <c r="Q1202" s="56">
        <v>1</v>
      </c>
      <c r="R1202" s="7">
        <v>4.4047586902448482E-3</v>
      </c>
      <c r="S1202" s="7">
        <v>0.69006979234999655</v>
      </c>
      <c r="T1202" s="56">
        <v>1</v>
      </c>
      <c r="U1202" s="18">
        <v>-2.0039516070274235E-2</v>
      </c>
      <c r="V1202" s="18">
        <v>-1.8282434764069495E-2</v>
      </c>
      <c r="W1202" s="7">
        <v>0.11003225205630926</v>
      </c>
      <c r="X1202" s="7">
        <v>0.11003225205630926</v>
      </c>
      <c r="Y1202" s="7">
        <v>0.22428244733690042</v>
      </c>
      <c r="Z1202" s="7">
        <v>0.11003225205630926</v>
      </c>
      <c r="AA1202" s="7">
        <v>0.25165222895023048</v>
      </c>
      <c r="AB1202" s="7">
        <v>0.34255124955443056</v>
      </c>
      <c r="AC1202" s="7">
        <v>0.11003225205630926</v>
      </c>
      <c r="AD1202" s="7">
        <v>0.23243562715416233</v>
      </c>
      <c r="AE1202" s="7">
        <v>0.44626022033326623</v>
      </c>
      <c r="AF1202" s="7">
        <v>0.25389625329541254</v>
      </c>
      <c r="AG1202" s="7">
        <v>0.33967388186973324</v>
      </c>
      <c r="AH1202" s="7">
        <v>0.4171632016123083</v>
      </c>
      <c r="AI1202" s="7">
        <v>0.39481319083833383</v>
      </c>
      <c r="AJ1202" s="7">
        <v>0.28395634487195909</v>
      </c>
      <c r="AK1202" s="7">
        <v>0.36826607694059443</v>
      </c>
      <c r="AL1202" s="7">
        <v>0.57801967752682448</v>
      </c>
      <c r="AM1202" s="7">
        <v>0.35648414520653249</v>
      </c>
      <c r="AN1202" s="7">
        <v>0.36618796512174989</v>
      </c>
      <c r="AO1202" s="7">
        <v>0.42261439144781998</v>
      </c>
      <c r="AP1202" s="7">
        <v>1</v>
      </c>
      <c r="AQ1202" s="18">
        <v>-1.8282434764069495E-2</v>
      </c>
      <c r="AR1202" s="7">
        <v>0.77397014650195539</v>
      </c>
      <c r="AS1202" s="7">
        <v>0.20047491715366711</v>
      </c>
    </row>
    <row r="1203" spans="1:45">
      <c r="A1203" s="2" t="s">
        <v>269</v>
      </c>
      <c r="B1203" s="2">
        <v>39864</v>
      </c>
      <c r="C1203" s="2">
        <v>2</v>
      </c>
      <c r="D1203" s="7">
        <v>0.41099791322310703</v>
      </c>
      <c r="E1203" s="7">
        <v>0.60753197560521577</v>
      </c>
      <c r="F1203" s="7">
        <v>0.60424378305701365</v>
      </c>
      <c r="G1203" s="58">
        <f>Normalized_Shape!G1203/MAX(Normalized_Shape!$G$2:$G$8761)</f>
        <v>0.32208533071372247</v>
      </c>
      <c r="H1203" s="7">
        <v>0.60534053876364569</v>
      </c>
      <c r="I1203" s="7">
        <v>0.61614985347844153</v>
      </c>
      <c r="J1203" s="7">
        <v>0.18330918070417476</v>
      </c>
      <c r="K1203" s="7">
        <v>0.17683841213252979</v>
      </c>
      <c r="L1203" s="7">
        <v>0.18422049623273742</v>
      </c>
      <c r="M1203" s="7">
        <v>0.14705407539383195</v>
      </c>
      <c r="N1203" s="7">
        <v>0.16231717303949883</v>
      </c>
      <c r="O1203" s="56">
        <v>1</v>
      </c>
      <c r="P1203" s="7">
        <v>0.45890561794924095</v>
      </c>
      <c r="Q1203" s="56">
        <v>1</v>
      </c>
      <c r="R1203" s="7">
        <v>4.4047586902448482E-3</v>
      </c>
      <c r="S1203" s="7">
        <v>0.38568826088620023</v>
      </c>
      <c r="T1203" s="56">
        <v>1</v>
      </c>
      <c r="U1203" s="18">
        <v>-6.1025946115450978E-3</v>
      </c>
      <c r="V1203" s="18">
        <v>-2.0039516070274235E-2</v>
      </c>
      <c r="W1203" s="7">
        <v>0.11319323102466743</v>
      </c>
      <c r="X1203" s="7">
        <v>0.11319323102466743</v>
      </c>
      <c r="Y1203" s="7">
        <v>0.20720007378313132</v>
      </c>
      <c r="Z1203" s="7">
        <v>0.11319323102466743</v>
      </c>
      <c r="AA1203" s="7">
        <v>0.24806837577086546</v>
      </c>
      <c r="AB1203" s="7">
        <v>0.3360029061806698</v>
      </c>
      <c r="AC1203" s="7">
        <v>0.11319323102466743</v>
      </c>
      <c r="AD1203" s="7">
        <v>0.2612565435625655</v>
      </c>
      <c r="AE1203" s="7">
        <v>0.45584143966002733</v>
      </c>
      <c r="AF1203" s="7">
        <v>0.25631593528074259</v>
      </c>
      <c r="AG1203" s="7">
        <v>0.34424334045456578</v>
      </c>
      <c r="AH1203" s="7">
        <v>0.44650218324569785</v>
      </c>
      <c r="AI1203" s="7">
        <v>0.39646189945566962</v>
      </c>
      <c r="AJ1203" s="7">
        <v>0.28668095029647434</v>
      </c>
      <c r="AK1203" s="7">
        <v>0.37107788120822982</v>
      </c>
      <c r="AL1203" s="7">
        <v>0.59270051799997958</v>
      </c>
      <c r="AM1203" s="7">
        <v>0.36455971126108383</v>
      </c>
      <c r="AN1203" s="7">
        <v>0.41649720529360318</v>
      </c>
      <c r="AO1203" s="7">
        <v>0.43513356918922053</v>
      </c>
      <c r="AP1203" s="7">
        <v>1</v>
      </c>
      <c r="AQ1203" s="18">
        <v>-2.0039516070274231E-2</v>
      </c>
      <c r="AR1203" s="7">
        <v>0.67546293210600516</v>
      </c>
      <c r="AS1203" s="7">
        <v>0.16231717303949914</v>
      </c>
    </row>
    <row r="1204" spans="1:45">
      <c r="A1204" s="2" t="s">
        <v>269</v>
      </c>
      <c r="B1204" s="2">
        <v>39864</v>
      </c>
      <c r="C1204" s="2">
        <v>3</v>
      </c>
      <c r="D1204" s="7">
        <v>0.40899370081544573</v>
      </c>
      <c r="E1204" s="7">
        <v>0.60753197560521577</v>
      </c>
      <c r="F1204" s="7">
        <v>0.60424378305701365</v>
      </c>
      <c r="G1204" s="58">
        <f>Normalized_Shape!G1204/MAX(Normalized_Shape!$G$2:$G$8761)</f>
        <v>0.32508194785944466</v>
      </c>
      <c r="H1204" s="7">
        <v>0.60534053876364569</v>
      </c>
      <c r="I1204" s="7">
        <v>0.61614985347844153</v>
      </c>
      <c r="J1204" s="7">
        <v>0.17599885613148308</v>
      </c>
      <c r="K1204" s="7">
        <v>0.16941119882296354</v>
      </c>
      <c r="L1204" s="7">
        <v>0.17693815491293655</v>
      </c>
      <c r="M1204" s="7">
        <v>0.18110252398801258</v>
      </c>
      <c r="N1204" s="7">
        <v>0.14705407539383195</v>
      </c>
      <c r="O1204" s="56">
        <v>1</v>
      </c>
      <c r="P1204" s="7">
        <v>0.46561998842039437</v>
      </c>
      <c r="Q1204" s="56">
        <v>1</v>
      </c>
      <c r="R1204" s="7">
        <v>5.9641967623341365E-3</v>
      </c>
      <c r="S1204" s="7">
        <v>0.23601623560803889</v>
      </c>
      <c r="T1204" s="56">
        <v>1</v>
      </c>
      <c r="U1204" s="18">
        <v>-7.4353110948042561E-2</v>
      </c>
      <c r="V1204" s="18">
        <v>-6.1025946115450978E-3</v>
      </c>
      <c r="W1204" s="7">
        <v>0.11622514583213736</v>
      </c>
      <c r="X1204" s="7">
        <v>0.11622514583213736</v>
      </c>
      <c r="Y1204" s="7">
        <v>0.19326389262721216</v>
      </c>
      <c r="Z1204" s="7">
        <v>0.11622514583213736</v>
      </c>
      <c r="AA1204" s="7">
        <v>0.24407074717108132</v>
      </c>
      <c r="AB1204" s="7">
        <v>0.3245337915515783</v>
      </c>
      <c r="AC1204" s="7">
        <v>0.11622514583213736</v>
      </c>
      <c r="AD1204" s="7">
        <v>0.28932474571029221</v>
      </c>
      <c r="AE1204" s="7">
        <v>0.46889382201611135</v>
      </c>
      <c r="AF1204" s="7">
        <v>0.25929977215113131</v>
      </c>
      <c r="AG1204" s="7">
        <v>0.35085602275540767</v>
      </c>
      <c r="AH1204" s="7">
        <v>0.47108659704035361</v>
      </c>
      <c r="AI1204" s="7">
        <v>0.39845677417416397</v>
      </c>
      <c r="AJ1204" s="7">
        <v>0.29006345179301629</v>
      </c>
      <c r="AK1204" s="7">
        <v>0.37491531143577339</v>
      </c>
      <c r="AL1204" s="7">
        <v>0.59784225346807662</v>
      </c>
      <c r="AM1204" s="7">
        <v>0.37248574498780679</v>
      </c>
      <c r="AN1204" s="7">
        <v>0.47109311589698444</v>
      </c>
      <c r="AO1204" s="7">
        <v>0.44678417682798033</v>
      </c>
      <c r="AP1204" s="7">
        <v>1</v>
      </c>
      <c r="AQ1204" s="18">
        <v>-6.1025946115450978E-3</v>
      </c>
      <c r="AR1204" s="7">
        <v>0.57212836060020167</v>
      </c>
      <c r="AS1204" s="7">
        <v>0.14705407539383195</v>
      </c>
    </row>
    <row r="1205" spans="1:45">
      <c r="A1205" s="2" t="s">
        <v>269</v>
      </c>
      <c r="B1205" s="2">
        <v>39864</v>
      </c>
      <c r="C1205" s="2">
        <v>4</v>
      </c>
      <c r="D1205" s="7">
        <v>0.40697329929302134</v>
      </c>
      <c r="E1205" s="7">
        <v>0.60753197560521577</v>
      </c>
      <c r="F1205" s="7">
        <v>0.63130480609720685</v>
      </c>
      <c r="G1205" s="58">
        <f>Normalized_Shape!G1205/MAX(Normalized_Shape!$G$2:$G$8761)</f>
        <v>0.32731046323678376</v>
      </c>
      <c r="H1205" s="7">
        <v>0.6327512612930799</v>
      </c>
      <c r="I1205" s="7">
        <v>0.64165293730476824</v>
      </c>
      <c r="J1205" s="7">
        <v>0.15731360933025726</v>
      </c>
      <c r="K1205" s="7">
        <v>0.14819058936705998</v>
      </c>
      <c r="L1205" s="7">
        <v>0.1586050475507951</v>
      </c>
      <c r="M1205" s="7">
        <v>0.31351870169743257</v>
      </c>
      <c r="N1205" s="7">
        <v>0.18110252398801258</v>
      </c>
      <c r="O1205" s="56">
        <v>1</v>
      </c>
      <c r="P1205" s="7">
        <v>0.47615022760411679</v>
      </c>
      <c r="Q1205" s="56">
        <v>1</v>
      </c>
      <c r="R1205" s="7">
        <v>1.4187454980850535E-2</v>
      </c>
      <c r="S1205" s="7">
        <v>0.17290091279547662</v>
      </c>
      <c r="T1205" s="56">
        <v>1</v>
      </c>
      <c r="U1205" s="18">
        <v>-0.28715557749584991</v>
      </c>
      <c r="V1205" s="18">
        <v>-7.4353110948042561E-2</v>
      </c>
      <c r="W1205" s="7">
        <v>0.11461610156025874</v>
      </c>
      <c r="X1205" s="7">
        <v>0.11461610156025874</v>
      </c>
      <c r="Y1205" s="7">
        <v>0.16865961545703134</v>
      </c>
      <c r="Z1205" s="7">
        <v>0.11461610156025874</v>
      </c>
      <c r="AA1205" s="7">
        <v>0.24320160593236886</v>
      </c>
      <c r="AB1205" s="7">
        <v>0.32017788894685939</v>
      </c>
      <c r="AC1205" s="7">
        <v>0.11461610156025874</v>
      </c>
      <c r="AD1205" s="7">
        <v>0.31357768580506612</v>
      </c>
      <c r="AE1205" s="7">
        <v>0.48471546052667419</v>
      </c>
      <c r="AF1205" s="7">
        <v>0.27407652846957364</v>
      </c>
      <c r="AG1205" s="7">
        <v>0.35860755491574919</v>
      </c>
      <c r="AH1205" s="7">
        <v>0.49423582747004724</v>
      </c>
      <c r="AI1205" s="7">
        <v>0.40354768963304066</v>
      </c>
      <c r="AJ1205" s="7">
        <v>0.29721823870162606</v>
      </c>
      <c r="AK1205" s="7">
        <v>0.3751718210608247</v>
      </c>
      <c r="AL1205" s="7">
        <v>0.60300057691510434</v>
      </c>
      <c r="AM1205" s="7">
        <v>0.37566909701084567</v>
      </c>
      <c r="AN1205" s="7">
        <v>0.52735721254559031</v>
      </c>
      <c r="AO1205" s="7">
        <v>0.4635853954909615</v>
      </c>
      <c r="AP1205" s="7">
        <v>1</v>
      </c>
      <c r="AQ1205" s="18">
        <v>-7.4353110948042547E-2</v>
      </c>
      <c r="AR1205" s="7">
        <v>0.47970440325825758</v>
      </c>
      <c r="AS1205" s="7">
        <v>0.18110252398801258</v>
      </c>
    </row>
    <row r="1206" spans="1:45">
      <c r="A1206" s="2" t="s">
        <v>269</v>
      </c>
      <c r="B1206" s="2">
        <v>39864</v>
      </c>
      <c r="C1206" s="2">
        <v>5</v>
      </c>
      <c r="D1206" s="7">
        <v>0.4043199033833631</v>
      </c>
      <c r="E1206" s="7">
        <v>0.63446678311568661</v>
      </c>
      <c r="F1206" s="7">
        <v>0.63130480609720685</v>
      </c>
      <c r="G1206" s="58">
        <f>Normalized_Shape!G1206/MAX(Normalized_Shape!$G$2:$G$8761)</f>
        <v>0.33027064291721259</v>
      </c>
      <c r="H1206" s="7">
        <v>0.6327512612930799</v>
      </c>
      <c r="I1206" s="7">
        <v>0.64165293730476824</v>
      </c>
      <c r="J1206" s="7">
        <v>0.24548886853627341</v>
      </c>
      <c r="K1206" s="7">
        <v>0.23413405766346942</v>
      </c>
      <c r="L1206" s="7">
        <v>0.24710492165255962</v>
      </c>
      <c r="M1206" s="7">
        <v>0.7196286370934365</v>
      </c>
      <c r="N1206" s="7">
        <v>0.31351870169743257</v>
      </c>
      <c r="O1206" s="56">
        <v>1</v>
      </c>
      <c r="P1206" s="7">
        <v>0.49157641244451211</v>
      </c>
      <c r="Q1206" s="56">
        <v>1</v>
      </c>
      <c r="R1206" s="7">
        <v>4.6042864167367768E-2</v>
      </c>
      <c r="S1206" s="7">
        <v>0.14345936274401891</v>
      </c>
      <c r="T1206" s="56">
        <v>1</v>
      </c>
      <c r="U1206" s="18">
        <v>-0.60034215888513087</v>
      </c>
      <c r="V1206" s="18">
        <v>-0.28715557749584991</v>
      </c>
      <c r="W1206" s="7">
        <v>0.11271783314608527</v>
      </c>
      <c r="X1206" s="7">
        <v>0.11271783314608527</v>
      </c>
      <c r="Y1206" s="7">
        <v>0.1472578057622487</v>
      </c>
      <c r="Z1206" s="7">
        <v>0.11271783314608527</v>
      </c>
      <c r="AA1206" s="7">
        <v>0.24367311812354384</v>
      </c>
      <c r="AB1206" s="7">
        <v>0.31398328104014855</v>
      </c>
      <c r="AC1206" s="7">
        <v>0.11271783314608527</v>
      </c>
      <c r="AD1206" s="7">
        <v>0.33912015771927601</v>
      </c>
      <c r="AE1206" s="7">
        <v>0.50044066338894311</v>
      </c>
      <c r="AF1206" s="7">
        <v>0.29026691661239273</v>
      </c>
      <c r="AG1206" s="7">
        <v>0.36618443992459399</v>
      </c>
      <c r="AH1206" s="7">
        <v>0.52369275269058657</v>
      </c>
      <c r="AI1206" s="7">
        <v>0.40948650950261878</v>
      </c>
      <c r="AJ1206" s="7">
        <v>0.30405555588886424</v>
      </c>
      <c r="AK1206" s="7">
        <v>0.37517792394401006</v>
      </c>
      <c r="AL1206" s="7">
        <v>0.60997960215919556</v>
      </c>
      <c r="AM1206" s="7">
        <v>0.37962379544807451</v>
      </c>
      <c r="AN1206" s="7">
        <v>0.5882489474233511</v>
      </c>
      <c r="AO1206" s="7">
        <v>0.47989080066567091</v>
      </c>
      <c r="AP1206" s="7">
        <v>1</v>
      </c>
      <c r="AQ1206" s="18">
        <v>-0.28715557749584991</v>
      </c>
      <c r="AR1206" s="7">
        <v>0.40915685084346209</v>
      </c>
      <c r="AS1206" s="7">
        <v>0.31351870169743257</v>
      </c>
    </row>
    <row r="1207" spans="1:45">
      <c r="A1207" s="2" t="s">
        <v>269</v>
      </c>
      <c r="B1207" s="2">
        <v>39864</v>
      </c>
      <c r="C1207" s="2">
        <v>6</v>
      </c>
      <c r="D1207" s="7">
        <v>0.37843027105434845</v>
      </c>
      <c r="E1207" s="7">
        <v>0.63446678311568661</v>
      </c>
      <c r="F1207" s="7">
        <v>0.52516049674927012</v>
      </c>
      <c r="G1207" s="58">
        <f>Normalized_Shape!G1207/MAX(Normalized_Shape!$G$2:$G$8761)</f>
        <v>0.32811062997462492</v>
      </c>
      <c r="H1207" s="7">
        <v>0.52509477727352571</v>
      </c>
      <c r="I1207" s="7">
        <v>0.54162566133275336</v>
      </c>
      <c r="J1207" s="7">
        <v>0.35970800437452422</v>
      </c>
      <c r="K1207" s="7">
        <v>0.3437738731856379</v>
      </c>
      <c r="L1207" s="7">
        <v>0.36196633674872652</v>
      </c>
      <c r="M1207" s="7">
        <v>1</v>
      </c>
      <c r="N1207" s="7">
        <v>0.7196286370934365</v>
      </c>
      <c r="O1207" s="56">
        <v>1</v>
      </c>
      <c r="P1207" s="7">
        <v>0.49243154627846886</v>
      </c>
      <c r="Q1207" s="56">
        <v>1</v>
      </c>
      <c r="R1207" s="7">
        <v>0.1712142692287078</v>
      </c>
      <c r="S1207" s="7">
        <v>0.13472087967795407</v>
      </c>
      <c r="T1207" s="56">
        <v>1</v>
      </c>
      <c r="U1207" s="18">
        <v>-0.86644781019239203</v>
      </c>
      <c r="V1207" s="18">
        <v>-0.60034215888513087</v>
      </c>
      <c r="W1207" s="7">
        <v>0.11133792884112878</v>
      </c>
      <c r="X1207" s="7">
        <v>0.11133792884112878</v>
      </c>
      <c r="Y1207" s="7">
        <v>0.12603550869043095</v>
      </c>
      <c r="Z1207" s="7">
        <v>0.11133792884112878</v>
      </c>
      <c r="AA1207" s="7">
        <v>0.24302294906523383</v>
      </c>
      <c r="AB1207" s="7">
        <v>0.30573522564787986</v>
      </c>
      <c r="AC1207" s="7">
        <v>0.11133792884112878</v>
      </c>
      <c r="AD1207" s="7">
        <v>0.36351379430524194</v>
      </c>
      <c r="AE1207" s="7">
        <v>0.5181580632092877</v>
      </c>
      <c r="AF1207" s="7">
        <v>0.30644917359402241</v>
      </c>
      <c r="AG1207" s="7">
        <v>0.37428417880385856</v>
      </c>
      <c r="AH1207" s="7">
        <v>0.54940139219247919</v>
      </c>
      <c r="AI1207" s="7">
        <v>0.41444171854524181</v>
      </c>
      <c r="AJ1207" s="7">
        <v>0.30990192383487453</v>
      </c>
      <c r="AK1207" s="7">
        <v>0.37610626410101006</v>
      </c>
      <c r="AL1207" s="7">
        <v>0.6206768441983157</v>
      </c>
      <c r="AM1207" s="7">
        <v>0.38185557251050095</v>
      </c>
      <c r="AN1207" s="7">
        <v>0.65244177563696915</v>
      </c>
      <c r="AO1207" s="7">
        <v>0.49730749060850793</v>
      </c>
      <c r="AP1207" s="7">
        <v>1</v>
      </c>
      <c r="AQ1207" s="18">
        <v>-0.60034215888513087</v>
      </c>
      <c r="AR1207" s="7">
        <v>0.34515392387219629</v>
      </c>
      <c r="AS1207" s="7">
        <v>0.7196286370934365</v>
      </c>
    </row>
    <row r="1208" spans="1:45">
      <c r="A1208" s="2" t="s">
        <v>269</v>
      </c>
      <c r="B1208" s="2">
        <v>39864</v>
      </c>
      <c r="C1208" s="2">
        <v>7</v>
      </c>
      <c r="D1208" s="7">
        <v>0.35249530920399741</v>
      </c>
      <c r="E1208" s="7">
        <v>0.52861700803097877</v>
      </c>
      <c r="F1208" s="7">
        <v>0.33547768618330465</v>
      </c>
      <c r="G1208" s="58">
        <f>Normalized_Shape!G1208/MAX(Normalized_Shape!$G$2:$G$8761)</f>
        <v>0.32615175184045636</v>
      </c>
      <c r="H1208" s="7">
        <v>0.33262478530036954</v>
      </c>
      <c r="I1208" s="7">
        <v>0.36055375781451465</v>
      </c>
      <c r="J1208" s="7">
        <v>0.82746521055296007</v>
      </c>
      <c r="K1208" s="7">
        <v>0.82379466938290469</v>
      </c>
      <c r="L1208" s="7">
        <v>0.82797652482132134</v>
      </c>
      <c r="M1208" s="7">
        <v>0.75690288267080719</v>
      </c>
      <c r="N1208" s="7">
        <v>1</v>
      </c>
      <c r="O1208" s="56">
        <v>1</v>
      </c>
      <c r="P1208" s="7">
        <v>0.49262137678961193</v>
      </c>
      <c r="Q1208" s="56">
        <v>1</v>
      </c>
      <c r="R1208" s="7">
        <v>0.28087680844102714</v>
      </c>
      <c r="S1208" s="7">
        <v>0.133106466243502</v>
      </c>
      <c r="T1208" s="56">
        <v>1</v>
      </c>
      <c r="U1208" s="18">
        <v>-0.72417351916206374</v>
      </c>
      <c r="V1208" s="18">
        <v>-0.86644781019239203</v>
      </c>
      <c r="W1208" s="7">
        <v>8.0438151748814829E-2</v>
      </c>
      <c r="X1208" s="7">
        <v>8.0438151748814829E-2</v>
      </c>
      <c r="Y1208" s="7">
        <v>8.8789988589650995E-2</v>
      </c>
      <c r="Z1208" s="7">
        <v>8.0438151748814829E-2</v>
      </c>
      <c r="AA1208" s="7">
        <v>0.20516389406891061</v>
      </c>
      <c r="AB1208" s="7">
        <v>0.26737591313965725</v>
      </c>
      <c r="AC1208" s="7">
        <v>8.0438151748814829E-2</v>
      </c>
      <c r="AD1208" s="7">
        <v>0.32125799094722324</v>
      </c>
      <c r="AE1208" s="7">
        <v>0.52848809916749684</v>
      </c>
      <c r="AF1208" s="7">
        <v>0.31612318390072036</v>
      </c>
      <c r="AG1208" s="7">
        <v>0.38299323278031411</v>
      </c>
      <c r="AH1208" s="7">
        <v>0.55246998853332596</v>
      </c>
      <c r="AI1208" s="7">
        <v>0.41578700914493127</v>
      </c>
      <c r="AJ1208" s="7">
        <v>0.3242792704690034</v>
      </c>
      <c r="AK1208" s="7">
        <v>0.37187641602071569</v>
      </c>
      <c r="AL1208" s="7">
        <v>0.60168383404370396</v>
      </c>
      <c r="AM1208" s="7">
        <v>0.35887627743389749</v>
      </c>
      <c r="AN1208" s="7">
        <v>0.64582674863324685</v>
      </c>
      <c r="AO1208" s="7">
        <v>0.4785166299131145</v>
      </c>
      <c r="AP1208" s="7">
        <v>1</v>
      </c>
      <c r="AQ1208" s="18">
        <v>-0.86644781019239203</v>
      </c>
      <c r="AR1208" s="7">
        <v>0.291929017705442</v>
      </c>
      <c r="AS1208" s="7">
        <v>1</v>
      </c>
    </row>
    <row r="1209" spans="1:45">
      <c r="A1209" s="2" t="s">
        <v>269</v>
      </c>
      <c r="B1209" s="2">
        <v>39864</v>
      </c>
      <c r="C1209" s="2">
        <v>8</v>
      </c>
      <c r="D1209" s="7">
        <v>0.32663967401598509</v>
      </c>
      <c r="E1209" s="7">
        <v>0.337999569785015</v>
      </c>
      <c r="F1209" s="7">
        <v>0.25535303946836679</v>
      </c>
      <c r="G1209" s="58">
        <f>Normalized_Shape!G1209/MAX(Normalized_Shape!$G$2:$G$8761)</f>
        <v>0.32354137182684328</v>
      </c>
      <c r="H1209" s="7">
        <v>0.25179594119375281</v>
      </c>
      <c r="I1209" s="7">
        <v>0.28168607259859463</v>
      </c>
      <c r="J1209" s="7">
        <v>1</v>
      </c>
      <c r="K1209" s="7">
        <v>1</v>
      </c>
      <c r="L1209" s="7">
        <v>1</v>
      </c>
      <c r="M1209" s="7">
        <v>0.6696067697708481</v>
      </c>
      <c r="N1209" s="7">
        <v>0.75690288267080719</v>
      </c>
      <c r="O1209" s="56">
        <v>1</v>
      </c>
      <c r="P1209" s="7">
        <v>0.50668983076138441</v>
      </c>
      <c r="Q1209" s="56">
        <v>1</v>
      </c>
      <c r="R1209" s="7">
        <v>0.37039658845250223</v>
      </c>
      <c r="S1209" s="7">
        <v>0.25696399267613829</v>
      </c>
      <c r="T1209" s="56">
        <v>1</v>
      </c>
      <c r="U1209" s="18">
        <v>-0.48388025797501144</v>
      </c>
      <c r="V1209" s="18">
        <v>-0.72417351916206374</v>
      </c>
      <c r="W1209" s="7">
        <v>5.2023041275544295E-2</v>
      </c>
      <c r="X1209" s="7">
        <v>5.2023041275544295E-2</v>
      </c>
      <c r="Y1209" s="7">
        <v>5.9351894562290328E-2</v>
      </c>
      <c r="Z1209" s="7">
        <v>5.2023041275544295E-2</v>
      </c>
      <c r="AA1209" s="7">
        <v>0.17006767082677812</v>
      </c>
      <c r="AB1209" s="7">
        <v>0.23085821318342975</v>
      </c>
      <c r="AC1209" s="7">
        <v>5.2023041275544295E-2</v>
      </c>
      <c r="AD1209" s="7">
        <v>0.27883378513841645</v>
      </c>
      <c r="AE1209" s="7">
        <v>0.53967360370968853</v>
      </c>
      <c r="AF1209" s="7">
        <v>0.32728957255609054</v>
      </c>
      <c r="AG1209" s="7">
        <v>0.39324978596682658</v>
      </c>
      <c r="AH1209" s="7">
        <v>0.55524668250430409</v>
      </c>
      <c r="AI1209" s="7">
        <v>0.41470306790442435</v>
      </c>
      <c r="AJ1209" s="7">
        <v>0.33962086914602324</v>
      </c>
      <c r="AK1209" s="7">
        <v>0.3704246444578822</v>
      </c>
      <c r="AL1209" s="7">
        <v>0.59186529826272738</v>
      </c>
      <c r="AM1209" s="7">
        <v>0.33798889478251887</v>
      </c>
      <c r="AN1209" s="7">
        <v>0.63590613296793264</v>
      </c>
      <c r="AO1209" s="7">
        <v>0.46270309434922047</v>
      </c>
      <c r="AP1209" s="7">
        <v>1</v>
      </c>
      <c r="AQ1209" s="18">
        <v>-0.72417351916206363</v>
      </c>
      <c r="AR1209" s="7">
        <v>0.26226358564217711</v>
      </c>
      <c r="AS1209" s="7">
        <v>0.75690288267080719</v>
      </c>
    </row>
    <row r="1210" spans="1:45">
      <c r="A1210" s="2" t="s">
        <v>269</v>
      </c>
      <c r="B1210" s="2">
        <v>39864</v>
      </c>
      <c r="C1210" s="2">
        <v>9</v>
      </c>
      <c r="D1210" s="7">
        <v>0.31832170685074768</v>
      </c>
      <c r="E1210" s="7">
        <v>0.25702223608243979</v>
      </c>
      <c r="F1210" s="7">
        <v>0.15559649318003616</v>
      </c>
      <c r="G1210" s="58">
        <f>Normalized_Shape!G1210/MAX(Normalized_Shape!$G$2:$G$8761)</f>
        <v>0.31352106887118186</v>
      </c>
      <c r="H1210" s="7">
        <v>0.15205568518014409</v>
      </c>
      <c r="I1210" s="7">
        <v>0.17959068273575265</v>
      </c>
      <c r="J1210" s="7">
        <v>0.87122204574701201</v>
      </c>
      <c r="K1210" s="7">
        <v>0.86082109611521374</v>
      </c>
      <c r="L1210" s="7">
        <v>0.87268008289914589</v>
      </c>
      <c r="M1210" s="7">
        <v>0.60603596807664128</v>
      </c>
      <c r="N1210" s="7">
        <v>0.6696067697708481</v>
      </c>
      <c r="O1210" s="56">
        <v>1</v>
      </c>
      <c r="P1210" s="7">
        <v>0.51712113978243468</v>
      </c>
      <c r="Q1210" s="56">
        <v>1</v>
      </c>
      <c r="R1210" s="7">
        <v>0.37546175964602574</v>
      </c>
      <c r="S1210" s="7">
        <v>0.19902637702053663</v>
      </c>
      <c r="T1210" s="56">
        <v>1</v>
      </c>
      <c r="U1210" s="18">
        <v>-0.40329684242310837</v>
      </c>
      <c r="V1210" s="18">
        <v>-0.48388025797501144</v>
      </c>
      <c r="W1210" s="7">
        <v>3.3559941542480778E-2</v>
      </c>
      <c r="X1210" s="7">
        <v>3.3559941542480778E-2</v>
      </c>
      <c r="Y1210" s="7">
        <v>2.4882968506956111E-2</v>
      </c>
      <c r="Z1210" s="7">
        <v>3.3559941542480778E-2</v>
      </c>
      <c r="AA1210" s="7">
        <v>0.13681470284400249</v>
      </c>
      <c r="AB1210" s="7">
        <v>0.19596832594563238</v>
      </c>
      <c r="AC1210" s="7">
        <v>3.3559941542480778E-2</v>
      </c>
      <c r="AD1210" s="7">
        <v>0.24099315163534757</v>
      </c>
      <c r="AE1210" s="7">
        <v>0.55301849532280056</v>
      </c>
      <c r="AF1210" s="7">
        <v>0.33742917720425003</v>
      </c>
      <c r="AG1210" s="7">
        <v>0.40090534600329913</v>
      </c>
      <c r="AH1210" s="7">
        <v>0.56020672066605137</v>
      </c>
      <c r="AI1210" s="7">
        <v>0.41688138376836731</v>
      </c>
      <c r="AJ1210" s="7">
        <v>0.35536305242495692</v>
      </c>
      <c r="AK1210" s="7">
        <v>0.36751267916745728</v>
      </c>
      <c r="AL1210" s="7">
        <v>0.58482913999359087</v>
      </c>
      <c r="AM1210" s="7">
        <v>0.31840867350568142</v>
      </c>
      <c r="AN1210" s="7">
        <v>0.63076934578902866</v>
      </c>
      <c r="AO1210" s="7">
        <v>0.44833627489866679</v>
      </c>
      <c r="AP1210" s="7">
        <v>1</v>
      </c>
      <c r="AQ1210" s="18">
        <v>-0.48388025797501139</v>
      </c>
      <c r="AR1210" s="7">
        <v>0.23395153106820837</v>
      </c>
      <c r="AS1210" s="7">
        <v>0.6696067697708481</v>
      </c>
    </row>
    <row r="1211" spans="1:45">
      <c r="A1211" s="2" t="s">
        <v>269</v>
      </c>
      <c r="B1211" s="2">
        <v>39864</v>
      </c>
      <c r="C1211" s="2">
        <v>10</v>
      </c>
      <c r="D1211" s="7">
        <v>0.311392765732177</v>
      </c>
      <c r="E1211" s="7">
        <v>0.15613479601221975</v>
      </c>
      <c r="F1211" s="7">
        <v>0.1146339671523548</v>
      </c>
      <c r="G1211" s="58">
        <f>Normalized_Shape!G1211/MAX(Normalized_Shape!$G$2:$G$8761)</f>
        <v>0.30549462401637062</v>
      </c>
      <c r="H1211" s="7">
        <v>0.1115063330921893</v>
      </c>
      <c r="I1211" s="7">
        <v>0.13570039996195893</v>
      </c>
      <c r="J1211" s="7">
        <v>0.78057433019928835</v>
      </c>
      <c r="K1211" s="7">
        <v>0.76343618255382961</v>
      </c>
      <c r="L1211" s="7">
        <v>0.78297855856204845</v>
      </c>
      <c r="M1211" s="7">
        <v>0.51236751190961893</v>
      </c>
      <c r="N1211" s="7">
        <v>0.60603596807664128</v>
      </c>
      <c r="O1211" s="56">
        <v>1</v>
      </c>
      <c r="P1211" s="7">
        <v>0.51542795480055614</v>
      </c>
      <c r="Q1211" s="56">
        <v>1</v>
      </c>
      <c r="R1211" s="7">
        <v>0.32371508281786832</v>
      </c>
      <c r="S1211" s="7">
        <v>0.2270756316285403</v>
      </c>
      <c r="T1211" s="56">
        <v>1</v>
      </c>
      <c r="U1211" s="18">
        <v>-0.42237821125268216</v>
      </c>
      <c r="V1211" s="18">
        <v>-0.40329684242310837</v>
      </c>
      <c r="W1211" s="7">
        <v>1.0804935297996905E-2</v>
      </c>
      <c r="X1211" s="7">
        <v>1.0804935297996905E-2</v>
      </c>
      <c r="Y1211" s="7">
        <v>4.4008400153224009E-3</v>
      </c>
      <c r="Z1211" s="7">
        <v>1.0804935297996905E-2</v>
      </c>
      <c r="AA1211" s="7">
        <v>8.8659874884439563E-2</v>
      </c>
      <c r="AB1211" s="7">
        <v>0.13964610480128328</v>
      </c>
      <c r="AC1211" s="7">
        <v>1.0804935297996905E-2</v>
      </c>
      <c r="AD1211" s="7">
        <v>0.13930318568516656</v>
      </c>
      <c r="AE1211" s="7">
        <v>0.41344671481240253</v>
      </c>
      <c r="AF1211" s="7">
        <v>0.28654279921577308</v>
      </c>
      <c r="AG1211" s="7">
        <v>0.34937661416469312</v>
      </c>
      <c r="AH1211" s="7">
        <v>0.46031238320007256</v>
      </c>
      <c r="AI1211" s="7">
        <v>0.38090429186274338</v>
      </c>
      <c r="AJ1211" s="7">
        <v>0.33898413678866879</v>
      </c>
      <c r="AK1211" s="7">
        <v>0.34285820288225605</v>
      </c>
      <c r="AL1211" s="7">
        <v>0.5434853733734869</v>
      </c>
      <c r="AM1211" s="7">
        <v>0.27516772447810228</v>
      </c>
      <c r="AN1211" s="7">
        <v>0.43925530363230808</v>
      </c>
      <c r="AO1211" s="7">
        <v>0.37155413388448316</v>
      </c>
      <c r="AP1211" s="7">
        <v>1</v>
      </c>
      <c r="AQ1211" s="18">
        <v>-0.40329684242310837</v>
      </c>
      <c r="AR1211" s="7">
        <v>0.23026876736286803</v>
      </c>
      <c r="AS1211" s="7">
        <v>0.60603596807664428</v>
      </c>
    </row>
    <row r="1212" spans="1:45">
      <c r="A1212" s="2" t="s">
        <v>269</v>
      </c>
      <c r="B1212" s="2">
        <v>39864</v>
      </c>
      <c r="C1212" s="2">
        <v>11</v>
      </c>
      <c r="D1212" s="7">
        <v>0.30428898217416572</v>
      </c>
      <c r="E1212" s="7">
        <v>0.11478965753283654</v>
      </c>
      <c r="F1212" s="7">
        <v>6.840331286260759E-2</v>
      </c>
      <c r="G1212" s="58">
        <f>Normalized_Shape!G1212/MAX(Normalized_Shape!$G$2:$G$8761)</f>
        <v>0.29711254950029659</v>
      </c>
      <c r="H1212" s="7">
        <v>6.6117437513519853E-2</v>
      </c>
      <c r="I1212" s="7">
        <v>8.3984811004435417E-2</v>
      </c>
      <c r="J1212" s="7">
        <v>0.75262683994728941</v>
      </c>
      <c r="K1212" s="7">
        <v>0.73410930028577093</v>
      </c>
      <c r="L1212" s="7">
        <v>0.75522283987681349</v>
      </c>
      <c r="M1212" s="7">
        <v>0.5017156308795947</v>
      </c>
      <c r="N1212" s="7">
        <v>0.51236751190961893</v>
      </c>
      <c r="O1212" s="56">
        <v>1</v>
      </c>
      <c r="P1212" s="7">
        <v>0.51690686885794157</v>
      </c>
      <c r="Q1212" s="56">
        <v>1</v>
      </c>
      <c r="R1212" s="7">
        <v>0.33311693767456652</v>
      </c>
      <c r="S1212" s="7">
        <v>0.23781423478139646</v>
      </c>
      <c r="T1212" s="56">
        <v>1</v>
      </c>
      <c r="U1212" s="18">
        <v>-0.47032743018375456</v>
      </c>
      <c r="V1212" s="18">
        <v>-0.42237821125268216</v>
      </c>
      <c r="W1212" s="7">
        <v>8.2800130662651636E-4</v>
      </c>
      <c r="X1212" s="7">
        <v>8.2800130662651636E-4</v>
      </c>
      <c r="Y1212" s="7">
        <v>4.6293424676904001E-4</v>
      </c>
      <c r="Z1212" s="7">
        <v>8.2800130662651636E-4</v>
      </c>
      <c r="AA1212" s="7">
        <v>4.5693364481214013E-2</v>
      </c>
      <c r="AB1212" s="7">
        <v>8.8744147196139489E-2</v>
      </c>
      <c r="AC1212" s="7">
        <v>8.2800130662651636E-4</v>
      </c>
      <c r="AD1212" s="7">
        <v>5.650524518383529E-2</v>
      </c>
      <c r="AE1212" s="7">
        <v>0.29114136119667716</v>
      </c>
      <c r="AF1212" s="7">
        <v>0.23775611374472208</v>
      </c>
      <c r="AG1212" s="7">
        <v>0.29951739520511267</v>
      </c>
      <c r="AH1212" s="7">
        <v>0.36875922780995624</v>
      </c>
      <c r="AI1212" s="7">
        <v>0.34066738182323614</v>
      </c>
      <c r="AJ1212" s="7">
        <v>0.32386480180959831</v>
      </c>
      <c r="AK1212" s="7">
        <v>0.31923348259706247</v>
      </c>
      <c r="AL1212" s="7">
        <v>0.48327881574039866</v>
      </c>
      <c r="AM1212" s="7">
        <v>0.2349417776638055</v>
      </c>
      <c r="AN1212" s="7">
        <v>0.26756402429458276</v>
      </c>
      <c r="AO1212" s="7">
        <v>0.30020218265965143</v>
      </c>
      <c r="AP1212" s="7">
        <v>1</v>
      </c>
      <c r="AQ1212" s="18">
        <v>-0.4223782112526821</v>
      </c>
      <c r="AR1212" s="7">
        <v>0.25126873319158866</v>
      </c>
      <c r="AS1212" s="7">
        <v>0.51236751190961893</v>
      </c>
    </row>
    <row r="1213" spans="1:45">
      <c r="A1213" s="2" t="s">
        <v>269</v>
      </c>
      <c r="B1213" s="2">
        <v>39864</v>
      </c>
      <c r="C1213" s="2">
        <v>12</v>
      </c>
      <c r="D1213" s="7">
        <v>0.29989201860453069</v>
      </c>
      <c r="E1213" s="7">
        <v>6.8271915972039895E-2</v>
      </c>
      <c r="F1213" s="7">
        <v>3.0629957319809005E-2</v>
      </c>
      <c r="G1213" s="58">
        <f>Normalized_Shape!G1213/MAX(Normalized_Shape!$G$2:$G$8761)</f>
        <v>0.28875816745784549</v>
      </c>
      <c r="H1213" s="7">
        <v>2.9407946800129616E-2</v>
      </c>
      <c r="I1213" s="7">
        <v>3.9141687696870792E-2</v>
      </c>
      <c r="J1213" s="7">
        <v>0.67330187694911725</v>
      </c>
      <c r="K1213" s="7">
        <v>0.64840633222986166</v>
      </c>
      <c r="L1213" s="7">
        <v>0.67679404985570135</v>
      </c>
      <c r="M1213" s="7">
        <v>0.45335509303151533</v>
      </c>
      <c r="N1213" s="7">
        <v>0.5017156308795947</v>
      </c>
      <c r="O1213" s="56">
        <v>1</v>
      </c>
      <c r="P1213" s="7">
        <v>0.51701743945084366</v>
      </c>
      <c r="Q1213" s="56">
        <v>1</v>
      </c>
      <c r="R1213" s="7">
        <v>0.38107776629756368</v>
      </c>
      <c r="S1213" s="7">
        <v>0.27339299732518774</v>
      </c>
      <c r="T1213" s="56">
        <v>1</v>
      </c>
      <c r="U1213" s="18">
        <v>-0.46157318902310779</v>
      </c>
      <c r="V1213" s="18">
        <v>-0.47032743018375456</v>
      </c>
      <c r="W1213" s="7">
        <v>0</v>
      </c>
      <c r="X1213" s="7">
        <v>0</v>
      </c>
      <c r="Y1213" s="7">
        <v>0</v>
      </c>
      <c r="Z1213" s="7">
        <v>0</v>
      </c>
      <c r="AA1213" s="7">
        <v>1.2679585924855673E-2</v>
      </c>
      <c r="AB1213" s="7">
        <v>4.4752087931814767E-2</v>
      </c>
      <c r="AC1213" s="7">
        <v>0</v>
      </c>
      <c r="AD1213" s="7">
        <v>4.8369603584547689E-3</v>
      </c>
      <c r="AE1213" s="7">
        <v>0.18280642699892949</v>
      </c>
      <c r="AF1213" s="7">
        <v>0.19385040976840834</v>
      </c>
      <c r="AG1213" s="7">
        <v>0.25436510548315988</v>
      </c>
      <c r="AH1213" s="7">
        <v>0.28430129434265938</v>
      </c>
      <c r="AI1213" s="7">
        <v>0.30387272648948754</v>
      </c>
      <c r="AJ1213" s="7">
        <v>0.31051642998010925</v>
      </c>
      <c r="AK1213" s="7">
        <v>0.29559956791614372</v>
      </c>
      <c r="AL1213" s="7">
        <v>0.42279923514265272</v>
      </c>
      <c r="AM1213" s="7">
        <v>0.19682364079801229</v>
      </c>
      <c r="AN1213" s="7">
        <v>0.12393925442877951</v>
      </c>
      <c r="AO1213" s="7">
        <v>0.23593843465095576</v>
      </c>
      <c r="AP1213" s="7">
        <v>1</v>
      </c>
      <c r="AQ1213" s="18">
        <v>-0.4703274301837545</v>
      </c>
      <c r="AR1213" s="7">
        <v>0.31273476968791619</v>
      </c>
      <c r="AS1213" s="7">
        <v>0.5017156308795947</v>
      </c>
    </row>
    <row r="1214" spans="1:45">
      <c r="A1214" s="2" t="s">
        <v>269</v>
      </c>
      <c r="B1214" s="2">
        <v>39864</v>
      </c>
      <c r="C1214" s="2">
        <v>13</v>
      </c>
      <c r="D1214" s="7">
        <v>0.2962527056058048</v>
      </c>
      <c r="E1214" s="7">
        <v>3.0452685478186407E-2</v>
      </c>
      <c r="F1214" s="7">
        <v>3.0629957319809005E-2</v>
      </c>
      <c r="G1214" s="58">
        <f>Normalized_Shape!G1214/MAX(Normalized_Shape!$G$2:$G$8761)</f>
        <v>0.28168492669510731</v>
      </c>
      <c r="H1214" s="7">
        <v>2.9407946800129616E-2</v>
      </c>
      <c r="I1214" s="7">
        <v>3.9141687696870792E-2</v>
      </c>
      <c r="J1214" s="7">
        <v>0.6725251283953767</v>
      </c>
      <c r="K1214" s="7">
        <v>0.64712955889426482</v>
      </c>
      <c r="L1214" s="7">
        <v>0.67608514594510838</v>
      </c>
      <c r="M1214" s="7">
        <v>0.36186456349008339</v>
      </c>
      <c r="N1214" s="7">
        <v>0.45335509303151533</v>
      </c>
      <c r="O1214" s="56">
        <v>1</v>
      </c>
      <c r="P1214" s="7">
        <v>0.51565660035949912</v>
      </c>
      <c r="Q1214" s="56">
        <v>1</v>
      </c>
      <c r="R1214" s="7">
        <v>0.49100604606046083</v>
      </c>
      <c r="S1214" s="7">
        <v>0.3443229666706395</v>
      </c>
      <c r="T1214" s="56">
        <v>1</v>
      </c>
      <c r="U1214" s="18">
        <v>-0.59009814649384251</v>
      </c>
      <c r="V1214" s="18">
        <v>-0.46157318902310779</v>
      </c>
      <c r="W1214" s="7">
        <v>0</v>
      </c>
      <c r="X1214" s="7">
        <v>0</v>
      </c>
      <c r="Y1214" s="7">
        <v>0</v>
      </c>
      <c r="Z1214" s="7">
        <v>0</v>
      </c>
      <c r="AA1214" s="7">
        <v>6.6123053474394216E-3</v>
      </c>
      <c r="AB1214" s="7">
        <v>2.3602111492235626E-2</v>
      </c>
      <c r="AC1214" s="7">
        <v>0</v>
      </c>
      <c r="AD1214" s="7">
        <v>3.3760103536090185E-5</v>
      </c>
      <c r="AE1214" s="7">
        <v>0.13751174244869649</v>
      </c>
      <c r="AF1214" s="7">
        <v>0.15733981247265438</v>
      </c>
      <c r="AG1214" s="7">
        <v>0.22614899257077475</v>
      </c>
      <c r="AH1214" s="7">
        <v>0.22907482728949052</v>
      </c>
      <c r="AI1214" s="7">
        <v>0.27971938877226166</v>
      </c>
      <c r="AJ1214" s="7">
        <v>0.29554943353487595</v>
      </c>
      <c r="AK1214" s="7">
        <v>0.28192269973325945</v>
      </c>
      <c r="AL1214" s="7">
        <v>0.39974758044751579</v>
      </c>
      <c r="AM1214" s="7">
        <v>0.17775614374470933</v>
      </c>
      <c r="AN1214" s="7">
        <v>5.3708854884530713E-2</v>
      </c>
      <c r="AO1214" s="7">
        <v>0.19187616086343673</v>
      </c>
      <c r="AP1214" s="7">
        <v>1</v>
      </c>
      <c r="AQ1214" s="18">
        <v>-0.46157318902310773</v>
      </c>
      <c r="AR1214" s="7">
        <v>0.35257787515762129</v>
      </c>
      <c r="AS1214" s="7">
        <v>0.45335509303151533</v>
      </c>
    </row>
    <row r="1215" spans="1:45">
      <c r="A1215" s="2" t="s">
        <v>269</v>
      </c>
      <c r="B1215" s="2">
        <v>39864</v>
      </c>
      <c r="C1215" s="2">
        <v>14</v>
      </c>
      <c r="D1215" s="7">
        <v>0.29233979656758391</v>
      </c>
      <c r="E1215" s="7">
        <v>3.0452685478186407E-2</v>
      </c>
      <c r="F1215" s="7">
        <v>3.0629957319809005E-2</v>
      </c>
      <c r="G1215" s="58">
        <f>Normalized_Shape!G1215/MAX(Normalized_Shape!$G$2:$G$8761)</f>
        <v>0.27347775201244118</v>
      </c>
      <c r="H1215" s="7">
        <v>2.9407946800129616E-2</v>
      </c>
      <c r="I1215" s="7">
        <v>3.9141687696870792E-2</v>
      </c>
      <c r="J1215" s="7">
        <v>0.5344918866488132</v>
      </c>
      <c r="K1215" s="7">
        <v>0.50402837902837905</v>
      </c>
      <c r="L1215" s="7">
        <v>0.53876697205059176</v>
      </c>
      <c r="M1215" s="7">
        <v>0.36281263667076619</v>
      </c>
      <c r="N1215" s="7">
        <v>0.36186456349008339</v>
      </c>
      <c r="O1215" s="56">
        <v>1</v>
      </c>
      <c r="P1215" s="7">
        <v>0.51609842213424884</v>
      </c>
      <c r="Q1215" s="56">
        <v>1</v>
      </c>
      <c r="R1215" s="7">
        <v>0.63250866790102811</v>
      </c>
      <c r="S1215" s="7">
        <v>0.29574249229700611</v>
      </c>
      <c r="T1215" s="56">
        <v>1</v>
      </c>
      <c r="U1215" s="18">
        <v>-0.69172317085970914</v>
      </c>
      <c r="V1215" s="18">
        <v>-0.59009814649384251</v>
      </c>
      <c r="W1215" s="7">
        <v>0</v>
      </c>
      <c r="X1215" s="7">
        <v>0</v>
      </c>
      <c r="Y1215" s="7">
        <v>0</v>
      </c>
      <c r="Z1215" s="7">
        <v>0</v>
      </c>
      <c r="AA1215" s="7">
        <v>3.0016668480515457E-3</v>
      </c>
      <c r="AB1215" s="7">
        <v>9.1576637432541352E-3</v>
      </c>
      <c r="AC1215" s="7">
        <v>0</v>
      </c>
      <c r="AD1215" s="7">
        <v>0</v>
      </c>
      <c r="AE1215" s="7">
        <v>0.10102039143599045</v>
      </c>
      <c r="AF1215" s="7">
        <v>0.12376055990189666</v>
      </c>
      <c r="AG1215" s="7">
        <v>0.20037259911936375</v>
      </c>
      <c r="AH1215" s="7">
        <v>0.17824556112284023</v>
      </c>
      <c r="AI1215" s="7">
        <v>0.25703600905141233</v>
      </c>
      <c r="AJ1215" s="7">
        <v>0.28273330701616628</v>
      </c>
      <c r="AK1215" s="7">
        <v>0.26772647606958916</v>
      </c>
      <c r="AL1215" s="7">
        <v>0.37591647325443395</v>
      </c>
      <c r="AM1215" s="7">
        <v>0.15942275157488492</v>
      </c>
      <c r="AN1215" s="7">
        <v>2.8068711895132208E-2</v>
      </c>
      <c r="AO1215" s="7">
        <v>0.15027591613439889</v>
      </c>
      <c r="AP1215" s="7">
        <v>1</v>
      </c>
      <c r="AQ1215" s="18">
        <v>-0.5900981464938424</v>
      </c>
      <c r="AR1215" s="7">
        <v>0.38724500279491897</v>
      </c>
      <c r="AS1215" s="7">
        <v>0.36186456349008339</v>
      </c>
    </row>
    <row r="1216" spans="1:45">
      <c r="A1216" s="2" t="s">
        <v>269</v>
      </c>
      <c r="B1216" s="2">
        <v>39864</v>
      </c>
      <c r="C1216" s="2">
        <v>15</v>
      </c>
      <c r="D1216" s="7">
        <v>0.29962975494536981</v>
      </c>
      <c r="E1216" s="7">
        <v>3.0452685478186407E-2</v>
      </c>
      <c r="F1216" s="7">
        <v>3.9351990074139455E-2</v>
      </c>
      <c r="G1216" s="58">
        <f>Normalized_Shape!G1216/MAX(Normalized_Shape!$G$2:$G$8761)</f>
        <v>0.26500385508382801</v>
      </c>
      <c r="H1216" s="7">
        <v>3.7847990080518944E-2</v>
      </c>
      <c r="I1216" s="7">
        <v>4.9769345885267602E-2</v>
      </c>
      <c r="J1216" s="7">
        <v>0.51225987456090516</v>
      </c>
      <c r="K1216" s="7">
        <v>0.48255665902724726</v>
      </c>
      <c r="L1216" s="7">
        <v>0.51642294059540184</v>
      </c>
      <c r="M1216" s="7">
        <v>0.38178584112876474</v>
      </c>
      <c r="N1216" s="7">
        <v>0.36281263667076619</v>
      </c>
      <c r="O1216" s="56">
        <v>1</v>
      </c>
      <c r="P1216" s="7">
        <v>0.52365245399134386</v>
      </c>
      <c r="Q1216" s="56">
        <v>1</v>
      </c>
      <c r="R1216" s="7">
        <v>0.78297794357614925</v>
      </c>
      <c r="S1216" s="7">
        <v>0.3086744347512928</v>
      </c>
      <c r="T1216" s="56">
        <v>1</v>
      </c>
      <c r="U1216" s="18">
        <v>-0.82152517309847539</v>
      </c>
      <c r="V1216" s="18">
        <v>-0.69172317085970914</v>
      </c>
      <c r="W1216" s="7">
        <v>0</v>
      </c>
      <c r="X1216" s="7">
        <v>0</v>
      </c>
      <c r="Y1216" s="7">
        <v>0</v>
      </c>
      <c r="Z1216" s="7">
        <v>0</v>
      </c>
      <c r="AA1216" s="7">
        <v>1.9113114585651832E-3</v>
      </c>
      <c r="AB1216" s="7">
        <v>5.2722611223782823E-3</v>
      </c>
      <c r="AC1216" s="7">
        <v>0</v>
      </c>
      <c r="AD1216" s="7">
        <v>0</v>
      </c>
      <c r="AE1216" s="7">
        <v>6.9788344014383774E-2</v>
      </c>
      <c r="AF1216" s="7">
        <v>9.3046061024379623E-2</v>
      </c>
      <c r="AG1216" s="7">
        <v>0.17424364750990673</v>
      </c>
      <c r="AH1216" s="7">
        <v>0.13356406754674288</v>
      </c>
      <c r="AI1216" s="7">
        <v>0.23436968465243133</v>
      </c>
      <c r="AJ1216" s="7">
        <v>0.26841684916293013</v>
      </c>
      <c r="AK1216" s="7">
        <v>0.25501347282544934</v>
      </c>
      <c r="AL1216" s="7">
        <v>0.35424377561150316</v>
      </c>
      <c r="AM1216" s="7">
        <v>0.14254411388498933</v>
      </c>
      <c r="AN1216" s="7">
        <v>2.1846593059748638E-2</v>
      </c>
      <c r="AO1216" s="7">
        <v>0.11404589978974508</v>
      </c>
      <c r="AP1216" s="7">
        <v>1</v>
      </c>
      <c r="AQ1216" s="18">
        <v>-0.69172317085970902</v>
      </c>
      <c r="AR1216" s="7">
        <v>0.35941842142883845</v>
      </c>
      <c r="AS1216" s="7">
        <v>0.36281263667076619</v>
      </c>
    </row>
    <row r="1217" spans="1:45">
      <c r="A1217" s="2" t="s">
        <v>269</v>
      </c>
      <c r="B1217" s="2">
        <v>39864</v>
      </c>
      <c r="C1217" s="2">
        <v>16</v>
      </c>
      <c r="D1217" s="7">
        <v>0.30493492785321002</v>
      </c>
      <c r="E1217" s="7">
        <v>3.9164820220788807E-2</v>
      </c>
      <c r="F1217" s="7">
        <v>7.911769486985E-2</v>
      </c>
      <c r="G1217" s="58">
        <f>Normalized_Shape!G1217/MAX(Normalized_Shape!$G$2:$G$8761)</f>
        <v>0.25794081681137199</v>
      </c>
      <c r="H1217" s="7">
        <v>7.6596513008347022E-2</v>
      </c>
      <c r="I1217" s="7">
        <v>9.6227499106255915E-2</v>
      </c>
      <c r="J1217" s="7">
        <v>0.48598181403634882</v>
      </c>
      <c r="K1217" s="7">
        <v>0.45598138245197067</v>
      </c>
      <c r="L1217" s="7">
        <v>0.49018962211160394</v>
      </c>
      <c r="M1217" s="7">
        <v>0.44627242868170863</v>
      </c>
      <c r="N1217" s="7">
        <v>0.38178584112876474</v>
      </c>
      <c r="O1217" s="56">
        <v>1</v>
      </c>
      <c r="P1217" s="7">
        <v>0.54216925079916711</v>
      </c>
      <c r="Q1217" s="56">
        <v>1</v>
      </c>
      <c r="R1217" s="7">
        <v>0.99549549837013818</v>
      </c>
      <c r="S1217" s="7">
        <v>0.34947525725247086</v>
      </c>
      <c r="T1217" s="56">
        <v>1</v>
      </c>
      <c r="U1217" s="18">
        <v>-1</v>
      </c>
      <c r="V1217" s="18">
        <v>-0.82152517309847539</v>
      </c>
      <c r="W1217" s="7">
        <v>0</v>
      </c>
      <c r="X1217" s="7">
        <v>0</v>
      </c>
      <c r="Y1217" s="7">
        <v>0</v>
      </c>
      <c r="Z1217" s="7">
        <v>0</v>
      </c>
      <c r="AA1217" s="7">
        <v>1.7790236732227317E-3</v>
      </c>
      <c r="AB1217" s="7">
        <v>4.6756600050652988E-3</v>
      </c>
      <c r="AC1217" s="7">
        <v>0</v>
      </c>
      <c r="AD1217" s="7">
        <v>0</v>
      </c>
      <c r="AE1217" s="7">
        <v>6.936885883530762E-2</v>
      </c>
      <c r="AF1217" s="7">
        <v>9.2106102619457605E-2</v>
      </c>
      <c r="AG1217" s="7">
        <v>0.17476546692887032</v>
      </c>
      <c r="AH1217" s="7">
        <v>0.12611013212708813</v>
      </c>
      <c r="AI1217" s="7">
        <v>0.23894220890131546</v>
      </c>
      <c r="AJ1217" s="7">
        <v>0.26862817128085498</v>
      </c>
      <c r="AK1217" s="7">
        <v>0.26993438309175027</v>
      </c>
      <c r="AL1217" s="7">
        <v>0.34979109387775315</v>
      </c>
      <c r="AM1217" s="7">
        <v>0.15506094447759111</v>
      </c>
      <c r="AN1217" s="7">
        <v>2.3085709380699933E-2</v>
      </c>
      <c r="AO1217" s="7">
        <v>0.11599855325162682</v>
      </c>
      <c r="AP1217" s="7">
        <v>1</v>
      </c>
      <c r="AQ1217" s="18">
        <v>-0.82152517309847539</v>
      </c>
      <c r="AR1217" s="7">
        <v>0.23701281466637358</v>
      </c>
      <c r="AS1217" s="7">
        <v>0.38178584112876474</v>
      </c>
    </row>
    <row r="1218" spans="1:45">
      <c r="A1218" s="2" t="s">
        <v>269</v>
      </c>
      <c r="B1218" s="2">
        <v>39864</v>
      </c>
      <c r="C1218" s="2">
        <v>17</v>
      </c>
      <c r="D1218" s="7">
        <v>0.31208080310960512</v>
      </c>
      <c r="E1218" s="7">
        <v>7.90345690437676E-2</v>
      </c>
      <c r="F1218" s="7">
        <v>0.14130914281697743</v>
      </c>
      <c r="G1218" s="58">
        <f>Normalized_Shape!G1218/MAX(Normalized_Shape!$G$2:$G$8761)</f>
        <v>0.24952521982722811</v>
      </c>
      <c r="H1218" s="7">
        <v>0.13788086224420651</v>
      </c>
      <c r="I1218" s="7">
        <v>0.16444882027816279</v>
      </c>
      <c r="J1218" s="7">
        <v>0.5335257814824691</v>
      </c>
      <c r="K1218" s="7">
        <v>0.50784455196219902</v>
      </c>
      <c r="L1218" s="7">
        <v>0.53712835809331971</v>
      </c>
      <c r="M1218" s="7">
        <v>0.51564027227018039</v>
      </c>
      <c r="N1218" s="7">
        <v>0.44627242868170863</v>
      </c>
      <c r="O1218" s="56">
        <v>1</v>
      </c>
      <c r="P1218" s="7">
        <v>0.58533136207319836</v>
      </c>
      <c r="Q1218" s="56">
        <v>1</v>
      </c>
      <c r="R1218" s="7">
        <v>1</v>
      </c>
      <c r="S1218" s="7">
        <v>0.58477292810134995</v>
      </c>
      <c r="T1218" s="56">
        <v>1</v>
      </c>
      <c r="U1218" s="18">
        <v>-0.71457494540198618</v>
      </c>
      <c r="V1218" s="18">
        <v>-1</v>
      </c>
      <c r="W1218" s="7">
        <v>0</v>
      </c>
      <c r="X1218" s="7">
        <v>0</v>
      </c>
      <c r="Y1218" s="7">
        <v>5.854719771388187E-4</v>
      </c>
      <c r="Z1218" s="7">
        <v>0</v>
      </c>
      <c r="AA1218" s="7">
        <v>1.8327656060414161E-3</v>
      </c>
      <c r="AB1218" s="7">
        <v>4.1700257378508611E-3</v>
      </c>
      <c r="AC1218" s="7">
        <v>0</v>
      </c>
      <c r="AD1218" s="7">
        <v>0</v>
      </c>
      <c r="AE1218" s="7">
        <v>6.938158622473535E-2</v>
      </c>
      <c r="AF1218" s="7">
        <v>9.1258503211192887E-2</v>
      </c>
      <c r="AG1218" s="7">
        <v>0.17471174227546815</v>
      </c>
      <c r="AH1218" s="7">
        <v>0.12000494102899766</v>
      </c>
      <c r="AI1218" s="7">
        <v>0.24270277523321876</v>
      </c>
      <c r="AJ1218" s="7">
        <v>0.26954154689234833</v>
      </c>
      <c r="AK1218" s="7">
        <v>0.28511819376327197</v>
      </c>
      <c r="AL1218" s="7">
        <v>0.34819472498829318</v>
      </c>
      <c r="AM1218" s="7">
        <v>0.16782876027311713</v>
      </c>
      <c r="AN1218" s="7">
        <v>2.3970887714522996E-2</v>
      </c>
      <c r="AO1218" s="7">
        <v>0.11746103666976056</v>
      </c>
      <c r="AP1218" s="7">
        <v>1</v>
      </c>
      <c r="AQ1218" s="18">
        <v>-1</v>
      </c>
      <c r="AR1218" s="7">
        <v>0.28787407364890938</v>
      </c>
      <c r="AS1218" s="7">
        <v>0.44627242868170863</v>
      </c>
    </row>
    <row r="1219" spans="1:45">
      <c r="A1219" s="2" t="s">
        <v>269</v>
      </c>
      <c r="B1219" s="2">
        <v>39864</v>
      </c>
      <c r="C1219" s="2">
        <v>18</v>
      </c>
      <c r="D1219" s="7">
        <v>0.31109326710906121</v>
      </c>
      <c r="E1219" s="7">
        <v>0.14170412657877926</v>
      </c>
      <c r="F1219" s="7">
        <v>0.14130914281697743</v>
      </c>
      <c r="G1219" s="58">
        <f>Normalized_Shape!G1219/MAX(Normalized_Shape!$G$2:$G$8761)</f>
        <v>0.24935760748687888</v>
      </c>
      <c r="H1219" s="7">
        <v>0.13788086224420651</v>
      </c>
      <c r="I1219" s="7">
        <v>0.16444882027816279</v>
      </c>
      <c r="J1219" s="7">
        <v>0.60665607815404365</v>
      </c>
      <c r="K1219" s="7">
        <v>0.58693022663610905</v>
      </c>
      <c r="L1219" s="7">
        <v>0.60942106180634914</v>
      </c>
      <c r="M1219" s="7">
        <v>0.57393943485445464</v>
      </c>
      <c r="N1219" s="7">
        <v>0.51564027227018039</v>
      </c>
      <c r="O1219" s="56">
        <v>1</v>
      </c>
      <c r="P1219" s="7">
        <v>0.60151769175110248</v>
      </c>
      <c r="Q1219" s="56">
        <v>1</v>
      </c>
      <c r="R1219" s="7">
        <v>0.92188701882675583</v>
      </c>
      <c r="S1219" s="7">
        <v>0.76569056914309874</v>
      </c>
      <c r="T1219" s="56">
        <v>1</v>
      </c>
      <c r="U1219" s="18">
        <v>-0.46136163761821875</v>
      </c>
      <c r="V1219" s="18">
        <v>-0.71457494540198618</v>
      </c>
      <c r="W1219" s="7">
        <v>0</v>
      </c>
      <c r="X1219" s="7">
        <v>0</v>
      </c>
      <c r="Y1219" s="7">
        <v>7.7430990743157487E-3</v>
      </c>
      <c r="Z1219" s="7">
        <v>0</v>
      </c>
      <c r="AA1219" s="7">
        <v>2.4131499459265132E-3</v>
      </c>
      <c r="AB1219" s="7">
        <v>3.9631899376267894E-3</v>
      </c>
      <c r="AC1219" s="7">
        <v>0</v>
      </c>
      <c r="AD1219" s="7">
        <v>0</v>
      </c>
      <c r="AE1219" s="7">
        <v>7.074711622479371E-2</v>
      </c>
      <c r="AF1219" s="7">
        <v>9.0602496197329768E-2</v>
      </c>
      <c r="AG1219" s="7">
        <v>0.17417188849891441</v>
      </c>
      <c r="AH1219" s="7">
        <v>0.11317657305443946</v>
      </c>
      <c r="AI1219" s="7">
        <v>0.24664865359647001</v>
      </c>
      <c r="AJ1219" s="7">
        <v>0.27071473599127249</v>
      </c>
      <c r="AK1219" s="7">
        <v>0.3003569349753617</v>
      </c>
      <c r="AL1219" s="7">
        <v>0.34536774493017192</v>
      </c>
      <c r="AM1219" s="7">
        <v>0.18177043926494105</v>
      </c>
      <c r="AN1219" s="7">
        <v>2.5144875321947226E-2</v>
      </c>
      <c r="AO1219" s="7">
        <v>0.11992105252648139</v>
      </c>
      <c r="AP1219" s="7">
        <v>1</v>
      </c>
      <c r="AQ1219" s="18">
        <v>-0.71457494540198607</v>
      </c>
      <c r="AR1219" s="7">
        <v>0.32628057211480271</v>
      </c>
      <c r="AS1219" s="7">
        <v>0.51564027227018039</v>
      </c>
    </row>
    <row r="1220" spans="1:45">
      <c r="A1220" s="2" t="s">
        <v>269</v>
      </c>
      <c r="B1220" s="2">
        <v>39864</v>
      </c>
      <c r="C1220" s="2">
        <v>19</v>
      </c>
      <c r="D1220" s="7">
        <v>0.31015591736428261</v>
      </c>
      <c r="E1220" s="7">
        <v>0.14170412657877926</v>
      </c>
      <c r="F1220" s="7">
        <v>0.14130914281697743</v>
      </c>
      <c r="G1220" s="58">
        <f>Normalized_Shape!G1220/MAX(Normalized_Shape!$G$2:$G$8761)</f>
        <v>0.24938384246189002</v>
      </c>
      <c r="H1220" s="7">
        <v>0.13788086224420651</v>
      </c>
      <c r="I1220" s="7">
        <v>0.16444882027816279</v>
      </c>
      <c r="J1220" s="7">
        <v>0.65155678186504673</v>
      </c>
      <c r="K1220" s="7">
        <v>0.63721599751011515</v>
      </c>
      <c r="L1220" s="7">
        <v>0.65356679385616612</v>
      </c>
      <c r="M1220" s="7">
        <v>0.55884070902958982</v>
      </c>
      <c r="N1220" s="7">
        <v>0.57393943485445464</v>
      </c>
      <c r="O1220" s="56">
        <v>1</v>
      </c>
      <c r="P1220" s="7">
        <v>0.58907154912116233</v>
      </c>
      <c r="Q1220" s="56">
        <v>1</v>
      </c>
      <c r="R1220" s="7">
        <v>0.71752605956917437</v>
      </c>
      <c r="S1220" s="7">
        <v>0.92913811852919059</v>
      </c>
      <c r="T1220" s="56">
        <v>1</v>
      </c>
      <c r="U1220" s="18">
        <v>-0.24940098742014763</v>
      </c>
      <c r="V1220" s="18">
        <v>-0.46136163761821875</v>
      </c>
      <c r="W1220" s="7">
        <v>1.9318435253525811E-5</v>
      </c>
      <c r="X1220" s="7">
        <v>1.9318435253525811E-5</v>
      </c>
      <c r="Y1220" s="7">
        <v>1.2361906607261683E-2</v>
      </c>
      <c r="Z1220" s="7">
        <v>1.9318435253525811E-5</v>
      </c>
      <c r="AA1220" s="7">
        <v>5.038297978844232E-3</v>
      </c>
      <c r="AB1220" s="7">
        <v>1.3114350797540546E-2</v>
      </c>
      <c r="AC1220" s="7">
        <v>1.9318435253525811E-5</v>
      </c>
      <c r="AD1220" s="7">
        <v>3.1156712467386714E-6</v>
      </c>
      <c r="AE1220" s="7">
        <v>0.11641805785340215</v>
      </c>
      <c r="AF1220" s="7">
        <v>0.12766942665295847</v>
      </c>
      <c r="AG1220" s="7">
        <v>0.21862196318304256</v>
      </c>
      <c r="AH1220" s="7">
        <v>0.14411729538790313</v>
      </c>
      <c r="AI1220" s="7">
        <v>0.27427948342738134</v>
      </c>
      <c r="AJ1220" s="7">
        <v>0.3053872012798583</v>
      </c>
      <c r="AK1220" s="7">
        <v>0.33650610327257258</v>
      </c>
      <c r="AL1220" s="7">
        <v>0.39377945266830322</v>
      </c>
      <c r="AM1220" s="7">
        <v>0.22395431188169818</v>
      </c>
      <c r="AN1220" s="7">
        <v>3.8566590334119258E-2</v>
      </c>
      <c r="AO1220" s="7">
        <v>0.15322150452067923</v>
      </c>
      <c r="AP1220" s="7">
        <v>1</v>
      </c>
      <c r="AQ1220" s="18">
        <v>-0.46136163761821869</v>
      </c>
      <c r="AR1220" s="7">
        <v>0.343738228979173</v>
      </c>
      <c r="AS1220" s="7">
        <v>0.57393943485445753</v>
      </c>
    </row>
    <row r="1221" spans="1:45">
      <c r="A1221" s="2" t="s">
        <v>269</v>
      </c>
      <c r="B1221" s="2">
        <v>39864</v>
      </c>
      <c r="C1221" s="2">
        <v>20</v>
      </c>
      <c r="D1221" s="7">
        <v>0.30895630396034313</v>
      </c>
      <c r="E1221" s="7">
        <v>0.14170412657877926</v>
      </c>
      <c r="F1221" s="7">
        <v>0.15559649318003616</v>
      </c>
      <c r="G1221" s="58">
        <f>Normalized_Shape!G1221/MAX(Normalized_Shape!$G$2:$G$8761)</f>
        <v>0.24872213809216345</v>
      </c>
      <c r="H1221" s="7">
        <v>0.15205568518014409</v>
      </c>
      <c r="I1221" s="7">
        <v>0.17959068273575265</v>
      </c>
      <c r="J1221" s="7">
        <v>0.69788732122223907</v>
      </c>
      <c r="K1221" s="7">
        <v>0.68930552018787317</v>
      </c>
      <c r="L1221" s="7">
        <v>0.69908772201669611</v>
      </c>
      <c r="M1221" s="7">
        <v>0.53896639476827979</v>
      </c>
      <c r="N1221" s="7">
        <v>0.55884070902958982</v>
      </c>
      <c r="O1221" s="56">
        <v>1</v>
      </c>
      <c r="P1221" s="7">
        <v>0.56257030851474876</v>
      </c>
      <c r="Q1221" s="56">
        <v>1</v>
      </c>
      <c r="R1221" s="7">
        <v>0.52215665326469862</v>
      </c>
      <c r="S1221" s="7">
        <v>0.66180196126668023</v>
      </c>
      <c r="T1221" s="56">
        <v>1</v>
      </c>
      <c r="U1221" s="18">
        <v>-0.22676100951613926</v>
      </c>
      <c r="V1221" s="18">
        <v>-0.24940098742014763</v>
      </c>
      <c r="W1221" s="7">
        <v>1.8413487302118458E-4</v>
      </c>
      <c r="X1221" s="7">
        <v>1.8413487302118458E-4</v>
      </c>
      <c r="Y1221" s="7">
        <v>1.6539973399847311E-2</v>
      </c>
      <c r="Z1221" s="7">
        <v>1.8413487302118458E-4</v>
      </c>
      <c r="AA1221" s="7">
        <v>1.8647023319502729E-2</v>
      </c>
      <c r="AB1221" s="7">
        <v>3.1820325801138694E-2</v>
      </c>
      <c r="AC1221" s="7">
        <v>1.8413487302118458E-4</v>
      </c>
      <c r="AD1221" s="7">
        <v>3.221541083859995E-3</v>
      </c>
      <c r="AE1221" s="7">
        <v>0.18196041727558723</v>
      </c>
      <c r="AF1221" s="7">
        <v>0.16902952089425852</v>
      </c>
      <c r="AG1221" s="7">
        <v>0.26881605633867967</v>
      </c>
      <c r="AH1221" s="7">
        <v>0.17793563029739831</v>
      </c>
      <c r="AI1221" s="7">
        <v>0.30256863171660969</v>
      </c>
      <c r="AJ1221" s="7">
        <v>0.34380982590440989</v>
      </c>
      <c r="AK1221" s="7">
        <v>0.37604211149122796</v>
      </c>
      <c r="AL1221" s="7">
        <v>0.44458709289736786</v>
      </c>
      <c r="AM1221" s="7">
        <v>0.26900504842506751</v>
      </c>
      <c r="AN1221" s="7">
        <v>6.267596989266204E-2</v>
      </c>
      <c r="AO1221" s="7">
        <v>0.19131031524158496</v>
      </c>
      <c r="AP1221" s="7">
        <v>1</v>
      </c>
      <c r="AQ1221" s="18">
        <v>-0.2494009874201476</v>
      </c>
      <c r="AR1221" s="7">
        <v>0.52210892928821118</v>
      </c>
      <c r="AS1221" s="7">
        <v>0.55884070902958982</v>
      </c>
    </row>
    <row r="1222" spans="1:45">
      <c r="A1222" s="2" t="s">
        <v>269</v>
      </c>
      <c r="B1222" s="2">
        <v>39864</v>
      </c>
      <c r="C1222" s="2">
        <v>21</v>
      </c>
      <c r="D1222" s="7">
        <v>0.30515671872546335</v>
      </c>
      <c r="E1222" s="7">
        <v>0.15613479601221975</v>
      </c>
      <c r="F1222" s="7">
        <v>0.18613979423230764</v>
      </c>
      <c r="G1222" s="58">
        <f>Normalized_Shape!G1222/MAX(Normalized_Shape!$G$2:$G$8761)</f>
        <v>0.24841169088786444</v>
      </c>
      <c r="H1222" s="7">
        <v>0.18246061431415816</v>
      </c>
      <c r="I1222" s="7">
        <v>0.21145826481199617</v>
      </c>
      <c r="J1222" s="7">
        <v>0.70962356678298577</v>
      </c>
      <c r="K1222" s="7">
        <v>0.70670641994171413</v>
      </c>
      <c r="L1222" s="7">
        <v>0.71003505781634357</v>
      </c>
      <c r="M1222" s="7">
        <v>0.42428476243869073</v>
      </c>
      <c r="N1222" s="7">
        <v>0.53896639476827979</v>
      </c>
      <c r="O1222" s="56">
        <v>1</v>
      </c>
      <c r="P1222" s="7">
        <v>0.53390087919035289</v>
      </c>
      <c r="Q1222" s="56">
        <v>1</v>
      </c>
      <c r="R1222" s="7">
        <v>0.34680298927100112</v>
      </c>
      <c r="S1222" s="7">
        <v>0.61179425671555587</v>
      </c>
      <c r="T1222" s="56">
        <v>1</v>
      </c>
      <c r="U1222" s="18">
        <v>-0.16196954997642421</v>
      </c>
      <c r="V1222" s="18">
        <v>-0.22676100951613926</v>
      </c>
      <c r="W1222" s="7">
        <v>1.169748542405263E-3</v>
      </c>
      <c r="X1222" s="7">
        <v>1.169748542405263E-3</v>
      </c>
      <c r="Y1222" s="7">
        <v>2.0588039079178722E-2</v>
      </c>
      <c r="Z1222" s="7">
        <v>1.169748542405263E-3</v>
      </c>
      <c r="AA1222" s="7">
        <v>3.7321255064992474E-2</v>
      </c>
      <c r="AB1222" s="7">
        <v>5.1897132672888563E-2</v>
      </c>
      <c r="AC1222" s="7">
        <v>1.169748542405263E-3</v>
      </c>
      <c r="AD1222" s="7">
        <v>1.5490233125624886E-2</v>
      </c>
      <c r="AE1222" s="7">
        <v>0.2558608681885633</v>
      </c>
      <c r="AF1222" s="7">
        <v>0.21523753545825539</v>
      </c>
      <c r="AG1222" s="7">
        <v>0.32248029485960705</v>
      </c>
      <c r="AH1222" s="7">
        <v>0.21384475246842791</v>
      </c>
      <c r="AI1222" s="7">
        <v>0.33301894260296616</v>
      </c>
      <c r="AJ1222" s="7">
        <v>0.3792171116698837</v>
      </c>
      <c r="AK1222" s="7">
        <v>0.41646145339104823</v>
      </c>
      <c r="AL1222" s="7">
        <v>0.50004151285831444</v>
      </c>
      <c r="AM1222" s="7">
        <v>0.31914299998043688</v>
      </c>
      <c r="AN1222" s="7">
        <v>0.14365161055928155</v>
      </c>
      <c r="AO1222" s="7">
        <v>0.23307351470585708</v>
      </c>
      <c r="AP1222" s="7">
        <v>1</v>
      </c>
      <c r="AQ1222" s="18">
        <v>-0.22676100951613923</v>
      </c>
      <c r="AR1222" s="7">
        <v>0.99858158637183647</v>
      </c>
      <c r="AS1222" s="7">
        <v>0.53896639476827979</v>
      </c>
    </row>
    <row r="1223" spans="1:45">
      <c r="A1223" s="2" t="s">
        <v>269</v>
      </c>
      <c r="B1223" s="2">
        <v>39864</v>
      </c>
      <c r="C1223" s="2">
        <v>22</v>
      </c>
      <c r="D1223" s="7">
        <v>0.29999239111606141</v>
      </c>
      <c r="E1223" s="7">
        <v>0.18700900560618713</v>
      </c>
      <c r="F1223" s="7">
        <v>0.17053606243997341</v>
      </c>
      <c r="G1223" s="58">
        <f>Normalized_Shape!G1223/MAX(Normalized_Shape!$G$2:$G$8761)</f>
        <v>0.25008198429690992</v>
      </c>
      <c r="H1223" s="7">
        <v>0.16691091255015603</v>
      </c>
      <c r="I1223" s="7">
        <v>0.19525781446131485</v>
      </c>
      <c r="J1223" s="7">
        <v>0.61856235822406691</v>
      </c>
      <c r="K1223" s="7">
        <v>0.61786280168633112</v>
      </c>
      <c r="L1223" s="7">
        <v>0.61866005539522362</v>
      </c>
      <c r="M1223" s="7">
        <v>0.32464902213442681</v>
      </c>
      <c r="N1223" s="7">
        <v>0.42428476243869073</v>
      </c>
      <c r="O1223" s="56">
        <v>1</v>
      </c>
      <c r="P1223" s="7">
        <v>0.50392591953678378</v>
      </c>
      <c r="Q1223" s="56">
        <v>1</v>
      </c>
      <c r="R1223" s="7">
        <v>0.18620279580903476</v>
      </c>
      <c r="S1223" s="7">
        <v>0.5452490768268875</v>
      </c>
      <c r="T1223" s="56">
        <v>1</v>
      </c>
      <c r="U1223" s="18">
        <v>-6.3165481782348418E-2</v>
      </c>
      <c r="V1223" s="18">
        <v>-0.16196954997642421</v>
      </c>
      <c r="W1223" s="7">
        <v>1.4849323808912283E-3</v>
      </c>
      <c r="X1223" s="7">
        <v>1.4849323808912283E-3</v>
      </c>
      <c r="Y1223" s="7">
        <v>1.6669088928969546E-2</v>
      </c>
      <c r="Z1223" s="7">
        <v>1.4849323808912283E-3</v>
      </c>
      <c r="AA1223" s="7">
        <v>3.6678467400989061E-2</v>
      </c>
      <c r="AB1223" s="7">
        <v>5.2236231639922588E-2</v>
      </c>
      <c r="AC1223" s="7">
        <v>1.4849323808912283E-3</v>
      </c>
      <c r="AD1223" s="7">
        <v>2.7835935154809161E-2</v>
      </c>
      <c r="AE1223" s="7">
        <v>0.2771366704935076</v>
      </c>
      <c r="AF1223" s="7">
        <v>0.23110940667817528</v>
      </c>
      <c r="AG1223" s="7">
        <v>0.33178265884390096</v>
      </c>
      <c r="AH1223" s="7">
        <v>0.23533865370441484</v>
      </c>
      <c r="AI1223" s="7">
        <v>0.34267571562179483</v>
      </c>
      <c r="AJ1223" s="7">
        <v>0.38100594430886847</v>
      </c>
      <c r="AK1223" s="7">
        <v>0.42368737516452182</v>
      </c>
      <c r="AL1223" s="7">
        <v>0.52172926628956051</v>
      </c>
      <c r="AM1223" s="7">
        <v>0.33446697390469821</v>
      </c>
      <c r="AN1223" s="7">
        <v>0.16935029081950459</v>
      </c>
      <c r="AO1223" s="7">
        <v>0.25795961470382767</v>
      </c>
      <c r="AP1223" s="7">
        <v>1</v>
      </c>
      <c r="AQ1223" s="18">
        <v>-0.16196954997642418</v>
      </c>
      <c r="AR1223" s="7">
        <v>0.98980500979932085</v>
      </c>
      <c r="AS1223" s="7">
        <v>0.42428476243869073</v>
      </c>
    </row>
    <row r="1224" spans="1:45">
      <c r="A1224" s="2" t="s">
        <v>269</v>
      </c>
      <c r="B1224" s="2">
        <v>39864</v>
      </c>
      <c r="C1224" s="2">
        <v>23</v>
      </c>
      <c r="D1224" s="7">
        <v>0.29625918125170997</v>
      </c>
      <c r="E1224" s="7">
        <v>0.171232749519731</v>
      </c>
      <c r="F1224" s="7">
        <v>0.17053606243997341</v>
      </c>
      <c r="G1224" s="58">
        <f>Normalized_Shape!G1224/MAX(Normalized_Shape!$G$2:$G$8761)</f>
        <v>0.24995809691491266</v>
      </c>
      <c r="H1224" s="7">
        <v>0.16691091255015603</v>
      </c>
      <c r="I1224" s="7">
        <v>0.19525781446131485</v>
      </c>
      <c r="J1224" s="7">
        <v>0.50872779407275159</v>
      </c>
      <c r="K1224" s="7">
        <v>0.50907181054239881</v>
      </c>
      <c r="L1224" s="7">
        <v>0.50868310445679754</v>
      </c>
      <c r="M1224" s="7">
        <v>0.25096054782779703</v>
      </c>
      <c r="N1224" s="7">
        <v>0.32464902213442681</v>
      </c>
      <c r="O1224" s="56">
        <v>1</v>
      </c>
      <c r="P1224" s="7">
        <v>0.48222222344798599</v>
      </c>
      <c r="Q1224" s="56">
        <v>1</v>
      </c>
      <c r="R1224" s="7">
        <v>0.10478805551201988</v>
      </c>
      <c r="S1224" s="7">
        <v>0.42783442894199858</v>
      </c>
      <c r="T1224" s="56">
        <v>1</v>
      </c>
      <c r="U1224" s="18">
        <v>-2.8420546330161542E-2</v>
      </c>
      <c r="V1224" s="18">
        <v>-6.3165481782348418E-2</v>
      </c>
      <c r="W1224" s="7">
        <v>3.1999465024231738E-3</v>
      </c>
      <c r="X1224" s="7">
        <v>3.1999465024231738E-3</v>
      </c>
      <c r="Y1224" s="7">
        <v>1.2258735824542942E-2</v>
      </c>
      <c r="Z1224" s="7">
        <v>3.1999465024231738E-3</v>
      </c>
      <c r="AA1224" s="7">
        <v>3.6158637192169434E-2</v>
      </c>
      <c r="AB1224" s="7">
        <v>5.4350925192213503E-2</v>
      </c>
      <c r="AC1224" s="7">
        <v>3.1999465024231738E-3</v>
      </c>
      <c r="AD1224" s="7">
        <v>4.2704163566888706E-2</v>
      </c>
      <c r="AE1224" s="7">
        <v>0.29716369079571425</v>
      </c>
      <c r="AF1224" s="7">
        <v>0.24742645707605238</v>
      </c>
      <c r="AG1224" s="7">
        <v>0.34325402825387408</v>
      </c>
      <c r="AH1224" s="7">
        <v>0.2564272609063637</v>
      </c>
      <c r="AI1224" s="7">
        <v>0.34905775762997321</v>
      </c>
      <c r="AJ1224" s="7">
        <v>0.38420232362925827</v>
      </c>
      <c r="AK1224" s="7">
        <v>0.43241755537710719</v>
      </c>
      <c r="AL1224" s="7">
        <v>0.54018086419254185</v>
      </c>
      <c r="AM1224" s="7">
        <v>0.34869387542306207</v>
      </c>
      <c r="AN1224" s="7">
        <v>0.1978107942787237</v>
      </c>
      <c r="AO1224" s="7">
        <v>0.283610012683715</v>
      </c>
      <c r="AP1224" s="7">
        <v>1</v>
      </c>
      <c r="AQ1224" s="18">
        <v>-6.3165481782348404E-2</v>
      </c>
      <c r="AR1224" s="7">
        <v>0.93996233271161622</v>
      </c>
      <c r="AS1224" s="7">
        <v>0.32464902213442681</v>
      </c>
    </row>
    <row r="1225" spans="1:45">
      <c r="A1225" s="2" t="s">
        <v>269</v>
      </c>
      <c r="B1225" s="2">
        <v>39864</v>
      </c>
      <c r="C1225" s="2">
        <v>24</v>
      </c>
      <c r="D1225" s="7">
        <v>0.29979326500447628</v>
      </c>
      <c r="E1225" s="7">
        <v>0.171232749519731</v>
      </c>
      <c r="F1225" s="7">
        <v>0.17053606243997341</v>
      </c>
      <c r="G1225" s="58">
        <f>Normalized_Shape!G1225/MAX(Normalized_Shape!$G$2:$G$8761)</f>
        <v>0.25181495014625999</v>
      </c>
      <c r="H1225" s="7">
        <v>0.16691091255015603</v>
      </c>
      <c r="I1225" s="7">
        <v>0.19525781446131485</v>
      </c>
      <c r="J1225" s="7">
        <v>0.37363653577873879</v>
      </c>
      <c r="K1225" s="7">
        <v>0.37136066547831259</v>
      </c>
      <c r="L1225" s="7">
        <v>0.3737504115903853</v>
      </c>
      <c r="M1225" s="7">
        <v>0.2004749171536668</v>
      </c>
      <c r="N1225" s="7">
        <v>0.25096054782779703</v>
      </c>
      <c r="O1225" s="56">
        <v>1</v>
      </c>
      <c r="P1225" s="7">
        <v>0.46758409809863882</v>
      </c>
      <c r="Q1225" s="56">
        <v>1</v>
      </c>
      <c r="R1225" s="7">
        <v>2.8028571592074638E-2</v>
      </c>
      <c r="S1225" s="7">
        <v>0.34093111811714238</v>
      </c>
      <c r="T1225" s="56">
        <v>1</v>
      </c>
      <c r="U1225" s="18">
        <v>-1.8282434764069495E-2</v>
      </c>
      <c r="V1225" s="18">
        <v>-2.8420546330161542E-2</v>
      </c>
      <c r="W1225" s="7">
        <v>6.1064281367218332E-3</v>
      </c>
      <c r="X1225" s="7">
        <v>6.1064281367218332E-3</v>
      </c>
      <c r="Y1225" s="7">
        <v>8.5640323258418371E-3</v>
      </c>
      <c r="Z1225" s="7">
        <v>6.1064281367218332E-3</v>
      </c>
      <c r="AA1225" s="7">
        <v>3.5728606472042963E-2</v>
      </c>
      <c r="AB1225" s="7">
        <v>5.5717940877027777E-2</v>
      </c>
      <c r="AC1225" s="7">
        <v>6.1064281367218332E-3</v>
      </c>
      <c r="AD1225" s="7">
        <v>6.0704042168243766E-2</v>
      </c>
      <c r="AE1225" s="7">
        <v>0.31915973595826758</v>
      </c>
      <c r="AF1225" s="7">
        <v>0.26523440494850697</v>
      </c>
      <c r="AG1225" s="7">
        <v>0.35471546594351738</v>
      </c>
      <c r="AH1225" s="7">
        <v>0.28278791090045208</v>
      </c>
      <c r="AI1225" s="7">
        <v>0.35597142577989865</v>
      </c>
      <c r="AJ1225" s="7">
        <v>0.38688598082487857</v>
      </c>
      <c r="AK1225" s="7">
        <v>0.43908374455059324</v>
      </c>
      <c r="AL1225" s="7">
        <v>0.55037971906001937</v>
      </c>
      <c r="AM1225" s="7">
        <v>0.36314171348891944</v>
      </c>
      <c r="AN1225" s="7">
        <v>0.2253611666529072</v>
      </c>
      <c r="AO1225" s="7">
        <v>0.31088511338990898</v>
      </c>
      <c r="AP1225" s="7">
        <v>1</v>
      </c>
      <c r="AQ1225" s="18">
        <v>-2.8420546330161542E-2</v>
      </c>
      <c r="AR1225" s="7">
        <v>0.85977184605289581</v>
      </c>
      <c r="AS1225" s="7">
        <v>0.22659829581644364</v>
      </c>
    </row>
    <row r="1226" spans="1:45">
      <c r="A1226" s="2" t="s">
        <v>269</v>
      </c>
      <c r="B1226" s="2">
        <v>39865</v>
      </c>
      <c r="C1226" s="2">
        <v>1</v>
      </c>
      <c r="D1226" s="7">
        <v>0.30468399657438328</v>
      </c>
      <c r="E1226" s="7">
        <v>0.171232749519731</v>
      </c>
      <c r="F1226" s="7">
        <v>0.18613979423230764</v>
      </c>
      <c r="G1226" s="58">
        <f>Normalized_Shape!G1226/MAX(Normalized_Shape!$G$2:$G$8761)</f>
        <v>0.25350127604003453</v>
      </c>
      <c r="H1226" s="7">
        <v>0.18246061431415816</v>
      </c>
      <c r="I1226" s="7">
        <v>0.21145826481199617</v>
      </c>
      <c r="J1226" s="7">
        <v>0.28881868524680127</v>
      </c>
      <c r="K1226" s="7">
        <v>0.2861245508304332</v>
      </c>
      <c r="L1226" s="7">
        <v>0.28918863429467939</v>
      </c>
      <c r="M1226" s="7">
        <v>0.16231717303949883</v>
      </c>
      <c r="N1226" s="7">
        <v>0.2004749171536668</v>
      </c>
      <c r="O1226" s="56">
        <v>1</v>
      </c>
      <c r="P1226" s="7">
        <v>0.45761097607248602</v>
      </c>
      <c r="Q1226" s="56">
        <v>1</v>
      </c>
      <c r="R1226" s="7">
        <v>4.4047586902448482E-3</v>
      </c>
      <c r="S1226" s="7">
        <v>0.28737223421359237</v>
      </c>
      <c r="T1226" s="56">
        <v>1</v>
      </c>
      <c r="U1226" s="18">
        <v>-2.0039516070274235E-2</v>
      </c>
      <c r="V1226" s="18">
        <v>-1.8282434764069495E-2</v>
      </c>
      <c r="W1226" s="7">
        <v>1.0359750738686335E-2</v>
      </c>
      <c r="X1226" s="7">
        <v>1.0359750738686335E-2</v>
      </c>
      <c r="Y1226" s="7">
        <v>1.1200644391730935E-2</v>
      </c>
      <c r="Z1226" s="7">
        <v>1.0359750738686335E-2</v>
      </c>
      <c r="AA1226" s="7">
        <v>3.9153661212509058E-2</v>
      </c>
      <c r="AB1226" s="7">
        <v>5.8935177247179775E-2</v>
      </c>
      <c r="AC1226" s="7">
        <v>1.0359750738686335E-2</v>
      </c>
      <c r="AD1226" s="7">
        <v>7.9232553602759756E-2</v>
      </c>
      <c r="AE1226" s="7">
        <v>0.32658643858738479</v>
      </c>
      <c r="AF1226" s="7">
        <v>0.27964452332223683</v>
      </c>
      <c r="AG1226" s="7">
        <v>0.36107447139050819</v>
      </c>
      <c r="AH1226" s="7">
        <v>0.312259684084086</v>
      </c>
      <c r="AI1226" s="7">
        <v>0.3643932786328325</v>
      </c>
      <c r="AJ1226" s="7">
        <v>0.38834592918524657</v>
      </c>
      <c r="AK1226" s="7">
        <v>0.45176093282611945</v>
      </c>
      <c r="AL1226" s="7">
        <v>0.55358383057842764</v>
      </c>
      <c r="AM1226" s="7">
        <v>0.38768467774012905</v>
      </c>
      <c r="AN1226" s="7">
        <v>0.2554118211793539</v>
      </c>
      <c r="AO1226" s="7">
        <v>0.32455616662155362</v>
      </c>
      <c r="AP1226" s="7">
        <v>1</v>
      </c>
      <c r="AQ1226" s="18">
        <v>-1.8282434764069495E-2</v>
      </c>
      <c r="AR1226" s="7">
        <v>0.77397014650195539</v>
      </c>
      <c r="AS1226" s="7">
        <v>0.17435153849089058</v>
      </c>
    </row>
    <row r="1227" spans="1:45">
      <c r="A1227" s="2" t="s">
        <v>269</v>
      </c>
      <c r="B1227" s="2">
        <v>39865</v>
      </c>
      <c r="C1227" s="2">
        <v>2</v>
      </c>
      <c r="D1227" s="7">
        <v>0.30823265053043636</v>
      </c>
      <c r="E1227" s="7">
        <v>0.18700900560618713</v>
      </c>
      <c r="F1227" s="7">
        <v>0.2024174380736494</v>
      </c>
      <c r="G1227" s="58">
        <f>Normalized_Shape!G1227/MAX(Normalized_Shape!$G$2:$G$8761)</f>
        <v>0.25569626894930381</v>
      </c>
      <c r="H1227" s="7">
        <v>0.19871649494117005</v>
      </c>
      <c r="I1227" s="7">
        <v>0.22819822383249949</v>
      </c>
      <c r="J1227" s="7">
        <v>0.21984573232703822</v>
      </c>
      <c r="K1227" s="7">
        <v>0.21503550915315622</v>
      </c>
      <c r="L1227" s="7">
        <v>0.22050320556276512</v>
      </c>
      <c r="M1227" s="7">
        <v>0.14705407539383195</v>
      </c>
      <c r="N1227" s="7">
        <v>0.16231717303949883</v>
      </c>
      <c r="O1227" s="56">
        <v>1</v>
      </c>
      <c r="P1227" s="7">
        <v>0.45363516680245297</v>
      </c>
      <c r="Q1227" s="56">
        <v>1</v>
      </c>
      <c r="R1227" s="7">
        <v>4.4047586902448482E-3</v>
      </c>
      <c r="S1227" s="7">
        <v>0.22293985618545253</v>
      </c>
      <c r="T1227" s="56">
        <v>1</v>
      </c>
      <c r="U1227" s="18">
        <v>-6.1025946115450978E-3</v>
      </c>
      <c r="V1227" s="18">
        <v>-2.0039516070274235E-2</v>
      </c>
      <c r="W1227" s="7">
        <v>1.7876010839251315E-2</v>
      </c>
      <c r="X1227" s="7">
        <v>1.7876010839251315E-2</v>
      </c>
      <c r="Y1227" s="7">
        <v>1.3373084984116986E-2</v>
      </c>
      <c r="Z1227" s="7">
        <v>1.7876010839251315E-2</v>
      </c>
      <c r="AA1227" s="7">
        <v>4.2693930633089419E-2</v>
      </c>
      <c r="AB1227" s="7">
        <v>6.2099401417274346E-2</v>
      </c>
      <c r="AC1227" s="7">
        <v>1.7876010839251315E-2</v>
      </c>
      <c r="AD1227" s="7">
        <v>9.8173503488219044E-2</v>
      </c>
      <c r="AE1227" s="7">
        <v>0.33447863838898406</v>
      </c>
      <c r="AF1227" s="7">
        <v>0.29467047491811743</v>
      </c>
      <c r="AG1227" s="7">
        <v>0.36689470402306279</v>
      </c>
      <c r="AH1227" s="7">
        <v>0.34107417765174974</v>
      </c>
      <c r="AI1227" s="7">
        <v>0.37359483065830906</v>
      </c>
      <c r="AJ1227" s="7">
        <v>0.38951261361619927</v>
      </c>
      <c r="AK1227" s="7">
        <v>0.46217313156327011</v>
      </c>
      <c r="AL1227" s="7">
        <v>0.56358925575493946</v>
      </c>
      <c r="AM1227" s="7">
        <v>0.41505050974297564</v>
      </c>
      <c r="AN1227" s="7">
        <v>0.28695311003842899</v>
      </c>
      <c r="AO1227" s="7">
        <v>0.34048250528907553</v>
      </c>
      <c r="AP1227" s="7">
        <v>1</v>
      </c>
      <c r="AQ1227" s="18">
        <v>-2.0039516070274231E-2</v>
      </c>
      <c r="AR1227" s="7">
        <v>0.67546293210600516</v>
      </c>
      <c r="AS1227" s="7">
        <v>0.16583942634234539</v>
      </c>
    </row>
    <row r="1228" spans="1:45">
      <c r="A1228" s="2" t="s">
        <v>269</v>
      </c>
      <c r="B1228" s="2">
        <v>39865</v>
      </c>
      <c r="C1228" s="2">
        <v>3</v>
      </c>
      <c r="D1228" s="7">
        <v>0.30789753585484192</v>
      </c>
      <c r="E1228" s="7">
        <v>0.20347203259019411</v>
      </c>
      <c r="F1228" s="7">
        <v>0.18613979423230764</v>
      </c>
      <c r="G1228" s="58">
        <f>Normalized_Shape!G1228/MAX(Normalized_Shape!$G$2:$G$8761)</f>
        <v>0.26082666406260246</v>
      </c>
      <c r="H1228" s="7">
        <v>0.18246061431415816</v>
      </c>
      <c r="I1228" s="7">
        <v>0.21145826481199617</v>
      </c>
      <c r="J1228" s="7">
        <v>0.13643607668556371</v>
      </c>
      <c r="K1228" s="7">
        <v>0.12767733355968652</v>
      </c>
      <c r="L1228" s="7">
        <v>0.13765209475294896</v>
      </c>
      <c r="M1228" s="7">
        <v>0.18110252398801258</v>
      </c>
      <c r="N1228" s="7">
        <v>0.14705407539383195</v>
      </c>
      <c r="O1228" s="56">
        <v>1</v>
      </c>
      <c r="P1228" s="7">
        <v>0.46026821702930809</v>
      </c>
      <c r="Q1228" s="56">
        <v>1</v>
      </c>
      <c r="R1228" s="7">
        <v>5.9641967623341365E-3</v>
      </c>
      <c r="S1228" s="7">
        <v>0.19059130756835255</v>
      </c>
      <c r="T1228" s="56">
        <v>1</v>
      </c>
      <c r="U1228" s="18">
        <v>-7.4353110948042561E-2</v>
      </c>
      <c r="V1228" s="18">
        <v>-6.1025946115450978E-3</v>
      </c>
      <c r="W1228" s="7">
        <v>2.7888529443240617E-2</v>
      </c>
      <c r="X1228" s="7">
        <v>2.7888529443240617E-2</v>
      </c>
      <c r="Y1228" s="7">
        <v>1.5182633418669869E-2</v>
      </c>
      <c r="Z1228" s="7">
        <v>2.7888529443240617E-2</v>
      </c>
      <c r="AA1228" s="7">
        <v>4.6123304001821706E-2</v>
      </c>
      <c r="AB1228" s="7">
        <v>6.6131362854975645E-2</v>
      </c>
      <c r="AC1228" s="7">
        <v>2.7888529443240617E-2</v>
      </c>
      <c r="AD1228" s="7">
        <v>0.11863140064080474</v>
      </c>
      <c r="AE1228" s="7">
        <v>0.34133998079808775</v>
      </c>
      <c r="AF1228" s="7">
        <v>0.3107760891610365</v>
      </c>
      <c r="AG1228" s="7">
        <v>0.37507615709220704</v>
      </c>
      <c r="AH1228" s="7">
        <v>0.37457848390832926</v>
      </c>
      <c r="AI1228" s="7">
        <v>0.38249611929081373</v>
      </c>
      <c r="AJ1228" s="7">
        <v>0.39106093545649501</v>
      </c>
      <c r="AK1228" s="7">
        <v>0.4650820293744008</v>
      </c>
      <c r="AL1228" s="7">
        <v>0.5754905464808695</v>
      </c>
      <c r="AM1228" s="7">
        <v>0.44278342058876924</v>
      </c>
      <c r="AN1228" s="7">
        <v>0.31895230402530239</v>
      </c>
      <c r="AO1228" s="7">
        <v>0.35712364426044535</v>
      </c>
      <c r="AP1228" s="7">
        <v>1</v>
      </c>
      <c r="AQ1228" s="18">
        <v>-6.1025946115450978E-3</v>
      </c>
      <c r="AR1228" s="7">
        <v>0.57212836060020167</v>
      </c>
      <c r="AS1228" s="7">
        <v>0.13413914661672893</v>
      </c>
    </row>
    <row r="1229" spans="1:45">
      <c r="A1229" s="2" t="s">
        <v>269</v>
      </c>
      <c r="B1229" s="2">
        <v>39865</v>
      </c>
      <c r="C1229" s="2">
        <v>4</v>
      </c>
      <c r="D1229" s="7">
        <v>0.30748957016281392</v>
      </c>
      <c r="E1229" s="7">
        <v>0.18700900560618713</v>
      </c>
      <c r="F1229" s="7">
        <v>0.2024174380736494</v>
      </c>
      <c r="G1229" s="58">
        <f>Normalized_Shape!G1229/MAX(Normalized_Shape!$G$2:$G$8761)</f>
        <v>0.26602993410648773</v>
      </c>
      <c r="H1229" s="7">
        <v>0.19871649494117005</v>
      </c>
      <c r="I1229" s="7">
        <v>0.22819822383249949</v>
      </c>
      <c r="J1229" s="7">
        <v>0.1735495863137678</v>
      </c>
      <c r="K1229" s="7">
        <v>0.166228107404578</v>
      </c>
      <c r="L1229" s="7">
        <v>0.17458870014914099</v>
      </c>
      <c r="M1229" s="7">
        <v>0.31351870169743257</v>
      </c>
      <c r="N1229" s="7">
        <v>0.18110252398801258</v>
      </c>
      <c r="O1229" s="56">
        <v>1</v>
      </c>
      <c r="P1229" s="7">
        <v>0.47052425180908697</v>
      </c>
      <c r="Q1229" s="56">
        <v>1</v>
      </c>
      <c r="R1229" s="7">
        <v>1.4187454980850535E-2</v>
      </c>
      <c r="S1229" s="7">
        <v>0.16039619693348287</v>
      </c>
      <c r="T1229" s="56">
        <v>1</v>
      </c>
      <c r="U1229" s="18">
        <v>-0.28715557749584991</v>
      </c>
      <c r="V1229" s="18">
        <v>-7.4353110948042561E-2</v>
      </c>
      <c r="W1229" s="7">
        <v>3.3443826770223423E-2</v>
      </c>
      <c r="X1229" s="7">
        <v>3.3443826770223423E-2</v>
      </c>
      <c r="Y1229" s="7">
        <v>1.9321607039005418E-2</v>
      </c>
      <c r="Z1229" s="7">
        <v>3.3443826770223423E-2</v>
      </c>
      <c r="AA1229" s="7">
        <v>4.8759678545993404E-2</v>
      </c>
      <c r="AB1229" s="7">
        <v>6.780624629012344E-2</v>
      </c>
      <c r="AC1229" s="7">
        <v>3.3443826770223423E-2</v>
      </c>
      <c r="AD1229" s="7">
        <v>0.14208043792786659</v>
      </c>
      <c r="AE1229" s="7">
        <v>0.35167196315939381</v>
      </c>
      <c r="AF1229" s="7">
        <v>0.31773253218429715</v>
      </c>
      <c r="AG1229" s="7">
        <v>0.37379335049425394</v>
      </c>
      <c r="AH1229" s="7">
        <v>0.40331395786573754</v>
      </c>
      <c r="AI1229" s="7">
        <v>0.39434898348058761</v>
      </c>
      <c r="AJ1229" s="7">
        <v>0.39067597531524817</v>
      </c>
      <c r="AK1229" s="7">
        <v>0.46302848615147291</v>
      </c>
      <c r="AL1229" s="7">
        <v>0.5809707372381604</v>
      </c>
      <c r="AM1229" s="7">
        <v>0.44912601061002511</v>
      </c>
      <c r="AN1229" s="7">
        <v>0.36521212317769997</v>
      </c>
      <c r="AO1229" s="7">
        <v>0.37513238752581229</v>
      </c>
      <c r="AP1229" s="7">
        <v>1</v>
      </c>
      <c r="AQ1229" s="18">
        <v>-7.4353110948042547E-2</v>
      </c>
      <c r="AR1229" s="7">
        <v>0.47970440325825758</v>
      </c>
      <c r="AS1229" s="7">
        <v>0.14881520204525508</v>
      </c>
    </row>
    <row r="1230" spans="1:45">
      <c r="A1230" s="2" t="s">
        <v>269</v>
      </c>
      <c r="B1230" s="2">
        <v>39865</v>
      </c>
      <c r="C1230" s="2">
        <v>5</v>
      </c>
      <c r="D1230" s="7">
        <v>0.30723216323808195</v>
      </c>
      <c r="E1230" s="7">
        <v>0.20347203259019411</v>
      </c>
      <c r="F1230" s="7">
        <v>0.2024174380736494</v>
      </c>
      <c r="G1230" s="58">
        <f>Normalized_Shape!G1230/MAX(Normalized_Shape!$G$2:$G$8761)</f>
        <v>0.27281021764826768</v>
      </c>
      <c r="H1230" s="7">
        <v>0.19871649494117005</v>
      </c>
      <c r="I1230" s="7">
        <v>0.22819822383249949</v>
      </c>
      <c r="J1230" s="7">
        <v>0.1778947409099165</v>
      </c>
      <c r="K1230" s="7">
        <v>0.16728913787737318</v>
      </c>
      <c r="L1230" s="7">
        <v>0.17940459819093921</v>
      </c>
      <c r="M1230" s="7">
        <v>0.7196286370934365</v>
      </c>
      <c r="N1230" s="7">
        <v>0.31351870169743257</v>
      </c>
      <c r="O1230" s="56">
        <v>1</v>
      </c>
      <c r="P1230" s="7">
        <v>0.47950470019049896</v>
      </c>
      <c r="Q1230" s="56">
        <v>1</v>
      </c>
      <c r="R1230" s="7">
        <v>4.6042864167367768E-2</v>
      </c>
      <c r="S1230" s="7">
        <v>0.13456864205221647</v>
      </c>
      <c r="T1230" s="56">
        <v>1</v>
      </c>
      <c r="U1230" s="18">
        <v>-0.60034215888513087</v>
      </c>
      <c r="V1230" s="18">
        <v>-0.28715557749584991</v>
      </c>
      <c r="W1230" s="7">
        <v>3.9773132846985464E-2</v>
      </c>
      <c r="X1230" s="7">
        <v>3.9773132846985464E-2</v>
      </c>
      <c r="Y1230" s="7">
        <v>2.2201783196476765E-2</v>
      </c>
      <c r="Z1230" s="7">
        <v>3.9773132846985464E-2</v>
      </c>
      <c r="AA1230" s="7">
        <v>5.0941810286086547E-2</v>
      </c>
      <c r="AB1230" s="7">
        <v>6.9356465508469509E-2</v>
      </c>
      <c r="AC1230" s="7">
        <v>3.9773132846985464E-2</v>
      </c>
      <c r="AD1230" s="7">
        <v>0.16521324466102735</v>
      </c>
      <c r="AE1230" s="7">
        <v>0.36074973132504934</v>
      </c>
      <c r="AF1230" s="7">
        <v>0.32692448620474801</v>
      </c>
      <c r="AG1230" s="7">
        <v>0.37465425433422073</v>
      </c>
      <c r="AH1230" s="7">
        <v>0.43121682183198662</v>
      </c>
      <c r="AI1230" s="7">
        <v>0.40426018472376357</v>
      </c>
      <c r="AJ1230" s="7">
        <v>0.39081746090930286</v>
      </c>
      <c r="AK1230" s="7">
        <v>0.46414050412796265</v>
      </c>
      <c r="AL1230" s="7">
        <v>0.58541432010610439</v>
      </c>
      <c r="AM1230" s="7">
        <v>0.45601763738630507</v>
      </c>
      <c r="AN1230" s="7">
        <v>0.41422661881303696</v>
      </c>
      <c r="AO1230" s="7">
        <v>0.39299866526070415</v>
      </c>
      <c r="AP1230" s="7">
        <v>1</v>
      </c>
      <c r="AQ1230" s="18">
        <v>-0.28715557749584991</v>
      </c>
      <c r="AR1230" s="7">
        <v>0.40915685084346209</v>
      </c>
      <c r="AS1230" s="7">
        <v>0.17141632740518534</v>
      </c>
    </row>
    <row r="1231" spans="1:45">
      <c r="A1231" s="2" t="s">
        <v>269</v>
      </c>
      <c r="B1231" s="2">
        <v>39865</v>
      </c>
      <c r="C1231" s="2">
        <v>6</v>
      </c>
      <c r="D1231" s="7">
        <v>0.25345030508386768</v>
      </c>
      <c r="E1231" s="7">
        <v>0.20347203259019411</v>
      </c>
      <c r="F1231" s="7">
        <v>0.23702093267874422</v>
      </c>
      <c r="G1231" s="58">
        <f>Normalized_Shape!G1231/MAX(Normalized_Shape!$G$2:$G$8761)</f>
        <v>0.27518739788400348</v>
      </c>
      <c r="H1231" s="7">
        <v>0.23337981339679806</v>
      </c>
      <c r="I1231" s="7">
        <v>0.26331122769450271</v>
      </c>
      <c r="J1231" s="7">
        <v>0.22743120365110467</v>
      </c>
      <c r="K1231" s="7">
        <v>0.21079138726197549</v>
      </c>
      <c r="L1231" s="7">
        <v>0.22978132444943736</v>
      </c>
      <c r="M1231" s="7">
        <v>1</v>
      </c>
      <c r="N1231" s="7">
        <v>0.7196286370934365</v>
      </c>
      <c r="O1231" s="56">
        <v>1</v>
      </c>
      <c r="P1231" s="7">
        <v>0.48329552745679361</v>
      </c>
      <c r="Q1231" s="56">
        <v>1</v>
      </c>
      <c r="R1231" s="7">
        <v>0.1712142692287078</v>
      </c>
      <c r="S1231" s="7">
        <v>0.12940108338288409</v>
      </c>
      <c r="T1231" s="56">
        <v>1</v>
      </c>
      <c r="U1231" s="18">
        <v>-0.86644781019239203</v>
      </c>
      <c r="V1231" s="18">
        <v>-0.60034215888513087</v>
      </c>
      <c r="W1231" s="7">
        <v>4.542552671506539E-2</v>
      </c>
      <c r="X1231" s="7">
        <v>4.542552671506539E-2</v>
      </c>
      <c r="Y1231" s="7">
        <v>2.5960656843173384E-2</v>
      </c>
      <c r="Z1231" s="7">
        <v>4.542552671506539E-2</v>
      </c>
      <c r="AA1231" s="7">
        <v>5.3701009223849065E-2</v>
      </c>
      <c r="AB1231" s="7">
        <v>7.191872184457862E-2</v>
      </c>
      <c r="AC1231" s="7">
        <v>4.542552671506539E-2</v>
      </c>
      <c r="AD1231" s="7">
        <v>0.19092177513425979</v>
      </c>
      <c r="AE1231" s="7">
        <v>0.37233171401485843</v>
      </c>
      <c r="AF1231" s="7">
        <v>0.33476150092713036</v>
      </c>
      <c r="AG1231" s="7">
        <v>0.37513637471131078</v>
      </c>
      <c r="AH1231" s="7">
        <v>0.46375200825063201</v>
      </c>
      <c r="AI1231" s="7">
        <v>0.41413528702222407</v>
      </c>
      <c r="AJ1231" s="7">
        <v>0.39026502460820151</v>
      </c>
      <c r="AK1231" s="7">
        <v>0.45997763277915632</v>
      </c>
      <c r="AL1231" s="7">
        <v>0.58464302814981706</v>
      </c>
      <c r="AM1231" s="7">
        <v>0.45764339777007962</v>
      </c>
      <c r="AN1231" s="7">
        <v>0.46546380246426183</v>
      </c>
      <c r="AO1231" s="7">
        <v>0.41181112151399457</v>
      </c>
      <c r="AP1231" s="7">
        <v>1</v>
      </c>
      <c r="AQ1231" s="18">
        <v>-0.60034215888513087</v>
      </c>
      <c r="AR1231" s="7">
        <v>0.34515392387219629</v>
      </c>
      <c r="AS1231" s="7">
        <v>0.23364280242213617</v>
      </c>
    </row>
    <row r="1232" spans="1:45">
      <c r="A1232" s="2" t="s">
        <v>269</v>
      </c>
      <c r="B1232" s="2">
        <v>39865</v>
      </c>
      <c r="C1232" s="2">
        <v>7</v>
      </c>
      <c r="D1232" s="7">
        <v>0.20472916420457213</v>
      </c>
      <c r="E1232" s="7">
        <v>0.23847779731705174</v>
      </c>
      <c r="F1232" s="7">
        <v>0.25535303946836679</v>
      </c>
      <c r="G1232" s="58">
        <f>Normalized_Shape!G1232/MAX(Normalized_Shape!$G$2:$G$8761)</f>
        <v>0.27726141840849894</v>
      </c>
      <c r="H1232" s="7">
        <v>0.25179594119375281</v>
      </c>
      <c r="I1232" s="7">
        <v>0.28168607259859463</v>
      </c>
      <c r="J1232" s="7">
        <v>0.43546224267788897</v>
      </c>
      <c r="K1232" s="7">
        <v>0.42037673655320712</v>
      </c>
      <c r="L1232" s="7">
        <v>0.43757965484514522</v>
      </c>
      <c r="M1232" s="7">
        <v>0.75690288267080719</v>
      </c>
      <c r="N1232" s="7">
        <v>1</v>
      </c>
      <c r="O1232" s="56">
        <v>1</v>
      </c>
      <c r="P1232" s="7">
        <v>0.48298193909568155</v>
      </c>
      <c r="Q1232" s="56">
        <v>1</v>
      </c>
      <c r="R1232" s="7">
        <v>0.28087680844102714</v>
      </c>
      <c r="S1232" s="7">
        <v>0.13944600306884755</v>
      </c>
      <c r="T1232" s="56">
        <v>1</v>
      </c>
      <c r="U1232" s="18">
        <v>-0.72417351916206374</v>
      </c>
      <c r="V1232" s="18">
        <v>-0.86644781019239203</v>
      </c>
      <c r="W1232" s="7">
        <v>1.9248366685160171E-2</v>
      </c>
      <c r="X1232" s="7">
        <v>1.9248366685160171E-2</v>
      </c>
      <c r="Y1232" s="7">
        <v>1.4570149274755317E-3</v>
      </c>
      <c r="Z1232" s="7">
        <v>1.9248366685160171E-2</v>
      </c>
      <c r="AA1232" s="7">
        <v>3.9774033871602506E-2</v>
      </c>
      <c r="AB1232" s="7">
        <v>6.097511771605639E-2</v>
      </c>
      <c r="AC1232" s="7">
        <v>1.9248366685160171E-2</v>
      </c>
      <c r="AD1232" s="7">
        <v>0.17867443341866898</v>
      </c>
      <c r="AE1232" s="7">
        <v>0.3903454170345485</v>
      </c>
      <c r="AF1232" s="7">
        <v>0.33542640773425025</v>
      </c>
      <c r="AG1232" s="7">
        <v>0.37670386050235521</v>
      </c>
      <c r="AH1232" s="7">
        <v>0.45424506543543058</v>
      </c>
      <c r="AI1232" s="7">
        <v>0.4175052289490872</v>
      </c>
      <c r="AJ1232" s="7">
        <v>0.39043146011966406</v>
      </c>
      <c r="AK1232" s="7">
        <v>0.45318138588014373</v>
      </c>
      <c r="AL1232" s="7">
        <v>0.58012856293579074</v>
      </c>
      <c r="AM1232" s="7">
        <v>0.44110418350664798</v>
      </c>
      <c r="AN1232" s="7">
        <v>0.46231747705537607</v>
      </c>
      <c r="AO1232" s="7">
        <v>0.40522297403411944</v>
      </c>
      <c r="AP1232" s="7">
        <v>1</v>
      </c>
      <c r="AQ1232" s="18">
        <v>-0.86644781019239203</v>
      </c>
      <c r="AR1232" s="7">
        <v>0.291929017705442</v>
      </c>
      <c r="AS1232" s="7">
        <v>0.41873721348670784</v>
      </c>
    </row>
    <row r="1233" spans="1:45">
      <c r="A1233" s="2" t="s">
        <v>269</v>
      </c>
      <c r="B1233" s="2">
        <v>39865</v>
      </c>
      <c r="C1233" s="2">
        <v>8</v>
      </c>
      <c r="D1233" s="7">
        <v>0.16005578768947337</v>
      </c>
      <c r="E1233" s="7">
        <v>0.25702223608243979</v>
      </c>
      <c r="F1233" s="7">
        <v>0.23702093267874422</v>
      </c>
      <c r="G1233" s="58">
        <f>Normalized_Shape!G1233/MAX(Normalized_Shape!$G$2:$G$8761)</f>
        <v>0.27989366090128798</v>
      </c>
      <c r="H1233" s="7">
        <v>0.23337981339679806</v>
      </c>
      <c r="I1233" s="7">
        <v>0.26331122769450271</v>
      </c>
      <c r="J1233" s="7">
        <v>0.64170637358900351</v>
      </c>
      <c r="K1233" s="7">
        <v>0.63377825877825877</v>
      </c>
      <c r="L1233" s="7">
        <v>0.64281702144143804</v>
      </c>
      <c r="M1233" s="7">
        <v>0.6696067697708481</v>
      </c>
      <c r="N1233" s="7">
        <v>0.75690288267080719</v>
      </c>
      <c r="O1233" s="56">
        <v>1</v>
      </c>
      <c r="P1233" s="7">
        <v>0.49893458733973189</v>
      </c>
      <c r="Q1233" s="56">
        <v>1</v>
      </c>
      <c r="R1233" s="7">
        <v>0.37039658845250223</v>
      </c>
      <c r="S1233" s="7">
        <v>0.2401769625406866</v>
      </c>
      <c r="T1233" s="56">
        <v>1</v>
      </c>
      <c r="U1233" s="18">
        <v>-0.48388025797501144</v>
      </c>
      <c r="V1233" s="18">
        <v>-0.72417351916206374</v>
      </c>
      <c r="W1233" s="7">
        <v>5.5769828193740732E-3</v>
      </c>
      <c r="X1233" s="7">
        <v>5.5769828193740732E-3</v>
      </c>
      <c r="Y1233" s="7">
        <v>0</v>
      </c>
      <c r="Z1233" s="7">
        <v>5.5769828193740732E-3</v>
      </c>
      <c r="AA1233" s="7">
        <v>2.6662902716579055E-2</v>
      </c>
      <c r="AB1233" s="7">
        <v>5.0647596621534896E-2</v>
      </c>
      <c r="AC1233" s="7">
        <v>5.5769828193740732E-3</v>
      </c>
      <c r="AD1233" s="7">
        <v>0.1676002317864573</v>
      </c>
      <c r="AE1233" s="7">
        <v>0.41083884322054937</v>
      </c>
      <c r="AF1233" s="7">
        <v>0.3358751028940376</v>
      </c>
      <c r="AG1233" s="7">
        <v>0.37949059967971588</v>
      </c>
      <c r="AH1233" s="7">
        <v>0.44931100572586713</v>
      </c>
      <c r="AI1233" s="7">
        <v>0.42066654060143149</v>
      </c>
      <c r="AJ1233" s="7">
        <v>0.38882502258243157</v>
      </c>
      <c r="AK1233" s="7">
        <v>0.44701041402118752</v>
      </c>
      <c r="AL1233" s="7">
        <v>0.56721562463033814</v>
      </c>
      <c r="AM1233" s="7">
        <v>0.41485610791410604</v>
      </c>
      <c r="AN1233" s="7">
        <v>0.45963328339681209</v>
      </c>
      <c r="AO1233" s="7">
        <v>0.39913358856805409</v>
      </c>
      <c r="AP1233" s="7">
        <v>1</v>
      </c>
      <c r="AQ1233" s="18">
        <v>-0.72417351916206363</v>
      </c>
      <c r="AR1233" s="7">
        <v>0.26226358564217711</v>
      </c>
      <c r="AS1233" s="7">
        <v>0.64658297401457621</v>
      </c>
    </row>
    <row r="1234" spans="1:45">
      <c r="A1234" s="2" t="s">
        <v>269</v>
      </c>
      <c r="B1234" s="2">
        <v>39865</v>
      </c>
      <c r="C1234" s="2">
        <v>9</v>
      </c>
      <c r="D1234" s="7">
        <v>0.14846600043063046</v>
      </c>
      <c r="E1234" s="7">
        <v>0.23847779731705174</v>
      </c>
      <c r="F1234" s="7">
        <v>0.23702093267874422</v>
      </c>
      <c r="G1234" s="58">
        <f>Normalized_Shape!G1234/MAX(Normalized_Shape!$G$2:$G$8761)</f>
        <v>0.23794102086117763</v>
      </c>
      <c r="H1234" s="7">
        <v>0.23337981339679806</v>
      </c>
      <c r="I1234" s="7">
        <v>0.26331122769450271</v>
      </c>
      <c r="J1234" s="7">
        <v>0.89052869139123014</v>
      </c>
      <c r="K1234" s="7">
        <v>0.893553886200945</v>
      </c>
      <c r="L1234" s="7">
        <v>0.89010439869065838</v>
      </c>
      <c r="M1234" s="7">
        <v>0.60603596807664128</v>
      </c>
      <c r="N1234" s="7">
        <v>0.6696067697708481</v>
      </c>
      <c r="O1234" s="56">
        <v>1</v>
      </c>
      <c r="P1234" s="7">
        <v>0.51609141155629046</v>
      </c>
      <c r="Q1234" s="56">
        <v>1</v>
      </c>
      <c r="R1234" s="7">
        <v>0.37546175964602574</v>
      </c>
      <c r="S1234" s="7">
        <v>0.22873587770220774</v>
      </c>
      <c r="T1234" s="56">
        <v>1</v>
      </c>
      <c r="U1234" s="18">
        <v>-0.40329684242310837</v>
      </c>
      <c r="V1234" s="18">
        <v>-0.48388025797501144</v>
      </c>
      <c r="W1234" s="7">
        <v>8.3385034707294961E-4</v>
      </c>
      <c r="X1234" s="7">
        <v>8.3385034707294961E-4</v>
      </c>
      <c r="Y1234" s="7">
        <v>0</v>
      </c>
      <c r="Z1234" s="7">
        <v>8.3385034707294961E-4</v>
      </c>
      <c r="AA1234" s="7">
        <v>1.5443724160208878E-2</v>
      </c>
      <c r="AB1234" s="7">
        <v>4.0585497427300957E-2</v>
      </c>
      <c r="AC1234" s="7">
        <v>8.3385034707294961E-4</v>
      </c>
      <c r="AD1234" s="7">
        <v>0.15666842808747161</v>
      </c>
      <c r="AE1234" s="7">
        <v>0.430281808792777</v>
      </c>
      <c r="AF1234" s="7">
        <v>0.33587616519944141</v>
      </c>
      <c r="AG1234" s="7">
        <v>0.37962045467760497</v>
      </c>
      <c r="AH1234" s="7">
        <v>0.44473990754705833</v>
      </c>
      <c r="AI1234" s="7">
        <v>0.42706547805449829</v>
      </c>
      <c r="AJ1234" s="7">
        <v>0.38787288362406214</v>
      </c>
      <c r="AK1234" s="7">
        <v>0.43901000250256095</v>
      </c>
      <c r="AL1234" s="7">
        <v>0.55521006694022612</v>
      </c>
      <c r="AM1234" s="7">
        <v>0.3900492074070937</v>
      </c>
      <c r="AN1234" s="7">
        <v>0.45575407758469227</v>
      </c>
      <c r="AO1234" s="7">
        <v>0.39264821600665545</v>
      </c>
      <c r="AP1234" s="7">
        <v>1</v>
      </c>
      <c r="AQ1234" s="18">
        <v>-0.48388025797501139</v>
      </c>
      <c r="AR1234" s="7">
        <v>0.23395153106820837</v>
      </c>
      <c r="AS1234" s="7">
        <v>0.79205497063321317</v>
      </c>
    </row>
    <row r="1235" spans="1:45">
      <c r="A1235" s="2" t="s">
        <v>269</v>
      </c>
      <c r="B1235" s="2">
        <v>39865</v>
      </c>
      <c r="C1235" s="2">
        <v>10</v>
      </c>
      <c r="D1235" s="7">
        <v>0.13741790095175804</v>
      </c>
      <c r="E1235" s="7">
        <v>0.23847779731705174</v>
      </c>
      <c r="F1235" s="7">
        <v>0.23702093267874422</v>
      </c>
      <c r="G1235" s="58">
        <f>Normalized_Shape!G1235/MAX(Normalized_Shape!$G$2:$G$8761)</f>
        <v>0.19826062115675835</v>
      </c>
      <c r="H1235" s="7">
        <v>0.23337981339679806</v>
      </c>
      <c r="I1235" s="7">
        <v>0.26331122769450271</v>
      </c>
      <c r="J1235" s="7">
        <v>0.9757275738007738</v>
      </c>
      <c r="K1235" s="7">
        <v>0.98229847494553379</v>
      </c>
      <c r="L1235" s="7">
        <v>0.97480485773499392</v>
      </c>
      <c r="M1235" s="7">
        <v>0.51236751190961893</v>
      </c>
      <c r="N1235" s="7">
        <v>0.60603596807664128</v>
      </c>
      <c r="O1235" s="56">
        <v>1</v>
      </c>
      <c r="P1235" s="7">
        <v>0.52246170399333081</v>
      </c>
      <c r="Q1235" s="56">
        <v>1</v>
      </c>
      <c r="R1235" s="7">
        <v>0.32371508281786832</v>
      </c>
      <c r="S1235" s="7">
        <v>0.20871067362050147</v>
      </c>
      <c r="T1235" s="56">
        <v>1</v>
      </c>
      <c r="U1235" s="18">
        <v>-0.42237821125268216</v>
      </c>
      <c r="V1235" s="18">
        <v>-0.40329684242310837</v>
      </c>
      <c r="W1235" s="7">
        <v>0</v>
      </c>
      <c r="X1235" s="7">
        <v>0</v>
      </c>
      <c r="Y1235" s="7">
        <v>0</v>
      </c>
      <c r="Z1235" s="7">
        <v>0</v>
      </c>
      <c r="AA1235" s="7">
        <v>8.3006164688711678E-3</v>
      </c>
      <c r="AB1235" s="7">
        <v>4.3090577846681459E-2</v>
      </c>
      <c r="AC1235" s="7">
        <v>0</v>
      </c>
      <c r="AD1235" s="7">
        <v>0.11442476409006518</v>
      </c>
      <c r="AE1235" s="7">
        <v>0.31216587509576083</v>
      </c>
      <c r="AF1235" s="7">
        <v>0.27673610288784478</v>
      </c>
      <c r="AG1235" s="7">
        <v>0.32955500597995335</v>
      </c>
      <c r="AH1235" s="7">
        <v>0.36107114631575027</v>
      </c>
      <c r="AI1235" s="7">
        <v>0.37514372352306852</v>
      </c>
      <c r="AJ1235" s="7">
        <v>0.34673177796463356</v>
      </c>
      <c r="AK1235" s="7">
        <v>0.39455180143808383</v>
      </c>
      <c r="AL1235" s="7">
        <v>0.51433201702376796</v>
      </c>
      <c r="AM1235" s="7">
        <v>0.33473020217110222</v>
      </c>
      <c r="AN1235" s="7">
        <v>0.29925578148245779</v>
      </c>
      <c r="AO1235" s="7">
        <v>0.32786173949007807</v>
      </c>
      <c r="AP1235" s="7">
        <v>1</v>
      </c>
      <c r="AQ1235" s="18">
        <v>-0.40329684242310837</v>
      </c>
      <c r="AR1235" s="7">
        <v>0.23026876736286803</v>
      </c>
      <c r="AS1235" s="7">
        <v>0.86978523060485891</v>
      </c>
    </row>
    <row r="1236" spans="1:45">
      <c r="A1236" s="2" t="s">
        <v>269</v>
      </c>
      <c r="B1236" s="2">
        <v>39865</v>
      </c>
      <c r="C1236" s="2">
        <v>11</v>
      </c>
      <c r="D1236" s="7">
        <v>0.12645317541391518</v>
      </c>
      <c r="E1236" s="7">
        <v>0.23847779731705174</v>
      </c>
      <c r="F1236" s="7">
        <v>0.29407058260669783</v>
      </c>
      <c r="G1236" s="58">
        <f>Normalized_Shape!G1236/MAX(Normalized_Shape!$G$2:$G$8761)</f>
        <v>0.16222251048305875</v>
      </c>
      <c r="H1236" s="7">
        <v>0.29079262296300051</v>
      </c>
      <c r="I1236" s="7">
        <v>0.32005961120328175</v>
      </c>
      <c r="J1236" s="7">
        <v>0.89954824922421772</v>
      </c>
      <c r="K1236" s="7">
        <v>0.90232153467447584</v>
      </c>
      <c r="L1236" s="7">
        <v>0.89916132406205818</v>
      </c>
      <c r="M1236" s="7">
        <v>0.5017156308795947</v>
      </c>
      <c r="N1236" s="7">
        <v>0.51236751190961893</v>
      </c>
      <c r="O1236" s="56">
        <v>1</v>
      </c>
      <c r="P1236" s="7">
        <v>0.51185589766727113</v>
      </c>
      <c r="Q1236" s="56">
        <v>1</v>
      </c>
      <c r="R1236" s="7">
        <v>0.33311693767456652</v>
      </c>
      <c r="S1236" s="7">
        <v>0.21284421583205027</v>
      </c>
      <c r="T1236" s="56">
        <v>1</v>
      </c>
      <c r="U1236" s="18">
        <v>-0.47032743018375456</v>
      </c>
      <c r="V1236" s="18">
        <v>-0.42237821125268216</v>
      </c>
      <c r="W1236" s="7">
        <v>0</v>
      </c>
      <c r="X1236" s="7">
        <v>0</v>
      </c>
      <c r="Y1236" s="7">
        <v>0</v>
      </c>
      <c r="Z1236" s="7">
        <v>0</v>
      </c>
      <c r="AA1236" s="7">
        <v>6.1678838985632567E-3</v>
      </c>
      <c r="AB1236" s="7">
        <v>4.3955521480951817E-2</v>
      </c>
      <c r="AC1236" s="7">
        <v>0</v>
      </c>
      <c r="AD1236" s="7">
        <v>7.5077795917590881E-2</v>
      </c>
      <c r="AE1236" s="7">
        <v>0.20530411350856051</v>
      </c>
      <c r="AF1236" s="7">
        <v>0.2220310845502684</v>
      </c>
      <c r="AG1236" s="7">
        <v>0.28154718446216315</v>
      </c>
      <c r="AH1236" s="7">
        <v>0.28842701018484501</v>
      </c>
      <c r="AI1236" s="7">
        <v>0.3312124711483172</v>
      </c>
      <c r="AJ1236" s="7">
        <v>0.30789651121744011</v>
      </c>
      <c r="AK1236" s="7">
        <v>0.35301527813961281</v>
      </c>
      <c r="AL1236" s="7">
        <v>0.45133237347298499</v>
      </c>
      <c r="AM1236" s="7">
        <v>0.28360794875246109</v>
      </c>
      <c r="AN1236" s="7">
        <v>0.16432919587563788</v>
      </c>
      <c r="AO1236" s="7">
        <v>0.26828918085350589</v>
      </c>
      <c r="AP1236" s="7">
        <v>1</v>
      </c>
      <c r="AQ1236" s="18">
        <v>-0.4223782112526821</v>
      </c>
      <c r="AR1236" s="7">
        <v>0.25126873319158866</v>
      </c>
      <c r="AS1236" s="7">
        <v>0.79208432274407015</v>
      </c>
    </row>
    <row r="1237" spans="1:45">
      <c r="A1237" s="2" t="s">
        <v>269</v>
      </c>
      <c r="B1237" s="2">
        <v>39865</v>
      </c>
      <c r="C1237" s="2">
        <v>12</v>
      </c>
      <c r="D1237" s="7">
        <v>0.13964212342904878</v>
      </c>
      <c r="E1237" s="7">
        <v>0.2961724408071435</v>
      </c>
      <c r="F1237" s="7">
        <v>0.27437115912007842</v>
      </c>
      <c r="G1237" s="58">
        <f>Normalized_Shape!G1237/MAX(Normalized_Shape!$G$2:$G$8761)</f>
        <v>0.16027237734056057</v>
      </c>
      <c r="H1237" s="7">
        <v>0.27093508478902162</v>
      </c>
      <c r="I1237" s="7">
        <v>0.30060384246873356</v>
      </c>
      <c r="J1237" s="7">
        <v>0.86142187493961853</v>
      </c>
      <c r="K1237" s="7">
        <v>0.86026228673287497</v>
      </c>
      <c r="L1237" s="7">
        <v>0.8615855430087741</v>
      </c>
      <c r="M1237" s="7">
        <v>0.45335509303151533</v>
      </c>
      <c r="N1237" s="7">
        <v>0.5017156308795947</v>
      </c>
      <c r="O1237" s="56">
        <v>1</v>
      </c>
      <c r="P1237" s="7">
        <v>0.5026844675811154</v>
      </c>
      <c r="Q1237" s="56">
        <v>1</v>
      </c>
      <c r="R1237" s="7">
        <v>0.38107776629756368</v>
      </c>
      <c r="S1237" s="7">
        <v>0.2863705160504828</v>
      </c>
      <c r="T1237" s="56">
        <v>1</v>
      </c>
      <c r="U1237" s="18">
        <v>-0.46157318902310779</v>
      </c>
      <c r="V1237" s="18">
        <v>-0.47032743018375456</v>
      </c>
      <c r="W1237" s="7">
        <v>0</v>
      </c>
      <c r="X1237" s="7">
        <v>0</v>
      </c>
      <c r="Y1237" s="7">
        <v>0</v>
      </c>
      <c r="Z1237" s="7">
        <v>0</v>
      </c>
      <c r="AA1237" s="7">
        <v>5.049340168822556E-3</v>
      </c>
      <c r="AB1237" s="7">
        <v>4.5074318165497181E-2</v>
      </c>
      <c r="AC1237" s="7">
        <v>0</v>
      </c>
      <c r="AD1237" s="7">
        <v>4.0691195558656496E-2</v>
      </c>
      <c r="AE1237" s="7">
        <v>0.11377455212538128</v>
      </c>
      <c r="AF1237" s="7">
        <v>0.17243870848586201</v>
      </c>
      <c r="AG1237" s="7">
        <v>0.23713119585410025</v>
      </c>
      <c r="AH1237" s="7">
        <v>0.21890919572613171</v>
      </c>
      <c r="AI1237" s="7">
        <v>0.28629218545624563</v>
      </c>
      <c r="AJ1237" s="7">
        <v>0.2702565753804872</v>
      </c>
      <c r="AK1237" s="7">
        <v>0.31309294645562508</v>
      </c>
      <c r="AL1237" s="7">
        <v>0.39191090803295464</v>
      </c>
      <c r="AM1237" s="7">
        <v>0.23726596895555091</v>
      </c>
      <c r="AN1237" s="7">
        <v>5.0460730998693984E-2</v>
      </c>
      <c r="AO1237" s="7">
        <v>0.21601752332860316</v>
      </c>
      <c r="AP1237" s="7">
        <v>1</v>
      </c>
      <c r="AQ1237" s="18">
        <v>-0.4703274301837545</v>
      </c>
      <c r="AR1237" s="7">
        <v>0.31273476968791619</v>
      </c>
      <c r="AS1237" s="7">
        <v>0.70898262648558374</v>
      </c>
    </row>
    <row r="1238" spans="1:45">
      <c r="A1238" s="2" t="s">
        <v>269</v>
      </c>
      <c r="B1238" s="2">
        <v>39865</v>
      </c>
      <c r="C1238" s="2">
        <v>13</v>
      </c>
      <c r="D1238" s="7">
        <v>0.15289161873339605</v>
      </c>
      <c r="E1238" s="7">
        <v>0.27625643992902715</v>
      </c>
      <c r="F1238" s="7">
        <v>0.18613979423230764</v>
      </c>
      <c r="G1238" s="58">
        <f>Normalized_Shape!G1238/MAX(Normalized_Shape!$G$2:$G$8761)</f>
        <v>0.15808321442573825</v>
      </c>
      <c r="H1238" s="7">
        <v>0.18246061431415816</v>
      </c>
      <c r="I1238" s="7">
        <v>0.21145826481199617</v>
      </c>
      <c r="J1238" s="7">
        <v>0.85531995470898992</v>
      </c>
      <c r="K1238" s="7">
        <v>0.85344693432928731</v>
      </c>
      <c r="L1238" s="7">
        <v>0.85558503941583219</v>
      </c>
      <c r="M1238" s="7">
        <v>0.36186456349008339</v>
      </c>
      <c r="N1238" s="7">
        <v>0.45335509303151533</v>
      </c>
      <c r="O1238" s="56">
        <v>1</v>
      </c>
      <c r="P1238" s="7">
        <v>0.49358419678387433</v>
      </c>
      <c r="Q1238" s="56">
        <v>1</v>
      </c>
      <c r="R1238" s="7">
        <v>0.49100604606046083</v>
      </c>
      <c r="S1238" s="7">
        <v>0.36093182489618231</v>
      </c>
      <c r="T1238" s="56">
        <v>1</v>
      </c>
      <c r="U1238" s="18">
        <v>-0.59009814649384251</v>
      </c>
      <c r="V1238" s="18">
        <v>-0.46157318902310779</v>
      </c>
      <c r="W1238" s="7">
        <v>0</v>
      </c>
      <c r="X1238" s="7">
        <v>0</v>
      </c>
      <c r="Y1238" s="7">
        <v>0</v>
      </c>
      <c r="Z1238" s="7">
        <v>0</v>
      </c>
      <c r="AA1238" s="7">
        <v>4.6513811370778174E-3</v>
      </c>
      <c r="AB1238" s="7">
        <v>3.9077570342334035E-2</v>
      </c>
      <c r="AC1238" s="7">
        <v>0</v>
      </c>
      <c r="AD1238" s="7">
        <v>2.2166937729225331E-2</v>
      </c>
      <c r="AE1238" s="7">
        <v>8.5197297268622019E-2</v>
      </c>
      <c r="AF1238" s="7">
        <v>0.14311883106366088</v>
      </c>
      <c r="AG1238" s="7">
        <v>0.20700976886504441</v>
      </c>
      <c r="AH1238" s="7">
        <v>0.16969849287494057</v>
      </c>
      <c r="AI1238" s="7">
        <v>0.26508489360032444</v>
      </c>
      <c r="AJ1238" s="7">
        <v>0.25266385454537948</v>
      </c>
      <c r="AK1238" s="7">
        <v>0.2890617358168876</v>
      </c>
      <c r="AL1238" s="7">
        <v>0.37005672809116513</v>
      </c>
      <c r="AM1238" s="7">
        <v>0.21204928219627373</v>
      </c>
      <c r="AN1238" s="7">
        <v>2.6624623534116033E-2</v>
      </c>
      <c r="AO1238" s="7">
        <v>0.18241520475928971</v>
      </c>
      <c r="AP1238" s="7">
        <v>1</v>
      </c>
      <c r="AQ1238" s="18">
        <v>-0.46157318902310773</v>
      </c>
      <c r="AR1238" s="7">
        <v>0.35257787515762129</v>
      </c>
      <c r="AS1238" s="7">
        <v>0.5811160259590068</v>
      </c>
    </row>
    <row r="1239" spans="1:45">
      <c r="A1239" s="2" t="s">
        <v>269</v>
      </c>
      <c r="B1239" s="2">
        <v>39865</v>
      </c>
      <c r="C1239" s="2">
        <v>14</v>
      </c>
      <c r="D1239" s="7">
        <v>0.16713480190189722</v>
      </c>
      <c r="E1239" s="7">
        <v>0.18700900560618713</v>
      </c>
      <c r="F1239" s="7">
        <v>0.17053606243997341</v>
      </c>
      <c r="G1239" s="58">
        <f>Normalized_Shape!G1239/MAX(Normalized_Shape!$G$2:$G$8761)</f>
        <v>0.15714458531978248</v>
      </c>
      <c r="H1239" s="7">
        <v>0.16691091255015603</v>
      </c>
      <c r="I1239" s="7">
        <v>0.19525781446131485</v>
      </c>
      <c r="J1239" s="7">
        <v>0.7153660958917345</v>
      </c>
      <c r="K1239" s="7">
        <v>0.70772854596384016</v>
      </c>
      <c r="L1239" s="7">
        <v>0.71643843576284649</v>
      </c>
      <c r="M1239" s="7">
        <v>0.36281263667076619</v>
      </c>
      <c r="N1239" s="7">
        <v>0.36186456349008339</v>
      </c>
      <c r="O1239" s="56">
        <v>1</v>
      </c>
      <c r="P1239" s="7">
        <v>0.49431451125749737</v>
      </c>
      <c r="Q1239" s="56">
        <v>1</v>
      </c>
      <c r="R1239" s="7">
        <v>0.63250866790102811</v>
      </c>
      <c r="S1239" s="7">
        <v>0.28277080236085467</v>
      </c>
      <c r="T1239" s="56">
        <v>1</v>
      </c>
      <c r="U1239" s="18">
        <v>-0.69172317085970914</v>
      </c>
      <c r="V1239" s="18">
        <v>-0.59009814649384251</v>
      </c>
      <c r="W1239" s="7">
        <v>0</v>
      </c>
      <c r="X1239" s="7">
        <v>0</v>
      </c>
      <c r="Y1239" s="7">
        <v>0</v>
      </c>
      <c r="Z1239" s="7">
        <v>0</v>
      </c>
      <c r="AA1239" s="7">
        <v>4.2060844291198106E-3</v>
      </c>
      <c r="AB1239" s="7">
        <v>3.4557083970770175E-2</v>
      </c>
      <c r="AC1239" s="7">
        <v>0</v>
      </c>
      <c r="AD1239" s="7">
        <v>1.4672032662124194E-2</v>
      </c>
      <c r="AE1239" s="7">
        <v>6.3408767345437364E-2</v>
      </c>
      <c r="AF1239" s="7">
        <v>0.1159630644889325</v>
      </c>
      <c r="AG1239" s="7">
        <v>0.17741911468997529</v>
      </c>
      <c r="AH1239" s="7">
        <v>0.1253352842713813</v>
      </c>
      <c r="AI1239" s="7">
        <v>0.24379673254903483</v>
      </c>
      <c r="AJ1239" s="7">
        <v>0.23603607847879682</v>
      </c>
      <c r="AK1239" s="7">
        <v>0.26633800599739865</v>
      </c>
      <c r="AL1239" s="7">
        <v>0.35080096805293925</v>
      </c>
      <c r="AM1239" s="7">
        <v>0.18908320245845095</v>
      </c>
      <c r="AN1239" s="7">
        <v>2.1740056088496756E-2</v>
      </c>
      <c r="AO1239" s="7">
        <v>0.15051307829866936</v>
      </c>
      <c r="AP1239" s="7">
        <v>1</v>
      </c>
      <c r="AQ1239" s="18">
        <v>-0.5900981464938424</v>
      </c>
      <c r="AR1239" s="7">
        <v>0.38724500279491897</v>
      </c>
      <c r="AS1239" s="7">
        <v>0.50257564772770635</v>
      </c>
    </row>
    <row r="1240" spans="1:45">
      <c r="A1240" s="2" t="s">
        <v>269</v>
      </c>
      <c r="B1240" s="2">
        <v>39865</v>
      </c>
      <c r="C1240" s="2">
        <v>15</v>
      </c>
      <c r="D1240" s="7">
        <v>0.18651155336175063</v>
      </c>
      <c r="E1240" s="7">
        <v>0.171232749519731</v>
      </c>
      <c r="F1240" s="7">
        <v>0.17053606243997341</v>
      </c>
      <c r="G1240" s="58">
        <f>Normalized_Shape!G1240/MAX(Normalized_Shape!$G$2:$G$8761)</f>
        <v>0.15771009478113471</v>
      </c>
      <c r="H1240" s="7">
        <v>0.16691091255015603</v>
      </c>
      <c r="I1240" s="7">
        <v>0.19525781446131485</v>
      </c>
      <c r="J1240" s="7">
        <v>0.65406092645621039</v>
      </c>
      <c r="K1240" s="7">
        <v>0.64422587216704863</v>
      </c>
      <c r="L1240" s="7">
        <v>0.65543783532510802</v>
      </c>
      <c r="M1240" s="7">
        <v>0.38178584112876474</v>
      </c>
      <c r="N1240" s="7">
        <v>0.36281263667076619</v>
      </c>
      <c r="O1240" s="56">
        <v>1</v>
      </c>
      <c r="P1240" s="7">
        <v>0.49753536286807465</v>
      </c>
      <c r="Q1240" s="56">
        <v>1</v>
      </c>
      <c r="R1240" s="7">
        <v>0.78297794357614925</v>
      </c>
      <c r="S1240" s="7">
        <v>0.41962245035799328</v>
      </c>
      <c r="T1240" s="56">
        <v>1</v>
      </c>
      <c r="U1240" s="18">
        <v>-0.82152517309847539</v>
      </c>
      <c r="V1240" s="18">
        <v>-0.69172317085970914</v>
      </c>
      <c r="W1240" s="7">
        <v>0</v>
      </c>
      <c r="X1240" s="7">
        <v>0</v>
      </c>
      <c r="Y1240" s="7">
        <v>0</v>
      </c>
      <c r="Z1240" s="7">
        <v>0</v>
      </c>
      <c r="AA1240" s="7">
        <v>3.8434860351470529E-3</v>
      </c>
      <c r="AB1240" s="7">
        <v>2.9696342415504371E-2</v>
      </c>
      <c r="AC1240" s="7">
        <v>0</v>
      </c>
      <c r="AD1240" s="7">
        <v>8.9328049833460165E-3</v>
      </c>
      <c r="AE1240" s="7">
        <v>4.7882414799750292E-2</v>
      </c>
      <c r="AF1240" s="7">
        <v>9.1218997095502824E-2</v>
      </c>
      <c r="AG1240" s="7">
        <v>0.15075862360334169</v>
      </c>
      <c r="AH1240" s="7">
        <v>8.334603693577948E-2</v>
      </c>
      <c r="AI1240" s="7">
        <v>0.22458381364972113</v>
      </c>
      <c r="AJ1240" s="7">
        <v>0.22021524614715157</v>
      </c>
      <c r="AK1240" s="7">
        <v>0.24441526720062043</v>
      </c>
      <c r="AL1240" s="7">
        <v>0.33064668807641029</v>
      </c>
      <c r="AM1240" s="7">
        <v>0.16659234601676942</v>
      </c>
      <c r="AN1240" s="7">
        <v>1.8247391060929027E-2</v>
      </c>
      <c r="AO1240" s="7">
        <v>0.12155587993043512</v>
      </c>
      <c r="AP1240" s="7">
        <v>1</v>
      </c>
      <c r="AQ1240" s="18">
        <v>-0.69172317085970902</v>
      </c>
      <c r="AR1240" s="7">
        <v>0.35941842142883845</v>
      </c>
      <c r="AS1240" s="7">
        <v>0.43242410277935139</v>
      </c>
    </row>
    <row r="1241" spans="1:45">
      <c r="A1241" s="2" t="s">
        <v>269</v>
      </c>
      <c r="B1241" s="2">
        <v>39865</v>
      </c>
      <c r="C1241" s="2">
        <v>16</v>
      </c>
      <c r="D1241" s="7">
        <v>0.20667347688761031</v>
      </c>
      <c r="E1241" s="7">
        <v>0.171232749519731</v>
      </c>
      <c r="F1241" s="7">
        <v>0.2024174380736494</v>
      </c>
      <c r="G1241" s="58">
        <f>Normalized_Shape!G1241/MAX(Normalized_Shape!$G$2:$G$8761)</f>
        <v>0.15899852355390631</v>
      </c>
      <c r="H1241" s="7">
        <v>0.19871649494117005</v>
      </c>
      <c r="I1241" s="7">
        <v>0.22819822383249949</v>
      </c>
      <c r="J1241" s="7">
        <v>0.60646285712077486</v>
      </c>
      <c r="K1241" s="7">
        <v>0.59347324788501266</v>
      </c>
      <c r="L1241" s="7">
        <v>0.60828604079102833</v>
      </c>
      <c r="M1241" s="7">
        <v>0.44627242868170863</v>
      </c>
      <c r="N1241" s="7">
        <v>0.38178584112876474</v>
      </c>
      <c r="O1241" s="56">
        <v>1</v>
      </c>
      <c r="P1241" s="7">
        <v>0.52382250952809839</v>
      </c>
      <c r="Q1241" s="56">
        <v>1</v>
      </c>
      <c r="R1241" s="7">
        <v>0.99549549837013818</v>
      </c>
      <c r="S1241" s="7">
        <v>0.43783763364742234</v>
      </c>
      <c r="T1241" s="56">
        <v>1</v>
      </c>
      <c r="U1241" s="18">
        <v>-1</v>
      </c>
      <c r="V1241" s="18">
        <v>-0.82152517309847539</v>
      </c>
      <c r="W1241" s="7">
        <v>0</v>
      </c>
      <c r="X1241" s="7">
        <v>0</v>
      </c>
      <c r="Y1241" s="7">
        <v>0</v>
      </c>
      <c r="Z1241" s="7">
        <v>0</v>
      </c>
      <c r="AA1241" s="7">
        <v>6.9744750823157297E-3</v>
      </c>
      <c r="AB1241" s="7">
        <v>4.5742811899554717E-2</v>
      </c>
      <c r="AC1241" s="7">
        <v>0</v>
      </c>
      <c r="AD1241" s="7">
        <v>1.2559102834889474E-2</v>
      </c>
      <c r="AE1241" s="7">
        <v>5.1733285762526011E-2</v>
      </c>
      <c r="AF1241" s="7">
        <v>9.472308106745049E-2</v>
      </c>
      <c r="AG1241" s="7">
        <v>0.15092641778798699</v>
      </c>
      <c r="AH1241" s="7">
        <v>7.8015776591612518E-2</v>
      </c>
      <c r="AI1241" s="7">
        <v>0.22529108703444473</v>
      </c>
      <c r="AJ1241" s="7">
        <v>0.22259780853030239</v>
      </c>
      <c r="AK1241" s="7">
        <v>0.25081710951908132</v>
      </c>
      <c r="AL1241" s="7">
        <v>0.32736444509583479</v>
      </c>
      <c r="AM1241" s="7">
        <v>0.17064618466135784</v>
      </c>
      <c r="AN1241" s="7">
        <v>1.9015488668459458E-2</v>
      </c>
      <c r="AO1241" s="7">
        <v>0.12108325074585614</v>
      </c>
      <c r="AP1241" s="7">
        <v>1</v>
      </c>
      <c r="AQ1241" s="18">
        <v>-0.82152517309847539</v>
      </c>
      <c r="AR1241" s="7">
        <v>0.23701281466637358</v>
      </c>
      <c r="AS1241" s="7">
        <v>0.42248841325423919</v>
      </c>
    </row>
    <row r="1242" spans="1:45">
      <c r="A1242" s="2" t="s">
        <v>269</v>
      </c>
      <c r="B1242" s="2">
        <v>39865</v>
      </c>
      <c r="C1242" s="2">
        <v>17</v>
      </c>
      <c r="D1242" s="7">
        <v>0.22719156093825632</v>
      </c>
      <c r="E1242" s="7">
        <v>0.20347203259019411</v>
      </c>
      <c r="F1242" s="7">
        <v>0.21937628735678857</v>
      </c>
      <c r="G1242" s="58">
        <f>Normalized_Shape!G1242/MAX(Normalized_Shape!$G$2:$G$8761)</f>
        <v>0.16014994745717503</v>
      </c>
      <c r="H1242" s="7">
        <v>0.21568756261531097</v>
      </c>
      <c r="I1242" s="7">
        <v>0.24548186855806739</v>
      </c>
      <c r="J1242" s="7">
        <v>0.64972504646965856</v>
      </c>
      <c r="K1242" s="7">
        <v>0.63875449169566823</v>
      </c>
      <c r="L1242" s="7">
        <v>0.65126576149063509</v>
      </c>
      <c r="M1242" s="7">
        <v>0.51564027227018039</v>
      </c>
      <c r="N1242" s="7">
        <v>0.44627242868170863</v>
      </c>
      <c r="O1242" s="56">
        <v>1</v>
      </c>
      <c r="P1242" s="7">
        <v>0.56239315928481304</v>
      </c>
      <c r="Q1242" s="56">
        <v>1</v>
      </c>
      <c r="R1242" s="7">
        <v>1</v>
      </c>
      <c r="S1242" s="7">
        <v>0.57939392238354692</v>
      </c>
      <c r="T1242" s="56">
        <v>1</v>
      </c>
      <c r="U1242" s="18">
        <v>-0.71457494540198618</v>
      </c>
      <c r="V1242" s="18">
        <v>-1</v>
      </c>
      <c r="W1242" s="7">
        <v>0</v>
      </c>
      <c r="X1242" s="7">
        <v>0</v>
      </c>
      <c r="Y1242" s="7">
        <v>0</v>
      </c>
      <c r="Z1242" s="7">
        <v>0</v>
      </c>
      <c r="AA1242" s="7">
        <v>1.5828713210742324E-2</v>
      </c>
      <c r="AB1242" s="7">
        <v>6.1742999300221584E-2</v>
      </c>
      <c r="AC1242" s="7">
        <v>0</v>
      </c>
      <c r="AD1242" s="7">
        <v>1.6063456169167722E-2</v>
      </c>
      <c r="AE1242" s="7">
        <v>5.6008676895840652E-2</v>
      </c>
      <c r="AF1242" s="7">
        <v>9.8661890542433864E-2</v>
      </c>
      <c r="AG1242" s="7">
        <v>0.15086100958463897</v>
      </c>
      <c r="AH1242" s="7">
        <v>7.1757900230953506E-2</v>
      </c>
      <c r="AI1242" s="7">
        <v>0.22755276484364892</v>
      </c>
      <c r="AJ1242" s="7">
        <v>0.22583509348241204</v>
      </c>
      <c r="AK1242" s="7">
        <v>0.25777545850527139</v>
      </c>
      <c r="AL1242" s="7">
        <v>0.3246861339518527</v>
      </c>
      <c r="AM1242" s="7">
        <v>0.17422020641123118</v>
      </c>
      <c r="AN1242" s="7">
        <v>1.9718444664345237E-2</v>
      </c>
      <c r="AO1242" s="7">
        <v>0.1217133934725879</v>
      </c>
      <c r="AP1242" s="7">
        <v>1</v>
      </c>
      <c r="AQ1242" s="18">
        <v>-1</v>
      </c>
      <c r="AR1242" s="7">
        <v>0.28787407364890938</v>
      </c>
      <c r="AS1242" s="7">
        <v>0.48739473599243893</v>
      </c>
    </row>
    <row r="1243" spans="1:45">
      <c r="A1243" s="2" t="s">
        <v>269</v>
      </c>
      <c r="B1243" s="2">
        <v>39865</v>
      </c>
      <c r="C1243" s="2">
        <v>18</v>
      </c>
      <c r="D1243" s="7">
        <v>0.23741660582257701</v>
      </c>
      <c r="E1243" s="7">
        <v>0.2206274569375575</v>
      </c>
      <c r="F1243" s="7">
        <v>0.31444324477325308</v>
      </c>
      <c r="G1243" s="58">
        <f>Normalized_Shape!G1243/MAX(Normalized_Shape!$G$2:$G$8761)</f>
        <v>0.17221803596232071</v>
      </c>
      <c r="H1243" s="7">
        <v>0.31136002787672828</v>
      </c>
      <c r="I1243" s="7">
        <v>0.34004610243780214</v>
      </c>
      <c r="J1243" s="7">
        <v>0.70164740252964986</v>
      </c>
      <c r="K1243" s="7">
        <v>0.69392100274453217</v>
      </c>
      <c r="L1243" s="7">
        <v>0.70272908636618958</v>
      </c>
      <c r="M1243" s="7">
        <v>0.57393943485445464</v>
      </c>
      <c r="N1243" s="7">
        <v>0.51564027227018039</v>
      </c>
      <c r="O1243" s="56">
        <v>1</v>
      </c>
      <c r="P1243" s="7">
        <v>0.57185623149192</v>
      </c>
      <c r="Q1243" s="56">
        <v>1</v>
      </c>
      <c r="R1243" s="7">
        <v>0.92188701882675583</v>
      </c>
      <c r="S1243" s="7">
        <v>0.82709387894339259</v>
      </c>
      <c r="T1243" s="56">
        <v>1</v>
      </c>
      <c r="U1243" s="18">
        <v>-0.46136163761821875</v>
      </c>
      <c r="V1243" s="18">
        <v>-0.71457494540198618</v>
      </c>
      <c r="W1243" s="7">
        <v>0</v>
      </c>
      <c r="X1243" s="7">
        <v>0</v>
      </c>
      <c r="Y1243" s="7">
        <v>0</v>
      </c>
      <c r="Z1243" s="7">
        <v>0</v>
      </c>
      <c r="AA1243" s="7">
        <v>3.0845376081526255E-2</v>
      </c>
      <c r="AB1243" s="7">
        <v>7.8582372768464248E-2</v>
      </c>
      <c r="AC1243" s="7">
        <v>0</v>
      </c>
      <c r="AD1243" s="7">
        <v>2.0043834521536977E-2</v>
      </c>
      <c r="AE1243" s="7">
        <v>6.092881365539328E-2</v>
      </c>
      <c r="AF1243" s="7">
        <v>0.10180549595814715</v>
      </c>
      <c r="AG1243" s="7">
        <v>0.15066460161454318</v>
      </c>
      <c r="AH1243" s="7">
        <v>6.637711271108071E-2</v>
      </c>
      <c r="AI1243" s="7">
        <v>0.22848494749171827</v>
      </c>
      <c r="AJ1243" s="7">
        <v>0.22838489494768185</v>
      </c>
      <c r="AK1243" s="7">
        <v>0.26385301481551166</v>
      </c>
      <c r="AL1243" s="7">
        <v>0.32006994232802538</v>
      </c>
      <c r="AM1243" s="7">
        <v>0.17738652396345189</v>
      </c>
      <c r="AN1243" s="7">
        <v>2.05120536716729E-2</v>
      </c>
      <c r="AO1243" s="7">
        <v>0.12066697007069305</v>
      </c>
      <c r="AP1243" s="7">
        <v>1</v>
      </c>
      <c r="AQ1243" s="18">
        <v>-0.71457494540198607</v>
      </c>
      <c r="AR1243" s="7">
        <v>0.32628057211480271</v>
      </c>
      <c r="AS1243" s="7">
        <v>0.48196459548388421</v>
      </c>
    </row>
    <row r="1244" spans="1:45">
      <c r="A1244" s="2" t="s">
        <v>269</v>
      </c>
      <c r="B1244" s="2">
        <v>39865</v>
      </c>
      <c r="C1244" s="2">
        <v>19</v>
      </c>
      <c r="D1244" s="7">
        <v>0.24835559066794669</v>
      </c>
      <c r="E1244" s="7">
        <v>0.31675858672079965</v>
      </c>
      <c r="F1244" s="7">
        <v>0.35715907753046028</v>
      </c>
      <c r="G1244" s="58">
        <f>Normalized_Shape!G1244/MAX(Normalized_Shape!$G$2:$G$8761)</f>
        <v>0.1854696133401933</v>
      </c>
      <c r="H1244" s="7">
        <v>0.35457038802995866</v>
      </c>
      <c r="I1244" s="7">
        <v>0.38157086160065279</v>
      </c>
      <c r="J1244" s="7">
        <v>0.70313134006515421</v>
      </c>
      <c r="K1244" s="7">
        <v>0.69699091757915299</v>
      </c>
      <c r="L1244" s="7">
        <v>0.70399194251292874</v>
      </c>
      <c r="M1244" s="7">
        <v>0.55884070902958982</v>
      </c>
      <c r="N1244" s="7">
        <v>0.57393943485445464</v>
      </c>
      <c r="O1244" s="56">
        <v>1</v>
      </c>
      <c r="P1244" s="7">
        <v>0.56413458441355058</v>
      </c>
      <c r="Q1244" s="56">
        <v>1</v>
      </c>
      <c r="R1244" s="7">
        <v>0.71752605956917437</v>
      </c>
      <c r="S1244" s="7">
        <v>0.90477502227314266</v>
      </c>
      <c r="T1244" s="56">
        <v>1</v>
      </c>
      <c r="U1244" s="18">
        <v>-0.24940098742014763</v>
      </c>
      <c r="V1244" s="18">
        <v>-0.46136163761821875</v>
      </c>
      <c r="W1244" s="7">
        <v>1.907146662102335E-5</v>
      </c>
      <c r="X1244" s="7">
        <v>1.907146662102335E-5</v>
      </c>
      <c r="Y1244" s="7">
        <v>0</v>
      </c>
      <c r="Z1244" s="7">
        <v>1.907146662102335E-5</v>
      </c>
      <c r="AA1244" s="7">
        <v>5.9020543451742777E-2</v>
      </c>
      <c r="AB1244" s="7">
        <v>0.11415914627367241</v>
      </c>
      <c r="AC1244" s="7">
        <v>1.907146662102335E-5</v>
      </c>
      <c r="AD1244" s="7">
        <v>3.6099725740141184E-2</v>
      </c>
      <c r="AE1244" s="7">
        <v>9.7344818298116059E-2</v>
      </c>
      <c r="AF1244" s="7">
        <v>0.1263046603604667</v>
      </c>
      <c r="AG1244" s="7">
        <v>0.19132938510532588</v>
      </c>
      <c r="AH1244" s="7">
        <v>8.8150267050683642E-2</v>
      </c>
      <c r="AI1244" s="7">
        <v>0.26265091707536964</v>
      </c>
      <c r="AJ1244" s="7">
        <v>0.24920349628309352</v>
      </c>
      <c r="AK1244" s="7">
        <v>0.28141261095443915</v>
      </c>
      <c r="AL1244" s="7">
        <v>0.34452230859166666</v>
      </c>
      <c r="AM1244" s="7">
        <v>0.20709178272103534</v>
      </c>
      <c r="AN1244" s="7">
        <v>2.9695149378106335E-2</v>
      </c>
      <c r="AO1244" s="7">
        <v>0.15437994262447005</v>
      </c>
      <c r="AP1244" s="7">
        <v>1</v>
      </c>
      <c r="AQ1244" s="18">
        <v>-0.46136163761821869</v>
      </c>
      <c r="AR1244" s="7">
        <v>0.343738228979173</v>
      </c>
      <c r="AS1244" s="7">
        <v>0.5407568735305599</v>
      </c>
    </row>
    <row r="1245" spans="1:45">
      <c r="A1245" s="2" t="s">
        <v>269</v>
      </c>
      <c r="B1245" s="2">
        <v>39865</v>
      </c>
      <c r="C1245" s="2">
        <v>20</v>
      </c>
      <c r="D1245" s="7">
        <v>0.2594418964576598</v>
      </c>
      <c r="E1245" s="7">
        <v>0.35987653592899821</v>
      </c>
      <c r="F1245" s="7">
        <v>0.40238714702696343</v>
      </c>
      <c r="G1245" s="58">
        <f>Normalized_Shape!G1245/MAX(Normalized_Shape!$G$2:$G$8761)</f>
        <v>0.19852297090687018</v>
      </c>
      <c r="H1245" s="7">
        <v>0.40041863381347514</v>
      </c>
      <c r="I1245" s="7">
        <v>0.42507691047393847</v>
      </c>
      <c r="J1245" s="7">
        <v>0.67245943324406521</v>
      </c>
      <c r="K1245" s="7">
        <v>0.66694607135783601</v>
      </c>
      <c r="L1245" s="7">
        <v>0.67323403513529223</v>
      </c>
      <c r="M1245" s="7">
        <v>0.53896639476827979</v>
      </c>
      <c r="N1245" s="7">
        <v>0.55884070902958982</v>
      </c>
      <c r="O1245" s="56">
        <v>1</v>
      </c>
      <c r="P1245" s="7">
        <v>0.54816259551991731</v>
      </c>
      <c r="Q1245" s="56">
        <v>1</v>
      </c>
      <c r="R1245" s="7">
        <v>0.52215665326469862</v>
      </c>
      <c r="S1245" s="7">
        <v>0.69018068002482991</v>
      </c>
      <c r="T1245" s="56">
        <v>1</v>
      </c>
      <c r="U1245" s="18">
        <v>-0.22676100951613926</v>
      </c>
      <c r="V1245" s="18">
        <v>-0.24940098742014763</v>
      </c>
      <c r="W1245" s="7">
        <v>1.6526921359391334E-4</v>
      </c>
      <c r="X1245" s="7">
        <v>1.6526921359391334E-4</v>
      </c>
      <c r="Y1245" s="7">
        <v>0</v>
      </c>
      <c r="Z1245" s="7">
        <v>1.6526921359391334E-4</v>
      </c>
      <c r="AA1245" s="7">
        <v>9.1662657698499544E-2</v>
      </c>
      <c r="AB1245" s="7">
        <v>0.15314223433257076</v>
      </c>
      <c r="AC1245" s="7">
        <v>1.6526921359391334E-4</v>
      </c>
      <c r="AD1245" s="7">
        <v>8.1315347078865313E-2</v>
      </c>
      <c r="AE1245" s="7">
        <v>0.15391959175606504</v>
      </c>
      <c r="AF1245" s="7">
        <v>0.15207032130160239</v>
      </c>
      <c r="AG1245" s="7">
        <v>0.23497753534080437</v>
      </c>
      <c r="AH1245" s="7">
        <v>0.11237579768032721</v>
      </c>
      <c r="AI1245" s="7">
        <v>0.29774949436208736</v>
      </c>
      <c r="AJ1245" s="7">
        <v>0.27132630160161175</v>
      </c>
      <c r="AK1245" s="7">
        <v>0.29980013818806162</v>
      </c>
      <c r="AL1245" s="7">
        <v>0.36651910525085007</v>
      </c>
      <c r="AM1245" s="7">
        <v>0.2383352840199994</v>
      </c>
      <c r="AN1245" s="7">
        <v>4.2546762374669894E-2</v>
      </c>
      <c r="AO1245" s="7">
        <v>0.19262568723406184</v>
      </c>
      <c r="AP1245" s="7">
        <v>1</v>
      </c>
      <c r="AQ1245" s="18">
        <v>-0.2494009874201476</v>
      </c>
      <c r="AR1245" s="7">
        <v>0.52210892928821118</v>
      </c>
      <c r="AS1245" s="7">
        <v>0.52648000680968965</v>
      </c>
    </row>
    <row r="1246" spans="1:45">
      <c r="A1246" s="2" t="s">
        <v>269</v>
      </c>
      <c r="B1246" s="2">
        <v>39865</v>
      </c>
      <c r="C1246" s="2">
        <v>21</v>
      </c>
      <c r="D1246" s="7">
        <v>0.2735409965047701</v>
      </c>
      <c r="E1246" s="7">
        <v>0.40544650271957572</v>
      </c>
      <c r="F1246" s="7">
        <v>0.47453204798024606</v>
      </c>
      <c r="G1246" s="58">
        <f>Normalized_Shape!G1246/MAX(Normalized_Shape!$G$2:$G$8761)</f>
        <v>0.20455410016221956</v>
      </c>
      <c r="H1246" s="7">
        <v>0.47366901103648607</v>
      </c>
      <c r="I1246" s="7">
        <v>0.4937644082985776</v>
      </c>
      <c r="J1246" s="7">
        <v>0.64980233488296613</v>
      </c>
      <c r="K1246" s="7">
        <v>0.64704821322468387</v>
      </c>
      <c r="L1246" s="7">
        <v>0.65018884735323179</v>
      </c>
      <c r="M1246" s="7">
        <v>0.42428476243869073</v>
      </c>
      <c r="N1246" s="7">
        <v>0.53896639476827979</v>
      </c>
      <c r="O1246" s="56">
        <v>1</v>
      </c>
      <c r="P1246" s="7">
        <v>0.51879321194532846</v>
      </c>
      <c r="Q1246" s="56">
        <v>1</v>
      </c>
      <c r="R1246" s="7">
        <v>0.34680298927100112</v>
      </c>
      <c r="S1246" s="7">
        <v>0.57485699685946234</v>
      </c>
      <c r="T1246" s="56">
        <v>1</v>
      </c>
      <c r="U1246" s="18">
        <v>-0.16196954997642421</v>
      </c>
      <c r="V1246" s="18">
        <v>-0.22676100951613926</v>
      </c>
      <c r="W1246" s="7">
        <v>1.0569415033658889E-3</v>
      </c>
      <c r="X1246" s="7">
        <v>1.0569415033658889E-3</v>
      </c>
      <c r="Y1246" s="7">
        <v>7.6984548071736382E-3</v>
      </c>
      <c r="Z1246" s="7">
        <v>1.0569415033658889E-3</v>
      </c>
      <c r="AA1246" s="7">
        <v>0.12805558560007776</v>
      </c>
      <c r="AB1246" s="7">
        <v>0.19545947031174776</v>
      </c>
      <c r="AC1246" s="7">
        <v>1.0569415033658889E-3</v>
      </c>
      <c r="AD1246" s="7">
        <v>0.13446195912457337</v>
      </c>
      <c r="AE1246" s="7">
        <v>0.22391712642444681</v>
      </c>
      <c r="AF1246" s="7">
        <v>0.1784223994866434</v>
      </c>
      <c r="AG1246" s="7">
        <v>0.28302281610468466</v>
      </c>
      <c r="AH1246" s="7">
        <v>0.13592308827863786</v>
      </c>
      <c r="AI1246" s="7">
        <v>0.33671020759855619</v>
      </c>
      <c r="AJ1246" s="7">
        <v>0.29366153560245167</v>
      </c>
      <c r="AK1246" s="7">
        <v>0.31904967718894944</v>
      </c>
      <c r="AL1246" s="7">
        <v>0.39220599592173172</v>
      </c>
      <c r="AM1246" s="7">
        <v>0.27174580979654012</v>
      </c>
      <c r="AN1246" s="7">
        <v>5.9795706206913983E-2</v>
      </c>
      <c r="AO1246" s="7">
        <v>0.23248747561096419</v>
      </c>
      <c r="AP1246" s="7">
        <v>1</v>
      </c>
      <c r="AQ1246" s="18">
        <v>-0.22676100951613923</v>
      </c>
      <c r="AR1246" s="7">
        <v>0.99858158637183647</v>
      </c>
      <c r="AS1246" s="7">
        <v>0.48632338394615654</v>
      </c>
    </row>
    <row r="1247" spans="1:45">
      <c r="A1247" s="2" t="s">
        <v>269</v>
      </c>
      <c r="B1247" s="2">
        <v>39865</v>
      </c>
      <c r="C1247" s="2">
        <v>22</v>
      </c>
      <c r="D1247" s="7">
        <v>0.28836536889326353</v>
      </c>
      <c r="E1247" s="7">
        <v>0.47792358995504303</v>
      </c>
      <c r="F1247" s="7">
        <v>0.47453204798024606</v>
      </c>
      <c r="G1247" s="58">
        <f>Normalized_Shape!G1247/MAX(Normalized_Shape!$G$2:$G$8761)</f>
        <v>0.2103316246591275</v>
      </c>
      <c r="H1247" s="7">
        <v>0.47366901103648607</v>
      </c>
      <c r="I1247" s="7">
        <v>0.4937644082985776</v>
      </c>
      <c r="J1247" s="7">
        <v>0.57991815157030735</v>
      </c>
      <c r="K1247" s="7">
        <v>0.57895835101717463</v>
      </c>
      <c r="L1247" s="7">
        <v>0.58005384570687024</v>
      </c>
      <c r="M1247" s="7">
        <v>0.32464902213442681</v>
      </c>
      <c r="N1247" s="7">
        <v>0.42428476243869073</v>
      </c>
      <c r="O1247" s="56">
        <v>1</v>
      </c>
      <c r="P1247" s="7">
        <v>0.4930975848605148</v>
      </c>
      <c r="Q1247" s="56">
        <v>1</v>
      </c>
      <c r="R1247" s="7">
        <v>0.18620279580903476</v>
      </c>
      <c r="S1247" s="7">
        <v>0.52885253141686961</v>
      </c>
      <c r="T1247" s="56">
        <v>1</v>
      </c>
      <c r="U1247" s="18">
        <v>-6.3165481782348418E-2</v>
      </c>
      <c r="V1247" s="18">
        <v>-0.16196954997642421</v>
      </c>
      <c r="W1247" s="7">
        <v>5.2896781721729451E-3</v>
      </c>
      <c r="X1247" s="7">
        <v>5.2896781721729451E-3</v>
      </c>
      <c r="Y1247" s="7">
        <v>1.4876266652395158E-2</v>
      </c>
      <c r="Z1247" s="7">
        <v>5.2896781721729451E-3</v>
      </c>
      <c r="AA1247" s="7">
        <v>0.14901318994911103</v>
      </c>
      <c r="AB1247" s="7">
        <v>0.21532585243326971</v>
      </c>
      <c r="AC1247" s="7">
        <v>5.2896781721729451E-3</v>
      </c>
      <c r="AD1247" s="7">
        <v>0.16098660230963013</v>
      </c>
      <c r="AE1247" s="7">
        <v>0.24103508096160436</v>
      </c>
      <c r="AF1247" s="7">
        <v>0.18690623986248772</v>
      </c>
      <c r="AG1247" s="7">
        <v>0.28323951970868</v>
      </c>
      <c r="AH1247" s="7">
        <v>0.15450332750418228</v>
      </c>
      <c r="AI1247" s="7">
        <v>0.34310481184156932</v>
      </c>
      <c r="AJ1247" s="7">
        <v>0.29565920419935871</v>
      </c>
      <c r="AK1247" s="7">
        <v>0.31848650283461005</v>
      </c>
      <c r="AL1247" s="7">
        <v>0.41036574593348879</v>
      </c>
      <c r="AM1247" s="7">
        <v>0.27665214058121518</v>
      </c>
      <c r="AN1247" s="7">
        <v>6.6891639414862036E-2</v>
      </c>
      <c r="AO1247" s="7">
        <v>0.25394777021811971</v>
      </c>
      <c r="AP1247" s="7">
        <v>1</v>
      </c>
      <c r="AQ1247" s="18">
        <v>-0.16196954997642418</v>
      </c>
      <c r="AR1247" s="7">
        <v>0.98980500979932085</v>
      </c>
      <c r="AS1247" s="7">
        <v>0.41630979391882966</v>
      </c>
    </row>
    <row r="1248" spans="1:45">
      <c r="A1248" s="2" t="s">
        <v>269</v>
      </c>
      <c r="B1248" s="2">
        <v>39865</v>
      </c>
      <c r="C1248" s="2">
        <v>23</v>
      </c>
      <c r="D1248" s="7">
        <v>0.30341315106548655</v>
      </c>
      <c r="E1248" s="7">
        <v>0.47792358995504303</v>
      </c>
      <c r="F1248" s="7">
        <v>0.47453204798024606</v>
      </c>
      <c r="G1248" s="58">
        <f>Normalized_Shape!G1248/MAX(Normalized_Shape!$G$2:$G$8761)</f>
        <v>0.21643125634922833</v>
      </c>
      <c r="H1248" s="7">
        <v>0.47366901103648607</v>
      </c>
      <c r="I1248" s="7">
        <v>0.4937644082985776</v>
      </c>
      <c r="J1248" s="7">
        <v>0.41808780736635875</v>
      </c>
      <c r="K1248" s="7">
        <v>0.41452692187986306</v>
      </c>
      <c r="L1248" s="7">
        <v>0.4185864533498615</v>
      </c>
      <c r="M1248" s="7">
        <v>0.25096054782779703</v>
      </c>
      <c r="N1248" s="7">
        <v>0.32464902213442681</v>
      </c>
      <c r="O1248" s="56">
        <v>1</v>
      </c>
      <c r="P1248" s="7">
        <v>0.47494230284846445</v>
      </c>
      <c r="Q1248" s="56">
        <v>1</v>
      </c>
      <c r="R1248" s="7">
        <v>0.10478805551201988</v>
      </c>
      <c r="S1248" s="7">
        <v>0.40099331674532679</v>
      </c>
      <c r="T1248" s="56">
        <v>1</v>
      </c>
      <c r="U1248" s="18">
        <v>-2.8420546330161542E-2</v>
      </c>
      <c r="V1248" s="18">
        <v>-6.3165481782348418E-2</v>
      </c>
      <c r="W1248" s="7">
        <v>1.2347789232268935E-2</v>
      </c>
      <c r="X1248" s="7">
        <v>1.2347789232268935E-2</v>
      </c>
      <c r="Y1248" s="7">
        <v>2.3526770207516208E-2</v>
      </c>
      <c r="Z1248" s="7">
        <v>1.2347789232268935E-2</v>
      </c>
      <c r="AA1248" s="7">
        <v>0.17282666002700567</v>
      </c>
      <c r="AB1248" s="7">
        <v>0.23576413407207783</v>
      </c>
      <c r="AC1248" s="7">
        <v>1.2347789232268935E-2</v>
      </c>
      <c r="AD1248" s="7">
        <v>0.18755937547711865</v>
      </c>
      <c r="AE1248" s="7">
        <v>0.25955291230870342</v>
      </c>
      <c r="AF1248" s="7">
        <v>0.1960693849275173</v>
      </c>
      <c r="AG1248" s="7">
        <v>0.28313095847946362</v>
      </c>
      <c r="AH1248" s="7">
        <v>0.17386895220690787</v>
      </c>
      <c r="AI1248" s="7">
        <v>0.34837166873371622</v>
      </c>
      <c r="AJ1248" s="7">
        <v>0.29789879701134014</v>
      </c>
      <c r="AK1248" s="7">
        <v>0.31708456892132852</v>
      </c>
      <c r="AL1248" s="7">
        <v>0.42880658763907614</v>
      </c>
      <c r="AM1248" s="7">
        <v>0.28135481405944152</v>
      </c>
      <c r="AN1248" s="7">
        <v>8.328158428880611E-2</v>
      </c>
      <c r="AO1248" s="7">
        <v>0.27549028511631007</v>
      </c>
      <c r="AP1248" s="7">
        <v>1</v>
      </c>
      <c r="AQ1248" s="18">
        <v>-6.3165481782348404E-2</v>
      </c>
      <c r="AR1248" s="7">
        <v>0.93996233271161622</v>
      </c>
      <c r="AS1248" s="7">
        <v>0.32706763606904793</v>
      </c>
    </row>
    <row r="1249" spans="1:45">
      <c r="A1249" s="2" t="s">
        <v>269</v>
      </c>
      <c r="B1249" s="2">
        <v>39865</v>
      </c>
      <c r="C1249" s="2">
        <v>24</v>
      </c>
      <c r="D1249" s="7">
        <v>0.31451240814701009</v>
      </c>
      <c r="E1249" s="7">
        <v>0.47792358995504303</v>
      </c>
      <c r="F1249" s="7">
        <v>0.47453204798024606</v>
      </c>
      <c r="G1249" s="58">
        <f>Normalized_Shape!G1249/MAX(Normalized_Shape!$G$2:$G$8761)</f>
        <v>0.22151792650417498</v>
      </c>
      <c r="H1249" s="7">
        <v>0.47366901103648607</v>
      </c>
      <c r="I1249" s="7">
        <v>0.4937644082985776</v>
      </c>
      <c r="J1249" s="7">
        <v>0.35246492072141011</v>
      </c>
      <c r="K1249" s="7">
        <v>0.35084740967093908</v>
      </c>
      <c r="L1249" s="7">
        <v>0.35270332565031282</v>
      </c>
      <c r="M1249" s="7">
        <v>0.2004749171536668</v>
      </c>
      <c r="N1249" s="7">
        <v>0.25096054782779703</v>
      </c>
      <c r="O1249" s="56">
        <v>1</v>
      </c>
      <c r="P1249" s="7">
        <v>0.46499182004758305</v>
      </c>
      <c r="Q1249" s="56">
        <v>1</v>
      </c>
      <c r="R1249" s="7">
        <v>2.8028571592074638E-2</v>
      </c>
      <c r="S1249" s="7">
        <v>0.35875914078725707</v>
      </c>
      <c r="T1249" s="56">
        <v>1</v>
      </c>
      <c r="U1249" s="18">
        <v>-1.8282434764069495E-2</v>
      </c>
      <c r="V1249" s="18">
        <v>-2.8420546330161542E-2</v>
      </c>
      <c r="W1249" s="7">
        <v>2.1200709979058416E-2</v>
      </c>
      <c r="X1249" s="7">
        <v>2.1200709979058416E-2</v>
      </c>
      <c r="Y1249" s="7">
        <v>3.2866415762452188E-2</v>
      </c>
      <c r="Z1249" s="7">
        <v>2.1200709979058416E-2</v>
      </c>
      <c r="AA1249" s="7">
        <v>0.19540548084447668</v>
      </c>
      <c r="AB1249" s="7">
        <v>0.2572670573453727</v>
      </c>
      <c r="AC1249" s="7">
        <v>2.1200709979058416E-2</v>
      </c>
      <c r="AD1249" s="7">
        <v>0.21636677188783954</v>
      </c>
      <c r="AE1249" s="7">
        <v>0.28040701999111289</v>
      </c>
      <c r="AF1249" s="7">
        <v>0.20468099964035733</v>
      </c>
      <c r="AG1249" s="7">
        <v>0.28279865334281973</v>
      </c>
      <c r="AH1249" s="7">
        <v>0.19294853458627056</v>
      </c>
      <c r="AI1249" s="7">
        <v>0.35625766380601648</v>
      </c>
      <c r="AJ1249" s="7">
        <v>0.3005453118730686</v>
      </c>
      <c r="AK1249" s="7">
        <v>0.31675218756547441</v>
      </c>
      <c r="AL1249" s="7">
        <v>0.44745985838030716</v>
      </c>
      <c r="AM1249" s="7">
        <v>0.28704671481299465</v>
      </c>
      <c r="AN1249" s="7">
        <v>0.11074518358682803</v>
      </c>
      <c r="AO1249" s="7">
        <v>0.2970452583612932</v>
      </c>
      <c r="AP1249" s="7">
        <v>1</v>
      </c>
      <c r="AQ1249" s="18">
        <v>-2.8420546330161542E-2</v>
      </c>
      <c r="AR1249" s="7">
        <v>0.85977184605289581</v>
      </c>
      <c r="AS1249" s="7">
        <v>0.22659829581644364</v>
      </c>
    </row>
    <row r="1250" spans="1:45">
      <c r="A1250" s="2" t="s">
        <v>269</v>
      </c>
      <c r="B1250" s="2">
        <v>39866</v>
      </c>
      <c r="C1250" s="2">
        <v>1</v>
      </c>
      <c r="D1250" s="7">
        <v>0.32624789743872012</v>
      </c>
      <c r="E1250" s="7">
        <v>0.47792358995504303</v>
      </c>
      <c r="F1250" s="7">
        <v>0.55113711356921136</v>
      </c>
      <c r="G1250" s="58">
        <f>Normalized_Shape!G1250/MAX(Normalized_Shape!$G$2:$G$8761)</f>
        <v>0.22750824579839588</v>
      </c>
      <c r="H1250" s="7">
        <v>0.55147027100048618</v>
      </c>
      <c r="I1250" s="7">
        <v>0.56612044869906675</v>
      </c>
      <c r="J1250" s="7">
        <v>0.28881868524680127</v>
      </c>
      <c r="K1250" s="7">
        <v>0.2861245508304332</v>
      </c>
      <c r="L1250" s="7">
        <v>0.28918863429467939</v>
      </c>
      <c r="M1250" s="7">
        <v>0.16231717303949883</v>
      </c>
      <c r="N1250" s="7">
        <v>0.2004749171536668</v>
      </c>
      <c r="O1250" s="56">
        <v>1</v>
      </c>
      <c r="P1250" s="7">
        <v>0.4597077771735284</v>
      </c>
      <c r="Q1250" s="56">
        <v>1</v>
      </c>
      <c r="R1250" s="7">
        <v>4.4047586902448482E-3</v>
      </c>
      <c r="S1250" s="7">
        <v>0.28312342116601913</v>
      </c>
      <c r="T1250" s="56">
        <v>1</v>
      </c>
      <c r="U1250" s="18">
        <v>-2.0039516070274235E-2</v>
      </c>
      <c r="V1250" s="18">
        <v>-1.8282434764069495E-2</v>
      </c>
      <c r="W1250" s="7">
        <v>3.3993712583645044E-2</v>
      </c>
      <c r="X1250" s="7">
        <v>3.3993712583645044E-2</v>
      </c>
      <c r="Y1250" s="7">
        <v>3.8642417561248449E-2</v>
      </c>
      <c r="Z1250" s="7">
        <v>3.3993712583645044E-2</v>
      </c>
      <c r="AA1250" s="7">
        <v>0.20758738779163885</v>
      </c>
      <c r="AB1250" s="7">
        <v>0.26945661525857806</v>
      </c>
      <c r="AC1250" s="7">
        <v>3.3993712583645044E-2</v>
      </c>
      <c r="AD1250" s="7">
        <v>0.24442965387994683</v>
      </c>
      <c r="AE1250" s="7">
        <v>0.28282023529008793</v>
      </c>
      <c r="AF1250" s="7">
        <v>0.21298081760090942</v>
      </c>
      <c r="AG1250" s="7">
        <v>0.28204911469032484</v>
      </c>
      <c r="AH1250" s="7">
        <v>0.2038354596117396</v>
      </c>
      <c r="AI1250" s="7">
        <v>0.36072585560830706</v>
      </c>
      <c r="AJ1250" s="7">
        <v>0.30529418296582811</v>
      </c>
      <c r="AK1250" s="7">
        <v>0.31598955856241956</v>
      </c>
      <c r="AL1250" s="7">
        <v>0.45427049890841881</v>
      </c>
      <c r="AM1250" s="7">
        <v>0.2857330763532378</v>
      </c>
      <c r="AN1250" s="7">
        <v>0.13143765641242497</v>
      </c>
      <c r="AO1250" s="7">
        <v>0.31227076711677249</v>
      </c>
      <c r="AP1250" s="7">
        <v>1</v>
      </c>
      <c r="AQ1250" s="18">
        <v>-1.8282434764069495E-2</v>
      </c>
      <c r="AR1250" s="7">
        <v>0.77397014650195539</v>
      </c>
      <c r="AS1250" s="7">
        <v>0.17435153849089058</v>
      </c>
    </row>
    <row r="1251" spans="1:45">
      <c r="A1251" s="2" t="s">
        <v>269</v>
      </c>
      <c r="B1251" s="2">
        <v>39866</v>
      </c>
      <c r="C1251" s="2">
        <v>2</v>
      </c>
      <c r="D1251" s="7">
        <v>0.33709946106436955</v>
      </c>
      <c r="E1251" s="7">
        <v>0.55457338041072712</v>
      </c>
      <c r="F1251" s="7">
        <v>0.57750974443518099</v>
      </c>
      <c r="G1251" s="58">
        <f>Normalized_Shape!G1251/MAX(Normalized_Shape!$G$2:$G$8761)</f>
        <v>0.23258179846583696</v>
      </c>
      <c r="H1251" s="7">
        <v>0.57823283793196734</v>
      </c>
      <c r="I1251" s="7">
        <v>0.5909673635596786</v>
      </c>
      <c r="J1251" s="7">
        <v>0.21984573232703822</v>
      </c>
      <c r="K1251" s="7">
        <v>0.21503550915315622</v>
      </c>
      <c r="L1251" s="7">
        <v>0.22050320556276512</v>
      </c>
      <c r="M1251" s="7">
        <v>0.14705407539383195</v>
      </c>
      <c r="N1251" s="7">
        <v>0.16231717303949883</v>
      </c>
      <c r="O1251" s="56">
        <v>1</v>
      </c>
      <c r="P1251" s="7">
        <v>0.4597927302456819</v>
      </c>
      <c r="Q1251" s="56">
        <v>1</v>
      </c>
      <c r="R1251" s="7">
        <v>4.4047586902448482E-3</v>
      </c>
      <c r="S1251" s="7">
        <v>0.22830990498259132</v>
      </c>
      <c r="T1251" s="56">
        <v>1</v>
      </c>
      <c r="U1251" s="18">
        <v>-6.1025946115450978E-3</v>
      </c>
      <c r="V1251" s="18">
        <v>-2.0039516070274235E-2</v>
      </c>
      <c r="W1251" s="7">
        <v>5.0611995872486784E-2</v>
      </c>
      <c r="X1251" s="7">
        <v>5.0611995872486784E-2</v>
      </c>
      <c r="Y1251" s="7">
        <v>4.4662520631970348E-2</v>
      </c>
      <c r="Z1251" s="7">
        <v>5.0611995872486784E-2</v>
      </c>
      <c r="AA1251" s="7">
        <v>0.21829132815242994</v>
      </c>
      <c r="AB1251" s="7">
        <v>0.28332385024026752</v>
      </c>
      <c r="AC1251" s="7">
        <v>5.0611995872486784E-2</v>
      </c>
      <c r="AD1251" s="7">
        <v>0.27552172666650837</v>
      </c>
      <c r="AE1251" s="7">
        <v>0.28575821793315187</v>
      </c>
      <c r="AF1251" s="7">
        <v>0.22045719385175908</v>
      </c>
      <c r="AG1251" s="7">
        <v>0.2808014453519152</v>
      </c>
      <c r="AH1251" s="7">
        <v>0.21558762618394403</v>
      </c>
      <c r="AI1251" s="7">
        <v>0.36454158939236597</v>
      </c>
      <c r="AJ1251" s="7">
        <v>0.30851760419694463</v>
      </c>
      <c r="AK1251" s="7">
        <v>0.31471996717350986</v>
      </c>
      <c r="AL1251" s="7">
        <v>0.46424274860447579</v>
      </c>
      <c r="AM1251" s="7">
        <v>0.28499690611611878</v>
      </c>
      <c r="AN1251" s="7">
        <v>0.1532702564691642</v>
      </c>
      <c r="AO1251" s="7">
        <v>0.3294889625024941</v>
      </c>
      <c r="AP1251" s="7">
        <v>1</v>
      </c>
      <c r="AQ1251" s="18">
        <v>-2.0039516070274231E-2</v>
      </c>
      <c r="AR1251" s="7">
        <v>0.67546293210600516</v>
      </c>
      <c r="AS1251" s="7">
        <v>0.16583942634234539</v>
      </c>
    </row>
    <row r="1252" spans="1:45">
      <c r="A1252" s="2" t="s">
        <v>269</v>
      </c>
      <c r="B1252" s="2">
        <v>39866</v>
      </c>
      <c r="C1252" s="2">
        <v>3</v>
      </c>
      <c r="D1252" s="7">
        <v>0.33363013377065526</v>
      </c>
      <c r="E1252" s="7">
        <v>0.58088977366174743</v>
      </c>
      <c r="F1252" s="7">
        <v>0.57750974443518099</v>
      </c>
      <c r="G1252" s="58">
        <f>Normalized_Shape!G1252/MAX(Normalized_Shape!$G$2:$G$8761)</f>
        <v>0.23713356663027779</v>
      </c>
      <c r="H1252" s="7">
        <v>0.57823283793196734</v>
      </c>
      <c r="I1252" s="7">
        <v>0.5909673635596786</v>
      </c>
      <c r="J1252" s="7">
        <v>0.13643607668556371</v>
      </c>
      <c r="K1252" s="7">
        <v>0.12767733355968652</v>
      </c>
      <c r="L1252" s="7">
        <v>0.13765209475294896</v>
      </c>
      <c r="M1252" s="7">
        <v>0.18110252398801258</v>
      </c>
      <c r="N1252" s="7">
        <v>0.14705407539383195</v>
      </c>
      <c r="O1252" s="56">
        <v>1</v>
      </c>
      <c r="P1252" s="7">
        <v>0.46296960936559367</v>
      </c>
      <c r="Q1252" s="56">
        <v>1</v>
      </c>
      <c r="R1252" s="7">
        <v>5.9641967623341365E-3</v>
      </c>
      <c r="S1252" s="7">
        <v>0.17849123983786108</v>
      </c>
      <c r="T1252" s="56">
        <v>1</v>
      </c>
      <c r="U1252" s="18">
        <v>-7.4353110948042561E-2</v>
      </c>
      <c r="V1252" s="18">
        <v>-6.1025946115450978E-3</v>
      </c>
      <c r="W1252" s="7">
        <v>6.9407046418906451E-2</v>
      </c>
      <c r="X1252" s="7">
        <v>6.9407046418906451E-2</v>
      </c>
      <c r="Y1252" s="7">
        <v>4.9598442702247218E-2</v>
      </c>
      <c r="Z1252" s="7">
        <v>6.9407046418906451E-2</v>
      </c>
      <c r="AA1252" s="7">
        <v>0.2316743178111377</v>
      </c>
      <c r="AB1252" s="7">
        <v>0.2942063887520569</v>
      </c>
      <c r="AC1252" s="7">
        <v>6.9407046418906451E-2</v>
      </c>
      <c r="AD1252" s="7">
        <v>0.30604606452586058</v>
      </c>
      <c r="AE1252" s="7">
        <v>0.28829381961224287</v>
      </c>
      <c r="AF1252" s="7">
        <v>0.22803940487825594</v>
      </c>
      <c r="AG1252" s="7">
        <v>0.28021555050034813</v>
      </c>
      <c r="AH1252" s="7">
        <v>0.22446588702039047</v>
      </c>
      <c r="AI1252" s="7">
        <v>0.36966455919583852</v>
      </c>
      <c r="AJ1252" s="7">
        <v>0.31247628641793251</v>
      </c>
      <c r="AK1252" s="7">
        <v>0.31516903402665558</v>
      </c>
      <c r="AL1252" s="7">
        <v>0.46991763456626229</v>
      </c>
      <c r="AM1252" s="7">
        <v>0.28278858170122684</v>
      </c>
      <c r="AN1252" s="7">
        <v>0.17550578412562989</v>
      </c>
      <c r="AO1252" s="7">
        <v>0.34733193849887728</v>
      </c>
      <c r="AP1252" s="7">
        <v>1</v>
      </c>
      <c r="AQ1252" s="18">
        <v>-6.1025946115450978E-3</v>
      </c>
      <c r="AR1252" s="7">
        <v>0.57212836060020167</v>
      </c>
      <c r="AS1252" s="7">
        <v>0.13413914661672893</v>
      </c>
    </row>
    <row r="1253" spans="1:45">
      <c r="A1253" s="2" t="s">
        <v>269</v>
      </c>
      <c r="B1253" s="2">
        <v>39866</v>
      </c>
      <c r="C1253" s="2">
        <v>4</v>
      </c>
      <c r="D1253" s="7">
        <v>0.3320775976648821</v>
      </c>
      <c r="E1253" s="7">
        <v>0.58088977366174743</v>
      </c>
      <c r="F1253" s="7">
        <v>0.63130480609720685</v>
      </c>
      <c r="G1253" s="58">
        <f>Normalized_Shape!G1253/MAX(Normalized_Shape!$G$2:$G$8761)</f>
        <v>0.24164889732942527</v>
      </c>
      <c r="H1253" s="7">
        <v>0.6327512612930799</v>
      </c>
      <c r="I1253" s="7">
        <v>0.64165293730476824</v>
      </c>
      <c r="J1253" s="7">
        <v>0.1735495863137678</v>
      </c>
      <c r="K1253" s="7">
        <v>0.166228107404578</v>
      </c>
      <c r="L1253" s="7">
        <v>0.17458870014914099</v>
      </c>
      <c r="M1253" s="7">
        <v>0.31351870169743257</v>
      </c>
      <c r="N1253" s="7">
        <v>0.18110252398801258</v>
      </c>
      <c r="O1253" s="56">
        <v>1</v>
      </c>
      <c r="P1253" s="7">
        <v>0.49897346293267242</v>
      </c>
      <c r="Q1253" s="56">
        <v>1</v>
      </c>
      <c r="R1253" s="7">
        <v>1.4187454980850535E-2</v>
      </c>
      <c r="S1253" s="7">
        <v>0.15335969951506179</v>
      </c>
      <c r="T1253" s="56">
        <v>1</v>
      </c>
      <c r="U1253" s="18">
        <v>-0.28715557749584991</v>
      </c>
      <c r="V1253" s="18">
        <v>-7.4353110948042561E-2</v>
      </c>
      <c r="W1253" s="7">
        <v>8.3243676173471157E-2</v>
      </c>
      <c r="X1253" s="7">
        <v>8.3243676173471157E-2</v>
      </c>
      <c r="Y1253" s="7">
        <v>5.3566178867956581E-2</v>
      </c>
      <c r="Z1253" s="7">
        <v>8.3243676173471157E-2</v>
      </c>
      <c r="AA1253" s="7">
        <v>0.23975568764672206</v>
      </c>
      <c r="AB1253" s="7">
        <v>0.30270085196125929</v>
      </c>
      <c r="AC1253" s="7">
        <v>8.3243676173471157E-2</v>
      </c>
      <c r="AD1253" s="7">
        <v>0.31529706604326635</v>
      </c>
      <c r="AE1253" s="7">
        <v>0.29134488402577086</v>
      </c>
      <c r="AF1253" s="7">
        <v>0.23142815907785153</v>
      </c>
      <c r="AG1253" s="7">
        <v>0.28253464208042023</v>
      </c>
      <c r="AH1253" s="7">
        <v>0.23607578711829089</v>
      </c>
      <c r="AI1253" s="7">
        <v>0.37169366357103134</v>
      </c>
      <c r="AJ1253" s="7">
        <v>0.31109401815491916</v>
      </c>
      <c r="AK1253" s="7">
        <v>0.31618227594975301</v>
      </c>
      <c r="AL1253" s="7">
        <v>0.48132997609583206</v>
      </c>
      <c r="AM1253" s="7">
        <v>0.28357778370276904</v>
      </c>
      <c r="AN1253" s="7">
        <v>0.18471890607631564</v>
      </c>
      <c r="AO1253" s="7">
        <v>0.36440104630549564</v>
      </c>
      <c r="AP1253" s="7">
        <v>1</v>
      </c>
      <c r="AQ1253" s="18">
        <v>-7.4353110948042547E-2</v>
      </c>
      <c r="AR1253" s="7">
        <v>0.47970440325825758</v>
      </c>
      <c r="AS1253" s="7">
        <v>0.14881520204525508</v>
      </c>
    </row>
    <row r="1254" spans="1:45">
      <c r="A1254" s="2" t="s">
        <v>269</v>
      </c>
      <c r="B1254" s="2">
        <v>39866</v>
      </c>
      <c r="C1254" s="2">
        <v>5</v>
      </c>
      <c r="D1254" s="7">
        <v>0.32895147960414378</v>
      </c>
      <c r="E1254" s="7">
        <v>0.63446678311568661</v>
      </c>
      <c r="F1254" s="7">
        <v>0.65865899684558993</v>
      </c>
      <c r="G1254" s="58">
        <f>Normalized_Shape!G1254/MAX(Normalized_Shape!$G$2:$G$8761)</f>
        <v>0.24576924590479327</v>
      </c>
      <c r="H1254" s="7">
        <v>0.6604231948181587</v>
      </c>
      <c r="I1254" s="7">
        <v>0.66746352355714489</v>
      </c>
      <c r="J1254" s="7">
        <v>0.1778947409099165</v>
      </c>
      <c r="K1254" s="7">
        <v>0.16728913787737318</v>
      </c>
      <c r="L1254" s="7">
        <v>0.17940459819093921</v>
      </c>
      <c r="M1254" s="7">
        <v>0.7196286370934365</v>
      </c>
      <c r="N1254" s="7">
        <v>0.31351870169743257</v>
      </c>
      <c r="O1254" s="56">
        <v>1</v>
      </c>
      <c r="P1254" s="7">
        <v>0.56384927600693469</v>
      </c>
      <c r="Q1254" s="56">
        <v>1</v>
      </c>
      <c r="R1254" s="7">
        <v>4.6042864167367768E-2</v>
      </c>
      <c r="S1254" s="7">
        <v>0.12726752172412656</v>
      </c>
      <c r="T1254" s="56">
        <v>1</v>
      </c>
      <c r="U1254" s="18">
        <v>-0.60034215888513087</v>
      </c>
      <c r="V1254" s="18">
        <v>-0.28715557749584991</v>
      </c>
      <c r="W1254" s="7">
        <v>9.7740834237637797E-2</v>
      </c>
      <c r="X1254" s="7">
        <v>9.7740834237637797E-2</v>
      </c>
      <c r="Y1254" s="7">
        <v>5.6976594360258412E-2</v>
      </c>
      <c r="Z1254" s="7">
        <v>9.7740834237637797E-2</v>
      </c>
      <c r="AA1254" s="7">
        <v>0.2496743426972865</v>
      </c>
      <c r="AB1254" s="7">
        <v>0.30545086318090509</v>
      </c>
      <c r="AC1254" s="7">
        <v>9.7740834237637797E-2</v>
      </c>
      <c r="AD1254" s="7">
        <v>0.32653450701391434</v>
      </c>
      <c r="AE1254" s="7">
        <v>0.29292892616497407</v>
      </c>
      <c r="AF1254" s="7">
        <v>0.23454362159814532</v>
      </c>
      <c r="AG1254" s="7">
        <v>0.28745927013351341</v>
      </c>
      <c r="AH1254" s="7">
        <v>0.2479711704380167</v>
      </c>
      <c r="AI1254" s="7">
        <v>0.37411437886429288</v>
      </c>
      <c r="AJ1254" s="7">
        <v>0.30964465736307101</v>
      </c>
      <c r="AK1254" s="7">
        <v>0.31743001145265504</v>
      </c>
      <c r="AL1254" s="7">
        <v>0.49299992374844992</v>
      </c>
      <c r="AM1254" s="7">
        <v>0.28390121879039065</v>
      </c>
      <c r="AN1254" s="7">
        <v>0.19323275279558774</v>
      </c>
      <c r="AO1254" s="7">
        <v>0.38261019979486438</v>
      </c>
      <c r="AP1254" s="7">
        <v>1</v>
      </c>
      <c r="AQ1254" s="18">
        <v>-0.28715557749584991</v>
      </c>
      <c r="AR1254" s="7">
        <v>0.40915685084346209</v>
      </c>
      <c r="AS1254" s="7">
        <v>0.17141632740518534</v>
      </c>
    </row>
    <row r="1255" spans="1:45">
      <c r="A1255" s="2" t="s">
        <v>269</v>
      </c>
      <c r="B1255" s="2">
        <v>39866</v>
      </c>
      <c r="C1255" s="2">
        <v>6</v>
      </c>
      <c r="D1255" s="7">
        <v>0.31756081845688594</v>
      </c>
      <c r="E1255" s="7">
        <v>0.66166239610352229</v>
      </c>
      <c r="F1255" s="7">
        <v>0.55113711356921136</v>
      </c>
      <c r="G1255" s="58">
        <f>Normalized_Shape!G1255/MAX(Normalized_Shape!$G$2:$G$8761)</f>
        <v>0.24357279549691227</v>
      </c>
      <c r="H1255" s="7">
        <v>0.55147027100048618</v>
      </c>
      <c r="I1255" s="7">
        <v>0.56612044869906675</v>
      </c>
      <c r="J1255" s="7">
        <v>0.22743120365110467</v>
      </c>
      <c r="K1255" s="7">
        <v>0.21079138726197549</v>
      </c>
      <c r="L1255" s="7">
        <v>0.22978132444943736</v>
      </c>
      <c r="M1255" s="7">
        <v>1</v>
      </c>
      <c r="N1255" s="7">
        <v>0.7196286370934365</v>
      </c>
      <c r="O1255" s="56">
        <v>1</v>
      </c>
      <c r="P1255" s="7">
        <v>0.5913403060643293</v>
      </c>
      <c r="Q1255" s="56">
        <v>1</v>
      </c>
      <c r="R1255" s="7">
        <v>0.1712142692287078</v>
      </c>
      <c r="S1255" s="7">
        <v>0.12178631390692615</v>
      </c>
      <c r="T1255" s="56">
        <v>1</v>
      </c>
      <c r="U1255" s="18">
        <v>-0.86644781019239203</v>
      </c>
      <c r="V1255" s="18">
        <v>-0.60034215888513087</v>
      </c>
      <c r="W1255" s="7">
        <v>0.11225071310724544</v>
      </c>
      <c r="X1255" s="7">
        <v>0.11225071310724544</v>
      </c>
      <c r="Y1255" s="7">
        <v>6.1482739073668767E-2</v>
      </c>
      <c r="Z1255" s="7">
        <v>0.11225071310724544</v>
      </c>
      <c r="AA1255" s="7">
        <v>0.25764739527022584</v>
      </c>
      <c r="AB1255" s="7">
        <v>0.31049305055303417</v>
      </c>
      <c r="AC1255" s="7">
        <v>0.11225071310724544</v>
      </c>
      <c r="AD1255" s="7">
        <v>0.33789527901752248</v>
      </c>
      <c r="AE1255" s="7">
        <v>0.29549218512776915</v>
      </c>
      <c r="AF1255" s="7">
        <v>0.23733996164823448</v>
      </c>
      <c r="AG1255" s="7">
        <v>0.29051611013829093</v>
      </c>
      <c r="AH1255" s="7">
        <v>0.26022345789237333</v>
      </c>
      <c r="AI1255" s="7">
        <v>0.37741479861859967</v>
      </c>
      <c r="AJ1255" s="7">
        <v>0.30835214208671585</v>
      </c>
      <c r="AK1255" s="7">
        <v>0.32038897759716289</v>
      </c>
      <c r="AL1255" s="7">
        <v>0.50339790493276604</v>
      </c>
      <c r="AM1255" s="7">
        <v>0.28477616846180087</v>
      </c>
      <c r="AN1255" s="7">
        <v>0.20119339952196005</v>
      </c>
      <c r="AO1255" s="7">
        <v>0.40187149935424282</v>
      </c>
      <c r="AP1255" s="7">
        <v>1</v>
      </c>
      <c r="AQ1255" s="18">
        <v>-0.60034215888513087</v>
      </c>
      <c r="AR1255" s="7">
        <v>0.34515392387219629</v>
      </c>
      <c r="AS1255" s="7">
        <v>0.23364280242213617</v>
      </c>
    </row>
    <row r="1256" spans="1:45">
      <c r="A1256" s="2" t="s">
        <v>269</v>
      </c>
      <c r="B1256" s="2">
        <v>39866</v>
      </c>
      <c r="C1256" s="2">
        <v>7</v>
      </c>
      <c r="D1256" s="7">
        <v>0.30740376785456996</v>
      </c>
      <c r="E1256" s="7">
        <v>0.55457338041072712</v>
      </c>
      <c r="F1256" s="7">
        <v>0.42588844894826311</v>
      </c>
      <c r="G1256" s="58">
        <f>Normalized_Shape!G1256/MAX(Normalized_Shape!$G$2:$G$8761)</f>
        <v>0.24189812959203155</v>
      </c>
      <c r="H1256" s="7">
        <v>0.42426931188450889</v>
      </c>
      <c r="I1256" s="7">
        <v>0.4475335453153419</v>
      </c>
      <c r="J1256" s="7">
        <v>0.43546224267788897</v>
      </c>
      <c r="K1256" s="7">
        <v>0.42037673655320712</v>
      </c>
      <c r="L1256" s="7">
        <v>0.43757965484514522</v>
      </c>
      <c r="M1256" s="7">
        <v>0.75690288267080719</v>
      </c>
      <c r="N1256" s="7">
        <v>1</v>
      </c>
      <c r="O1256" s="56">
        <v>1</v>
      </c>
      <c r="P1256" s="7">
        <v>0.61582666433913624</v>
      </c>
      <c r="Q1256" s="56">
        <v>1</v>
      </c>
      <c r="R1256" s="7">
        <v>0.28087680844102714</v>
      </c>
      <c r="S1256" s="7">
        <v>0.13669579681488789</v>
      </c>
      <c r="T1256" s="56">
        <v>1</v>
      </c>
      <c r="U1256" s="18">
        <v>-0.72417351916206374</v>
      </c>
      <c r="V1256" s="18">
        <v>-0.86644781019239203</v>
      </c>
      <c r="W1256" s="7">
        <v>8.0584826694067635E-2</v>
      </c>
      <c r="X1256" s="7">
        <v>8.0584826694067635E-2</v>
      </c>
      <c r="Y1256" s="7">
        <v>1.9931317370552579E-2</v>
      </c>
      <c r="Z1256" s="7">
        <v>8.0584826694067635E-2</v>
      </c>
      <c r="AA1256" s="7">
        <v>0.25474875846213235</v>
      </c>
      <c r="AB1256" s="7">
        <v>0.30922558980166109</v>
      </c>
      <c r="AC1256" s="7">
        <v>8.0584826694067635E-2</v>
      </c>
      <c r="AD1256" s="7">
        <v>0.31639800401466756</v>
      </c>
      <c r="AE1256" s="7">
        <v>0.2987212553921833</v>
      </c>
      <c r="AF1256" s="7">
        <v>0.23583301880635998</v>
      </c>
      <c r="AG1256" s="7">
        <v>0.29444925353950269</v>
      </c>
      <c r="AH1256" s="7">
        <v>0.26478099882309669</v>
      </c>
      <c r="AI1256" s="7">
        <v>0.37193537839902008</v>
      </c>
      <c r="AJ1256" s="7">
        <v>0.31320490642159943</v>
      </c>
      <c r="AK1256" s="7">
        <v>0.31252888179415594</v>
      </c>
      <c r="AL1256" s="7">
        <v>0.46610483718624113</v>
      </c>
      <c r="AM1256" s="7">
        <v>0.26955990063577168</v>
      </c>
      <c r="AN1256" s="7">
        <v>0.21629039559059923</v>
      </c>
      <c r="AO1256" s="7">
        <v>0.38248230503756786</v>
      </c>
      <c r="AP1256" s="7">
        <v>1</v>
      </c>
      <c r="AQ1256" s="18">
        <v>-0.86644781019239203</v>
      </c>
      <c r="AR1256" s="7">
        <v>0.291929017705442</v>
      </c>
      <c r="AS1256" s="7">
        <v>0.41873721348670784</v>
      </c>
    </row>
    <row r="1257" spans="1:45">
      <c r="A1257" s="2" t="s">
        <v>269</v>
      </c>
      <c r="B1257" s="2">
        <v>39866</v>
      </c>
      <c r="C1257" s="2">
        <v>8</v>
      </c>
      <c r="D1257" s="7">
        <v>0.29526678851673716</v>
      </c>
      <c r="E1257" s="7">
        <v>0.42908618398710657</v>
      </c>
      <c r="F1257" s="7">
        <v>0.35715907753046028</v>
      </c>
      <c r="G1257" s="58">
        <f>Normalized_Shape!G1257/MAX(Normalized_Shape!$G$2:$G$8761)</f>
        <v>0.24019722871213967</v>
      </c>
      <c r="H1257" s="7">
        <v>0.35457038802995866</v>
      </c>
      <c r="I1257" s="7">
        <v>0.38157086160065279</v>
      </c>
      <c r="J1257" s="7">
        <v>0.64170637358900351</v>
      </c>
      <c r="K1257" s="7">
        <v>0.63377825877825877</v>
      </c>
      <c r="L1257" s="7">
        <v>0.64281702144143804</v>
      </c>
      <c r="M1257" s="7">
        <v>0.6696067697708481</v>
      </c>
      <c r="N1257" s="7">
        <v>0.75690288267080719</v>
      </c>
      <c r="O1257" s="56">
        <v>1</v>
      </c>
      <c r="P1257" s="7">
        <v>0.63151565748333938</v>
      </c>
      <c r="Q1257" s="56">
        <v>1</v>
      </c>
      <c r="R1257" s="7">
        <v>0.37039658845250223</v>
      </c>
      <c r="S1257" s="7">
        <v>0.22688323843366248</v>
      </c>
      <c r="T1257" s="56">
        <v>1</v>
      </c>
      <c r="U1257" s="18">
        <v>-0.48388025797501144</v>
      </c>
      <c r="V1257" s="18">
        <v>-0.72417351916206374</v>
      </c>
      <c r="W1257" s="7">
        <v>5.8845588165767605E-2</v>
      </c>
      <c r="X1257" s="7">
        <v>5.8845588165767605E-2</v>
      </c>
      <c r="Y1257" s="7">
        <v>1.9964531865065564E-4</v>
      </c>
      <c r="Z1257" s="7">
        <v>5.8845588165767605E-2</v>
      </c>
      <c r="AA1257" s="7">
        <v>0.25356992608376611</v>
      </c>
      <c r="AB1257" s="7">
        <v>0.30686902641577479</v>
      </c>
      <c r="AC1257" s="7">
        <v>5.8845588165767605E-2</v>
      </c>
      <c r="AD1257" s="7">
        <v>0.29525564679679833</v>
      </c>
      <c r="AE1257" s="7">
        <v>0.30158983438000192</v>
      </c>
      <c r="AF1257" s="7">
        <v>0.23419452139717256</v>
      </c>
      <c r="AG1257" s="7">
        <v>0.29797386620341698</v>
      </c>
      <c r="AH1257" s="7">
        <v>0.26892798361705489</v>
      </c>
      <c r="AI1257" s="7">
        <v>0.36506590579769427</v>
      </c>
      <c r="AJ1257" s="7">
        <v>0.31727091551837533</v>
      </c>
      <c r="AK1257" s="7">
        <v>0.30544862108353171</v>
      </c>
      <c r="AL1257" s="7">
        <v>0.43092420360967987</v>
      </c>
      <c r="AM1257" s="7">
        <v>0.25526109095002603</v>
      </c>
      <c r="AN1257" s="7">
        <v>0.23161969604569504</v>
      </c>
      <c r="AO1257" s="7">
        <v>0.361889173824265</v>
      </c>
      <c r="AP1257" s="7">
        <v>1</v>
      </c>
      <c r="AQ1257" s="18">
        <v>-0.72417351916206363</v>
      </c>
      <c r="AR1257" s="7">
        <v>0.26226358564217711</v>
      </c>
      <c r="AS1257" s="7">
        <v>0.64658297401457621</v>
      </c>
    </row>
    <row r="1258" spans="1:45">
      <c r="A1258" s="2" t="s">
        <v>269</v>
      </c>
      <c r="B1258" s="2">
        <v>39866</v>
      </c>
      <c r="C1258" s="2">
        <v>9</v>
      </c>
      <c r="D1258" s="7">
        <v>0.28034042470523668</v>
      </c>
      <c r="E1258" s="7">
        <v>0.35987653592899821</v>
      </c>
      <c r="F1258" s="7">
        <v>0.27437115912007842</v>
      </c>
      <c r="G1258" s="58">
        <f>Normalized_Shape!G1258/MAX(Normalized_Shape!$G$2:$G$8761)</f>
        <v>0.23322455535361103</v>
      </c>
      <c r="H1258" s="7">
        <v>0.27093508478902162</v>
      </c>
      <c r="I1258" s="7">
        <v>0.30060384246873356</v>
      </c>
      <c r="J1258" s="7">
        <v>0.89052869139123014</v>
      </c>
      <c r="K1258" s="7">
        <v>0.893553886200945</v>
      </c>
      <c r="L1258" s="7">
        <v>0.89010439869065838</v>
      </c>
      <c r="M1258" s="7">
        <v>0.60603596807664128</v>
      </c>
      <c r="N1258" s="7">
        <v>0.6696067697708481</v>
      </c>
      <c r="O1258" s="56">
        <v>1</v>
      </c>
      <c r="P1258" s="7">
        <v>0.62989049144409792</v>
      </c>
      <c r="Q1258" s="56">
        <v>1</v>
      </c>
      <c r="R1258" s="7">
        <v>0.37546175964602574</v>
      </c>
      <c r="S1258" s="7">
        <v>0.22996514003666196</v>
      </c>
      <c r="T1258" s="56">
        <v>1</v>
      </c>
      <c r="U1258" s="18">
        <v>-0.40329684242310837</v>
      </c>
      <c r="V1258" s="18">
        <v>-0.48388025797501144</v>
      </c>
      <c r="W1258" s="7">
        <v>4.1403022917904833E-2</v>
      </c>
      <c r="X1258" s="7">
        <v>4.1403022917904833E-2</v>
      </c>
      <c r="Y1258" s="7">
        <v>1.0242469890849737E-4</v>
      </c>
      <c r="Z1258" s="7">
        <v>4.1403022917904833E-2</v>
      </c>
      <c r="AA1258" s="7">
        <v>0.25199572948150895</v>
      </c>
      <c r="AB1258" s="7">
        <v>0.30559142704772407</v>
      </c>
      <c r="AC1258" s="7">
        <v>4.1403022917904833E-2</v>
      </c>
      <c r="AD1258" s="7">
        <v>0.27457353216851876</v>
      </c>
      <c r="AE1258" s="7">
        <v>0.30639233783751502</v>
      </c>
      <c r="AF1258" s="7">
        <v>0.2337335428547801</v>
      </c>
      <c r="AG1258" s="7">
        <v>0.30206853687152163</v>
      </c>
      <c r="AH1258" s="7">
        <v>0.27711755447671294</v>
      </c>
      <c r="AI1258" s="7">
        <v>0.35827087003420366</v>
      </c>
      <c r="AJ1258" s="7">
        <v>0.32039711498206735</v>
      </c>
      <c r="AK1258" s="7">
        <v>0.29986238216322136</v>
      </c>
      <c r="AL1258" s="7">
        <v>0.39662029186239184</v>
      </c>
      <c r="AM1258" s="7">
        <v>0.24048203505475765</v>
      </c>
      <c r="AN1258" s="7">
        <v>0.24721184267811283</v>
      </c>
      <c r="AO1258" s="7">
        <v>0.34507703550722513</v>
      </c>
      <c r="AP1258" s="7">
        <v>1</v>
      </c>
      <c r="AQ1258" s="18">
        <v>-0.48388025797501139</v>
      </c>
      <c r="AR1258" s="7">
        <v>0.23395153106820837</v>
      </c>
      <c r="AS1258" s="7">
        <v>0.79205497063321317</v>
      </c>
    </row>
    <row r="1259" spans="1:45">
      <c r="A1259" s="2" t="s">
        <v>269</v>
      </c>
      <c r="B1259" s="2">
        <v>39866</v>
      </c>
      <c r="C1259" s="2">
        <v>10</v>
      </c>
      <c r="D1259" s="7">
        <v>0.26571841625128095</v>
      </c>
      <c r="E1259" s="7">
        <v>0.27625643992902715</v>
      </c>
      <c r="F1259" s="7">
        <v>0.23702093267874422</v>
      </c>
      <c r="G1259" s="58">
        <f>Normalized_Shape!G1259/MAX(Normalized_Shape!$G$2:$G$8761)</f>
        <v>0.22451745864712064</v>
      </c>
      <c r="H1259" s="7">
        <v>0.23337981339679806</v>
      </c>
      <c r="I1259" s="7">
        <v>0.26331122769450271</v>
      </c>
      <c r="J1259" s="7">
        <v>0.9757275738007738</v>
      </c>
      <c r="K1259" s="7">
        <v>0.98229847494553379</v>
      </c>
      <c r="L1259" s="7">
        <v>0.97480485773499392</v>
      </c>
      <c r="M1259" s="7">
        <v>0.51236751190961893</v>
      </c>
      <c r="N1259" s="7">
        <v>0.60603596807664128</v>
      </c>
      <c r="O1259" s="56">
        <v>1</v>
      </c>
      <c r="P1259" s="7">
        <v>0.6287301280609866</v>
      </c>
      <c r="Q1259" s="56">
        <v>1</v>
      </c>
      <c r="R1259" s="7">
        <v>0.32371508281786832</v>
      </c>
      <c r="S1259" s="7">
        <v>0.22258696135816247</v>
      </c>
      <c r="T1259" s="56">
        <v>1</v>
      </c>
      <c r="U1259" s="18">
        <v>-0.42237821125268216</v>
      </c>
      <c r="V1259" s="18">
        <v>-0.40329684242310837</v>
      </c>
      <c r="W1259" s="7">
        <v>1.9983043210527063E-2</v>
      </c>
      <c r="X1259" s="7">
        <v>1.9983043210527063E-2</v>
      </c>
      <c r="Y1259" s="7">
        <v>9.1608912770036117E-5</v>
      </c>
      <c r="Z1259" s="7">
        <v>1.9983043210527063E-2</v>
      </c>
      <c r="AA1259" s="7">
        <v>0.25162364569683748</v>
      </c>
      <c r="AB1259" s="7">
        <v>0.30869961146775793</v>
      </c>
      <c r="AC1259" s="7">
        <v>1.9983043210527063E-2</v>
      </c>
      <c r="AD1259" s="7">
        <v>0.24525984253941713</v>
      </c>
      <c r="AE1259" s="7">
        <v>0.2556016611081387</v>
      </c>
      <c r="AF1259" s="7">
        <v>0.21088684562611396</v>
      </c>
      <c r="AG1259" s="7">
        <v>0.28364562936194632</v>
      </c>
      <c r="AH1259" s="7">
        <v>0.22010124143446838</v>
      </c>
      <c r="AI1259" s="7">
        <v>0.31750446335657201</v>
      </c>
      <c r="AJ1259" s="7">
        <v>0.29323556939091605</v>
      </c>
      <c r="AK1259" s="7">
        <v>0.27227287784103732</v>
      </c>
      <c r="AL1259" s="7">
        <v>0.36661621756681695</v>
      </c>
      <c r="AM1259" s="7">
        <v>0.20145243608548957</v>
      </c>
      <c r="AN1259" s="7">
        <v>0.14098290927133905</v>
      </c>
      <c r="AO1259" s="7">
        <v>0.28170296474563533</v>
      </c>
      <c r="AP1259" s="7">
        <v>1</v>
      </c>
      <c r="AQ1259" s="18">
        <v>-0.40329684242310837</v>
      </c>
      <c r="AR1259" s="7">
        <v>0.23026876736286803</v>
      </c>
      <c r="AS1259" s="7">
        <v>0.86978523060485891</v>
      </c>
    </row>
    <row r="1260" spans="1:45">
      <c r="A1260" s="2" t="s">
        <v>269</v>
      </c>
      <c r="B1260" s="2">
        <v>39866</v>
      </c>
      <c r="C1260" s="2">
        <v>11</v>
      </c>
      <c r="D1260" s="7">
        <v>0.25143961703030115</v>
      </c>
      <c r="E1260" s="7">
        <v>0.23847779731705174</v>
      </c>
      <c r="F1260" s="7">
        <v>0.2024174380736494</v>
      </c>
      <c r="G1260" s="58">
        <f>Normalized_Shape!G1260/MAX(Normalized_Shape!$G$2:$G$8761)</f>
        <v>0.21805636730131014</v>
      </c>
      <c r="H1260" s="7">
        <v>0.19871649494117005</v>
      </c>
      <c r="I1260" s="7">
        <v>0.22819822383249949</v>
      </c>
      <c r="J1260" s="7">
        <v>0.89954824922421772</v>
      </c>
      <c r="K1260" s="7">
        <v>0.90232153467447584</v>
      </c>
      <c r="L1260" s="7">
        <v>0.89916132406205818</v>
      </c>
      <c r="M1260" s="7">
        <v>0.5017156308795947</v>
      </c>
      <c r="N1260" s="7">
        <v>0.51236751190961893</v>
      </c>
      <c r="O1260" s="56">
        <v>1</v>
      </c>
      <c r="P1260" s="7">
        <v>0.63354852530426098</v>
      </c>
      <c r="Q1260" s="56">
        <v>1</v>
      </c>
      <c r="R1260" s="7">
        <v>0.33311693767456652</v>
      </c>
      <c r="S1260" s="7">
        <v>0.21202731304182276</v>
      </c>
      <c r="T1260" s="56">
        <v>1</v>
      </c>
      <c r="U1260" s="18">
        <v>-0.47032743018375456</v>
      </c>
      <c r="V1260" s="18">
        <v>-0.42237821125268216</v>
      </c>
      <c r="W1260" s="7">
        <v>1.0045614870430956E-2</v>
      </c>
      <c r="X1260" s="7">
        <v>1.0045614870430956E-2</v>
      </c>
      <c r="Y1260" s="7">
        <v>8.6244975026060171E-5</v>
      </c>
      <c r="Z1260" s="7">
        <v>1.0045614870430956E-2</v>
      </c>
      <c r="AA1260" s="7">
        <v>0.2536336521212797</v>
      </c>
      <c r="AB1260" s="7">
        <v>0.31223681910492324</v>
      </c>
      <c r="AC1260" s="7">
        <v>1.0045614870430956E-2</v>
      </c>
      <c r="AD1260" s="7">
        <v>0.21871058555151116</v>
      </c>
      <c r="AE1260" s="7">
        <v>0.21025780706590413</v>
      </c>
      <c r="AF1260" s="7">
        <v>0.19068375660693046</v>
      </c>
      <c r="AG1260" s="7">
        <v>0.2641847646855246</v>
      </c>
      <c r="AH1260" s="7">
        <v>0.17052887616155366</v>
      </c>
      <c r="AI1260" s="7">
        <v>0.2780940784512923</v>
      </c>
      <c r="AJ1260" s="7">
        <v>0.26592725447067661</v>
      </c>
      <c r="AK1260" s="7">
        <v>0.24606546524919456</v>
      </c>
      <c r="AL1260" s="7">
        <v>0.33859732694839528</v>
      </c>
      <c r="AM1260" s="7">
        <v>0.16562008707918777</v>
      </c>
      <c r="AN1260" s="7">
        <v>4.9276991031026493E-2</v>
      </c>
      <c r="AO1260" s="7">
        <v>0.22476170619997285</v>
      </c>
      <c r="AP1260" s="7">
        <v>1</v>
      </c>
      <c r="AQ1260" s="18">
        <v>-0.4223782112526821</v>
      </c>
      <c r="AR1260" s="7">
        <v>0.25126873319158866</v>
      </c>
      <c r="AS1260" s="7">
        <v>0.79208432274407015</v>
      </c>
    </row>
    <row r="1261" spans="1:45">
      <c r="A1261" s="2" t="s">
        <v>269</v>
      </c>
      <c r="B1261" s="2">
        <v>39866</v>
      </c>
      <c r="C1261" s="2">
        <v>12</v>
      </c>
      <c r="D1261" s="7">
        <v>0.24515500267929852</v>
      </c>
      <c r="E1261" s="7">
        <v>0.20347203259019411</v>
      </c>
      <c r="F1261" s="7">
        <v>0.15559649318003616</v>
      </c>
      <c r="G1261" s="58">
        <f>Normalized_Shape!G1261/MAX(Normalized_Shape!$G$2:$G$8761)</f>
        <v>0.20218129242231894</v>
      </c>
      <c r="H1261" s="7">
        <v>0.15205568518014409</v>
      </c>
      <c r="I1261" s="7">
        <v>0.17959068273575265</v>
      </c>
      <c r="J1261" s="7">
        <v>0.86142187493961853</v>
      </c>
      <c r="K1261" s="7">
        <v>0.86026228673287497</v>
      </c>
      <c r="L1261" s="7">
        <v>0.8615855430087741</v>
      </c>
      <c r="M1261" s="7">
        <v>0.45335509303151533</v>
      </c>
      <c r="N1261" s="7">
        <v>0.5017156308795947</v>
      </c>
      <c r="O1261" s="56">
        <v>1</v>
      </c>
      <c r="P1261" s="7">
        <v>0.63210149118916081</v>
      </c>
      <c r="Q1261" s="56">
        <v>1</v>
      </c>
      <c r="R1261" s="7">
        <v>0.38107776629756368</v>
      </c>
      <c r="S1261" s="7">
        <v>0.2455153505134362</v>
      </c>
      <c r="T1261" s="56">
        <v>1</v>
      </c>
      <c r="U1261" s="18">
        <v>-0.46157318902310779</v>
      </c>
      <c r="V1261" s="18">
        <v>-0.47032743018375456</v>
      </c>
      <c r="W1261" s="7">
        <v>3.0039434145622879E-3</v>
      </c>
      <c r="X1261" s="7">
        <v>3.0039434145622879E-3</v>
      </c>
      <c r="Y1261" s="7">
        <v>7.5452091925494759E-5</v>
      </c>
      <c r="Z1261" s="7">
        <v>3.0039434145622879E-3</v>
      </c>
      <c r="AA1261" s="7">
        <v>0.25386293070163196</v>
      </c>
      <c r="AB1261" s="7">
        <v>0.31946426266275296</v>
      </c>
      <c r="AC1261" s="7">
        <v>3.0039434145622879E-3</v>
      </c>
      <c r="AD1261" s="7">
        <v>0.19417125900232268</v>
      </c>
      <c r="AE1261" s="7">
        <v>0.17855675385676184</v>
      </c>
      <c r="AF1261" s="7">
        <v>0.16999276012445394</v>
      </c>
      <c r="AG1261" s="7">
        <v>0.24550722673240713</v>
      </c>
      <c r="AH1261" s="7">
        <v>0.12608474887655738</v>
      </c>
      <c r="AI1261" s="7">
        <v>0.24117455207639513</v>
      </c>
      <c r="AJ1261" s="7">
        <v>0.24064134193972295</v>
      </c>
      <c r="AK1261" s="7">
        <v>0.22095050575876451</v>
      </c>
      <c r="AL1261" s="7">
        <v>0.31105302201545876</v>
      </c>
      <c r="AM1261" s="7">
        <v>0.1331863096244367</v>
      </c>
      <c r="AN1261" s="7">
        <v>2.2656029235348419E-2</v>
      </c>
      <c r="AO1261" s="7">
        <v>0.17312599011351143</v>
      </c>
      <c r="AP1261" s="7">
        <v>1</v>
      </c>
      <c r="AQ1261" s="18">
        <v>-0.4703274301837545</v>
      </c>
      <c r="AR1261" s="7">
        <v>0.31273476968791619</v>
      </c>
      <c r="AS1261" s="7">
        <v>0.70898262648558374</v>
      </c>
    </row>
    <row r="1262" spans="1:45">
      <c r="A1262" s="2" t="s">
        <v>269</v>
      </c>
      <c r="B1262" s="2">
        <v>39866</v>
      </c>
      <c r="C1262" s="2">
        <v>13</v>
      </c>
      <c r="D1262" s="7">
        <v>0.2393949156466175</v>
      </c>
      <c r="E1262" s="7">
        <v>0.15613479601221975</v>
      </c>
      <c r="F1262" s="7">
        <v>0.15559649318003616</v>
      </c>
      <c r="G1262" s="58">
        <f>Normalized_Shape!G1262/MAX(Normalized_Shape!$G$2:$G$8761)</f>
        <v>0.18668953967821347</v>
      </c>
      <c r="H1262" s="7">
        <v>0.15205568518014409</v>
      </c>
      <c r="I1262" s="7">
        <v>0.17959068273575265</v>
      </c>
      <c r="J1262" s="7">
        <v>0.85531995470898992</v>
      </c>
      <c r="K1262" s="7">
        <v>0.85344693432928731</v>
      </c>
      <c r="L1262" s="7">
        <v>0.85558503941583219</v>
      </c>
      <c r="M1262" s="7">
        <v>0.36186456349008339</v>
      </c>
      <c r="N1262" s="7">
        <v>0.45335509303151533</v>
      </c>
      <c r="O1262" s="56">
        <v>1</v>
      </c>
      <c r="P1262" s="7">
        <v>0.63180902770829406</v>
      </c>
      <c r="Q1262" s="56">
        <v>1</v>
      </c>
      <c r="R1262" s="7">
        <v>0.49100604606046083</v>
      </c>
      <c r="S1262" s="7">
        <v>0.35311816535479323</v>
      </c>
      <c r="T1262" s="56">
        <v>1</v>
      </c>
      <c r="U1262" s="18">
        <v>-0.59009814649384251</v>
      </c>
      <c r="V1262" s="18">
        <v>-0.46157318902310779</v>
      </c>
      <c r="W1262" s="7">
        <v>3.01567195491983E-3</v>
      </c>
      <c r="X1262" s="7">
        <v>3.01567195491983E-3</v>
      </c>
      <c r="Y1262" s="7">
        <v>3.7060585472772965E-5</v>
      </c>
      <c r="Z1262" s="7">
        <v>3.01567195491983E-3</v>
      </c>
      <c r="AA1262" s="7">
        <v>0.26744908234594617</v>
      </c>
      <c r="AB1262" s="7">
        <v>0.33904353546729715</v>
      </c>
      <c r="AC1262" s="7">
        <v>3.01567195491983E-3</v>
      </c>
      <c r="AD1262" s="7">
        <v>0.20317238620515074</v>
      </c>
      <c r="AE1262" s="7">
        <v>0.15148708540200739</v>
      </c>
      <c r="AF1262" s="7">
        <v>0.14987105716326762</v>
      </c>
      <c r="AG1262" s="7">
        <v>0.22422118060796276</v>
      </c>
      <c r="AH1262" s="7">
        <v>8.8599304691620889E-2</v>
      </c>
      <c r="AI1262" s="7">
        <v>0.2251723922739588</v>
      </c>
      <c r="AJ1262" s="7">
        <v>0.22080569288215923</v>
      </c>
      <c r="AK1262" s="7">
        <v>0.20281764387024892</v>
      </c>
      <c r="AL1262" s="7">
        <v>0.29861035388004997</v>
      </c>
      <c r="AM1262" s="7">
        <v>0.11438317125778077</v>
      </c>
      <c r="AN1262" s="7">
        <v>1.7904330423429135E-2</v>
      </c>
      <c r="AO1262" s="7">
        <v>0.13847365925979802</v>
      </c>
      <c r="AP1262" s="7">
        <v>1</v>
      </c>
      <c r="AQ1262" s="18">
        <v>-0.46157318902310773</v>
      </c>
      <c r="AR1262" s="7">
        <v>0.35257787515762129</v>
      </c>
      <c r="AS1262" s="7">
        <v>0.5811160259590068</v>
      </c>
    </row>
    <row r="1263" spans="1:45">
      <c r="A1263" s="2" t="s">
        <v>269</v>
      </c>
      <c r="B1263" s="2">
        <v>39866</v>
      </c>
      <c r="C1263" s="2">
        <v>14</v>
      </c>
      <c r="D1263" s="7">
        <v>0.23259386853467465</v>
      </c>
      <c r="E1263" s="7">
        <v>0.15613479601221975</v>
      </c>
      <c r="F1263" s="7">
        <v>0.14130914281697743</v>
      </c>
      <c r="G1263" s="58">
        <f>Normalized_Shape!G1263/MAX(Normalized_Shape!$G$2:$G$8761)</f>
        <v>0.17176038139823671</v>
      </c>
      <c r="H1263" s="7">
        <v>0.13788086224420651</v>
      </c>
      <c r="I1263" s="7">
        <v>0.16444882027816279</v>
      </c>
      <c r="J1263" s="7">
        <v>0.7153660958917345</v>
      </c>
      <c r="K1263" s="7">
        <v>0.70772854596384016</v>
      </c>
      <c r="L1263" s="7">
        <v>0.71643843576284649</v>
      </c>
      <c r="M1263" s="7">
        <v>0.36281263667076619</v>
      </c>
      <c r="N1263" s="7">
        <v>0.36186456349008339</v>
      </c>
      <c r="O1263" s="56">
        <v>1</v>
      </c>
      <c r="P1263" s="7">
        <v>0.62452976402951921</v>
      </c>
      <c r="Q1263" s="56">
        <v>1</v>
      </c>
      <c r="R1263" s="7">
        <v>0.63250866790102811</v>
      </c>
      <c r="S1263" s="7">
        <v>0.25740341827087659</v>
      </c>
      <c r="T1263" s="56">
        <v>1</v>
      </c>
      <c r="U1263" s="18">
        <v>-0.69172317085970914</v>
      </c>
      <c r="V1263" s="18">
        <v>-0.59009814649384251</v>
      </c>
      <c r="W1263" s="7">
        <v>3.0382558643142214E-3</v>
      </c>
      <c r="X1263" s="7">
        <v>3.0382558643142214E-3</v>
      </c>
      <c r="Y1263" s="7">
        <v>5.2977734122767638E-6</v>
      </c>
      <c r="Z1263" s="7">
        <v>3.0382558643142214E-3</v>
      </c>
      <c r="AA1263" s="7">
        <v>0.2838709708960595</v>
      </c>
      <c r="AB1263" s="7">
        <v>0.35942009652270512</v>
      </c>
      <c r="AC1263" s="7">
        <v>3.0382558643142214E-3</v>
      </c>
      <c r="AD1263" s="7">
        <v>0.21420705996290382</v>
      </c>
      <c r="AE1263" s="7">
        <v>0.1309585835108015</v>
      </c>
      <c r="AF1263" s="7">
        <v>0.13122245109634992</v>
      </c>
      <c r="AG1263" s="7">
        <v>0.20417938514140968</v>
      </c>
      <c r="AH1263" s="7">
        <v>7.7628986584454759E-2</v>
      </c>
      <c r="AI1263" s="7">
        <v>0.21007034216284048</v>
      </c>
      <c r="AJ1263" s="7">
        <v>0.20153711004967947</v>
      </c>
      <c r="AK1263" s="7">
        <v>0.18586774364736652</v>
      </c>
      <c r="AL1263" s="7">
        <v>0.28528713422929569</v>
      </c>
      <c r="AM1263" s="7">
        <v>9.6749552314949819E-2</v>
      </c>
      <c r="AN1263" s="7">
        <v>1.4159160173284061E-2</v>
      </c>
      <c r="AO1263" s="7">
        <v>0.10728289226739941</v>
      </c>
      <c r="AP1263" s="7">
        <v>1</v>
      </c>
      <c r="AQ1263" s="18">
        <v>-0.5900981464938424</v>
      </c>
      <c r="AR1263" s="7">
        <v>0.38724500279491897</v>
      </c>
      <c r="AS1263" s="7">
        <v>0.50257564772770635</v>
      </c>
    </row>
    <row r="1264" spans="1:45">
      <c r="A1264" s="2" t="s">
        <v>269</v>
      </c>
      <c r="B1264" s="2">
        <v>39866</v>
      </c>
      <c r="C1264" s="2">
        <v>15</v>
      </c>
      <c r="D1264" s="7">
        <v>0.24057348320136507</v>
      </c>
      <c r="E1264" s="7">
        <v>0.14170412657877926</v>
      </c>
      <c r="F1264" s="7">
        <v>0.15559649318003616</v>
      </c>
      <c r="G1264" s="58">
        <f>Normalized_Shape!G1264/MAX(Normalized_Shape!$G$2:$G$8761)</f>
        <v>0.16349053427526608</v>
      </c>
      <c r="H1264" s="7">
        <v>0.15205568518014409</v>
      </c>
      <c r="I1264" s="7">
        <v>0.17959068273575265</v>
      </c>
      <c r="J1264" s="7">
        <v>0.65406092645621039</v>
      </c>
      <c r="K1264" s="7">
        <v>0.64422587216704863</v>
      </c>
      <c r="L1264" s="7">
        <v>0.65543783532510802</v>
      </c>
      <c r="M1264" s="7">
        <v>0.38178584112876474</v>
      </c>
      <c r="N1264" s="7">
        <v>0.36281263667076619</v>
      </c>
      <c r="O1264" s="56">
        <v>1</v>
      </c>
      <c r="P1264" s="7">
        <v>0.61303214079881407</v>
      </c>
      <c r="Q1264" s="56">
        <v>1</v>
      </c>
      <c r="R1264" s="7">
        <v>0.78297794357614925</v>
      </c>
      <c r="S1264" s="7">
        <v>0.36695840776875782</v>
      </c>
      <c r="T1264" s="56">
        <v>1</v>
      </c>
      <c r="U1264" s="18">
        <v>-0.82152517309847539</v>
      </c>
      <c r="V1264" s="18">
        <v>-0.69172317085970914</v>
      </c>
      <c r="W1264" s="7">
        <v>3.1167301472918786E-3</v>
      </c>
      <c r="X1264" s="7">
        <v>3.1167301472918786E-3</v>
      </c>
      <c r="Y1264" s="7">
        <v>0</v>
      </c>
      <c r="Z1264" s="7">
        <v>3.1167301472918786E-3</v>
      </c>
      <c r="AA1264" s="7">
        <v>0.29780966335743975</v>
      </c>
      <c r="AB1264" s="7">
        <v>0.38009269582843375</v>
      </c>
      <c r="AC1264" s="7">
        <v>3.1167301472918786E-3</v>
      </c>
      <c r="AD1264" s="7">
        <v>0.23103051820813311</v>
      </c>
      <c r="AE1264" s="7">
        <v>0.11202904431426919</v>
      </c>
      <c r="AF1264" s="7">
        <v>0.11320266365724314</v>
      </c>
      <c r="AG1264" s="7">
        <v>0.18404209966025339</v>
      </c>
      <c r="AH1264" s="7">
        <v>7.1652169438976093E-2</v>
      </c>
      <c r="AI1264" s="7">
        <v>0.19547129304568758</v>
      </c>
      <c r="AJ1264" s="7">
        <v>0.183764555035421</v>
      </c>
      <c r="AK1264" s="7">
        <v>0.1688919886829818</v>
      </c>
      <c r="AL1264" s="7">
        <v>0.27232386640628864</v>
      </c>
      <c r="AM1264" s="7">
        <v>8.072799380994615E-2</v>
      </c>
      <c r="AN1264" s="7">
        <v>1.1568947068008605E-2</v>
      </c>
      <c r="AO1264" s="7">
        <v>7.7736259268170765E-2</v>
      </c>
      <c r="AP1264" s="7">
        <v>1</v>
      </c>
      <c r="AQ1264" s="18">
        <v>-0.69172317085970902</v>
      </c>
      <c r="AR1264" s="7">
        <v>0.35941842142883845</v>
      </c>
      <c r="AS1264" s="7">
        <v>0.43242410277935139</v>
      </c>
    </row>
    <row r="1265" spans="1:45">
      <c r="A1265" s="2" t="s">
        <v>269</v>
      </c>
      <c r="B1265" s="2">
        <v>39866</v>
      </c>
      <c r="C1265" s="2">
        <v>16</v>
      </c>
      <c r="D1265" s="7">
        <v>0.24779220947419373</v>
      </c>
      <c r="E1265" s="7">
        <v>0.15613479601221975</v>
      </c>
      <c r="F1265" s="7">
        <v>0.25535303946836679</v>
      </c>
      <c r="G1265" s="58">
        <f>Normalized_Shape!G1265/MAX(Normalized_Shape!$G$2:$G$8761)</f>
        <v>0.15524546462869493</v>
      </c>
      <c r="H1265" s="7">
        <v>0.25179594119375281</v>
      </c>
      <c r="I1265" s="7">
        <v>0.28168607259859463</v>
      </c>
      <c r="J1265" s="7">
        <v>0.60646285712077486</v>
      </c>
      <c r="K1265" s="7">
        <v>0.59347324788501266</v>
      </c>
      <c r="L1265" s="7">
        <v>0.60828604079102833</v>
      </c>
      <c r="M1265" s="7">
        <v>0.44627242868170863</v>
      </c>
      <c r="N1265" s="7">
        <v>0.38178584112876474</v>
      </c>
      <c r="O1265" s="56">
        <v>1</v>
      </c>
      <c r="P1265" s="7">
        <v>0.62560527596555515</v>
      </c>
      <c r="Q1265" s="56">
        <v>1</v>
      </c>
      <c r="R1265" s="7">
        <v>0.99549549837013818</v>
      </c>
      <c r="S1265" s="7">
        <v>0.48897608971426709</v>
      </c>
      <c r="T1265" s="56">
        <v>1</v>
      </c>
      <c r="U1265" s="18">
        <v>-1</v>
      </c>
      <c r="V1265" s="18">
        <v>-0.82152517309847539</v>
      </c>
      <c r="W1265" s="7">
        <v>1.3860263006237654E-2</v>
      </c>
      <c r="X1265" s="7">
        <v>1.3860263006237654E-2</v>
      </c>
      <c r="Y1265" s="7">
        <v>1.2070641271337771E-4</v>
      </c>
      <c r="Z1265" s="7">
        <v>1.3860263006237654E-2</v>
      </c>
      <c r="AA1265" s="7">
        <v>0.33258222185683656</v>
      </c>
      <c r="AB1265" s="7">
        <v>0.40274707723630937</v>
      </c>
      <c r="AC1265" s="7">
        <v>1.3860263006237654E-2</v>
      </c>
      <c r="AD1265" s="7">
        <v>0.25886545231708619</v>
      </c>
      <c r="AE1265" s="7">
        <v>0.11191847517161289</v>
      </c>
      <c r="AF1265" s="7">
        <v>0.11300961910929931</v>
      </c>
      <c r="AG1265" s="7">
        <v>0.17726729768038921</v>
      </c>
      <c r="AH1265" s="7">
        <v>6.8648220448506062E-2</v>
      </c>
      <c r="AI1265" s="7">
        <v>0.19225241564932863</v>
      </c>
      <c r="AJ1265" s="7">
        <v>0.18776939738518278</v>
      </c>
      <c r="AK1265" s="7">
        <v>0.17520910702222628</v>
      </c>
      <c r="AL1265" s="7">
        <v>0.27291617568276993</v>
      </c>
      <c r="AM1265" s="7">
        <v>8.6485369645162097E-2</v>
      </c>
      <c r="AN1265" s="7">
        <v>1.21373148780276E-2</v>
      </c>
      <c r="AO1265" s="7">
        <v>7.2812379141100392E-2</v>
      </c>
      <c r="AP1265" s="7">
        <v>1</v>
      </c>
      <c r="AQ1265" s="18">
        <v>-0.82152517309847539</v>
      </c>
      <c r="AR1265" s="7">
        <v>0.23701281466637358</v>
      </c>
      <c r="AS1265" s="7">
        <v>0.42248841325423919</v>
      </c>
    </row>
    <row r="1266" spans="1:45">
      <c r="A1266" s="2" t="s">
        <v>269</v>
      </c>
      <c r="B1266" s="2">
        <v>39866</v>
      </c>
      <c r="C1266" s="2">
        <v>17</v>
      </c>
      <c r="D1266" s="7">
        <v>0.25530557763570927</v>
      </c>
      <c r="E1266" s="7">
        <v>0.25702223608243979</v>
      </c>
      <c r="F1266" s="7">
        <v>0.29407058260669783</v>
      </c>
      <c r="G1266" s="58">
        <f>Normalized_Shape!G1266/MAX(Normalized_Shape!$G$2:$G$8761)</f>
        <v>0.14756298944625254</v>
      </c>
      <c r="H1266" s="7">
        <v>0.29079262296300051</v>
      </c>
      <c r="I1266" s="7">
        <v>0.32005961120328175</v>
      </c>
      <c r="J1266" s="7">
        <v>0.64972504646965856</v>
      </c>
      <c r="K1266" s="7">
        <v>0.63875449169566823</v>
      </c>
      <c r="L1266" s="7">
        <v>0.65126576149063509</v>
      </c>
      <c r="M1266" s="7">
        <v>0.51564027227018039</v>
      </c>
      <c r="N1266" s="7">
        <v>0.44627242868170863</v>
      </c>
      <c r="O1266" s="56">
        <v>1</v>
      </c>
      <c r="P1266" s="7">
        <v>0.67648849191947702</v>
      </c>
      <c r="Q1266" s="56">
        <v>1</v>
      </c>
      <c r="R1266" s="7">
        <v>1</v>
      </c>
      <c r="S1266" s="7">
        <v>0.72296465368152063</v>
      </c>
      <c r="T1266" s="56">
        <v>1</v>
      </c>
      <c r="U1266" s="18">
        <v>-0.71457494540198618</v>
      </c>
      <c r="V1266" s="18">
        <v>-1</v>
      </c>
      <c r="W1266" s="7">
        <v>3.1501284014891655E-2</v>
      </c>
      <c r="X1266" s="7">
        <v>3.1501284014891655E-2</v>
      </c>
      <c r="Y1266" s="7">
        <v>2.8413878963722466E-4</v>
      </c>
      <c r="Z1266" s="7">
        <v>3.1501284014891655E-2</v>
      </c>
      <c r="AA1266" s="7">
        <v>0.36745164214770842</v>
      </c>
      <c r="AB1266" s="7">
        <v>0.42436356370972717</v>
      </c>
      <c r="AC1266" s="7">
        <v>3.1501284014891655E-2</v>
      </c>
      <c r="AD1266" s="7">
        <v>0.28689040290132251</v>
      </c>
      <c r="AE1266" s="7">
        <v>0.11229281741685126</v>
      </c>
      <c r="AF1266" s="7">
        <v>0.11308542646330459</v>
      </c>
      <c r="AG1266" s="7">
        <v>0.16992886229212747</v>
      </c>
      <c r="AH1266" s="7">
        <v>6.5868976413598096E-2</v>
      </c>
      <c r="AI1266" s="7">
        <v>0.18962832576886737</v>
      </c>
      <c r="AJ1266" s="7">
        <v>0.19324979568930586</v>
      </c>
      <c r="AK1266" s="7">
        <v>0.18243970860681746</v>
      </c>
      <c r="AL1266" s="7">
        <v>0.27447110522629331</v>
      </c>
      <c r="AM1266" s="7">
        <v>9.2237527545024428E-2</v>
      </c>
      <c r="AN1266" s="7">
        <v>1.2638179919761813E-2</v>
      </c>
      <c r="AO1266" s="7">
        <v>6.7614292333068315E-2</v>
      </c>
      <c r="AP1266" s="7">
        <v>1</v>
      </c>
      <c r="AQ1266" s="18">
        <v>-1</v>
      </c>
      <c r="AR1266" s="7">
        <v>0.28787407364890938</v>
      </c>
      <c r="AS1266" s="7">
        <v>0.48739473599243893</v>
      </c>
    </row>
    <row r="1267" spans="1:45">
      <c r="A1267" s="2" t="s">
        <v>269</v>
      </c>
      <c r="B1267" s="2">
        <v>39866</v>
      </c>
      <c r="C1267" s="2">
        <v>18</v>
      </c>
      <c r="D1267" s="7">
        <v>0.26762225614741159</v>
      </c>
      <c r="E1267" s="7">
        <v>0.2961724408071435</v>
      </c>
      <c r="F1267" s="7">
        <v>0.29407058260669783</v>
      </c>
      <c r="G1267" s="58">
        <f>Normalized_Shape!G1267/MAX(Normalized_Shape!$G$2:$G$8761)</f>
        <v>0.1590466210080935</v>
      </c>
      <c r="H1267" s="7">
        <v>0.29079262296300051</v>
      </c>
      <c r="I1267" s="7">
        <v>0.32005961120328175</v>
      </c>
      <c r="J1267" s="7">
        <v>0.70164740252964986</v>
      </c>
      <c r="K1267" s="7">
        <v>0.69392100274453217</v>
      </c>
      <c r="L1267" s="7">
        <v>0.70272908636618958</v>
      </c>
      <c r="M1267" s="7">
        <v>0.57393943485445464</v>
      </c>
      <c r="N1267" s="7">
        <v>0.51564027227018039</v>
      </c>
      <c r="O1267" s="56">
        <v>1</v>
      </c>
      <c r="P1267" s="7">
        <v>0.71121879660532727</v>
      </c>
      <c r="Q1267" s="56">
        <v>1</v>
      </c>
      <c r="R1267" s="7">
        <v>0.92188701882675583</v>
      </c>
      <c r="S1267" s="7">
        <v>0.86968762091837171</v>
      </c>
      <c r="T1267" s="56">
        <v>1</v>
      </c>
      <c r="U1267" s="18">
        <v>-0.46136163761821875</v>
      </c>
      <c r="V1267" s="18">
        <v>-0.71457494540198618</v>
      </c>
      <c r="W1267" s="7">
        <v>5.4527670643562488E-2</v>
      </c>
      <c r="X1267" s="7">
        <v>5.4527670643562488E-2</v>
      </c>
      <c r="Y1267" s="7">
        <v>4.6109113057796533E-4</v>
      </c>
      <c r="Z1267" s="7">
        <v>5.4527670643562488E-2</v>
      </c>
      <c r="AA1267" s="7">
        <v>0.40422376846433283</v>
      </c>
      <c r="AB1267" s="7">
        <v>0.44660617826715671</v>
      </c>
      <c r="AC1267" s="7">
        <v>5.4527670643562488E-2</v>
      </c>
      <c r="AD1267" s="7">
        <v>0.31752544954596951</v>
      </c>
      <c r="AE1267" s="7">
        <v>0.11308063812332214</v>
      </c>
      <c r="AF1267" s="7">
        <v>0.11327806562713333</v>
      </c>
      <c r="AG1267" s="7">
        <v>0.16192330336285726</v>
      </c>
      <c r="AH1267" s="7">
        <v>6.3114011863596942E-2</v>
      </c>
      <c r="AI1267" s="7">
        <v>0.1875272088521385</v>
      </c>
      <c r="AJ1267" s="7">
        <v>0.19819559832536759</v>
      </c>
      <c r="AK1267" s="7">
        <v>0.18966202589441719</v>
      </c>
      <c r="AL1267" s="7">
        <v>0.27436542488509219</v>
      </c>
      <c r="AM1267" s="7">
        <v>9.8220076147597382E-2</v>
      </c>
      <c r="AN1267" s="7">
        <v>1.3112815453387125E-2</v>
      </c>
      <c r="AO1267" s="7">
        <v>6.3282230095239048E-2</v>
      </c>
      <c r="AP1267" s="7">
        <v>1</v>
      </c>
      <c r="AQ1267" s="18">
        <v>-0.71457494540198607</v>
      </c>
      <c r="AR1267" s="7">
        <v>0.32628057211480271</v>
      </c>
      <c r="AS1267" s="7">
        <v>0.48196459548388421</v>
      </c>
    </row>
    <row r="1268" spans="1:45">
      <c r="A1268" s="2" t="s">
        <v>269</v>
      </c>
      <c r="B1268" s="2">
        <v>39866</v>
      </c>
      <c r="C1268" s="2">
        <v>19</v>
      </c>
      <c r="D1268" s="7">
        <v>0.27974304637048142</v>
      </c>
      <c r="E1268" s="7">
        <v>0.2961724408071435</v>
      </c>
      <c r="F1268" s="7">
        <v>0.37946930933099743</v>
      </c>
      <c r="G1268" s="58">
        <f>Normalized_Shape!G1268/MAX(Normalized_Shape!$G$2:$G$8761)</f>
        <v>0.17122110691189565</v>
      </c>
      <c r="H1268" s="7">
        <v>0.37717640604530078</v>
      </c>
      <c r="I1268" s="7">
        <v>0.40308372244390467</v>
      </c>
      <c r="J1268" s="7">
        <v>0.70313134006515421</v>
      </c>
      <c r="K1268" s="7">
        <v>0.69699091757915299</v>
      </c>
      <c r="L1268" s="7">
        <v>0.70399194251292874</v>
      </c>
      <c r="M1268" s="7">
        <v>0.55884070902958982</v>
      </c>
      <c r="N1268" s="7">
        <v>0.57393943485445464</v>
      </c>
      <c r="O1268" s="56">
        <v>1</v>
      </c>
      <c r="P1268" s="7">
        <v>0.70040056520534344</v>
      </c>
      <c r="Q1268" s="56">
        <v>1</v>
      </c>
      <c r="R1268" s="7">
        <v>0.71752605956917437</v>
      </c>
      <c r="S1268" s="7">
        <v>1</v>
      </c>
      <c r="T1268" s="56">
        <v>1</v>
      </c>
      <c r="U1268" s="18">
        <v>-0.24940098742014763</v>
      </c>
      <c r="V1268" s="18">
        <v>-0.46136163761821875</v>
      </c>
      <c r="W1268" s="7">
        <v>8.4330228941464511E-2</v>
      </c>
      <c r="X1268" s="7">
        <v>8.4330228941464511E-2</v>
      </c>
      <c r="Y1268" s="7">
        <v>1.4302347985483811E-3</v>
      </c>
      <c r="Z1268" s="7">
        <v>8.4330228941464511E-2</v>
      </c>
      <c r="AA1268" s="7">
        <v>0.43880335903393508</v>
      </c>
      <c r="AB1268" s="7">
        <v>0.46826504375728711</v>
      </c>
      <c r="AC1268" s="7">
        <v>8.4330228941464511E-2</v>
      </c>
      <c r="AD1268" s="7">
        <v>0.34737888009005974</v>
      </c>
      <c r="AE1268" s="7">
        <v>0.12666451526190003</v>
      </c>
      <c r="AF1268" s="7">
        <v>0.14060385051991545</v>
      </c>
      <c r="AG1268" s="7">
        <v>0.18958309640899984</v>
      </c>
      <c r="AH1268" s="7">
        <v>7.082114341950263E-2</v>
      </c>
      <c r="AI1268" s="7">
        <v>0.2072315789742705</v>
      </c>
      <c r="AJ1268" s="7">
        <v>0.21597580774364022</v>
      </c>
      <c r="AK1268" s="7">
        <v>0.20192244426777731</v>
      </c>
      <c r="AL1268" s="7">
        <v>0.28827013106843435</v>
      </c>
      <c r="AM1268" s="7">
        <v>0.12044557233449917</v>
      </c>
      <c r="AN1268" s="7">
        <v>1.7824285608126426E-2</v>
      </c>
      <c r="AO1268" s="7">
        <v>8.6217039910062632E-2</v>
      </c>
      <c r="AP1268" s="7">
        <v>1</v>
      </c>
      <c r="AQ1268" s="18">
        <v>-0.46136163761821869</v>
      </c>
      <c r="AR1268" s="7">
        <v>0.343738228979173</v>
      </c>
      <c r="AS1268" s="7">
        <v>0.5407568735305599</v>
      </c>
    </row>
    <row r="1269" spans="1:45">
      <c r="A1269" s="2" t="s">
        <v>269</v>
      </c>
      <c r="B1269" s="2">
        <v>39866</v>
      </c>
      <c r="C1269" s="2">
        <v>20</v>
      </c>
      <c r="D1269" s="7">
        <v>0.29261501151855512</v>
      </c>
      <c r="E1269" s="7">
        <v>0.38236727707318269</v>
      </c>
      <c r="F1269" s="7">
        <v>0.42588844894826311</v>
      </c>
      <c r="G1269" s="58">
        <f>Normalized_Shape!G1269/MAX(Normalized_Shape!$G$2:$G$8761)</f>
        <v>0.18386344987006401</v>
      </c>
      <c r="H1269" s="7">
        <v>0.42426931188450889</v>
      </c>
      <c r="I1269" s="7">
        <v>0.4475335453153419</v>
      </c>
      <c r="J1269" s="7">
        <v>0.67245943324406521</v>
      </c>
      <c r="K1269" s="7">
        <v>0.66694607135783601</v>
      </c>
      <c r="L1269" s="7">
        <v>0.67323403513529223</v>
      </c>
      <c r="M1269" s="7">
        <v>0.53896639476827979</v>
      </c>
      <c r="N1269" s="7">
        <v>0.55884070902958982</v>
      </c>
      <c r="O1269" s="56">
        <v>1</v>
      </c>
      <c r="P1269" s="7">
        <v>0.66460883601659904</v>
      </c>
      <c r="Q1269" s="56">
        <v>1</v>
      </c>
      <c r="R1269" s="7">
        <v>0.52215665326469862</v>
      </c>
      <c r="S1269" s="7">
        <v>0.7918953394869227</v>
      </c>
      <c r="T1269" s="56">
        <v>1</v>
      </c>
      <c r="U1269" s="18">
        <v>-0.22676100951613926</v>
      </c>
      <c r="V1269" s="18">
        <v>-0.24940098742014763</v>
      </c>
      <c r="W1269" s="7">
        <v>0.13297699112948438</v>
      </c>
      <c r="X1269" s="7">
        <v>0.13297699112948438</v>
      </c>
      <c r="Y1269" s="7">
        <v>1.0359992087264139E-2</v>
      </c>
      <c r="Z1269" s="7">
        <v>0.13297699112948438</v>
      </c>
      <c r="AA1269" s="7">
        <v>0.47249797659824577</v>
      </c>
      <c r="AB1269" s="7">
        <v>0.49168377126599083</v>
      </c>
      <c r="AC1269" s="7">
        <v>0.13297699112948438</v>
      </c>
      <c r="AD1269" s="7">
        <v>0.39066378882107267</v>
      </c>
      <c r="AE1269" s="7">
        <v>0.14028254643737303</v>
      </c>
      <c r="AF1269" s="7">
        <v>0.17060279867844935</v>
      </c>
      <c r="AG1269" s="7">
        <v>0.21737323913415477</v>
      </c>
      <c r="AH1269" s="7">
        <v>7.8284504617938525E-2</v>
      </c>
      <c r="AI1269" s="7">
        <v>0.22674748447087803</v>
      </c>
      <c r="AJ1269" s="7">
        <v>0.2340818501799157</v>
      </c>
      <c r="AK1269" s="7">
        <v>0.21506213304630925</v>
      </c>
      <c r="AL1269" s="7">
        <v>0.30082405618412195</v>
      </c>
      <c r="AM1269" s="7">
        <v>0.14480619001024833</v>
      </c>
      <c r="AN1269" s="7">
        <v>2.3176773776246724E-2</v>
      </c>
      <c r="AO1269" s="7">
        <v>0.11186500903565201</v>
      </c>
      <c r="AP1269" s="7">
        <v>1</v>
      </c>
      <c r="AQ1269" s="18">
        <v>-0.2494009874201476</v>
      </c>
      <c r="AR1269" s="7">
        <v>0.52210892928821118</v>
      </c>
      <c r="AS1269" s="7">
        <v>0.52648000680968965</v>
      </c>
    </row>
    <row r="1270" spans="1:45">
      <c r="A1270" s="2" t="s">
        <v>269</v>
      </c>
      <c r="B1270" s="2">
        <v>39866</v>
      </c>
      <c r="C1270" s="2">
        <v>21</v>
      </c>
      <c r="D1270" s="7">
        <v>0.301659869936652</v>
      </c>
      <c r="E1270" s="7">
        <v>0.42908618398710657</v>
      </c>
      <c r="F1270" s="7">
        <v>0.42588844894826311</v>
      </c>
      <c r="G1270" s="58">
        <f>Normalized_Shape!G1270/MAX(Normalized_Shape!$G$2:$G$8761)</f>
        <v>0.19952281495451876</v>
      </c>
      <c r="H1270" s="7">
        <v>0.42426931188450889</v>
      </c>
      <c r="I1270" s="7">
        <v>0.4475335453153419</v>
      </c>
      <c r="J1270" s="7">
        <v>0.64980233488296613</v>
      </c>
      <c r="K1270" s="7">
        <v>0.64704821322468387</v>
      </c>
      <c r="L1270" s="7">
        <v>0.65018884735323179</v>
      </c>
      <c r="M1270" s="7">
        <v>0.42428476243869073</v>
      </c>
      <c r="N1270" s="7">
        <v>0.53896639476827979</v>
      </c>
      <c r="O1270" s="56">
        <v>1</v>
      </c>
      <c r="P1270" s="7">
        <v>0.60062570240625368</v>
      </c>
      <c r="Q1270" s="56">
        <v>1</v>
      </c>
      <c r="R1270" s="7">
        <v>0.34680298927100112</v>
      </c>
      <c r="S1270" s="7">
        <v>0.57469782762118926</v>
      </c>
      <c r="T1270" s="56">
        <v>1</v>
      </c>
      <c r="U1270" s="18">
        <v>-0.16196954997642421</v>
      </c>
      <c r="V1270" s="18">
        <v>-0.22676100951613926</v>
      </c>
      <c r="W1270" s="7">
        <v>0.19756005907101123</v>
      </c>
      <c r="X1270" s="7">
        <v>0.19756005907101123</v>
      </c>
      <c r="Y1270" s="7">
        <v>6.1903557409873106E-2</v>
      </c>
      <c r="Z1270" s="7">
        <v>0.19756005907101123</v>
      </c>
      <c r="AA1270" s="7">
        <v>0.5101737560164421</v>
      </c>
      <c r="AB1270" s="7">
        <v>0.51493020244117438</v>
      </c>
      <c r="AC1270" s="7">
        <v>0.19756005907101123</v>
      </c>
      <c r="AD1270" s="7">
        <v>0.43822434412143152</v>
      </c>
      <c r="AE1270" s="7">
        <v>0.15516770102533939</v>
      </c>
      <c r="AF1270" s="7">
        <v>0.20200611725295822</v>
      </c>
      <c r="AG1270" s="7">
        <v>0.24801292849951051</v>
      </c>
      <c r="AH1270" s="7">
        <v>8.6573853445714985E-2</v>
      </c>
      <c r="AI1270" s="7">
        <v>0.24797286130148871</v>
      </c>
      <c r="AJ1270" s="7">
        <v>0.25329518539712176</v>
      </c>
      <c r="AK1270" s="7">
        <v>0.22781867448350573</v>
      </c>
      <c r="AL1270" s="7">
        <v>0.31467960940648509</v>
      </c>
      <c r="AM1270" s="7">
        <v>0.1719579049376429</v>
      </c>
      <c r="AN1270" s="7">
        <v>3.1732432777791857E-2</v>
      </c>
      <c r="AO1270" s="7">
        <v>0.13950059171541868</v>
      </c>
      <c r="AP1270" s="7">
        <v>1</v>
      </c>
      <c r="AQ1270" s="18">
        <v>-0.22676100951613923</v>
      </c>
      <c r="AR1270" s="7">
        <v>0.99858158637183647</v>
      </c>
      <c r="AS1270" s="7">
        <v>0.48632338394615654</v>
      </c>
    </row>
    <row r="1271" spans="1:45">
      <c r="A1271" s="2" t="s">
        <v>269</v>
      </c>
      <c r="B1271" s="2">
        <v>39866</v>
      </c>
      <c r="C1271" s="2">
        <v>22</v>
      </c>
      <c r="D1271" s="7">
        <v>0.3103793271480122</v>
      </c>
      <c r="E1271" s="7">
        <v>0.42908618398710657</v>
      </c>
      <c r="F1271" s="7">
        <v>0.47453204798024606</v>
      </c>
      <c r="G1271" s="58">
        <f>Normalized_Shape!G1271/MAX(Normalized_Shape!$G$2:$G$8761)</f>
        <v>0.21555675718218875</v>
      </c>
      <c r="H1271" s="7">
        <v>0.47366901103648607</v>
      </c>
      <c r="I1271" s="7">
        <v>0.4937644082985776</v>
      </c>
      <c r="J1271" s="7">
        <v>0.57991815157030735</v>
      </c>
      <c r="K1271" s="7">
        <v>0.57895835101717463</v>
      </c>
      <c r="L1271" s="7">
        <v>0.58005384570687024</v>
      </c>
      <c r="M1271" s="7">
        <v>0.32464902213442681</v>
      </c>
      <c r="N1271" s="7">
        <v>0.42428476243869073</v>
      </c>
      <c r="O1271" s="56">
        <v>1</v>
      </c>
      <c r="P1271" s="7">
        <v>0.53805975964993336</v>
      </c>
      <c r="Q1271" s="56">
        <v>1</v>
      </c>
      <c r="R1271" s="7">
        <v>0.18620279580903476</v>
      </c>
      <c r="S1271" s="7">
        <v>0.50375871572458675</v>
      </c>
      <c r="T1271" s="56">
        <v>1</v>
      </c>
      <c r="U1271" s="18">
        <v>-6.3165481782348418E-2</v>
      </c>
      <c r="V1271" s="18">
        <v>-0.16196954997642421</v>
      </c>
      <c r="W1271" s="7">
        <v>0.23102268783763669</v>
      </c>
      <c r="X1271" s="7">
        <v>0.23102268783763669</v>
      </c>
      <c r="Y1271" s="7">
        <v>0.12990017216320005</v>
      </c>
      <c r="Z1271" s="7">
        <v>0.23102268783763669</v>
      </c>
      <c r="AA1271" s="7">
        <v>0.51404905573290138</v>
      </c>
      <c r="AB1271" s="7">
        <v>0.52114718614790956</v>
      </c>
      <c r="AC1271" s="7">
        <v>0.23102268783763669</v>
      </c>
      <c r="AD1271" s="7">
        <v>0.47099332492041635</v>
      </c>
      <c r="AE1271" s="7">
        <v>0.16628485342556371</v>
      </c>
      <c r="AF1271" s="7">
        <v>0.20534236136149867</v>
      </c>
      <c r="AG1271" s="7">
        <v>0.25065624993703972</v>
      </c>
      <c r="AH1271" s="7">
        <v>9.267291296837811E-2</v>
      </c>
      <c r="AI1271" s="7">
        <v>0.24651989979868161</v>
      </c>
      <c r="AJ1271" s="7">
        <v>0.2509954480009236</v>
      </c>
      <c r="AK1271" s="7">
        <v>0.23317645958063826</v>
      </c>
      <c r="AL1271" s="7">
        <v>0.31039958732719208</v>
      </c>
      <c r="AM1271" s="7">
        <v>0.17981020077924942</v>
      </c>
      <c r="AN1271" s="7">
        <v>3.3359079075841867E-2</v>
      </c>
      <c r="AO1271" s="7">
        <v>0.15609554933967826</v>
      </c>
      <c r="AP1271" s="7">
        <v>1</v>
      </c>
      <c r="AQ1271" s="18">
        <v>-0.16196954997642418</v>
      </c>
      <c r="AR1271" s="7">
        <v>0.98980500979932085</v>
      </c>
      <c r="AS1271" s="7">
        <v>0.41630979391882966</v>
      </c>
    </row>
    <row r="1272" spans="1:45">
      <c r="A1272" s="2" t="s">
        <v>269</v>
      </c>
      <c r="B1272" s="2">
        <v>39866</v>
      </c>
      <c r="C1272" s="2">
        <v>23</v>
      </c>
      <c r="D1272" s="7">
        <v>0.31944037468087211</v>
      </c>
      <c r="E1272" s="7">
        <v>0.47792358995504303</v>
      </c>
      <c r="F1272" s="7">
        <v>0.49961425094572359</v>
      </c>
      <c r="G1272" s="58">
        <f>Normalized_Shape!G1272/MAX(Normalized_Shape!$G$2:$G$8761)</f>
        <v>0.23335281523144349</v>
      </c>
      <c r="H1272" s="7">
        <v>0.49914764161757191</v>
      </c>
      <c r="I1272" s="7">
        <v>0.51750077511323989</v>
      </c>
      <c r="J1272" s="7">
        <v>0.41808780736635875</v>
      </c>
      <c r="K1272" s="7">
        <v>0.41452692187986306</v>
      </c>
      <c r="L1272" s="7">
        <v>0.4185864533498615</v>
      </c>
      <c r="M1272" s="7">
        <v>0.22659829581644364</v>
      </c>
      <c r="N1272" s="7">
        <v>0.32464902213442681</v>
      </c>
      <c r="O1272" s="56">
        <v>1</v>
      </c>
      <c r="P1272" s="7">
        <v>0.51010247086757321</v>
      </c>
      <c r="Q1272" s="56">
        <v>1</v>
      </c>
      <c r="R1272" s="7">
        <v>0.10478805551201988</v>
      </c>
      <c r="S1272" s="7">
        <v>0.41457792626312362</v>
      </c>
      <c r="T1272" s="56">
        <v>1</v>
      </c>
      <c r="U1272" s="18">
        <v>-2.8420546330161542E-2</v>
      </c>
      <c r="V1272" s="18">
        <v>-6.3165481782348418E-2</v>
      </c>
      <c r="W1272" s="7">
        <v>0.26702762515331246</v>
      </c>
      <c r="X1272" s="7">
        <v>0.26702762515331246</v>
      </c>
      <c r="Y1272" s="7">
        <v>0.21112746243041416</v>
      </c>
      <c r="Z1272" s="7">
        <v>0.26702762515331246</v>
      </c>
      <c r="AA1272" s="7">
        <v>0.51593892633410965</v>
      </c>
      <c r="AB1272" s="7">
        <v>0.52772451513836827</v>
      </c>
      <c r="AC1272" s="7">
        <v>0.26702762515331246</v>
      </c>
      <c r="AD1272" s="7">
        <v>0.50708174774430148</v>
      </c>
      <c r="AE1272" s="7">
        <v>0.1790829683198559</v>
      </c>
      <c r="AF1272" s="7">
        <v>0.20860954597825104</v>
      </c>
      <c r="AG1272" s="7">
        <v>0.25510542557952159</v>
      </c>
      <c r="AH1272" s="7">
        <v>0.1083592014638021</v>
      </c>
      <c r="AI1272" s="7">
        <v>0.24527601846942301</v>
      </c>
      <c r="AJ1272" s="7">
        <v>0.24784781972505263</v>
      </c>
      <c r="AK1272" s="7">
        <v>0.24021003000025762</v>
      </c>
      <c r="AL1272" s="7">
        <v>0.30403286431002741</v>
      </c>
      <c r="AM1272" s="7">
        <v>0.1888951011348505</v>
      </c>
      <c r="AN1272" s="7">
        <v>3.5252333179985593E-2</v>
      </c>
      <c r="AO1272" s="7">
        <v>0.17258104462321255</v>
      </c>
      <c r="AP1272" s="7">
        <v>1</v>
      </c>
      <c r="AQ1272" s="18">
        <v>-6.3165481782348404E-2</v>
      </c>
      <c r="AR1272" s="7">
        <v>0.93996233271161622</v>
      </c>
      <c r="AS1272" s="7">
        <v>0.32706763606904793</v>
      </c>
    </row>
    <row r="1273" spans="1:45">
      <c r="A1273" s="2" t="s">
        <v>269</v>
      </c>
      <c r="B1273" s="2">
        <v>39866</v>
      </c>
      <c r="C1273" s="2">
        <v>24</v>
      </c>
      <c r="D1273" s="7">
        <v>0.32643569116997118</v>
      </c>
      <c r="E1273" s="7">
        <v>0.50305544505625965</v>
      </c>
      <c r="F1273" s="7">
        <v>0.52516049674927012</v>
      </c>
      <c r="G1273" s="58">
        <f>Normalized_Shape!G1273/MAX(Normalized_Shape!$G$2:$G$8761)</f>
        <v>0.23944224443126219</v>
      </c>
      <c r="H1273" s="7">
        <v>0.52509477727352571</v>
      </c>
      <c r="I1273" s="7">
        <v>0.54162566133275336</v>
      </c>
      <c r="J1273" s="7">
        <v>0.35246492072141011</v>
      </c>
      <c r="K1273" s="7">
        <v>0.35084740967093908</v>
      </c>
      <c r="L1273" s="7">
        <v>0.35270332565031282</v>
      </c>
      <c r="M1273" s="7">
        <v>0.17435153849089058</v>
      </c>
      <c r="N1273" s="7">
        <v>0.22659829581644364</v>
      </c>
      <c r="O1273" s="56">
        <v>1</v>
      </c>
      <c r="P1273" s="7">
        <v>0.49391176952002891</v>
      </c>
      <c r="Q1273" s="56">
        <v>1</v>
      </c>
      <c r="R1273" s="7">
        <v>2.8028571592074638E-2</v>
      </c>
      <c r="S1273" s="7">
        <v>0.28264735579823513</v>
      </c>
      <c r="T1273" s="56">
        <v>1</v>
      </c>
      <c r="U1273" s="18">
        <v>-1.8282434764069495E-2</v>
      </c>
      <c r="V1273" s="18">
        <v>-2.8420546330161542E-2</v>
      </c>
      <c r="W1273" s="7">
        <v>0.31079593554150081</v>
      </c>
      <c r="X1273" s="7">
        <v>0.31079593554150081</v>
      </c>
      <c r="Y1273" s="7">
        <v>0.30050025560299254</v>
      </c>
      <c r="Z1273" s="7">
        <v>0.31079593554150081</v>
      </c>
      <c r="AA1273" s="7">
        <v>0.52026942612922167</v>
      </c>
      <c r="AB1273" s="7">
        <v>0.54137013746981766</v>
      </c>
      <c r="AC1273" s="7">
        <v>0.31079593554150081</v>
      </c>
      <c r="AD1273" s="7">
        <v>0.54144588839654506</v>
      </c>
      <c r="AE1273" s="7">
        <v>0.19998216811471292</v>
      </c>
      <c r="AF1273" s="7">
        <v>0.21189901842566128</v>
      </c>
      <c r="AG1273" s="7">
        <v>0.25796374716472636</v>
      </c>
      <c r="AH1273" s="7">
        <v>0.12392703854976497</v>
      </c>
      <c r="AI1273" s="7">
        <v>0.24352224879346865</v>
      </c>
      <c r="AJ1273" s="7">
        <v>0.24619399284912005</v>
      </c>
      <c r="AK1273" s="7">
        <v>0.24664417909455078</v>
      </c>
      <c r="AL1273" s="7">
        <v>0.29627980054924591</v>
      </c>
      <c r="AM1273" s="7">
        <v>0.19702337891045688</v>
      </c>
      <c r="AN1273" s="7">
        <v>3.714859596219619E-2</v>
      </c>
      <c r="AO1273" s="7">
        <v>0.190584997387232</v>
      </c>
      <c r="AP1273" s="7">
        <v>1</v>
      </c>
      <c r="AQ1273" s="18">
        <v>-2.8420546330161542E-2</v>
      </c>
      <c r="AR1273" s="7">
        <v>0.85977184605289581</v>
      </c>
      <c r="AS1273" s="7">
        <v>0.25096054782779703</v>
      </c>
    </row>
    <row r="1274" spans="1:45">
      <c r="A1274" s="2" t="s">
        <v>269</v>
      </c>
      <c r="B1274" s="2">
        <v>39867</v>
      </c>
      <c r="C1274" s="2">
        <v>1</v>
      </c>
      <c r="D1274" s="7">
        <v>0.33473746922044556</v>
      </c>
      <c r="E1274" s="7">
        <v>0.52861700803097877</v>
      </c>
      <c r="F1274" s="7">
        <v>0.57750974443518099</v>
      </c>
      <c r="G1274" s="58">
        <f>Normalized_Shape!G1274/MAX(Normalized_Shape!$G$2:$G$8761)</f>
        <v>0.24744828430550919</v>
      </c>
      <c r="H1274" s="7">
        <v>0.57823283793196734</v>
      </c>
      <c r="I1274" s="7">
        <v>0.5909673635596786</v>
      </c>
      <c r="J1274" s="7">
        <v>0.24384571686935558</v>
      </c>
      <c r="K1274" s="7">
        <v>0.23873185637891522</v>
      </c>
      <c r="L1274" s="7">
        <v>0.24454511999070291</v>
      </c>
      <c r="M1274" s="7">
        <v>0.16583942634234539</v>
      </c>
      <c r="N1274" s="7">
        <v>0.17435153849089058</v>
      </c>
      <c r="O1274" s="56">
        <v>1</v>
      </c>
      <c r="P1274" s="7">
        <v>0.48623843913572795</v>
      </c>
      <c r="Q1274" s="56">
        <v>1</v>
      </c>
      <c r="R1274" s="7">
        <v>4.4047586902448482E-3</v>
      </c>
      <c r="S1274" s="7">
        <v>0.28435201016502659</v>
      </c>
      <c r="T1274" s="56">
        <v>1</v>
      </c>
      <c r="U1274" s="18">
        <v>-2.0039516070274235E-2</v>
      </c>
      <c r="V1274" s="18">
        <v>-1.8282434764069495E-2</v>
      </c>
      <c r="W1274" s="7">
        <v>0.3449540707851495</v>
      </c>
      <c r="X1274" s="7">
        <v>0.3449540707851495</v>
      </c>
      <c r="Y1274" s="7">
        <v>0.32662738838234789</v>
      </c>
      <c r="Z1274" s="7">
        <v>0.3449540707851495</v>
      </c>
      <c r="AA1274" s="7">
        <v>0.53357826502603178</v>
      </c>
      <c r="AB1274" s="7">
        <v>0.54936784187848187</v>
      </c>
      <c r="AC1274" s="7">
        <v>0.3449540707851495</v>
      </c>
      <c r="AD1274" s="7">
        <v>0.58213286562186684</v>
      </c>
      <c r="AE1274" s="7">
        <v>0.20493898297963081</v>
      </c>
      <c r="AF1274" s="7">
        <v>0.21383179876126721</v>
      </c>
      <c r="AG1274" s="7">
        <v>0.25781899537614017</v>
      </c>
      <c r="AH1274" s="7">
        <v>0.13583589917467337</v>
      </c>
      <c r="AI1274" s="7">
        <v>0.24196780694159375</v>
      </c>
      <c r="AJ1274" s="7">
        <v>0.24070307480293304</v>
      </c>
      <c r="AK1274" s="7">
        <v>0.24950393189483216</v>
      </c>
      <c r="AL1274" s="7">
        <v>0.29399007815934108</v>
      </c>
      <c r="AM1274" s="7">
        <v>0.20453551987505478</v>
      </c>
      <c r="AN1274" s="7">
        <v>3.8691625178168314E-2</v>
      </c>
      <c r="AO1274" s="7">
        <v>0.20279201616639755</v>
      </c>
      <c r="AP1274" s="7">
        <v>1</v>
      </c>
      <c r="AQ1274" s="18">
        <v>-1.8282434764069495E-2</v>
      </c>
      <c r="AR1274" s="7">
        <v>0.77397014650195539</v>
      </c>
      <c r="AS1274" s="7">
        <v>0.20047491715366711</v>
      </c>
    </row>
    <row r="1275" spans="1:45">
      <c r="A1275" s="2" t="s">
        <v>269</v>
      </c>
      <c r="B1275" s="2">
        <v>39867</v>
      </c>
      <c r="C1275" s="2">
        <v>2</v>
      </c>
      <c r="D1275" s="7">
        <v>0.34311047937587724</v>
      </c>
      <c r="E1275" s="7">
        <v>0.58088977366174743</v>
      </c>
      <c r="F1275" s="7">
        <v>0.55113711356921136</v>
      </c>
      <c r="G1275" s="58">
        <f>Normalized_Shape!G1275/MAX(Normalized_Shape!$G$2:$G$8761)</f>
        <v>0.25383358572350961</v>
      </c>
      <c r="H1275" s="7">
        <v>0.55147027100048618</v>
      </c>
      <c r="I1275" s="7">
        <v>0.56612044869906675</v>
      </c>
      <c r="J1275" s="7">
        <v>0.18330918070417476</v>
      </c>
      <c r="K1275" s="7">
        <v>0.17683841213252979</v>
      </c>
      <c r="L1275" s="7">
        <v>0.18422049623273742</v>
      </c>
      <c r="M1275" s="7">
        <v>0.13413914661672893</v>
      </c>
      <c r="N1275" s="7">
        <v>0.16583942634234539</v>
      </c>
      <c r="O1275" s="56">
        <v>1</v>
      </c>
      <c r="P1275" s="7">
        <v>0.4771299519927083</v>
      </c>
      <c r="Q1275" s="56">
        <v>1</v>
      </c>
      <c r="R1275" s="7">
        <v>4.4047586902448482E-3</v>
      </c>
      <c r="S1275" s="7">
        <v>0.2429708323221636</v>
      </c>
      <c r="T1275" s="56">
        <v>1</v>
      </c>
      <c r="U1275" s="18">
        <v>-6.1025946115450978E-3</v>
      </c>
      <c r="V1275" s="18">
        <v>-2.0039516070274235E-2</v>
      </c>
      <c r="W1275" s="7">
        <v>0.38192829467391459</v>
      </c>
      <c r="X1275" s="7">
        <v>0.38192829467391459</v>
      </c>
      <c r="Y1275" s="7">
        <v>0.35201707480421546</v>
      </c>
      <c r="Z1275" s="7">
        <v>0.38192829467391459</v>
      </c>
      <c r="AA1275" s="7">
        <v>0.54347976047065349</v>
      </c>
      <c r="AB1275" s="7">
        <v>0.55647086181951011</v>
      </c>
      <c r="AC1275" s="7">
        <v>0.38192829467391459</v>
      </c>
      <c r="AD1275" s="7">
        <v>0.62318649352785827</v>
      </c>
      <c r="AE1275" s="7">
        <v>0.21049639400800951</v>
      </c>
      <c r="AF1275" s="7">
        <v>0.21566241042698714</v>
      </c>
      <c r="AG1275" s="7">
        <v>0.25872070457832291</v>
      </c>
      <c r="AH1275" s="7">
        <v>0.14702284838694879</v>
      </c>
      <c r="AI1275" s="7">
        <v>0.23997253128681209</v>
      </c>
      <c r="AJ1275" s="7">
        <v>0.23548135841071272</v>
      </c>
      <c r="AK1275" s="7">
        <v>0.25225888773851568</v>
      </c>
      <c r="AL1275" s="7">
        <v>0.29149627391889532</v>
      </c>
      <c r="AM1275" s="7">
        <v>0.21148328861110477</v>
      </c>
      <c r="AN1275" s="7">
        <v>4.0214990740299196E-2</v>
      </c>
      <c r="AO1275" s="7">
        <v>0.21456704553320433</v>
      </c>
      <c r="AP1275" s="7">
        <v>1</v>
      </c>
      <c r="AQ1275" s="18">
        <v>-2.0039516070274231E-2</v>
      </c>
      <c r="AR1275" s="7">
        <v>0.67546293210600516</v>
      </c>
      <c r="AS1275" s="7">
        <v>0.16231717303949914</v>
      </c>
    </row>
    <row r="1276" spans="1:45">
      <c r="A1276" s="2" t="s">
        <v>269</v>
      </c>
      <c r="B1276" s="2">
        <v>39867</v>
      </c>
      <c r="C1276" s="2">
        <v>3</v>
      </c>
      <c r="D1276" s="7">
        <v>0.34253090906736128</v>
      </c>
      <c r="E1276" s="7">
        <v>0.55457338041072712</v>
      </c>
      <c r="F1276" s="7">
        <v>0.57750974443518099</v>
      </c>
      <c r="G1276" s="58">
        <f>Normalized_Shape!G1276/MAX(Normalized_Shape!$G$2:$G$8761)</f>
        <v>0.2666930959748261</v>
      </c>
      <c r="H1276" s="7">
        <v>0.57823283793196734</v>
      </c>
      <c r="I1276" s="7">
        <v>0.5909673635596786</v>
      </c>
      <c r="J1276" s="7">
        <v>0.17599885613148308</v>
      </c>
      <c r="K1276" s="7">
        <v>0.16941119882296354</v>
      </c>
      <c r="L1276" s="7">
        <v>0.17693815491293655</v>
      </c>
      <c r="M1276" s="7">
        <v>0.14881520204525508</v>
      </c>
      <c r="N1276" s="7">
        <v>0.13413914661672893</v>
      </c>
      <c r="O1276" s="56">
        <v>1</v>
      </c>
      <c r="P1276" s="7">
        <v>0.48110889934006901</v>
      </c>
      <c r="Q1276" s="56">
        <v>1</v>
      </c>
      <c r="R1276" s="7">
        <v>5.9641967623341365E-3</v>
      </c>
      <c r="S1276" s="7">
        <v>0.18107367483365486</v>
      </c>
      <c r="T1276" s="56">
        <v>1</v>
      </c>
      <c r="U1276" s="18">
        <v>-7.4353110948042561E-2</v>
      </c>
      <c r="V1276" s="18">
        <v>-6.1025946115450978E-3</v>
      </c>
      <c r="W1276" s="7">
        <v>0.42498735670154814</v>
      </c>
      <c r="X1276" s="7">
        <v>0.42498735670154814</v>
      </c>
      <c r="Y1276" s="7">
        <v>0.3793924194473946</v>
      </c>
      <c r="Z1276" s="7">
        <v>0.42498735670154814</v>
      </c>
      <c r="AA1276" s="7">
        <v>0.55409637312736681</v>
      </c>
      <c r="AB1276" s="7">
        <v>0.57118375901878238</v>
      </c>
      <c r="AC1276" s="7">
        <v>0.42498735670154814</v>
      </c>
      <c r="AD1276" s="7">
        <v>0.66874624789411485</v>
      </c>
      <c r="AE1276" s="7">
        <v>0.21537930778881523</v>
      </c>
      <c r="AF1276" s="7">
        <v>0.21767536786393926</v>
      </c>
      <c r="AG1276" s="7">
        <v>0.2584360439480789</v>
      </c>
      <c r="AH1276" s="7">
        <v>0.16006047013565242</v>
      </c>
      <c r="AI1276" s="7">
        <v>0.23894934909821441</v>
      </c>
      <c r="AJ1276" s="7">
        <v>0.23067488187638172</v>
      </c>
      <c r="AK1276" s="7">
        <v>0.25476825530713748</v>
      </c>
      <c r="AL1276" s="7">
        <v>0.2876891944287856</v>
      </c>
      <c r="AM1276" s="7">
        <v>0.21907305426933193</v>
      </c>
      <c r="AN1276" s="7">
        <v>4.3634401100264252E-2</v>
      </c>
      <c r="AO1276" s="7">
        <v>0.22675166262578111</v>
      </c>
      <c r="AP1276" s="7">
        <v>1</v>
      </c>
      <c r="AQ1276" s="18">
        <v>-6.1025946115450978E-3</v>
      </c>
      <c r="AR1276" s="7">
        <v>0.57212836060020167</v>
      </c>
      <c r="AS1276" s="7">
        <v>0.14705407539383195</v>
      </c>
    </row>
    <row r="1277" spans="1:45">
      <c r="A1277" s="2" t="s">
        <v>269</v>
      </c>
      <c r="B1277" s="2">
        <v>39867</v>
      </c>
      <c r="C1277" s="2">
        <v>4</v>
      </c>
      <c r="D1277" s="7">
        <v>0.34024662497429981</v>
      </c>
      <c r="E1277" s="7">
        <v>0.58088977366174743</v>
      </c>
      <c r="F1277" s="7">
        <v>0.60424378305701365</v>
      </c>
      <c r="G1277" s="58">
        <f>Normalized_Shape!G1277/MAX(Normalized_Shape!$G$2:$G$8761)</f>
        <v>0.27961965116228227</v>
      </c>
      <c r="H1277" s="7">
        <v>0.60534053876364569</v>
      </c>
      <c r="I1277" s="7">
        <v>0.61614985347844153</v>
      </c>
      <c r="J1277" s="7">
        <v>0.15731360933025726</v>
      </c>
      <c r="K1277" s="7">
        <v>0.14819058936705998</v>
      </c>
      <c r="L1277" s="7">
        <v>0.1586050475507951</v>
      </c>
      <c r="M1277" s="7">
        <v>0.17141632740518506</v>
      </c>
      <c r="N1277" s="7">
        <v>0.14881520204525508</v>
      </c>
      <c r="O1277" s="56">
        <v>1</v>
      </c>
      <c r="P1277" s="7">
        <v>0.5184925165942883</v>
      </c>
      <c r="Q1277" s="56">
        <v>1</v>
      </c>
      <c r="R1277" s="7">
        <v>1.4187454980850535E-2</v>
      </c>
      <c r="S1277" s="7">
        <v>0.15445726093059112</v>
      </c>
      <c r="T1277" s="56">
        <v>1</v>
      </c>
      <c r="U1277" s="18">
        <v>-0.28715557749584991</v>
      </c>
      <c r="V1277" s="18">
        <v>-7.4353110948042561E-2</v>
      </c>
      <c r="W1277" s="7">
        <v>0.44679840355502504</v>
      </c>
      <c r="X1277" s="7">
        <v>0.44679840355502504</v>
      </c>
      <c r="Y1277" s="7">
        <v>0.40594841716360169</v>
      </c>
      <c r="Z1277" s="7">
        <v>0.44679840355502504</v>
      </c>
      <c r="AA1277" s="7">
        <v>0.58054274661458738</v>
      </c>
      <c r="AB1277" s="7">
        <v>0.60192923773542328</v>
      </c>
      <c r="AC1277" s="7">
        <v>0.44679840355502504</v>
      </c>
      <c r="AD1277" s="7">
        <v>0.70781193561788358</v>
      </c>
      <c r="AE1277" s="7">
        <v>0.22000445600235002</v>
      </c>
      <c r="AF1277" s="7">
        <v>0.2247798297761183</v>
      </c>
      <c r="AG1277" s="7">
        <v>0.25780680258505195</v>
      </c>
      <c r="AH1277" s="7">
        <v>0.16591885615579602</v>
      </c>
      <c r="AI1277" s="7">
        <v>0.23830694325187624</v>
      </c>
      <c r="AJ1277" s="7">
        <v>0.22668311566913629</v>
      </c>
      <c r="AK1277" s="7">
        <v>0.25350006422631211</v>
      </c>
      <c r="AL1277" s="7">
        <v>0.28607381133117732</v>
      </c>
      <c r="AM1277" s="7">
        <v>0.22097325698597131</v>
      </c>
      <c r="AN1277" s="7">
        <v>4.7106720838237304E-2</v>
      </c>
      <c r="AO1277" s="7">
        <v>0.23601533593764501</v>
      </c>
      <c r="AP1277" s="7">
        <v>1</v>
      </c>
      <c r="AQ1277" s="18">
        <v>-7.4353110948042547E-2</v>
      </c>
      <c r="AR1277" s="7">
        <v>0.47970440325825758</v>
      </c>
      <c r="AS1277" s="7">
        <v>0.18110252398801258</v>
      </c>
    </row>
    <row r="1278" spans="1:45">
      <c r="A1278" s="2" t="s">
        <v>269</v>
      </c>
      <c r="B1278" s="2">
        <v>39867</v>
      </c>
      <c r="C1278" s="2">
        <v>5</v>
      </c>
      <c r="D1278" s="7">
        <v>0.34006530688895398</v>
      </c>
      <c r="E1278" s="7">
        <v>0.60753197560521577</v>
      </c>
      <c r="F1278" s="7">
        <v>0.60424378305701365</v>
      </c>
      <c r="G1278" s="58">
        <f>Normalized_Shape!G1278/MAX(Normalized_Shape!$G$2:$G$8761)</f>
        <v>0.29448030700750755</v>
      </c>
      <c r="H1278" s="7">
        <v>0.60534053876364569</v>
      </c>
      <c r="I1278" s="7">
        <v>0.61614985347844153</v>
      </c>
      <c r="J1278" s="7">
        <v>0.24548886853627341</v>
      </c>
      <c r="K1278" s="7">
        <v>0.23413405766346942</v>
      </c>
      <c r="L1278" s="7">
        <v>0.24710492165255962</v>
      </c>
      <c r="M1278" s="7">
        <v>0.23364280242213617</v>
      </c>
      <c r="N1278" s="7">
        <v>0.17141632740518506</v>
      </c>
      <c r="O1278" s="56">
        <v>1</v>
      </c>
      <c r="P1278" s="7">
        <v>0.56948928418321321</v>
      </c>
      <c r="Q1278" s="56">
        <v>1</v>
      </c>
      <c r="R1278" s="7">
        <v>4.6042864167367768E-2</v>
      </c>
      <c r="S1278" s="7">
        <v>0.13154741430049022</v>
      </c>
      <c r="T1278" s="56">
        <v>1</v>
      </c>
      <c r="U1278" s="18">
        <v>-0.60034215888513087</v>
      </c>
      <c r="V1278" s="18">
        <v>-0.28715557749584991</v>
      </c>
      <c r="W1278" s="7">
        <v>0.47593016513640485</v>
      </c>
      <c r="X1278" s="7">
        <v>0.47593016513640485</v>
      </c>
      <c r="Y1278" s="7">
        <v>0.43267712576320633</v>
      </c>
      <c r="Z1278" s="7">
        <v>0.47593016513640485</v>
      </c>
      <c r="AA1278" s="7">
        <v>0.6096904171699199</v>
      </c>
      <c r="AB1278" s="7">
        <v>0.63381722560330211</v>
      </c>
      <c r="AC1278" s="7">
        <v>0.47593016513640485</v>
      </c>
      <c r="AD1278" s="7">
        <v>0.74922762131881737</v>
      </c>
      <c r="AE1278" s="7">
        <v>0.22242031100171694</v>
      </c>
      <c r="AF1278" s="7">
        <v>0.2319788853450851</v>
      </c>
      <c r="AG1278" s="7">
        <v>0.25963370586471701</v>
      </c>
      <c r="AH1278" s="7">
        <v>0.17040880969400404</v>
      </c>
      <c r="AI1278" s="7">
        <v>0.2386349832237846</v>
      </c>
      <c r="AJ1278" s="7">
        <v>0.22379089761562487</v>
      </c>
      <c r="AK1278" s="7">
        <v>0.25230786535183086</v>
      </c>
      <c r="AL1278" s="7">
        <v>0.28201894449549775</v>
      </c>
      <c r="AM1278" s="7">
        <v>0.22398285232955206</v>
      </c>
      <c r="AN1278" s="7">
        <v>7.583465737148154E-2</v>
      </c>
      <c r="AO1278" s="7">
        <v>0.24591396132666971</v>
      </c>
      <c r="AP1278" s="7">
        <v>1</v>
      </c>
      <c r="AQ1278" s="18">
        <v>-0.28715557749584991</v>
      </c>
      <c r="AR1278" s="7">
        <v>0.40915685084346209</v>
      </c>
      <c r="AS1278" s="7">
        <v>0.31351870169743257</v>
      </c>
    </row>
    <row r="1279" spans="1:45">
      <c r="A1279" s="2" t="s">
        <v>269</v>
      </c>
      <c r="B1279" s="2">
        <v>39867</v>
      </c>
      <c r="C1279" s="2">
        <v>6</v>
      </c>
      <c r="D1279" s="7">
        <v>0.29463703195245583</v>
      </c>
      <c r="E1279" s="7">
        <v>0.60753197560521577</v>
      </c>
      <c r="F1279" s="7">
        <v>0.47453204798024606</v>
      </c>
      <c r="G1279" s="58">
        <f>Normalized_Shape!G1279/MAX(Normalized_Shape!$G$2:$G$8761)</f>
        <v>0.29895191274830313</v>
      </c>
      <c r="H1279" s="7">
        <v>0.47366901103648607</v>
      </c>
      <c r="I1279" s="7">
        <v>0.4937644082985776</v>
      </c>
      <c r="J1279" s="7">
        <v>0.35970800437452422</v>
      </c>
      <c r="K1279" s="7">
        <v>0.3437738731856379</v>
      </c>
      <c r="L1279" s="7">
        <v>0.36196633674872652</v>
      </c>
      <c r="M1279" s="7">
        <v>0.41873721348670784</v>
      </c>
      <c r="N1279" s="7">
        <v>0.23364280242213617</v>
      </c>
      <c r="O1279" s="56">
        <v>1</v>
      </c>
      <c r="P1279" s="7">
        <v>0.61170175519668823</v>
      </c>
      <c r="Q1279" s="56">
        <v>1</v>
      </c>
      <c r="R1279" s="7">
        <v>0.1712142692287078</v>
      </c>
      <c r="S1279" s="7">
        <v>0.12224678328353168</v>
      </c>
      <c r="T1279" s="56">
        <v>1</v>
      </c>
      <c r="U1279" s="18">
        <v>-0.86644781019239203</v>
      </c>
      <c r="V1279" s="18">
        <v>-0.60034215888513087</v>
      </c>
      <c r="W1279" s="7">
        <v>0.50837376647530697</v>
      </c>
      <c r="X1279" s="7">
        <v>0.50837376647530697</v>
      </c>
      <c r="Y1279" s="7">
        <v>0.46041207817604696</v>
      </c>
      <c r="Z1279" s="7">
        <v>0.50837376647530697</v>
      </c>
      <c r="AA1279" s="7">
        <v>0.63755790641093801</v>
      </c>
      <c r="AB1279" s="7">
        <v>0.67234431651170634</v>
      </c>
      <c r="AC1279" s="7">
        <v>0.50837376647530697</v>
      </c>
      <c r="AD1279" s="7">
        <v>0.79268514747473895</v>
      </c>
      <c r="AE1279" s="7">
        <v>0.22642726919442832</v>
      </c>
      <c r="AF1279" s="7">
        <v>0.23966935976386147</v>
      </c>
      <c r="AG1279" s="7">
        <v>0.26015807924778228</v>
      </c>
      <c r="AH1279" s="7">
        <v>0.17681843920643622</v>
      </c>
      <c r="AI1279" s="7">
        <v>0.23820799213190355</v>
      </c>
      <c r="AJ1279" s="7">
        <v>0.22094433084847412</v>
      </c>
      <c r="AK1279" s="7">
        <v>0.25030405080612173</v>
      </c>
      <c r="AL1279" s="7">
        <v>0.2801843320377585</v>
      </c>
      <c r="AM1279" s="7">
        <v>0.22607052257734764</v>
      </c>
      <c r="AN1279" s="7">
        <v>0.10676196991402429</v>
      </c>
      <c r="AO1279" s="7">
        <v>0.25650244322339649</v>
      </c>
      <c r="AP1279" s="7">
        <v>1</v>
      </c>
      <c r="AQ1279" s="18">
        <v>-0.60034215888513087</v>
      </c>
      <c r="AR1279" s="7">
        <v>0.34515392387219629</v>
      </c>
      <c r="AS1279" s="7">
        <v>0.7196286370934365</v>
      </c>
    </row>
    <row r="1280" spans="1:45">
      <c r="A1280" s="2" t="s">
        <v>269</v>
      </c>
      <c r="B1280" s="2">
        <v>39867</v>
      </c>
      <c r="C1280" s="2">
        <v>7</v>
      </c>
      <c r="D1280" s="7">
        <v>0.25153837063035556</v>
      </c>
      <c r="E1280" s="7">
        <v>0.47792358995504303</v>
      </c>
      <c r="F1280" s="7">
        <v>0.37946930933099743</v>
      </c>
      <c r="G1280" s="58">
        <f>Normalized_Shape!G1280/MAX(Normalized_Shape!$G$2:$G$8761)</f>
        <v>0.30425283519917445</v>
      </c>
      <c r="H1280" s="7">
        <v>0.37717640604530078</v>
      </c>
      <c r="I1280" s="7">
        <v>0.40308372244390467</v>
      </c>
      <c r="J1280" s="7">
        <v>0.82746521055296007</v>
      </c>
      <c r="K1280" s="7">
        <v>0.82379466938290469</v>
      </c>
      <c r="L1280" s="7">
        <v>0.82797652482132134</v>
      </c>
      <c r="M1280" s="7">
        <v>0.64658297401457621</v>
      </c>
      <c r="N1280" s="7">
        <v>0.41873721348670784</v>
      </c>
      <c r="O1280" s="56">
        <v>1</v>
      </c>
      <c r="P1280" s="7">
        <v>0.64201963488391955</v>
      </c>
      <c r="Q1280" s="56">
        <v>1</v>
      </c>
      <c r="R1280" s="7">
        <v>0.28087680844102714</v>
      </c>
      <c r="S1280" s="7">
        <v>0.13687279765922813</v>
      </c>
      <c r="T1280" s="56">
        <v>1</v>
      </c>
      <c r="U1280" s="18">
        <v>-0.72417351916206374</v>
      </c>
      <c r="V1280" s="18">
        <v>-0.86644781019239203</v>
      </c>
      <c r="W1280" s="7">
        <v>0.51728335115631863</v>
      </c>
      <c r="X1280" s="7">
        <v>0.51728335115631863</v>
      </c>
      <c r="Y1280" s="7">
        <v>0.46784643134427262</v>
      </c>
      <c r="Z1280" s="7">
        <v>0.51728335115631863</v>
      </c>
      <c r="AA1280" s="7">
        <v>0.65565628325025394</v>
      </c>
      <c r="AB1280" s="7">
        <v>0.68237507087257299</v>
      </c>
      <c r="AC1280" s="7">
        <v>0.51728335115631863</v>
      </c>
      <c r="AD1280" s="7">
        <v>0.80752847319154109</v>
      </c>
      <c r="AE1280" s="7">
        <v>0.23397281239903456</v>
      </c>
      <c r="AF1280" s="7">
        <v>0.24330822411008751</v>
      </c>
      <c r="AG1280" s="7">
        <v>0.26577855754493535</v>
      </c>
      <c r="AH1280" s="7">
        <v>0.18381026810069667</v>
      </c>
      <c r="AI1280" s="7">
        <v>0.24685077552303925</v>
      </c>
      <c r="AJ1280" s="7">
        <v>0.21736047524246443</v>
      </c>
      <c r="AK1280" s="7">
        <v>0.24144220243885381</v>
      </c>
      <c r="AL1280" s="7">
        <v>0.28345857369516914</v>
      </c>
      <c r="AM1280" s="7">
        <v>0.2102239126303827</v>
      </c>
      <c r="AN1280" s="7">
        <v>0.10597744852596286</v>
      </c>
      <c r="AO1280" s="7">
        <v>0.23930622277104818</v>
      </c>
      <c r="AP1280" s="7">
        <v>1</v>
      </c>
      <c r="AQ1280" s="18">
        <v>-0.86644781019239203</v>
      </c>
      <c r="AR1280" s="7">
        <v>0.291929017705442</v>
      </c>
      <c r="AS1280" s="7">
        <v>1</v>
      </c>
    </row>
    <row r="1281" spans="1:45">
      <c r="A1281" s="2" t="s">
        <v>269</v>
      </c>
      <c r="B1281" s="2">
        <v>39867</v>
      </c>
      <c r="C1281" s="2">
        <v>8</v>
      </c>
      <c r="D1281" s="7">
        <v>0.2113505121426455</v>
      </c>
      <c r="E1281" s="7">
        <v>0.38236727707318269</v>
      </c>
      <c r="F1281" s="7">
        <v>0.29407058260669783</v>
      </c>
      <c r="G1281" s="58">
        <f>Normalized_Shape!G1281/MAX(Normalized_Shape!$G$2:$G$8761)</f>
        <v>0.31078097148112466</v>
      </c>
      <c r="H1281" s="7">
        <v>0.29079262296300051</v>
      </c>
      <c r="I1281" s="7">
        <v>0.32005961120328175</v>
      </c>
      <c r="J1281" s="7">
        <v>1</v>
      </c>
      <c r="K1281" s="7">
        <v>1</v>
      </c>
      <c r="L1281" s="7">
        <v>1</v>
      </c>
      <c r="M1281" s="7">
        <v>0.79205497063321006</v>
      </c>
      <c r="N1281" s="7">
        <v>0.64658297401457621</v>
      </c>
      <c r="O1281" s="56">
        <v>1</v>
      </c>
      <c r="P1281" s="7">
        <v>0.65296587101126025</v>
      </c>
      <c r="Q1281" s="56">
        <v>1</v>
      </c>
      <c r="R1281" s="7">
        <v>0.37039658845250223</v>
      </c>
      <c r="S1281" s="7">
        <v>0.25844774989533836</v>
      </c>
      <c r="T1281" s="56">
        <v>1</v>
      </c>
      <c r="U1281" s="18">
        <v>-0.48388025797501144</v>
      </c>
      <c r="V1281" s="18">
        <v>-0.72417351916206374</v>
      </c>
      <c r="W1281" s="7">
        <v>0.52487382368449309</v>
      </c>
      <c r="X1281" s="7">
        <v>0.52487382368449309</v>
      </c>
      <c r="Y1281" s="7">
        <v>0.47009755150617694</v>
      </c>
      <c r="Z1281" s="7">
        <v>0.52487382368449309</v>
      </c>
      <c r="AA1281" s="7">
        <v>0.67563884150674602</v>
      </c>
      <c r="AB1281" s="7">
        <v>0.70164300727677997</v>
      </c>
      <c r="AC1281" s="7">
        <v>0.52487382368449309</v>
      </c>
      <c r="AD1281" s="7">
        <v>0.8230873594192547</v>
      </c>
      <c r="AE1281" s="7">
        <v>0.24253153011255593</v>
      </c>
      <c r="AF1281" s="7">
        <v>0.24647465764154597</v>
      </c>
      <c r="AG1281" s="7">
        <v>0.27167955898221424</v>
      </c>
      <c r="AH1281" s="7">
        <v>0.18978066814769315</v>
      </c>
      <c r="AI1281" s="7">
        <v>0.25540828691706835</v>
      </c>
      <c r="AJ1281" s="7">
        <v>0.21350989063669651</v>
      </c>
      <c r="AK1281" s="7">
        <v>0.23187522002401204</v>
      </c>
      <c r="AL1281" s="7">
        <v>0.28591578959642683</v>
      </c>
      <c r="AM1281" s="7">
        <v>0.19579427821884393</v>
      </c>
      <c r="AN1281" s="7">
        <v>0.10558215479254526</v>
      </c>
      <c r="AO1281" s="7">
        <v>0.22100654323258756</v>
      </c>
      <c r="AP1281" s="7">
        <v>1</v>
      </c>
      <c r="AQ1281" s="18">
        <v>-0.72417351916206363</v>
      </c>
      <c r="AR1281" s="7">
        <v>0.26226358564217711</v>
      </c>
      <c r="AS1281" s="7">
        <v>0.75690288267080719</v>
      </c>
    </row>
    <row r="1282" spans="1:45">
      <c r="A1282" s="2" t="s">
        <v>269</v>
      </c>
      <c r="B1282" s="2">
        <v>39867</v>
      </c>
      <c r="C1282" s="2">
        <v>9</v>
      </c>
      <c r="D1282" s="7">
        <v>0.19397149744454825</v>
      </c>
      <c r="E1282" s="7">
        <v>0.2961724408071435</v>
      </c>
      <c r="F1282" s="7">
        <v>0.23702093267874422</v>
      </c>
      <c r="G1282" s="58">
        <f>Normalized_Shape!G1282/MAX(Normalized_Shape!$G$2:$G$8761)</f>
        <v>0.26662313604146287</v>
      </c>
      <c r="H1282" s="7">
        <v>0.23337981339679806</v>
      </c>
      <c r="I1282" s="7">
        <v>0.26331122769450271</v>
      </c>
      <c r="J1282" s="7">
        <v>0.87122204574701201</v>
      </c>
      <c r="K1282" s="7">
        <v>0.86082109611521374</v>
      </c>
      <c r="L1282" s="7">
        <v>0.87268008289914589</v>
      </c>
      <c r="M1282" s="7">
        <v>0.86978523060485891</v>
      </c>
      <c r="N1282" s="7">
        <v>0.79205497063321006</v>
      </c>
      <c r="O1282" s="56">
        <v>1</v>
      </c>
      <c r="P1282" s="7">
        <v>0.67565947274516502</v>
      </c>
      <c r="Q1282" s="56">
        <v>1</v>
      </c>
      <c r="R1282" s="7">
        <v>0.37546175964602574</v>
      </c>
      <c r="S1282" s="7">
        <v>0.21319279199809318</v>
      </c>
      <c r="T1282" s="56">
        <v>1</v>
      </c>
      <c r="U1282" s="18">
        <v>-0.40329684242310837</v>
      </c>
      <c r="V1282" s="18">
        <v>-0.48388025797501144</v>
      </c>
      <c r="W1282" s="7">
        <v>0.53544721628518321</v>
      </c>
      <c r="X1282" s="7">
        <v>0.53544721628518321</v>
      </c>
      <c r="Y1282" s="7">
        <v>0.47119943956238508</v>
      </c>
      <c r="Z1282" s="7">
        <v>0.53544721628518321</v>
      </c>
      <c r="AA1282" s="7">
        <v>0.69280467421941883</v>
      </c>
      <c r="AB1282" s="7">
        <v>0.71998383167998248</v>
      </c>
      <c r="AC1282" s="7">
        <v>0.53544721628518321</v>
      </c>
      <c r="AD1282" s="7">
        <v>0.83656916871376774</v>
      </c>
      <c r="AE1282" s="7">
        <v>0.25079368131157986</v>
      </c>
      <c r="AF1282" s="7">
        <v>0.25133495378940524</v>
      </c>
      <c r="AG1282" s="7">
        <v>0.2785967370067966</v>
      </c>
      <c r="AH1282" s="7">
        <v>0.1976312273531127</v>
      </c>
      <c r="AI1282" s="7">
        <v>0.26461599826538607</v>
      </c>
      <c r="AJ1282" s="7">
        <v>0.21038904049586452</v>
      </c>
      <c r="AK1282" s="7">
        <v>0.22281994521479348</v>
      </c>
      <c r="AL1282" s="7">
        <v>0.28759493439708594</v>
      </c>
      <c r="AM1282" s="7">
        <v>0.18118899019085219</v>
      </c>
      <c r="AN1282" s="7">
        <v>0.10612759343257447</v>
      </c>
      <c r="AO1282" s="7">
        <v>0.20543397097732827</v>
      </c>
      <c r="AP1282" s="7">
        <v>1</v>
      </c>
      <c r="AQ1282" s="18">
        <v>-0.48388025797501139</v>
      </c>
      <c r="AR1282" s="7">
        <v>0.23395153106820837</v>
      </c>
      <c r="AS1282" s="7">
        <v>0.6696067697708481</v>
      </c>
    </row>
    <row r="1283" spans="1:45">
      <c r="A1283" s="2" t="s">
        <v>269</v>
      </c>
      <c r="B1283" s="2">
        <v>39867</v>
      </c>
      <c r="C1283" s="2">
        <v>10</v>
      </c>
      <c r="D1283" s="7">
        <v>0.17753307031418214</v>
      </c>
      <c r="E1283" s="7">
        <v>0.23847779731705174</v>
      </c>
      <c r="F1283" s="7">
        <v>0.2024174380736494</v>
      </c>
      <c r="G1283" s="58">
        <f>Normalized_Shape!G1283/MAX(Normalized_Shape!$G$2:$G$8761)</f>
        <v>0.22643698431877243</v>
      </c>
      <c r="H1283" s="7">
        <v>0.19871649494117005</v>
      </c>
      <c r="I1283" s="7">
        <v>0.22819822383249949</v>
      </c>
      <c r="J1283" s="7">
        <v>0.78057433019928835</v>
      </c>
      <c r="K1283" s="7">
        <v>0.76343618255382961</v>
      </c>
      <c r="L1283" s="7">
        <v>0.78297855856204845</v>
      </c>
      <c r="M1283" s="7">
        <v>0.79208432274406715</v>
      </c>
      <c r="N1283" s="7">
        <v>0.86978523060485891</v>
      </c>
      <c r="O1283" s="56">
        <v>1</v>
      </c>
      <c r="P1283" s="7">
        <v>0.6912657992023471</v>
      </c>
      <c r="Q1283" s="56">
        <v>1</v>
      </c>
      <c r="R1283" s="7">
        <v>0.32371508281786832</v>
      </c>
      <c r="S1283" s="7">
        <v>0.20721232571693715</v>
      </c>
      <c r="T1283" s="56">
        <v>1</v>
      </c>
      <c r="U1283" s="18">
        <v>-0.42237821125268216</v>
      </c>
      <c r="V1283" s="18">
        <v>-0.40329684242310837</v>
      </c>
      <c r="W1283" s="7">
        <v>0.52691837491261284</v>
      </c>
      <c r="X1283" s="7">
        <v>0.52691837491261284</v>
      </c>
      <c r="Y1283" s="7">
        <v>0.49379218131724539</v>
      </c>
      <c r="Z1283" s="7">
        <v>0.52691837491261284</v>
      </c>
      <c r="AA1283" s="7">
        <v>0.69009226811015911</v>
      </c>
      <c r="AB1283" s="7">
        <v>0.70613057154830816</v>
      </c>
      <c r="AC1283" s="7">
        <v>0.52691837491261284</v>
      </c>
      <c r="AD1283" s="7">
        <v>0.79117059532739586</v>
      </c>
      <c r="AE1283" s="7">
        <v>0.21063319017938767</v>
      </c>
      <c r="AF1283" s="7">
        <v>0.22272049607749417</v>
      </c>
      <c r="AG1283" s="7">
        <v>0.24542782975046093</v>
      </c>
      <c r="AH1283" s="7">
        <v>0.15603896028657308</v>
      </c>
      <c r="AI1283" s="7">
        <v>0.23631102702070958</v>
      </c>
      <c r="AJ1283" s="7">
        <v>0.19006336302690433</v>
      </c>
      <c r="AK1283" s="7">
        <v>0.19794193322122011</v>
      </c>
      <c r="AL1283" s="7">
        <v>0.28125735390314333</v>
      </c>
      <c r="AM1283" s="7">
        <v>0.1532455542431983</v>
      </c>
      <c r="AN1283" s="7">
        <v>2.5358419567924329E-2</v>
      </c>
      <c r="AO1283" s="7">
        <v>0.14929738138851409</v>
      </c>
      <c r="AP1283" s="7">
        <v>1</v>
      </c>
      <c r="AQ1283" s="18">
        <v>-0.40329684242310837</v>
      </c>
      <c r="AR1283" s="7">
        <v>0.23026876736286803</v>
      </c>
      <c r="AS1283" s="7">
        <v>0.60603596807664428</v>
      </c>
    </row>
    <row r="1284" spans="1:45">
      <c r="A1284" s="2" t="s">
        <v>269</v>
      </c>
      <c r="B1284" s="2">
        <v>39867</v>
      </c>
      <c r="C1284" s="2">
        <v>11</v>
      </c>
      <c r="D1284" s="7">
        <v>0.16133618477608025</v>
      </c>
      <c r="E1284" s="7">
        <v>0.20347203259019411</v>
      </c>
      <c r="F1284" s="7">
        <v>0.18613979423230764</v>
      </c>
      <c r="G1284" s="58">
        <f>Normalized_Shape!G1284/MAX(Normalized_Shape!$G$2:$G$8761)</f>
        <v>0.18828112816222542</v>
      </c>
      <c r="H1284" s="7">
        <v>0.18246061431415816</v>
      </c>
      <c r="I1284" s="7">
        <v>0.21145826481199617</v>
      </c>
      <c r="J1284" s="7">
        <v>0.75262683994728941</v>
      </c>
      <c r="K1284" s="7">
        <v>0.73410930028577093</v>
      </c>
      <c r="L1284" s="7">
        <v>0.75522283987681349</v>
      </c>
      <c r="M1284" s="7">
        <v>0.70898262648558374</v>
      </c>
      <c r="N1284" s="7">
        <v>0.79208432274406715</v>
      </c>
      <c r="O1284" s="56">
        <v>1</v>
      </c>
      <c r="P1284" s="7">
        <v>0.69077986688923465</v>
      </c>
      <c r="Q1284" s="56">
        <v>1</v>
      </c>
      <c r="R1284" s="7">
        <v>0.33311693767456652</v>
      </c>
      <c r="S1284" s="7">
        <v>0.21458004532069455</v>
      </c>
      <c r="T1284" s="56">
        <v>1</v>
      </c>
      <c r="U1284" s="18">
        <v>-0.47032743018375456</v>
      </c>
      <c r="V1284" s="18">
        <v>-0.42237821125268216</v>
      </c>
      <c r="W1284" s="7">
        <v>0.51807687399539026</v>
      </c>
      <c r="X1284" s="7">
        <v>0.51807687399539026</v>
      </c>
      <c r="Y1284" s="7">
        <v>0.51609195527703156</v>
      </c>
      <c r="Z1284" s="7">
        <v>0.51807687399539026</v>
      </c>
      <c r="AA1284" s="7">
        <v>0.68922436970516954</v>
      </c>
      <c r="AB1284" s="7">
        <v>0.6984572494066621</v>
      </c>
      <c r="AC1284" s="7">
        <v>0.51807687399539026</v>
      </c>
      <c r="AD1284" s="7">
        <v>0.74232076434769012</v>
      </c>
      <c r="AE1284" s="7">
        <v>0.1732492886459954</v>
      </c>
      <c r="AF1284" s="7">
        <v>0.19724540043362712</v>
      </c>
      <c r="AG1284" s="7">
        <v>0.21527377181208954</v>
      </c>
      <c r="AH1284" s="7">
        <v>0.1173833505227013</v>
      </c>
      <c r="AI1284" s="7">
        <v>0.21011422369519417</v>
      </c>
      <c r="AJ1284" s="7">
        <v>0.17125423369993409</v>
      </c>
      <c r="AK1284" s="7">
        <v>0.17380740872482747</v>
      </c>
      <c r="AL1284" s="7">
        <v>0.27342186571373328</v>
      </c>
      <c r="AM1284" s="7">
        <v>0.12809453632351467</v>
      </c>
      <c r="AN1284" s="7">
        <v>1.5851597358567511E-2</v>
      </c>
      <c r="AO1284" s="7">
        <v>9.9485116897305007E-2</v>
      </c>
      <c r="AP1284" s="7">
        <v>1</v>
      </c>
      <c r="AQ1284" s="18">
        <v>-0.4223782112526821</v>
      </c>
      <c r="AR1284" s="7">
        <v>0.25126873319158866</v>
      </c>
      <c r="AS1284" s="7">
        <v>0.51236751190961893</v>
      </c>
    </row>
    <row r="1285" spans="1:45">
      <c r="A1285" s="2" t="s">
        <v>269</v>
      </c>
      <c r="B1285" s="2">
        <v>39867</v>
      </c>
      <c r="C1285" s="2">
        <v>12</v>
      </c>
      <c r="D1285" s="7">
        <v>0.16224892706641908</v>
      </c>
      <c r="E1285" s="7">
        <v>0.18700900560618713</v>
      </c>
      <c r="F1285" s="7">
        <v>0.15559649318003616</v>
      </c>
      <c r="G1285" s="58">
        <f>Normalized_Shape!G1285/MAX(Normalized_Shape!$G$2:$G$8761)</f>
        <v>0.1707445048658591</v>
      </c>
      <c r="H1285" s="7">
        <v>0.15205568518014409</v>
      </c>
      <c r="I1285" s="7">
        <v>0.17959068273575265</v>
      </c>
      <c r="J1285" s="7">
        <v>0.67330187694911725</v>
      </c>
      <c r="K1285" s="7">
        <v>0.64840633222986166</v>
      </c>
      <c r="L1285" s="7">
        <v>0.67679404985570135</v>
      </c>
      <c r="M1285" s="7">
        <v>0.5811160259590068</v>
      </c>
      <c r="N1285" s="7">
        <v>0.70898262648558374</v>
      </c>
      <c r="O1285" s="56">
        <v>1</v>
      </c>
      <c r="P1285" s="7">
        <v>0.69076837609028918</v>
      </c>
      <c r="Q1285" s="56">
        <v>1</v>
      </c>
      <c r="R1285" s="7">
        <v>0.38107776629756368</v>
      </c>
      <c r="S1285" s="7">
        <v>0.27706961659676399</v>
      </c>
      <c r="T1285" s="56">
        <v>1</v>
      </c>
      <c r="U1285" s="18">
        <v>-0.46157318902310779</v>
      </c>
      <c r="V1285" s="18">
        <v>-0.47032743018375456</v>
      </c>
      <c r="W1285" s="7">
        <v>0.51067815477373057</v>
      </c>
      <c r="X1285" s="7">
        <v>0.51067815477373057</v>
      </c>
      <c r="Y1285" s="7">
        <v>0.53298856460386534</v>
      </c>
      <c r="Z1285" s="7">
        <v>0.51067815477373057</v>
      </c>
      <c r="AA1285" s="7">
        <v>0.68635928300013938</v>
      </c>
      <c r="AB1285" s="7">
        <v>0.69333891881778387</v>
      </c>
      <c r="AC1285" s="7">
        <v>0.51067815477373057</v>
      </c>
      <c r="AD1285" s="7">
        <v>0.69899067922340297</v>
      </c>
      <c r="AE1285" s="7">
        <v>0.14733637634383998</v>
      </c>
      <c r="AF1285" s="7">
        <v>0.17241067851592418</v>
      </c>
      <c r="AG1285" s="7">
        <v>0.18621955597113446</v>
      </c>
      <c r="AH1285" s="7">
        <v>8.0838351513178294E-2</v>
      </c>
      <c r="AI1285" s="7">
        <v>0.1862958423401461</v>
      </c>
      <c r="AJ1285" s="7">
        <v>0.15360519781519372</v>
      </c>
      <c r="AK1285" s="7">
        <v>0.15169136825089283</v>
      </c>
      <c r="AL1285" s="7">
        <v>0.26861166766614564</v>
      </c>
      <c r="AM1285" s="7">
        <v>0.10491851161609791</v>
      </c>
      <c r="AN1285" s="7">
        <v>9.9329601246123354E-3</v>
      </c>
      <c r="AO1285" s="7">
        <v>5.9905697182098996E-2</v>
      </c>
      <c r="AP1285" s="7">
        <v>1</v>
      </c>
      <c r="AQ1285" s="18">
        <v>-0.4703274301837545</v>
      </c>
      <c r="AR1285" s="7">
        <v>0.31273476968791619</v>
      </c>
      <c r="AS1285" s="7">
        <v>0.5017156308795947</v>
      </c>
    </row>
    <row r="1286" spans="1:45">
      <c r="A1286" s="2" t="s">
        <v>269</v>
      </c>
      <c r="B1286" s="2">
        <v>39867</v>
      </c>
      <c r="C1286" s="2">
        <v>13</v>
      </c>
      <c r="D1286" s="7">
        <v>0.16283821084379285</v>
      </c>
      <c r="E1286" s="7">
        <v>0.15613479601221975</v>
      </c>
      <c r="F1286" s="7">
        <v>0.14130914281697743</v>
      </c>
      <c r="G1286" s="58">
        <f>Normalized_Shape!G1286/MAX(Normalized_Shape!$G$2:$G$8761)</f>
        <v>0.15303735423192008</v>
      </c>
      <c r="H1286" s="7">
        <v>0.13788086224420651</v>
      </c>
      <c r="I1286" s="7">
        <v>0.16444882027816279</v>
      </c>
      <c r="J1286" s="7">
        <v>0.6725251283953767</v>
      </c>
      <c r="K1286" s="7">
        <v>0.64712955889426482</v>
      </c>
      <c r="L1286" s="7">
        <v>0.67608514594510838</v>
      </c>
      <c r="M1286" s="7">
        <v>0.50257564772770635</v>
      </c>
      <c r="N1286" s="7">
        <v>0.5811160259590068</v>
      </c>
      <c r="O1286" s="56">
        <v>1</v>
      </c>
      <c r="P1286" s="7">
        <v>0.68237641071241939</v>
      </c>
      <c r="Q1286" s="56">
        <v>1</v>
      </c>
      <c r="R1286" s="7">
        <v>0.49100604606046083</v>
      </c>
      <c r="S1286" s="7">
        <v>0.36847280080457173</v>
      </c>
      <c r="T1286" s="56">
        <v>1</v>
      </c>
      <c r="U1286" s="18">
        <v>-0.59009814649384251</v>
      </c>
      <c r="V1286" s="18">
        <v>-0.46157318902310779</v>
      </c>
      <c r="W1286" s="7">
        <v>0.53121208813678478</v>
      </c>
      <c r="X1286" s="7">
        <v>0.53121208813678478</v>
      </c>
      <c r="Y1286" s="7">
        <v>0.54867068829391186</v>
      </c>
      <c r="Z1286" s="7">
        <v>0.53121208813678478</v>
      </c>
      <c r="AA1286" s="7">
        <v>0.67992819066934485</v>
      </c>
      <c r="AB1286" s="7">
        <v>0.67980732751979134</v>
      </c>
      <c r="AC1286" s="7">
        <v>0.53121208813678478</v>
      </c>
      <c r="AD1286" s="7">
        <v>0.65953161574993879</v>
      </c>
      <c r="AE1286" s="7">
        <v>0.12507769127889615</v>
      </c>
      <c r="AF1286" s="7">
        <v>0.15811084464774647</v>
      </c>
      <c r="AG1286" s="7">
        <v>0.17305821196472268</v>
      </c>
      <c r="AH1286" s="7">
        <v>6.7210375566698816E-2</v>
      </c>
      <c r="AI1286" s="7">
        <v>0.16458092885057521</v>
      </c>
      <c r="AJ1286" s="7">
        <v>0.14078939660090356</v>
      </c>
      <c r="AK1286" s="7">
        <v>0.13783279751792205</v>
      </c>
      <c r="AL1286" s="7">
        <v>0.25831754020317549</v>
      </c>
      <c r="AM1286" s="7">
        <v>9.0617873719919334E-2</v>
      </c>
      <c r="AN1286" s="7">
        <v>8.2608583075865476E-3</v>
      </c>
      <c r="AO1286" s="7">
        <v>3.4405674852471285E-2</v>
      </c>
      <c r="AP1286" s="7">
        <v>1</v>
      </c>
      <c r="AQ1286" s="18">
        <v>-0.46157318902310773</v>
      </c>
      <c r="AR1286" s="7">
        <v>0.35257787515762129</v>
      </c>
      <c r="AS1286" s="7">
        <v>0.45335509303151533</v>
      </c>
    </row>
    <row r="1287" spans="1:45">
      <c r="A1287" s="2" t="s">
        <v>269</v>
      </c>
      <c r="B1287" s="2">
        <v>39867</v>
      </c>
      <c r="C1287" s="2">
        <v>14</v>
      </c>
      <c r="D1287" s="7">
        <v>0.16370109066066157</v>
      </c>
      <c r="E1287" s="7">
        <v>0.14170412657877926</v>
      </c>
      <c r="F1287" s="7">
        <v>0.15559649318003616</v>
      </c>
      <c r="G1287" s="58">
        <f>Normalized_Shape!G1287/MAX(Normalized_Shape!$G$2:$G$8761)</f>
        <v>0.13656761991934202</v>
      </c>
      <c r="H1287" s="7">
        <v>0.15205568518014409</v>
      </c>
      <c r="I1287" s="7">
        <v>0.17959068273575265</v>
      </c>
      <c r="J1287" s="7">
        <v>0.5344918866488132</v>
      </c>
      <c r="K1287" s="7">
        <v>0.50402837902837905</v>
      </c>
      <c r="L1287" s="7">
        <v>0.53876697205059176</v>
      </c>
      <c r="M1287" s="7">
        <v>0.43242410277934845</v>
      </c>
      <c r="N1287" s="7">
        <v>0.50257564772770635</v>
      </c>
      <c r="O1287" s="56">
        <v>1</v>
      </c>
      <c r="P1287" s="7">
        <v>0.67355785048353722</v>
      </c>
      <c r="Q1287" s="56">
        <v>1</v>
      </c>
      <c r="R1287" s="7">
        <v>0.63250866790102811</v>
      </c>
      <c r="S1287" s="7">
        <v>0.22736455321810634</v>
      </c>
      <c r="T1287" s="56">
        <v>1</v>
      </c>
      <c r="U1287" s="18">
        <v>-0.69172317085970914</v>
      </c>
      <c r="V1287" s="18">
        <v>-0.59009814649384251</v>
      </c>
      <c r="W1287" s="7">
        <v>0.55343084535250497</v>
      </c>
      <c r="X1287" s="7">
        <v>0.55343084535250497</v>
      </c>
      <c r="Y1287" s="7">
        <v>0.55718286605986311</v>
      </c>
      <c r="Z1287" s="7">
        <v>0.55343084535250497</v>
      </c>
      <c r="AA1287" s="7">
        <v>0.6739484861918853</v>
      </c>
      <c r="AB1287" s="7">
        <v>0.6744753708640151</v>
      </c>
      <c r="AC1287" s="7">
        <v>0.55343084535250497</v>
      </c>
      <c r="AD1287" s="7">
        <v>0.62378119286811062</v>
      </c>
      <c r="AE1287" s="7">
        <v>0.1042336254010351</v>
      </c>
      <c r="AF1287" s="7">
        <v>0.14433898141786983</v>
      </c>
      <c r="AG1287" s="7">
        <v>0.16137503831014952</v>
      </c>
      <c r="AH1287" s="7">
        <v>6.181469878476812E-2</v>
      </c>
      <c r="AI1287" s="7">
        <v>0.14452622781643909</v>
      </c>
      <c r="AJ1287" s="7">
        <v>0.12905258965882305</v>
      </c>
      <c r="AK1287" s="7">
        <v>0.124653654612222</v>
      </c>
      <c r="AL1287" s="7">
        <v>0.24906788901210047</v>
      </c>
      <c r="AM1287" s="7">
        <v>7.6714833319790579E-2</v>
      </c>
      <c r="AN1287" s="7">
        <v>6.5925865920654957E-3</v>
      </c>
      <c r="AO1287" s="7">
        <v>1.7566120801766043E-2</v>
      </c>
      <c r="AP1287" s="7">
        <v>1</v>
      </c>
      <c r="AQ1287" s="18">
        <v>-0.5900981464938424</v>
      </c>
      <c r="AR1287" s="7">
        <v>0.38724500279491897</v>
      </c>
      <c r="AS1287" s="7">
        <v>0.36186456349008339</v>
      </c>
    </row>
    <row r="1288" spans="1:45">
      <c r="A1288" s="2" t="s">
        <v>269</v>
      </c>
      <c r="B1288" s="2">
        <v>39867</v>
      </c>
      <c r="C1288" s="2">
        <v>15</v>
      </c>
      <c r="D1288" s="7">
        <v>0.19658603947877526</v>
      </c>
      <c r="E1288" s="7">
        <v>0.15613479601221975</v>
      </c>
      <c r="F1288" s="7">
        <v>0.18613979423230764</v>
      </c>
      <c r="G1288" s="58">
        <f>Normalized_Shape!G1288/MAX(Normalized_Shape!$G$2:$G$8761)</f>
        <v>0.13467287172408968</v>
      </c>
      <c r="H1288" s="7">
        <v>0.18246061431415816</v>
      </c>
      <c r="I1288" s="7">
        <v>0.21145826481199617</v>
      </c>
      <c r="J1288" s="7">
        <v>0.51225987456090516</v>
      </c>
      <c r="K1288" s="7">
        <v>0.48255665902724726</v>
      </c>
      <c r="L1288" s="7">
        <v>0.51642294059540184</v>
      </c>
      <c r="M1288" s="7">
        <v>0.42248841325423919</v>
      </c>
      <c r="N1288" s="7">
        <v>0.43242410277934845</v>
      </c>
      <c r="O1288" s="56">
        <v>1</v>
      </c>
      <c r="P1288" s="7">
        <v>0.66447138624730628</v>
      </c>
      <c r="Q1288" s="56">
        <v>1</v>
      </c>
      <c r="R1288" s="7">
        <v>0.78297794357614925</v>
      </c>
      <c r="S1288" s="7">
        <v>0.34637111582200858</v>
      </c>
      <c r="T1288" s="56">
        <v>1</v>
      </c>
      <c r="U1288" s="18">
        <v>-0.82152517309847539</v>
      </c>
      <c r="V1288" s="18">
        <v>-0.69172317085970914</v>
      </c>
      <c r="W1288" s="7">
        <v>0.57676773905699097</v>
      </c>
      <c r="X1288" s="7">
        <v>0.57676773905699097</v>
      </c>
      <c r="Y1288" s="7">
        <v>0.56699575269130886</v>
      </c>
      <c r="Z1288" s="7">
        <v>0.57676773905699097</v>
      </c>
      <c r="AA1288" s="7">
        <v>0.66293974358367647</v>
      </c>
      <c r="AB1288" s="7">
        <v>0.66802709035702945</v>
      </c>
      <c r="AC1288" s="7">
        <v>0.57676773905699097</v>
      </c>
      <c r="AD1288" s="7">
        <v>0.58926606309211438</v>
      </c>
      <c r="AE1288" s="7">
        <v>8.7148525878214492E-2</v>
      </c>
      <c r="AF1288" s="7">
        <v>0.1306946077454943</v>
      </c>
      <c r="AG1288" s="7">
        <v>0.14904268367227799</v>
      </c>
      <c r="AH1288" s="7">
        <v>5.6868905366985141E-2</v>
      </c>
      <c r="AI1288" s="7">
        <v>0.12632342206604885</v>
      </c>
      <c r="AJ1288" s="7">
        <v>0.11758465746494351</v>
      </c>
      <c r="AK1288" s="7">
        <v>0.11242910155609401</v>
      </c>
      <c r="AL1288" s="7">
        <v>0.24187839999147501</v>
      </c>
      <c r="AM1288" s="7">
        <v>6.4441499884684075E-2</v>
      </c>
      <c r="AN1288" s="7">
        <v>5.243758844140709E-3</v>
      </c>
      <c r="AO1288" s="7">
        <v>1.1180477631784244E-2</v>
      </c>
      <c r="AP1288" s="7">
        <v>1</v>
      </c>
      <c r="AQ1288" s="18">
        <v>-0.69172317085970902</v>
      </c>
      <c r="AR1288" s="7">
        <v>0.35941842142883845</v>
      </c>
      <c r="AS1288" s="7">
        <v>0.36281263667076619</v>
      </c>
    </row>
    <row r="1289" spans="1:45">
      <c r="A1289" s="2" t="s">
        <v>269</v>
      </c>
      <c r="B1289" s="2">
        <v>39867</v>
      </c>
      <c r="C1289" s="2">
        <v>16</v>
      </c>
      <c r="D1289" s="7">
        <v>0.23143958465207165</v>
      </c>
      <c r="E1289" s="7">
        <v>0.18700900560618713</v>
      </c>
      <c r="F1289" s="7">
        <v>0.21937628735678857</v>
      </c>
      <c r="G1289" s="58">
        <f>Normalized_Shape!G1289/MAX(Normalized_Shape!$G$2:$G$8761)</f>
        <v>0.13306962325118385</v>
      </c>
      <c r="H1289" s="7">
        <v>0.21568756261531097</v>
      </c>
      <c r="I1289" s="7">
        <v>0.24548186855806739</v>
      </c>
      <c r="J1289" s="7">
        <v>0.48598181403634882</v>
      </c>
      <c r="K1289" s="7">
        <v>0.45598138245197067</v>
      </c>
      <c r="L1289" s="7">
        <v>0.49018962211160394</v>
      </c>
      <c r="M1289" s="7">
        <v>0.48739473599243599</v>
      </c>
      <c r="N1289" s="7">
        <v>0.42248841325423919</v>
      </c>
      <c r="O1289" s="56">
        <v>1</v>
      </c>
      <c r="P1289" s="7">
        <v>0.66507442146049389</v>
      </c>
      <c r="Q1289" s="56">
        <v>1</v>
      </c>
      <c r="R1289" s="7">
        <v>0.99549549837013818</v>
      </c>
      <c r="S1289" s="7">
        <v>0.40094870105997815</v>
      </c>
      <c r="T1289" s="56">
        <v>1</v>
      </c>
      <c r="U1289" s="18">
        <v>-1</v>
      </c>
      <c r="V1289" s="18">
        <v>-0.82152517309847539</v>
      </c>
      <c r="W1289" s="7">
        <v>0.58692458009280368</v>
      </c>
      <c r="X1289" s="7">
        <v>0.58692458009280368</v>
      </c>
      <c r="Y1289" s="7">
        <v>0.59101758918238678</v>
      </c>
      <c r="Z1289" s="7">
        <v>0.58692458009280368</v>
      </c>
      <c r="AA1289" s="7">
        <v>0.66886241333445084</v>
      </c>
      <c r="AB1289" s="7">
        <v>0.6707788191933437</v>
      </c>
      <c r="AC1289" s="7">
        <v>0.58692458009280368</v>
      </c>
      <c r="AD1289" s="7">
        <v>0.58157254448057827</v>
      </c>
      <c r="AE1289" s="7">
        <v>9.161052459441088E-2</v>
      </c>
      <c r="AF1289" s="7">
        <v>0.1442657710096627</v>
      </c>
      <c r="AG1289" s="7">
        <v>0.16174609700082498</v>
      </c>
      <c r="AH1289" s="7">
        <v>5.5467497161102455E-2</v>
      </c>
      <c r="AI1289" s="7">
        <v>0.12616362394600336</v>
      </c>
      <c r="AJ1289" s="7">
        <v>0.12220086098044503</v>
      </c>
      <c r="AK1289" s="7">
        <v>0.12046165355726576</v>
      </c>
      <c r="AL1289" s="7">
        <v>0.24665419359752533</v>
      </c>
      <c r="AM1289" s="7">
        <v>6.9864090858567374E-2</v>
      </c>
      <c r="AN1289" s="7">
        <v>6.5132491247459588E-3</v>
      </c>
      <c r="AO1289" s="7">
        <v>1.0963962596781703E-2</v>
      </c>
      <c r="AP1289" s="7">
        <v>1</v>
      </c>
      <c r="AQ1289" s="18">
        <v>-0.82152517309847539</v>
      </c>
      <c r="AR1289" s="7">
        <v>0.23701281466637358</v>
      </c>
      <c r="AS1289" s="7">
        <v>0.38178584112876474</v>
      </c>
    </row>
    <row r="1290" spans="1:45">
      <c r="A1290" s="2" t="s">
        <v>269</v>
      </c>
      <c r="B1290" s="2">
        <v>39867</v>
      </c>
      <c r="C1290" s="2">
        <v>17</v>
      </c>
      <c r="D1290" s="7">
        <v>0.26939982094839071</v>
      </c>
      <c r="E1290" s="7">
        <v>0.2206274569375575</v>
      </c>
      <c r="F1290" s="7">
        <v>0.21937628735678857</v>
      </c>
      <c r="G1290" s="58">
        <f>Normalized_Shape!G1290/MAX(Normalized_Shape!$G$2:$G$8761)</f>
        <v>0.1304461257500652</v>
      </c>
      <c r="H1290" s="7">
        <v>0.21568756261531097</v>
      </c>
      <c r="I1290" s="7">
        <v>0.24548186855806739</v>
      </c>
      <c r="J1290" s="7">
        <v>0.5335257814824691</v>
      </c>
      <c r="K1290" s="7">
        <v>0.50784455196219902</v>
      </c>
      <c r="L1290" s="7">
        <v>0.53712835809331971</v>
      </c>
      <c r="M1290" s="7">
        <v>0.48196459548388421</v>
      </c>
      <c r="N1290" s="7">
        <v>0.48739473599243599</v>
      </c>
      <c r="O1290" s="56">
        <v>1</v>
      </c>
      <c r="P1290" s="7">
        <v>0.67918756216452159</v>
      </c>
      <c r="Q1290" s="56">
        <v>1</v>
      </c>
      <c r="R1290" s="7">
        <v>1</v>
      </c>
      <c r="S1290" s="7">
        <v>0.5728484517944733</v>
      </c>
      <c r="T1290" s="56">
        <v>1</v>
      </c>
      <c r="U1290" s="18">
        <v>-0.71457494540198618</v>
      </c>
      <c r="V1290" s="18">
        <v>-1</v>
      </c>
      <c r="W1290" s="7">
        <v>0.59967678320489137</v>
      </c>
      <c r="X1290" s="7">
        <v>0.59967678320489137</v>
      </c>
      <c r="Y1290" s="7">
        <v>0.61417010200436573</v>
      </c>
      <c r="Z1290" s="7">
        <v>0.59967678320489137</v>
      </c>
      <c r="AA1290" s="7">
        <v>0.6748295040854938</v>
      </c>
      <c r="AB1290" s="7">
        <v>0.67550209794846061</v>
      </c>
      <c r="AC1290" s="7">
        <v>0.59967678320489137</v>
      </c>
      <c r="AD1290" s="7">
        <v>0.57495832462184093</v>
      </c>
      <c r="AE1290" s="7">
        <v>9.7331907615897773E-2</v>
      </c>
      <c r="AF1290" s="7">
        <v>0.15767695739231152</v>
      </c>
      <c r="AG1290" s="7">
        <v>0.17658033252681943</v>
      </c>
      <c r="AH1290" s="7">
        <v>5.4728061557663403E-2</v>
      </c>
      <c r="AI1290" s="7">
        <v>0.12608422048309356</v>
      </c>
      <c r="AJ1290" s="7">
        <v>0.12698930688004634</v>
      </c>
      <c r="AK1290" s="7">
        <v>0.12955469767689518</v>
      </c>
      <c r="AL1290" s="7">
        <v>0.25253597656357413</v>
      </c>
      <c r="AM1290" s="7">
        <v>7.5162878660620741E-2</v>
      </c>
      <c r="AN1290" s="7">
        <v>7.9912731329899785E-3</v>
      </c>
      <c r="AO1290" s="7">
        <v>1.0992036141514894E-2</v>
      </c>
      <c r="AP1290" s="7">
        <v>1</v>
      </c>
      <c r="AQ1290" s="18">
        <v>-1</v>
      </c>
      <c r="AR1290" s="7">
        <v>0.28787407364890938</v>
      </c>
      <c r="AS1290" s="7">
        <v>0.44627242868170863</v>
      </c>
    </row>
    <row r="1291" spans="1:45">
      <c r="A1291" s="2" t="s">
        <v>269</v>
      </c>
      <c r="B1291" s="2">
        <v>39867</v>
      </c>
      <c r="C1291" s="2">
        <v>18</v>
      </c>
      <c r="D1291" s="7">
        <v>0.28756238880101798</v>
      </c>
      <c r="E1291" s="7">
        <v>0.2206274569375575</v>
      </c>
      <c r="F1291" s="7">
        <v>0.25535303946836679</v>
      </c>
      <c r="G1291" s="58">
        <f>Normalized_Shape!G1291/MAX(Normalized_Shape!$G$2:$G$8761)</f>
        <v>0.16008873251548228</v>
      </c>
      <c r="H1291" s="7">
        <v>0.25179594119375281</v>
      </c>
      <c r="I1291" s="7">
        <v>0.28168607259859463</v>
      </c>
      <c r="J1291" s="7">
        <v>0.60665607815404365</v>
      </c>
      <c r="K1291" s="7">
        <v>0.58693022663610905</v>
      </c>
      <c r="L1291" s="7">
        <v>0.60942106180634914</v>
      </c>
      <c r="M1291" s="7">
        <v>0.54075687353055701</v>
      </c>
      <c r="N1291" s="7">
        <v>0.48196459548388421</v>
      </c>
      <c r="O1291" s="56">
        <v>1</v>
      </c>
      <c r="P1291" s="7">
        <v>0.67599850105183035</v>
      </c>
      <c r="Q1291" s="56">
        <v>1</v>
      </c>
      <c r="R1291" s="7">
        <v>0.92188701882675583</v>
      </c>
      <c r="S1291" s="7">
        <v>0.76110153703095618</v>
      </c>
      <c r="T1291" s="56">
        <v>1</v>
      </c>
      <c r="U1291" s="18">
        <v>-0.46136163761821875</v>
      </c>
      <c r="V1291" s="18">
        <v>-0.71457494540198618</v>
      </c>
      <c r="W1291" s="7">
        <v>0.61232888087470927</v>
      </c>
      <c r="X1291" s="7">
        <v>0.61232888087470927</v>
      </c>
      <c r="Y1291" s="7">
        <v>0.64011006722519126</v>
      </c>
      <c r="Z1291" s="7">
        <v>0.61232888087470927</v>
      </c>
      <c r="AA1291" s="7">
        <v>0.67877995626348309</v>
      </c>
      <c r="AB1291" s="7">
        <v>0.6782197217347381</v>
      </c>
      <c r="AC1291" s="7">
        <v>0.61232888087470927</v>
      </c>
      <c r="AD1291" s="7">
        <v>0.5680365712149793</v>
      </c>
      <c r="AE1291" s="7">
        <v>0.10212277969453755</v>
      </c>
      <c r="AF1291" s="7">
        <v>0.17161338294617198</v>
      </c>
      <c r="AG1291" s="7">
        <v>0.19044646497417833</v>
      </c>
      <c r="AH1291" s="7">
        <v>5.3972795208037438E-2</v>
      </c>
      <c r="AI1291" s="7">
        <v>0.12573809026552524</v>
      </c>
      <c r="AJ1291" s="7">
        <v>0.13165850776024915</v>
      </c>
      <c r="AK1291" s="7">
        <v>0.13832422804451472</v>
      </c>
      <c r="AL1291" s="7">
        <v>0.25742020092788648</v>
      </c>
      <c r="AM1291" s="7">
        <v>8.1117801790877436E-2</v>
      </c>
      <c r="AN1291" s="7">
        <v>9.3837164977287509E-3</v>
      </c>
      <c r="AO1291" s="7">
        <v>1.0900939726884612E-2</v>
      </c>
      <c r="AP1291" s="7">
        <v>1</v>
      </c>
      <c r="AQ1291" s="18">
        <v>-0.71457494540198607</v>
      </c>
      <c r="AR1291" s="7">
        <v>0.32628057211480271</v>
      </c>
      <c r="AS1291" s="7">
        <v>0.51564027227018039</v>
      </c>
    </row>
    <row r="1292" spans="1:45">
      <c r="A1292" s="2" t="s">
        <v>269</v>
      </c>
      <c r="B1292" s="2">
        <v>39867</v>
      </c>
      <c r="C1292" s="2">
        <v>19</v>
      </c>
      <c r="D1292" s="7">
        <v>0.30608759282433678</v>
      </c>
      <c r="E1292" s="7">
        <v>0.25702223608243979</v>
      </c>
      <c r="F1292" s="7">
        <v>0.25535303946836679</v>
      </c>
      <c r="G1292" s="58">
        <f>Normalized_Shape!G1292/MAX(Normalized_Shape!$G$2:$G$8761)</f>
        <v>0.19024146379500573</v>
      </c>
      <c r="H1292" s="7">
        <v>0.25179594119375281</v>
      </c>
      <c r="I1292" s="7">
        <v>0.28168607259859463</v>
      </c>
      <c r="J1292" s="7">
        <v>0.65155678186504673</v>
      </c>
      <c r="K1292" s="7">
        <v>0.63721599751011515</v>
      </c>
      <c r="L1292" s="7">
        <v>0.65356679385616612</v>
      </c>
      <c r="M1292" s="7">
        <v>0.52648000680968965</v>
      </c>
      <c r="N1292" s="7">
        <v>0.54075687353055701</v>
      </c>
      <c r="O1292" s="56">
        <v>1</v>
      </c>
      <c r="P1292" s="7">
        <v>0.66246442780575954</v>
      </c>
      <c r="Q1292" s="56">
        <v>1</v>
      </c>
      <c r="R1292" s="7">
        <v>0.71752605956917437</v>
      </c>
      <c r="S1292" s="7">
        <v>0.86397631299275246</v>
      </c>
      <c r="T1292" s="56">
        <v>1</v>
      </c>
      <c r="U1292" s="18">
        <v>-0.24940098742014763</v>
      </c>
      <c r="V1292" s="18">
        <v>-0.46136163761821875</v>
      </c>
      <c r="W1292" s="7">
        <v>0.64684714166212898</v>
      </c>
      <c r="X1292" s="7">
        <v>0.64684714166212898</v>
      </c>
      <c r="Y1292" s="7">
        <v>0.66275513802611097</v>
      </c>
      <c r="Z1292" s="7">
        <v>0.64684714166212898</v>
      </c>
      <c r="AA1292" s="7">
        <v>0.68489616335369385</v>
      </c>
      <c r="AB1292" s="7">
        <v>0.68255418420610037</v>
      </c>
      <c r="AC1292" s="7">
        <v>0.64684714166212898</v>
      </c>
      <c r="AD1292" s="7">
        <v>0.59680087310547725</v>
      </c>
      <c r="AE1292" s="7">
        <v>0.13409991668279642</v>
      </c>
      <c r="AF1292" s="7">
        <v>0.19286602041175943</v>
      </c>
      <c r="AG1292" s="7">
        <v>0.20785084158886119</v>
      </c>
      <c r="AH1292" s="7">
        <v>6.0647018587334525E-2</v>
      </c>
      <c r="AI1292" s="7">
        <v>0.15250892504302543</v>
      </c>
      <c r="AJ1292" s="7">
        <v>0.1516122205524181</v>
      </c>
      <c r="AK1292" s="7">
        <v>0.15092136968040912</v>
      </c>
      <c r="AL1292" s="7">
        <v>0.27795987017604679</v>
      </c>
      <c r="AM1292" s="7">
        <v>9.309790189702534E-2</v>
      </c>
      <c r="AN1292" s="7">
        <v>1.3627283771526905E-2</v>
      </c>
      <c r="AO1292" s="7">
        <v>1.6874452246037262E-2</v>
      </c>
      <c r="AP1292" s="7">
        <v>1</v>
      </c>
      <c r="AQ1292" s="18">
        <v>-0.46136163761821869</v>
      </c>
      <c r="AR1292" s="7">
        <v>0.343738228979173</v>
      </c>
      <c r="AS1292" s="7">
        <v>0.57393943485445753</v>
      </c>
    </row>
    <row r="1293" spans="1:45">
      <c r="A1293" s="2" t="s">
        <v>269</v>
      </c>
      <c r="B1293" s="2">
        <v>39867</v>
      </c>
      <c r="C1293" s="2">
        <v>20</v>
      </c>
      <c r="D1293" s="7">
        <v>0.32575251052697191</v>
      </c>
      <c r="E1293" s="7">
        <v>0.25702223608243979</v>
      </c>
      <c r="F1293" s="7">
        <v>0.29407058260669783</v>
      </c>
      <c r="G1293" s="58">
        <f>Normalized_Shape!G1293/MAX(Normalized_Shape!$G$2:$G$8761)</f>
        <v>0.22314740995209201</v>
      </c>
      <c r="H1293" s="7">
        <v>0.29079262296300051</v>
      </c>
      <c r="I1293" s="7">
        <v>0.32005961120328175</v>
      </c>
      <c r="J1293" s="7">
        <v>0.69788732122223907</v>
      </c>
      <c r="K1293" s="7">
        <v>0.68930552018787317</v>
      </c>
      <c r="L1293" s="7">
        <v>0.69908772201669611</v>
      </c>
      <c r="M1293" s="7">
        <v>0.48632338394615354</v>
      </c>
      <c r="N1293" s="7">
        <v>0.52648000680968965</v>
      </c>
      <c r="O1293" s="56">
        <v>1</v>
      </c>
      <c r="P1293" s="7">
        <v>0.63510134766266557</v>
      </c>
      <c r="Q1293" s="56">
        <v>1</v>
      </c>
      <c r="R1293" s="7">
        <v>0.52215665326469862</v>
      </c>
      <c r="S1293" s="7">
        <v>0.6694503534143097</v>
      </c>
      <c r="T1293" s="56">
        <v>1</v>
      </c>
      <c r="U1293" s="18">
        <v>-0.22676100951613926</v>
      </c>
      <c r="V1293" s="18">
        <v>-0.24940098742014763</v>
      </c>
      <c r="W1293" s="7">
        <v>0.6817416270552441</v>
      </c>
      <c r="X1293" s="7">
        <v>0.6817416270552441</v>
      </c>
      <c r="Y1293" s="7">
        <v>0.69161825568262847</v>
      </c>
      <c r="Z1293" s="7">
        <v>0.6817416270552441</v>
      </c>
      <c r="AA1293" s="7">
        <v>0.69680402236797501</v>
      </c>
      <c r="AB1293" s="7">
        <v>0.68509880322552386</v>
      </c>
      <c r="AC1293" s="7">
        <v>0.6817416270552441</v>
      </c>
      <c r="AD1293" s="7">
        <v>0.62818242450320005</v>
      </c>
      <c r="AE1293" s="7">
        <v>0.17834739872318112</v>
      </c>
      <c r="AF1293" s="7">
        <v>0.21543270574618009</v>
      </c>
      <c r="AG1293" s="7">
        <v>0.22671782216956818</v>
      </c>
      <c r="AH1293" s="7">
        <v>6.779276055903026E-2</v>
      </c>
      <c r="AI1293" s="7">
        <v>0.18109067329741552</v>
      </c>
      <c r="AJ1293" s="7">
        <v>0.17198791219220189</v>
      </c>
      <c r="AK1293" s="7">
        <v>0.16294292022138776</v>
      </c>
      <c r="AL1293" s="7">
        <v>0.29693338641387257</v>
      </c>
      <c r="AM1293" s="7">
        <v>0.10690860190195078</v>
      </c>
      <c r="AN1293" s="7">
        <v>1.8332055845434868E-2</v>
      </c>
      <c r="AO1293" s="7">
        <v>2.5359657429650993E-2</v>
      </c>
      <c r="AP1293" s="7">
        <v>1</v>
      </c>
      <c r="AQ1293" s="18">
        <v>-0.2494009874201476</v>
      </c>
      <c r="AR1293" s="7">
        <v>0.52210892928821118</v>
      </c>
      <c r="AS1293" s="7">
        <v>0.55884070902958982</v>
      </c>
    </row>
    <row r="1294" spans="1:45">
      <c r="A1294" s="2" t="s">
        <v>269</v>
      </c>
      <c r="B1294" s="2">
        <v>39867</v>
      </c>
      <c r="C1294" s="2">
        <v>21</v>
      </c>
      <c r="D1294" s="7">
        <v>0.33811775638296321</v>
      </c>
      <c r="E1294" s="7">
        <v>0.2961724408071435</v>
      </c>
      <c r="F1294" s="7">
        <v>0.31444324477325308</v>
      </c>
      <c r="G1294" s="58">
        <f>Normalized_Shape!G1294/MAX(Normalized_Shape!$G$2:$G$8761)</f>
        <v>0.24307433097169973</v>
      </c>
      <c r="H1294" s="7">
        <v>0.31136002787672828</v>
      </c>
      <c r="I1294" s="7">
        <v>0.34004610243780214</v>
      </c>
      <c r="J1294" s="7">
        <v>0.70962356678298577</v>
      </c>
      <c r="K1294" s="7">
        <v>0.70670641994171413</v>
      </c>
      <c r="L1294" s="7">
        <v>0.71003505781634357</v>
      </c>
      <c r="M1294" s="7">
        <v>0.41630979391882672</v>
      </c>
      <c r="N1294" s="7">
        <v>0.48632338394615354</v>
      </c>
      <c r="O1294" s="56">
        <v>1</v>
      </c>
      <c r="P1294" s="7">
        <v>0.58834950031312672</v>
      </c>
      <c r="Q1294" s="56">
        <v>1</v>
      </c>
      <c r="R1294" s="7">
        <v>0.34680298927100112</v>
      </c>
      <c r="S1294" s="7">
        <v>0.57902162425611559</v>
      </c>
      <c r="T1294" s="56">
        <v>1</v>
      </c>
      <c r="U1294" s="18">
        <v>-0.16196954997642421</v>
      </c>
      <c r="V1294" s="18">
        <v>-0.22676100951613926</v>
      </c>
      <c r="W1294" s="7">
        <v>0.72080598709349708</v>
      </c>
      <c r="X1294" s="7">
        <v>0.72080598709349708</v>
      </c>
      <c r="Y1294" s="7">
        <v>0.72109140338784827</v>
      </c>
      <c r="Z1294" s="7">
        <v>0.72080598709349708</v>
      </c>
      <c r="AA1294" s="7">
        <v>0.70208407233020675</v>
      </c>
      <c r="AB1294" s="7">
        <v>0.68741185811136285</v>
      </c>
      <c r="AC1294" s="7">
        <v>0.72080598709349708</v>
      </c>
      <c r="AD1294" s="7">
        <v>0.65932011877892815</v>
      </c>
      <c r="AE1294" s="7">
        <v>0.22853030099623492</v>
      </c>
      <c r="AF1294" s="7">
        <v>0.23979862768658172</v>
      </c>
      <c r="AG1294" s="7">
        <v>0.24666840405422488</v>
      </c>
      <c r="AH1294" s="7">
        <v>7.5751923058948373E-2</v>
      </c>
      <c r="AI1294" s="7">
        <v>0.21359054603310371</v>
      </c>
      <c r="AJ1294" s="7">
        <v>0.1939534583018229</v>
      </c>
      <c r="AK1294" s="7">
        <v>0.17632138164845204</v>
      </c>
      <c r="AL1294" s="7">
        <v>0.31893845777710805</v>
      </c>
      <c r="AM1294" s="7">
        <v>0.12118724329561123</v>
      </c>
      <c r="AN1294" s="7">
        <v>2.528604218166558E-2</v>
      </c>
      <c r="AO1294" s="7">
        <v>4.8558056004113941E-2</v>
      </c>
      <c r="AP1294" s="7">
        <v>1</v>
      </c>
      <c r="AQ1294" s="18">
        <v>-0.22676100951613923</v>
      </c>
      <c r="AR1294" s="7">
        <v>0.99858158637183647</v>
      </c>
      <c r="AS1294" s="7">
        <v>0.53896639476827979</v>
      </c>
    </row>
    <row r="1295" spans="1:45">
      <c r="A1295" s="2" t="s">
        <v>269</v>
      </c>
      <c r="B1295" s="2">
        <v>39867</v>
      </c>
      <c r="C1295" s="2">
        <v>22</v>
      </c>
      <c r="D1295" s="7">
        <v>0.35017702796993361</v>
      </c>
      <c r="E1295" s="7">
        <v>0.31675858672079965</v>
      </c>
      <c r="F1295" s="7">
        <v>0.35715907753046028</v>
      </c>
      <c r="G1295" s="58">
        <f>Normalized_Shape!G1295/MAX(Normalized_Shape!$G$2:$G$8761)</f>
        <v>0.2632082167941735</v>
      </c>
      <c r="H1295" s="7">
        <v>0.35457038802995866</v>
      </c>
      <c r="I1295" s="7">
        <v>0.38157086160065279</v>
      </c>
      <c r="J1295" s="7">
        <v>0.61856235822406691</v>
      </c>
      <c r="K1295" s="7">
        <v>0.61786280168633112</v>
      </c>
      <c r="L1295" s="7">
        <v>0.61866005539522362</v>
      </c>
      <c r="M1295" s="7">
        <v>0.32706763606904499</v>
      </c>
      <c r="N1295" s="7">
        <v>0.41630979391882672</v>
      </c>
      <c r="O1295" s="56">
        <v>1</v>
      </c>
      <c r="P1295" s="7">
        <v>0.54390622615861561</v>
      </c>
      <c r="Q1295" s="56">
        <v>1</v>
      </c>
      <c r="R1295" s="7">
        <v>0.18620279580903476</v>
      </c>
      <c r="S1295" s="7">
        <v>0.52142118137662619</v>
      </c>
      <c r="T1295" s="56">
        <v>1</v>
      </c>
      <c r="U1295" s="18">
        <v>-6.3165481782348418E-2</v>
      </c>
      <c r="V1295" s="18">
        <v>-0.16196954997642421</v>
      </c>
      <c r="W1295" s="7">
        <v>0.73635332767837725</v>
      </c>
      <c r="X1295" s="7">
        <v>0.73635332767837725</v>
      </c>
      <c r="Y1295" s="7">
        <v>0.7368837422798451</v>
      </c>
      <c r="Z1295" s="7">
        <v>0.73635332767837725</v>
      </c>
      <c r="AA1295" s="7">
        <v>0.70288007005978637</v>
      </c>
      <c r="AB1295" s="7">
        <v>0.68899913641308241</v>
      </c>
      <c r="AC1295" s="7">
        <v>0.73635332767837725</v>
      </c>
      <c r="AD1295" s="7">
        <v>0.67384765315909645</v>
      </c>
      <c r="AE1295" s="7">
        <v>0.25409683807813416</v>
      </c>
      <c r="AF1295" s="7">
        <v>0.23989948570335679</v>
      </c>
      <c r="AG1295" s="7">
        <v>0.25506299773205643</v>
      </c>
      <c r="AH1295" s="7">
        <v>8.982845073064348E-2</v>
      </c>
      <c r="AI1295" s="7">
        <v>0.2147642086010137</v>
      </c>
      <c r="AJ1295" s="7">
        <v>0.19474924329903928</v>
      </c>
      <c r="AK1295" s="7">
        <v>0.18617664888819413</v>
      </c>
      <c r="AL1295" s="7">
        <v>0.32187737527293392</v>
      </c>
      <c r="AM1295" s="7">
        <v>0.13070446296883304</v>
      </c>
      <c r="AN1295" s="7">
        <v>3.0294799412326337E-2</v>
      </c>
      <c r="AO1295" s="7">
        <v>6.3760458490149982E-2</v>
      </c>
      <c r="AP1295" s="7">
        <v>1</v>
      </c>
      <c r="AQ1295" s="18">
        <v>-0.16196954997642418</v>
      </c>
      <c r="AR1295" s="7">
        <v>0.98980500979932085</v>
      </c>
      <c r="AS1295" s="7">
        <v>0.42428476243869073</v>
      </c>
    </row>
    <row r="1296" spans="1:45">
      <c r="A1296" s="2" t="s">
        <v>269</v>
      </c>
      <c r="B1296" s="2">
        <v>39867</v>
      </c>
      <c r="C1296" s="2">
        <v>23</v>
      </c>
      <c r="D1296" s="7">
        <v>0.36206469494041593</v>
      </c>
      <c r="E1296" s="7">
        <v>0.35987653592899821</v>
      </c>
      <c r="F1296" s="7">
        <v>0.37946930933099743</v>
      </c>
      <c r="G1296" s="58">
        <f>Normalized_Shape!G1296/MAX(Normalized_Shape!$G$2:$G$8761)</f>
        <v>0.28413060936559459</v>
      </c>
      <c r="H1296" s="7">
        <v>0.37717640604530078</v>
      </c>
      <c r="I1296" s="7">
        <v>0.40308372244390467</v>
      </c>
      <c r="J1296" s="7">
        <v>0.50872779407275159</v>
      </c>
      <c r="K1296" s="7">
        <v>0.50907181054239881</v>
      </c>
      <c r="L1296" s="7">
        <v>0.50868310445679754</v>
      </c>
      <c r="M1296" s="7">
        <v>0.22659829581644364</v>
      </c>
      <c r="N1296" s="7">
        <v>0.32706763606904499</v>
      </c>
      <c r="O1296" s="56">
        <v>1</v>
      </c>
      <c r="P1296" s="7">
        <v>0.5073938658973568</v>
      </c>
      <c r="Q1296" s="56">
        <v>1</v>
      </c>
      <c r="R1296" s="7">
        <v>0.10478805551201988</v>
      </c>
      <c r="S1296" s="7">
        <v>0.42041492731134411</v>
      </c>
      <c r="T1296" s="56">
        <v>1</v>
      </c>
      <c r="U1296" s="18">
        <v>-2.8420546330161542E-2</v>
      </c>
      <c r="V1296" s="18">
        <v>-6.3165481782348418E-2</v>
      </c>
      <c r="W1296" s="7">
        <v>0.75047744456252163</v>
      </c>
      <c r="X1296" s="7">
        <v>0.75047744456252163</v>
      </c>
      <c r="Y1296" s="7">
        <v>0.74968562434212016</v>
      </c>
      <c r="Z1296" s="7">
        <v>0.75047744456252163</v>
      </c>
      <c r="AA1296" s="7">
        <v>0.70320634968708506</v>
      </c>
      <c r="AB1296" s="7">
        <v>0.68899913641308241</v>
      </c>
      <c r="AC1296" s="7">
        <v>0.75047744456252163</v>
      </c>
      <c r="AD1296" s="7">
        <v>0.68657770472919977</v>
      </c>
      <c r="AE1296" s="7">
        <v>0.28223196441887932</v>
      </c>
      <c r="AF1296" s="7">
        <v>0.24250169231516203</v>
      </c>
      <c r="AG1296" s="7">
        <v>0.26321963831876338</v>
      </c>
      <c r="AH1296" s="7">
        <v>0.11502752973912606</v>
      </c>
      <c r="AI1296" s="7">
        <v>0.21805561451866498</v>
      </c>
      <c r="AJ1296" s="7">
        <v>0.19602175019674165</v>
      </c>
      <c r="AK1296" s="7">
        <v>0.19698162672697908</v>
      </c>
      <c r="AL1296" s="7">
        <v>0.32713588459120568</v>
      </c>
      <c r="AM1296" s="7">
        <v>0.14086512284686567</v>
      </c>
      <c r="AN1296" s="7">
        <v>3.5440073816195759E-2</v>
      </c>
      <c r="AO1296" s="7">
        <v>8.1792896816042404E-2</v>
      </c>
      <c r="AP1296" s="7">
        <v>1</v>
      </c>
      <c r="AQ1296" s="18">
        <v>-6.3165481782348404E-2</v>
      </c>
      <c r="AR1296" s="7">
        <v>0.93996233271161622</v>
      </c>
      <c r="AS1296" s="7">
        <v>0.32464902213442681</v>
      </c>
    </row>
    <row r="1297" spans="1:45">
      <c r="A1297" s="2" t="s">
        <v>269</v>
      </c>
      <c r="B1297" s="2">
        <v>39867</v>
      </c>
      <c r="C1297" s="2">
        <v>24</v>
      </c>
      <c r="D1297" s="7">
        <v>0.36729377900887</v>
      </c>
      <c r="E1297" s="7">
        <v>0.38236727707318269</v>
      </c>
      <c r="F1297" s="7">
        <v>0.40238714702696343</v>
      </c>
      <c r="G1297" s="58">
        <f>Normalized_Shape!G1297/MAX(Normalized_Shape!$G$2:$G$8761)</f>
        <v>0.29916616504422777</v>
      </c>
      <c r="H1297" s="7">
        <v>0.40041863381347514</v>
      </c>
      <c r="I1297" s="7">
        <v>0.42507691047393847</v>
      </c>
      <c r="J1297" s="7">
        <v>0.37363653577873879</v>
      </c>
      <c r="K1297" s="7">
        <v>0.37136066547831259</v>
      </c>
      <c r="L1297" s="7">
        <v>0.3737504115903853</v>
      </c>
      <c r="M1297" s="7">
        <v>0.17435153849089058</v>
      </c>
      <c r="N1297" s="7">
        <v>0.22659829581644364</v>
      </c>
      <c r="O1297" s="56">
        <v>1</v>
      </c>
      <c r="P1297" s="7">
        <v>0.49520227557852953</v>
      </c>
      <c r="Q1297" s="56">
        <v>1</v>
      </c>
      <c r="R1297" s="7">
        <v>2.8028571592074638E-2</v>
      </c>
      <c r="S1297" s="7">
        <v>0.35306822748727162</v>
      </c>
      <c r="T1297" s="56">
        <v>1</v>
      </c>
      <c r="U1297" s="18">
        <v>-1.8282434764069495E-2</v>
      </c>
      <c r="V1297" s="18">
        <v>-2.8420546330161542E-2</v>
      </c>
      <c r="W1297" s="7">
        <v>0.76676436043279905</v>
      </c>
      <c r="X1297" s="7">
        <v>0.76676436043279905</v>
      </c>
      <c r="Y1297" s="7">
        <v>0.76679367636555895</v>
      </c>
      <c r="Z1297" s="7">
        <v>0.76676436043279905</v>
      </c>
      <c r="AA1297" s="7">
        <v>0.70244051400912499</v>
      </c>
      <c r="AB1297" s="7">
        <v>0.68877109439616868</v>
      </c>
      <c r="AC1297" s="7">
        <v>0.76676436043279905</v>
      </c>
      <c r="AD1297" s="7">
        <v>0.7009025894689731</v>
      </c>
      <c r="AE1297" s="7">
        <v>0.31116677671310933</v>
      </c>
      <c r="AF1297" s="7">
        <v>0.24335650626421707</v>
      </c>
      <c r="AG1297" s="7">
        <v>0.27115717746879592</v>
      </c>
      <c r="AH1297" s="7">
        <v>0.14155444009155446</v>
      </c>
      <c r="AI1297" s="7">
        <v>0.21909419330846086</v>
      </c>
      <c r="AJ1297" s="7">
        <v>0.19662147144907285</v>
      </c>
      <c r="AK1297" s="7">
        <v>0.20714056134823644</v>
      </c>
      <c r="AL1297" s="7">
        <v>0.33065063312989623</v>
      </c>
      <c r="AM1297" s="7">
        <v>0.15086832831290523</v>
      </c>
      <c r="AN1297" s="7">
        <v>4.217212614273224E-2</v>
      </c>
      <c r="AO1297" s="7">
        <v>0.10068210785031073</v>
      </c>
      <c r="AP1297" s="7">
        <v>1</v>
      </c>
      <c r="AQ1297" s="18">
        <v>-2.8420546330161542E-2</v>
      </c>
      <c r="AR1297" s="7">
        <v>0.85977184605289581</v>
      </c>
      <c r="AS1297" s="7">
        <v>0.25096054782779703</v>
      </c>
    </row>
    <row r="1298" spans="1:45">
      <c r="A1298" s="2" t="s">
        <v>269</v>
      </c>
      <c r="B1298" s="2">
        <v>39868</v>
      </c>
      <c r="C1298" s="2">
        <v>1</v>
      </c>
      <c r="D1298" s="7">
        <v>0.37279645911681902</v>
      </c>
      <c r="E1298" s="7">
        <v>0.40544650271957572</v>
      </c>
      <c r="F1298" s="7">
        <v>0.37946930933099743</v>
      </c>
      <c r="G1298" s="58">
        <f>Normalized_Shape!G1298/MAX(Normalized_Shape!$G$2:$G$8761)</f>
        <v>0.31332722155582143</v>
      </c>
      <c r="H1298" s="7">
        <v>0.37717640604530078</v>
      </c>
      <c r="I1298" s="7">
        <v>0.40308372244390467</v>
      </c>
      <c r="J1298" s="7">
        <v>0.24384571686935558</v>
      </c>
      <c r="K1298" s="7">
        <v>0.23873185637891522</v>
      </c>
      <c r="L1298" s="7">
        <v>0.24454511999070291</v>
      </c>
      <c r="M1298" s="7">
        <v>0.16583942634234539</v>
      </c>
      <c r="N1298" s="7">
        <v>0.17435153849089058</v>
      </c>
      <c r="O1298" s="56">
        <v>1</v>
      </c>
      <c r="P1298" s="7">
        <v>0.48806548440793163</v>
      </c>
      <c r="Q1298" s="56">
        <v>1</v>
      </c>
      <c r="R1298" s="7">
        <v>4.4047586902448482E-3</v>
      </c>
      <c r="S1298" s="7">
        <v>0.26837269981121592</v>
      </c>
      <c r="T1298" s="56">
        <v>1</v>
      </c>
      <c r="U1298" s="18">
        <v>-2.0039516070274235E-2</v>
      </c>
      <c r="V1298" s="18">
        <v>-1.8282434764069495E-2</v>
      </c>
      <c r="W1298" s="7">
        <v>0.77760182342056372</v>
      </c>
      <c r="X1298" s="7">
        <v>0.77760182342056372</v>
      </c>
      <c r="Y1298" s="7">
        <v>0.7568722783793761</v>
      </c>
      <c r="Z1298" s="7">
        <v>0.77760182342056372</v>
      </c>
      <c r="AA1298" s="7">
        <v>0.70133808311989021</v>
      </c>
      <c r="AB1298" s="7">
        <v>0.68758136749487986</v>
      </c>
      <c r="AC1298" s="7">
        <v>0.77760182342056372</v>
      </c>
      <c r="AD1298" s="7">
        <v>0.71814380044214021</v>
      </c>
      <c r="AE1298" s="7">
        <v>0.32040818716578012</v>
      </c>
      <c r="AF1298" s="7">
        <v>0.24252071199185096</v>
      </c>
      <c r="AG1298" s="7">
        <v>0.26967408079154964</v>
      </c>
      <c r="AH1298" s="7">
        <v>0.16637590881893671</v>
      </c>
      <c r="AI1298" s="7">
        <v>0.22189918296343092</v>
      </c>
      <c r="AJ1298" s="7">
        <v>0.19715456606154394</v>
      </c>
      <c r="AK1298" s="7">
        <v>0.21271469115502659</v>
      </c>
      <c r="AL1298" s="7">
        <v>0.33584184272587114</v>
      </c>
      <c r="AM1298" s="7">
        <v>0.15833566912305538</v>
      </c>
      <c r="AN1298" s="7">
        <v>4.5812139666698344E-2</v>
      </c>
      <c r="AO1298" s="7">
        <v>0.11284924665272611</v>
      </c>
      <c r="AP1298" s="7">
        <v>1</v>
      </c>
      <c r="AQ1298" s="18">
        <v>-1.8282434764069495E-2</v>
      </c>
      <c r="AR1298" s="7">
        <v>0.77397014650195539</v>
      </c>
      <c r="AS1298" s="7">
        <v>0.20047491715366711</v>
      </c>
    </row>
    <row r="1299" spans="1:45">
      <c r="A1299" s="2" t="s">
        <v>269</v>
      </c>
      <c r="B1299" s="2">
        <v>39868</v>
      </c>
      <c r="C1299" s="2">
        <v>2</v>
      </c>
      <c r="D1299" s="7">
        <v>0.37728893846355588</v>
      </c>
      <c r="E1299" s="7">
        <v>0.38236727707318269</v>
      </c>
      <c r="F1299" s="7">
        <v>0.37946930933099743</v>
      </c>
      <c r="G1299" s="58">
        <f>Normalized_Shape!G1299/MAX(Normalized_Shape!$G$2:$G$8761)</f>
        <v>0.32804795753432042</v>
      </c>
      <c r="H1299" s="7">
        <v>0.37717640604530078</v>
      </c>
      <c r="I1299" s="7">
        <v>0.40308372244390467</v>
      </c>
      <c r="J1299" s="7">
        <v>0.18330918070417476</v>
      </c>
      <c r="K1299" s="7">
        <v>0.17683841213252979</v>
      </c>
      <c r="L1299" s="7">
        <v>0.18422049623273742</v>
      </c>
      <c r="M1299" s="7">
        <v>0.13413914661672893</v>
      </c>
      <c r="N1299" s="7">
        <v>0.16583942634234539</v>
      </c>
      <c r="O1299" s="56">
        <v>1</v>
      </c>
      <c r="P1299" s="7">
        <v>0.48527831811725058</v>
      </c>
      <c r="Q1299" s="56">
        <v>1</v>
      </c>
      <c r="R1299" s="7">
        <v>4.4047586902448482E-3</v>
      </c>
      <c r="S1299" s="7">
        <v>0.20664144526054992</v>
      </c>
      <c r="T1299" s="56">
        <v>1</v>
      </c>
      <c r="U1299" s="18">
        <v>-6.1025946115450978E-3</v>
      </c>
      <c r="V1299" s="18">
        <v>-2.0039516070274235E-2</v>
      </c>
      <c r="W1299" s="7">
        <v>0.79064553705566398</v>
      </c>
      <c r="X1299" s="7">
        <v>0.79064553705566398</v>
      </c>
      <c r="Y1299" s="7">
        <v>0.75368595338150579</v>
      </c>
      <c r="Z1299" s="7">
        <v>0.79064553705566398</v>
      </c>
      <c r="AA1299" s="7">
        <v>0.69972226280096517</v>
      </c>
      <c r="AB1299" s="7">
        <v>0.68778776219510351</v>
      </c>
      <c r="AC1299" s="7">
        <v>0.79064553705566398</v>
      </c>
      <c r="AD1299" s="7">
        <v>0.73559745820415623</v>
      </c>
      <c r="AE1299" s="7">
        <v>0.32972643261601653</v>
      </c>
      <c r="AF1299" s="7">
        <v>0.24228170735219678</v>
      </c>
      <c r="AG1299" s="7">
        <v>0.26778885907534239</v>
      </c>
      <c r="AH1299" s="7">
        <v>0.19318094570779046</v>
      </c>
      <c r="AI1299" s="7">
        <v>0.22338208997467268</v>
      </c>
      <c r="AJ1299" s="7">
        <v>0.19656338931182024</v>
      </c>
      <c r="AK1299" s="7">
        <v>0.21806441350125372</v>
      </c>
      <c r="AL1299" s="7">
        <v>0.33844116664383039</v>
      </c>
      <c r="AM1299" s="7">
        <v>0.16563767488474995</v>
      </c>
      <c r="AN1299" s="7">
        <v>4.88240999990616E-2</v>
      </c>
      <c r="AO1299" s="7">
        <v>0.12500530503580337</v>
      </c>
      <c r="AP1299" s="7">
        <v>1</v>
      </c>
      <c r="AQ1299" s="18">
        <v>-2.0039516070274231E-2</v>
      </c>
      <c r="AR1299" s="7">
        <v>0.67546293210600516</v>
      </c>
      <c r="AS1299" s="7">
        <v>0.16231717303949914</v>
      </c>
    </row>
    <row r="1300" spans="1:45">
      <c r="A1300" s="2" t="s">
        <v>269</v>
      </c>
      <c r="B1300" s="2">
        <v>39868</v>
      </c>
      <c r="C1300" s="2">
        <v>3</v>
      </c>
      <c r="D1300" s="7">
        <v>0.37530739081656272</v>
      </c>
      <c r="E1300" s="7">
        <v>0.38236727707318269</v>
      </c>
      <c r="F1300" s="7">
        <v>0.35715907753046028</v>
      </c>
      <c r="G1300" s="58">
        <f>Normalized_Shape!G1300/MAX(Normalized_Shape!$G$2:$G$8761)</f>
        <v>0.33696201904367684</v>
      </c>
      <c r="H1300" s="7">
        <v>0.35457038802995866</v>
      </c>
      <c r="I1300" s="7">
        <v>0.38157086160065279</v>
      </c>
      <c r="J1300" s="7">
        <v>0.17599885613148308</v>
      </c>
      <c r="K1300" s="7">
        <v>0.16941119882296354</v>
      </c>
      <c r="L1300" s="7">
        <v>0.17693815491293655</v>
      </c>
      <c r="M1300" s="7">
        <v>0.14881520204525508</v>
      </c>
      <c r="N1300" s="7">
        <v>0.13413914661672893</v>
      </c>
      <c r="O1300" s="56">
        <v>1</v>
      </c>
      <c r="P1300" s="7">
        <v>0.49338118032926698</v>
      </c>
      <c r="Q1300" s="56">
        <v>1</v>
      </c>
      <c r="R1300" s="7">
        <v>5.9641967623341365E-3</v>
      </c>
      <c r="S1300" s="7">
        <v>0.1731405887655556</v>
      </c>
      <c r="T1300" s="56">
        <v>1</v>
      </c>
      <c r="U1300" s="18">
        <v>-7.4353110948042561E-2</v>
      </c>
      <c r="V1300" s="18">
        <v>-6.1025946115450978E-3</v>
      </c>
      <c r="W1300" s="7">
        <v>0.80363301840282975</v>
      </c>
      <c r="X1300" s="7">
        <v>0.80363301840282975</v>
      </c>
      <c r="Y1300" s="7">
        <v>0.75221931084973648</v>
      </c>
      <c r="Z1300" s="7">
        <v>0.80363301840282975</v>
      </c>
      <c r="AA1300" s="7">
        <v>0.69810937175932353</v>
      </c>
      <c r="AB1300" s="7">
        <v>0.68822624232891183</v>
      </c>
      <c r="AC1300" s="7">
        <v>0.80363301840282975</v>
      </c>
      <c r="AD1300" s="7">
        <v>0.75655932567844653</v>
      </c>
      <c r="AE1300" s="7">
        <v>0.33701597652961424</v>
      </c>
      <c r="AF1300" s="7">
        <v>0.24189539434448629</v>
      </c>
      <c r="AG1300" s="7">
        <v>0.2660778579128944</v>
      </c>
      <c r="AH1300" s="7">
        <v>0.22180753025172162</v>
      </c>
      <c r="AI1300" s="7">
        <v>0.22549553885827342</v>
      </c>
      <c r="AJ1300" s="7">
        <v>0.19652424538331287</v>
      </c>
      <c r="AK1300" s="7">
        <v>0.22373303187693541</v>
      </c>
      <c r="AL1300" s="7">
        <v>0.34246032772369328</v>
      </c>
      <c r="AM1300" s="7">
        <v>0.17287954265106212</v>
      </c>
      <c r="AN1300" s="7">
        <v>5.2278505834782593E-2</v>
      </c>
      <c r="AO1300" s="7">
        <v>0.13824277416698405</v>
      </c>
      <c r="AP1300" s="7">
        <v>1</v>
      </c>
      <c r="AQ1300" s="18">
        <v>-6.1025946115450978E-3</v>
      </c>
      <c r="AR1300" s="7">
        <v>0.57212836060020167</v>
      </c>
      <c r="AS1300" s="7">
        <v>0.14705407539383195</v>
      </c>
    </row>
    <row r="1301" spans="1:45">
      <c r="A1301" s="2" t="s">
        <v>269</v>
      </c>
      <c r="B1301" s="2">
        <v>39868</v>
      </c>
      <c r="C1301" s="2">
        <v>4</v>
      </c>
      <c r="D1301" s="7">
        <v>0.3721213730312013</v>
      </c>
      <c r="E1301" s="7">
        <v>0.35987653592899821</v>
      </c>
      <c r="F1301" s="7">
        <v>0.35715907753046028</v>
      </c>
      <c r="G1301" s="58">
        <f>Normalized_Shape!G1301/MAX(Normalized_Shape!$G$2:$G$8761)</f>
        <v>0.34653049742970121</v>
      </c>
      <c r="H1301" s="7">
        <v>0.35457038802995866</v>
      </c>
      <c r="I1301" s="7">
        <v>0.38157086160065279</v>
      </c>
      <c r="J1301" s="7">
        <v>0.15731360933025726</v>
      </c>
      <c r="K1301" s="7">
        <v>0.14819058936705998</v>
      </c>
      <c r="L1301" s="7">
        <v>0.1586050475507951</v>
      </c>
      <c r="M1301" s="7">
        <v>0.17141632740518506</v>
      </c>
      <c r="N1301" s="7">
        <v>0.14881520204525508</v>
      </c>
      <c r="O1301" s="56">
        <v>1</v>
      </c>
      <c r="P1301" s="7">
        <v>0.52735191672975601</v>
      </c>
      <c r="Q1301" s="56">
        <v>1</v>
      </c>
      <c r="R1301" s="7">
        <v>1.4187454980850535E-2</v>
      </c>
      <c r="S1301" s="7">
        <v>0.14686286888526817</v>
      </c>
      <c r="T1301" s="56">
        <v>1</v>
      </c>
      <c r="U1301" s="18">
        <v>-0.28715557749584991</v>
      </c>
      <c r="V1301" s="18">
        <v>-7.4353110948042561E-2</v>
      </c>
      <c r="W1301" s="7">
        <v>0.80776767532097282</v>
      </c>
      <c r="X1301" s="7">
        <v>0.80776767532097282</v>
      </c>
      <c r="Y1301" s="7">
        <v>0.75352379894782773</v>
      </c>
      <c r="Z1301" s="7">
        <v>0.80776767532097282</v>
      </c>
      <c r="AA1301" s="7">
        <v>0.69592842112775211</v>
      </c>
      <c r="AB1301" s="7">
        <v>0.68494701135869263</v>
      </c>
      <c r="AC1301" s="7">
        <v>0.80776767532097282</v>
      </c>
      <c r="AD1301" s="7">
        <v>0.76439131782112346</v>
      </c>
      <c r="AE1301" s="7">
        <v>0.35659272379721074</v>
      </c>
      <c r="AF1301" s="7">
        <v>0.24659036058097372</v>
      </c>
      <c r="AG1301" s="7">
        <v>0.26383583959530865</v>
      </c>
      <c r="AH1301" s="7">
        <v>0.24490081332834543</v>
      </c>
      <c r="AI1301" s="7">
        <v>0.23245651067996556</v>
      </c>
      <c r="AJ1301" s="7">
        <v>0.20103506630117557</v>
      </c>
      <c r="AK1301" s="7">
        <v>0.22747219084319498</v>
      </c>
      <c r="AL1301" s="7">
        <v>0.34601683218426582</v>
      </c>
      <c r="AM1301" s="7">
        <v>0.18387734704320663</v>
      </c>
      <c r="AN1301" s="7">
        <v>5.6750448412923898E-2</v>
      </c>
      <c r="AO1301" s="7">
        <v>0.15515086705885892</v>
      </c>
      <c r="AP1301" s="7">
        <v>1</v>
      </c>
      <c r="AQ1301" s="18">
        <v>-7.4353110948042547E-2</v>
      </c>
      <c r="AR1301" s="7">
        <v>0.47970440325825758</v>
      </c>
      <c r="AS1301" s="7">
        <v>0.18110252398801258</v>
      </c>
    </row>
    <row r="1302" spans="1:45">
      <c r="A1302" s="2" t="s">
        <v>269</v>
      </c>
      <c r="B1302" s="2">
        <v>39868</v>
      </c>
      <c r="C1302" s="2">
        <v>5</v>
      </c>
      <c r="D1302" s="7">
        <v>0.36977071356761138</v>
      </c>
      <c r="E1302" s="7">
        <v>0.35987653592899821</v>
      </c>
      <c r="F1302" s="7">
        <v>0.33547768618330465</v>
      </c>
      <c r="G1302" s="58">
        <f>Normalized_Shape!G1302/MAX(Normalized_Shape!$G$2:$G$8761)</f>
        <v>0.35411969270099269</v>
      </c>
      <c r="H1302" s="7">
        <v>0.33262478530036954</v>
      </c>
      <c r="I1302" s="7">
        <v>0.36055375781451465</v>
      </c>
      <c r="J1302" s="7">
        <v>0.24548886853627341</v>
      </c>
      <c r="K1302" s="7">
        <v>0.23413405766346942</v>
      </c>
      <c r="L1302" s="7">
        <v>0.24710492165255962</v>
      </c>
      <c r="M1302" s="7">
        <v>0.23364280242213617</v>
      </c>
      <c r="N1302" s="7">
        <v>0.17141632740518506</v>
      </c>
      <c r="O1302" s="56">
        <v>1</v>
      </c>
      <c r="P1302" s="7">
        <v>0.58179298248772426</v>
      </c>
      <c r="Q1302" s="56">
        <v>1</v>
      </c>
      <c r="R1302" s="7">
        <v>4.6042864167367768E-2</v>
      </c>
      <c r="S1302" s="7">
        <v>0.11873792153960648</v>
      </c>
      <c r="T1302" s="56">
        <v>1</v>
      </c>
      <c r="U1302" s="18">
        <v>-0.60034215888513087</v>
      </c>
      <c r="V1302" s="18">
        <v>-0.28715557749584991</v>
      </c>
      <c r="W1302" s="7">
        <v>0.81057628575589702</v>
      </c>
      <c r="X1302" s="7">
        <v>0.81057628575589702</v>
      </c>
      <c r="Y1302" s="7">
        <v>0.756409356856517</v>
      </c>
      <c r="Z1302" s="7">
        <v>0.81057628575589702</v>
      </c>
      <c r="AA1302" s="7">
        <v>0.69233621860040584</v>
      </c>
      <c r="AB1302" s="7">
        <v>0.68155979777168985</v>
      </c>
      <c r="AC1302" s="7">
        <v>0.81057628575589702</v>
      </c>
      <c r="AD1302" s="7">
        <v>0.77474125941723615</v>
      </c>
      <c r="AE1302" s="7">
        <v>0.37526274581304259</v>
      </c>
      <c r="AF1302" s="7">
        <v>0.2504826162562947</v>
      </c>
      <c r="AG1302" s="7">
        <v>0.2635140458945221</v>
      </c>
      <c r="AH1302" s="7">
        <v>0.27250541707185488</v>
      </c>
      <c r="AI1302" s="7">
        <v>0.2403612280954836</v>
      </c>
      <c r="AJ1302" s="7">
        <v>0.20563308829800639</v>
      </c>
      <c r="AK1302" s="7">
        <v>0.23046337831269642</v>
      </c>
      <c r="AL1302" s="7">
        <v>0.34855102751997746</v>
      </c>
      <c r="AM1302" s="7">
        <v>0.19393438952124539</v>
      </c>
      <c r="AN1302" s="7">
        <v>6.1268394093392776E-2</v>
      </c>
      <c r="AO1302" s="7">
        <v>0.17402418622097102</v>
      </c>
      <c r="AP1302" s="7">
        <v>1</v>
      </c>
      <c r="AQ1302" s="18">
        <v>-0.28715557749584991</v>
      </c>
      <c r="AR1302" s="7">
        <v>0.40915685084346209</v>
      </c>
      <c r="AS1302" s="7">
        <v>0.31351870169743257</v>
      </c>
    </row>
    <row r="1303" spans="1:45">
      <c r="A1303" s="2" t="s">
        <v>269</v>
      </c>
      <c r="B1303" s="2">
        <v>39868</v>
      </c>
      <c r="C1303" s="2">
        <v>6</v>
      </c>
      <c r="D1303" s="7">
        <v>0.3211305182621309</v>
      </c>
      <c r="E1303" s="7">
        <v>0.337999569785015</v>
      </c>
      <c r="F1303" s="7">
        <v>0.29407058260669783</v>
      </c>
      <c r="G1303" s="58">
        <f>Normalized_Shape!G1303/MAX(Normalized_Shape!$G$2:$G$8761)</f>
        <v>0.35371742308415449</v>
      </c>
      <c r="H1303" s="7">
        <v>0.29079262296300051</v>
      </c>
      <c r="I1303" s="7">
        <v>0.32005961120328175</v>
      </c>
      <c r="J1303" s="7">
        <v>0.35970800437452422</v>
      </c>
      <c r="K1303" s="7">
        <v>0.3437738731856379</v>
      </c>
      <c r="L1303" s="7">
        <v>0.36196633674872652</v>
      </c>
      <c r="M1303" s="7">
        <v>0.41873721348670784</v>
      </c>
      <c r="N1303" s="7">
        <v>0.23364280242213617</v>
      </c>
      <c r="O1303" s="56">
        <v>1</v>
      </c>
      <c r="P1303" s="7">
        <v>0.61758710685178497</v>
      </c>
      <c r="Q1303" s="56">
        <v>1</v>
      </c>
      <c r="R1303" s="7">
        <v>0.1712142692287078</v>
      </c>
      <c r="S1303" s="7">
        <v>0.10871937373194966</v>
      </c>
      <c r="T1303" s="56">
        <v>1</v>
      </c>
      <c r="U1303" s="18">
        <v>-0.86644781019239203</v>
      </c>
      <c r="V1303" s="18">
        <v>-0.60034215888513087</v>
      </c>
      <c r="W1303" s="7">
        <v>0.81577887537919069</v>
      </c>
      <c r="X1303" s="7">
        <v>0.81577887537919069</v>
      </c>
      <c r="Y1303" s="7">
        <v>0.75885271887223604</v>
      </c>
      <c r="Z1303" s="7">
        <v>0.81577887537919069</v>
      </c>
      <c r="AA1303" s="7">
        <v>0.68970930360350957</v>
      </c>
      <c r="AB1303" s="7">
        <v>0.67974824016972724</v>
      </c>
      <c r="AC1303" s="7">
        <v>0.81577887537919069</v>
      </c>
      <c r="AD1303" s="7">
        <v>0.7872612534396487</v>
      </c>
      <c r="AE1303" s="7">
        <v>0.39670044278837663</v>
      </c>
      <c r="AF1303" s="7">
        <v>0.25458623626760085</v>
      </c>
      <c r="AG1303" s="7">
        <v>0.26115050852972471</v>
      </c>
      <c r="AH1303" s="7">
        <v>0.29749364219530272</v>
      </c>
      <c r="AI1303" s="7">
        <v>0.24849254896817691</v>
      </c>
      <c r="AJ1303" s="7">
        <v>0.21112928332829856</v>
      </c>
      <c r="AK1303" s="7">
        <v>0.23386557321332943</v>
      </c>
      <c r="AL1303" s="7">
        <v>0.34932485006027159</v>
      </c>
      <c r="AM1303" s="7">
        <v>0.20510553980214999</v>
      </c>
      <c r="AN1303" s="7">
        <v>7.0414389588016102E-2</v>
      </c>
      <c r="AO1303" s="7">
        <v>0.19134842104545499</v>
      </c>
      <c r="AP1303" s="7">
        <v>1</v>
      </c>
      <c r="AQ1303" s="18">
        <v>-0.60034215888513087</v>
      </c>
      <c r="AR1303" s="7">
        <v>0.34515392387219629</v>
      </c>
      <c r="AS1303" s="7">
        <v>0.7196286370934365</v>
      </c>
    </row>
    <row r="1304" spans="1:45">
      <c r="A1304" s="2" t="s">
        <v>269</v>
      </c>
      <c r="B1304" s="2">
        <v>39868</v>
      </c>
      <c r="C1304" s="2">
        <v>7</v>
      </c>
      <c r="D1304" s="7">
        <v>0.27515181342369016</v>
      </c>
      <c r="E1304" s="7">
        <v>0.2961724408071435</v>
      </c>
      <c r="F1304" s="7">
        <v>0.23702093267874422</v>
      </c>
      <c r="G1304" s="58">
        <f>Normalized_Shape!G1304/MAX(Normalized_Shape!$G$2:$G$8761)</f>
        <v>0.35270154655177688</v>
      </c>
      <c r="H1304" s="7">
        <v>0.23337981339679806</v>
      </c>
      <c r="I1304" s="7">
        <v>0.26331122769450271</v>
      </c>
      <c r="J1304" s="7">
        <v>0.82746521055296007</v>
      </c>
      <c r="K1304" s="7">
        <v>0.82379466938290469</v>
      </c>
      <c r="L1304" s="7">
        <v>0.82797652482132134</v>
      </c>
      <c r="M1304" s="7">
        <v>0.64658297401457621</v>
      </c>
      <c r="N1304" s="7">
        <v>0.41873721348670784</v>
      </c>
      <c r="O1304" s="56">
        <v>1</v>
      </c>
      <c r="P1304" s="7">
        <v>0.64952557610602135</v>
      </c>
      <c r="Q1304" s="56">
        <v>1</v>
      </c>
      <c r="R1304" s="7">
        <v>0.28087680844102714</v>
      </c>
      <c r="S1304" s="7">
        <v>0.13356123992783719</v>
      </c>
      <c r="T1304" s="56">
        <v>1</v>
      </c>
      <c r="U1304" s="18">
        <v>-0.72417351916206374</v>
      </c>
      <c r="V1304" s="18">
        <v>-0.86644781019239203</v>
      </c>
      <c r="W1304" s="7">
        <v>0.79283161750037356</v>
      </c>
      <c r="X1304" s="7">
        <v>0.79283161750037356</v>
      </c>
      <c r="Y1304" s="7">
        <v>0.7448023105498901</v>
      </c>
      <c r="Z1304" s="7">
        <v>0.79283161750037356</v>
      </c>
      <c r="AA1304" s="7">
        <v>0.67129866473787125</v>
      </c>
      <c r="AB1304" s="7">
        <v>0.65638469694441681</v>
      </c>
      <c r="AC1304" s="7">
        <v>0.79283161750037356</v>
      </c>
      <c r="AD1304" s="7">
        <v>0.75639923560339994</v>
      </c>
      <c r="AE1304" s="7">
        <v>0.40504647162045448</v>
      </c>
      <c r="AF1304" s="7">
        <v>0.25535856275899388</v>
      </c>
      <c r="AG1304" s="7">
        <v>0.26535842918244762</v>
      </c>
      <c r="AH1304" s="7">
        <v>0.29783127049435221</v>
      </c>
      <c r="AI1304" s="7">
        <v>0.25024833836904681</v>
      </c>
      <c r="AJ1304" s="7">
        <v>0.21254226566948062</v>
      </c>
      <c r="AK1304" s="7">
        <v>0.22523177172118086</v>
      </c>
      <c r="AL1304" s="7">
        <v>0.34106977999083565</v>
      </c>
      <c r="AM1304" s="7">
        <v>0.19210401087144022</v>
      </c>
      <c r="AN1304" s="7">
        <v>7.8775833661422837E-2</v>
      </c>
      <c r="AO1304" s="7">
        <v>0.17948618959844506</v>
      </c>
      <c r="AP1304" s="7">
        <v>1</v>
      </c>
      <c r="AQ1304" s="18">
        <v>-0.86644781019239203</v>
      </c>
      <c r="AR1304" s="7">
        <v>0.291929017705442</v>
      </c>
      <c r="AS1304" s="7">
        <v>1</v>
      </c>
    </row>
    <row r="1305" spans="1:45">
      <c r="A1305" s="2" t="s">
        <v>269</v>
      </c>
      <c r="B1305" s="2">
        <v>39868</v>
      </c>
      <c r="C1305" s="2">
        <v>8</v>
      </c>
      <c r="D1305" s="7">
        <v>0.23218590284264665</v>
      </c>
      <c r="E1305" s="7">
        <v>0.23847779731705174</v>
      </c>
      <c r="F1305" s="7">
        <v>0.15559649318003616</v>
      </c>
      <c r="G1305" s="58">
        <f>Normalized_Shape!G1305/MAX(Normalized_Shape!$G$2:$G$8761)</f>
        <v>0.35188680482781837</v>
      </c>
      <c r="H1305" s="7">
        <v>0.15205568518014409</v>
      </c>
      <c r="I1305" s="7">
        <v>0.17959068273575265</v>
      </c>
      <c r="J1305" s="7">
        <v>1</v>
      </c>
      <c r="K1305" s="7">
        <v>1</v>
      </c>
      <c r="L1305" s="7">
        <v>1</v>
      </c>
      <c r="M1305" s="7">
        <v>0.79205497063321006</v>
      </c>
      <c r="N1305" s="7">
        <v>0.64658297401457621</v>
      </c>
      <c r="O1305" s="56">
        <v>1</v>
      </c>
      <c r="P1305" s="7">
        <v>0.66371286573919108</v>
      </c>
      <c r="Q1305" s="56">
        <v>1</v>
      </c>
      <c r="R1305" s="7">
        <v>0.37039658845250223</v>
      </c>
      <c r="S1305" s="7">
        <v>0.2357183029430342</v>
      </c>
      <c r="T1305" s="56">
        <v>1</v>
      </c>
      <c r="U1305" s="18">
        <v>-0.48388025797501144</v>
      </c>
      <c r="V1305" s="18">
        <v>-0.72417351916206374</v>
      </c>
      <c r="W1305" s="7">
        <v>0.769570835412281</v>
      </c>
      <c r="X1305" s="7">
        <v>0.769570835412281</v>
      </c>
      <c r="Y1305" s="7">
        <v>0.7230996955941964</v>
      </c>
      <c r="Z1305" s="7">
        <v>0.769570835412281</v>
      </c>
      <c r="AA1305" s="7">
        <v>0.65026142270507303</v>
      </c>
      <c r="AB1305" s="7">
        <v>0.63445940705399773</v>
      </c>
      <c r="AC1305" s="7">
        <v>0.769570835412281</v>
      </c>
      <c r="AD1305" s="7">
        <v>0.72765011904106436</v>
      </c>
      <c r="AE1305" s="7">
        <v>0.41395684489908791</v>
      </c>
      <c r="AF1305" s="7">
        <v>0.25694386023706656</v>
      </c>
      <c r="AG1305" s="7">
        <v>0.26957566667785465</v>
      </c>
      <c r="AH1305" s="7">
        <v>0.2963843388475485</v>
      </c>
      <c r="AI1305" s="7">
        <v>0.25108569547712101</v>
      </c>
      <c r="AJ1305" s="7">
        <v>0.21501300838403731</v>
      </c>
      <c r="AK1305" s="7">
        <v>0.21677986019757062</v>
      </c>
      <c r="AL1305" s="7">
        <v>0.33340369840039197</v>
      </c>
      <c r="AM1305" s="7">
        <v>0.17980887049315142</v>
      </c>
      <c r="AN1305" s="7">
        <v>8.7211586691608459E-2</v>
      </c>
      <c r="AO1305" s="7">
        <v>0.16619981073772311</v>
      </c>
      <c r="AP1305" s="7">
        <v>1</v>
      </c>
      <c r="AQ1305" s="18">
        <v>-0.72417351916206363</v>
      </c>
      <c r="AR1305" s="7">
        <v>0.26226358564217711</v>
      </c>
      <c r="AS1305" s="7">
        <v>0.75690288267080719</v>
      </c>
    </row>
    <row r="1306" spans="1:45">
      <c r="A1306" s="2" t="s">
        <v>269</v>
      </c>
      <c r="B1306" s="2">
        <v>39868</v>
      </c>
      <c r="C1306" s="2">
        <v>9</v>
      </c>
      <c r="D1306" s="7">
        <v>0.21313779041248246</v>
      </c>
      <c r="E1306" s="7">
        <v>0.15613479601221975</v>
      </c>
      <c r="F1306" s="7">
        <v>0.1146339671523548</v>
      </c>
      <c r="G1306" s="58">
        <f>Normalized_Shape!G1306/MAX(Normalized_Shape!$G$2:$G$8761)</f>
        <v>0.29886300533298743</v>
      </c>
      <c r="H1306" s="7">
        <v>0.1115063330921893</v>
      </c>
      <c r="I1306" s="7">
        <v>0.13570039996195893</v>
      </c>
      <c r="J1306" s="7">
        <v>0.87122204574701201</v>
      </c>
      <c r="K1306" s="7">
        <v>0.86082109611521374</v>
      </c>
      <c r="L1306" s="7">
        <v>0.87268008289914589</v>
      </c>
      <c r="M1306" s="7">
        <v>0.86978523060485891</v>
      </c>
      <c r="N1306" s="7">
        <v>0.79205497063321006</v>
      </c>
      <c r="O1306" s="56">
        <v>1</v>
      </c>
      <c r="P1306" s="7">
        <v>0.6744237114356223</v>
      </c>
      <c r="Q1306" s="56">
        <v>1</v>
      </c>
      <c r="R1306" s="7">
        <v>0.37546175964602574</v>
      </c>
      <c r="S1306" s="7">
        <v>0.30156013802947773</v>
      </c>
      <c r="T1306" s="56">
        <v>1</v>
      </c>
      <c r="U1306" s="18">
        <v>-0.40329684242310837</v>
      </c>
      <c r="V1306" s="18">
        <v>-0.48388025797501144</v>
      </c>
      <c r="W1306" s="7">
        <v>0.74829657021658524</v>
      </c>
      <c r="X1306" s="7">
        <v>0.74829657021658524</v>
      </c>
      <c r="Y1306" s="7">
        <v>0.70946050784711334</v>
      </c>
      <c r="Z1306" s="7">
        <v>0.74829657021658524</v>
      </c>
      <c r="AA1306" s="7">
        <v>0.63538732155511568</v>
      </c>
      <c r="AB1306" s="7">
        <v>0.61913154293739259</v>
      </c>
      <c r="AC1306" s="7">
        <v>0.74829657021658524</v>
      </c>
      <c r="AD1306" s="7">
        <v>0.69851879695632546</v>
      </c>
      <c r="AE1306" s="7">
        <v>0.42263615870952204</v>
      </c>
      <c r="AF1306" s="7">
        <v>0.25732886539719102</v>
      </c>
      <c r="AG1306" s="7">
        <v>0.27442725239844168</v>
      </c>
      <c r="AH1306" s="7">
        <v>0.29614912304511215</v>
      </c>
      <c r="AI1306" s="7">
        <v>0.25170064063584735</v>
      </c>
      <c r="AJ1306" s="7">
        <v>0.21717990870600259</v>
      </c>
      <c r="AK1306" s="7">
        <v>0.20842142533505215</v>
      </c>
      <c r="AL1306" s="7">
        <v>0.32497326777794805</v>
      </c>
      <c r="AM1306" s="7">
        <v>0.16797333596840364</v>
      </c>
      <c r="AN1306" s="7">
        <v>9.6400400466444533E-2</v>
      </c>
      <c r="AO1306" s="7">
        <v>0.1536218390099881</v>
      </c>
      <c r="AP1306" s="7">
        <v>1</v>
      </c>
      <c r="AQ1306" s="18">
        <v>-0.48388025797501139</v>
      </c>
      <c r="AR1306" s="7">
        <v>0.23395153106820837</v>
      </c>
      <c r="AS1306" s="7">
        <v>0.6696067697708481</v>
      </c>
    </row>
    <row r="1307" spans="1:45">
      <c r="A1307" s="2" t="s">
        <v>269</v>
      </c>
      <c r="B1307" s="2">
        <v>39868</v>
      </c>
      <c r="C1307" s="2">
        <v>10</v>
      </c>
      <c r="D1307" s="7">
        <v>0.19471943454659957</v>
      </c>
      <c r="E1307" s="7">
        <v>0.11478965753283654</v>
      </c>
      <c r="F1307" s="7">
        <v>6.840331286260759E-2</v>
      </c>
      <c r="G1307" s="58">
        <f>Normalized_Shape!G1307/MAX(Normalized_Shape!$G$2:$G$8761)</f>
        <v>0.24921914511876428</v>
      </c>
      <c r="H1307" s="7">
        <v>6.6117437513519853E-2</v>
      </c>
      <c r="I1307" s="7">
        <v>8.3984811004435417E-2</v>
      </c>
      <c r="J1307" s="7">
        <v>0.78057433019928835</v>
      </c>
      <c r="K1307" s="7">
        <v>0.76343618255382961</v>
      </c>
      <c r="L1307" s="7">
        <v>0.78297855856204845</v>
      </c>
      <c r="M1307" s="7">
        <v>0.79208432274406715</v>
      </c>
      <c r="N1307" s="7">
        <v>0.86978523060485891</v>
      </c>
      <c r="O1307" s="56">
        <v>1</v>
      </c>
      <c r="P1307" s="7">
        <v>0.66804188174586976</v>
      </c>
      <c r="Q1307" s="56">
        <v>1</v>
      </c>
      <c r="R1307" s="7">
        <v>0.32371508281786832</v>
      </c>
      <c r="S1307" s="7">
        <v>0.23521116790875565</v>
      </c>
      <c r="T1307" s="56">
        <v>1</v>
      </c>
      <c r="U1307" s="18">
        <v>-0.42237821125268216</v>
      </c>
      <c r="V1307" s="18">
        <v>-0.40329684242310837</v>
      </c>
      <c r="W1307" s="7">
        <v>0.67390129992889181</v>
      </c>
      <c r="X1307" s="7">
        <v>0.67390129992889181</v>
      </c>
      <c r="Y1307" s="7">
        <v>0.64923205919606353</v>
      </c>
      <c r="Z1307" s="7">
        <v>0.67390129992889181</v>
      </c>
      <c r="AA1307" s="7">
        <v>0.59776605211065015</v>
      </c>
      <c r="AB1307" s="7">
        <v>0.5613866473081689</v>
      </c>
      <c r="AC1307" s="7">
        <v>0.67390129992889181</v>
      </c>
      <c r="AD1307" s="7">
        <v>0.59185144541305101</v>
      </c>
      <c r="AE1307" s="7">
        <v>0.31217746581553985</v>
      </c>
      <c r="AF1307" s="7">
        <v>0.24804187926564</v>
      </c>
      <c r="AG1307" s="7">
        <v>0.25903339928040608</v>
      </c>
      <c r="AH1307" s="7">
        <v>0.22231488625550347</v>
      </c>
      <c r="AI1307" s="7">
        <v>0.22553196302616627</v>
      </c>
      <c r="AJ1307" s="7">
        <v>0.19901534324946366</v>
      </c>
      <c r="AK1307" s="7">
        <v>0.18225817707443628</v>
      </c>
      <c r="AL1307" s="7">
        <v>0.30451452286937236</v>
      </c>
      <c r="AM1307" s="7">
        <v>0.14083387706030184</v>
      </c>
      <c r="AN1307" s="7">
        <v>4.0265937713539812E-2</v>
      </c>
      <c r="AO1307" s="7">
        <v>0.10725429642071783</v>
      </c>
      <c r="AP1307" s="7">
        <v>1</v>
      </c>
      <c r="AQ1307" s="18">
        <v>-0.40329684242310837</v>
      </c>
      <c r="AR1307" s="7">
        <v>0.23026876736286803</v>
      </c>
      <c r="AS1307" s="7">
        <v>0.60603596807664428</v>
      </c>
    </row>
    <row r="1308" spans="1:45">
      <c r="A1308" s="2" t="s">
        <v>269</v>
      </c>
      <c r="B1308" s="2">
        <v>39868</v>
      </c>
      <c r="C1308" s="2">
        <v>11</v>
      </c>
      <c r="D1308" s="7">
        <v>0.17648077785458613</v>
      </c>
      <c r="E1308" s="7">
        <v>6.8271915972039895E-2</v>
      </c>
      <c r="F1308" s="7">
        <v>6.840331286260759E-2</v>
      </c>
      <c r="G1308" s="58">
        <f>Normalized_Shape!G1308/MAX(Normalized_Shape!$G$2:$G$8761)</f>
        <v>0.20299311914905402</v>
      </c>
      <c r="H1308" s="7">
        <v>6.6117437513519853E-2</v>
      </c>
      <c r="I1308" s="7">
        <v>8.3984811004435417E-2</v>
      </c>
      <c r="J1308" s="7">
        <v>0.75262683994728941</v>
      </c>
      <c r="K1308" s="7">
        <v>0.73410930028577093</v>
      </c>
      <c r="L1308" s="7">
        <v>0.75522283987681349</v>
      </c>
      <c r="M1308" s="7">
        <v>0.70898262648558374</v>
      </c>
      <c r="N1308" s="7">
        <v>0.79208432274406715</v>
      </c>
      <c r="O1308" s="56">
        <v>1</v>
      </c>
      <c r="P1308" s="7">
        <v>0.66353898702161451</v>
      </c>
      <c r="Q1308" s="56">
        <v>1</v>
      </c>
      <c r="R1308" s="7">
        <v>0.33311693767456652</v>
      </c>
      <c r="S1308" s="7">
        <v>0.19508108678848138</v>
      </c>
      <c r="T1308" s="56">
        <v>1</v>
      </c>
      <c r="U1308" s="18">
        <v>-0.47032743018375456</v>
      </c>
      <c r="V1308" s="18">
        <v>-0.42237821125268216</v>
      </c>
      <c r="W1308" s="7">
        <v>0.60320458084137107</v>
      </c>
      <c r="X1308" s="7">
        <v>0.60320458084137107</v>
      </c>
      <c r="Y1308" s="7">
        <v>0.59031921309411117</v>
      </c>
      <c r="Z1308" s="7">
        <v>0.60320458084137107</v>
      </c>
      <c r="AA1308" s="7">
        <v>0.56106277181951159</v>
      </c>
      <c r="AB1308" s="7">
        <v>0.51321278627264721</v>
      </c>
      <c r="AC1308" s="7">
        <v>0.60320458084137107</v>
      </c>
      <c r="AD1308" s="7">
        <v>0.49460752469609098</v>
      </c>
      <c r="AE1308" s="7">
        <v>0.21492467213553859</v>
      </c>
      <c r="AF1308" s="7">
        <v>0.23835432519874389</v>
      </c>
      <c r="AG1308" s="7">
        <v>0.24630393385079338</v>
      </c>
      <c r="AH1308" s="7">
        <v>0.15734087521999071</v>
      </c>
      <c r="AI1308" s="7">
        <v>0.20043117211306435</v>
      </c>
      <c r="AJ1308" s="7">
        <v>0.18109243279830298</v>
      </c>
      <c r="AK1308" s="7">
        <v>0.15693222678061014</v>
      </c>
      <c r="AL1308" s="7">
        <v>0.28530321357629029</v>
      </c>
      <c r="AM1308" s="7">
        <v>0.11634382138222869</v>
      </c>
      <c r="AN1308" s="7">
        <v>2.478296387935797E-2</v>
      </c>
      <c r="AO1308" s="7">
        <v>7.0950836881049931E-2</v>
      </c>
      <c r="AP1308" s="7">
        <v>1</v>
      </c>
      <c r="AQ1308" s="18">
        <v>-0.4223782112526821</v>
      </c>
      <c r="AR1308" s="7">
        <v>0.25126873319158866</v>
      </c>
      <c r="AS1308" s="7">
        <v>0.51236751190961893</v>
      </c>
    </row>
    <row r="1309" spans="1:45">
      <c r="A1309" s="2" t="s">
        <v>269</v>
      </c>
      <c r="B1309" s="2">
        <v>39868</v>
      </c>
      <c r="C1309" s="2">
        <v>12</v>
      </c>
      <c r="D1309" s="7">
        <v>0.1736379693022006</v>
      </c>
      <c r="E1309" s="7">
        <v>6.8271915972039895E-2</v>
      </c>
      <c r="F1309" s="7">
        <v>3.9351990074139455E-2</v>
      </c>
      <c r="G1309" s="58">
        <f>Normalized_Shape!G1309/MAX(Normalized_Shape!$G$2:$G$8761)</f>
        <v>0.17603230982922488</v>
      </c>
      <c r="H1309" s="7">
        <v>3.7847990080518944E-2</v>
      </c>
      <c r="I1309" s="7">
        <v>4.9769345885267602E-2</v>
      </c>
      <c r="J1309" s="7">
        <v>0.67330187694911725</v>
      </c>
      <c r="K1309" s="7">
        <v>0.64840633222986166</v>
      </c>
      <c r="L1309" s="7">
        <v>0.67679404985570135</v>
      </c>
      <c r="M1309" s="7">
        <v>0.5811160259590068</v>
      </c>
      <c r="N1309" s="7">
        <v>0.70898262648558374</v>
      </c>
      <c r="O1309" s="56">
        <v>1</v>
      </c>
      <c r="P1309" s="7">
        <v>0.66557683745683016</v>
      </c>
      <c r="Q1309" s="56">
        <v>1</v>
      </c>
      <c r="R1309" s="7">
        <v>0.38107776629756368</v>
      </c>
      <c r="S1309" s="7">
        <v>0.30156716758835933</v>
      </c>
      <c r="T1309" s="56">
        <v>1</v>
      </c>
      <c r="U1309" s="18">
        <v>-0.46157318902310779</v>
      </c>
      <c r="V1309" s="18">
        <v>-0.47032743018375456</v>
      </c>
      <c r="W1309" s="7">
        <v>0.53753505123583534</v>
      </c>
      <c r="X1309" s="7">
        <v>0.53753505123583534</v>
      </c>
      <c r="Y1309" s="7">
        <v>0.53505604635717008</v>
      </c>
      <c r="Z1309" s="7">
        <v>0.53753505123583534</v>
      </c>
      <c r="AA1309" s="7">
        <v>0.52140396416145207</v>
      </c>
      <c r="AB1309" s="7">
        <v>0.46594640828810863</v>
      </c>
      <c r="AC1309" s="7">
        <v>0.53753505123583534</v>
      </c>
      <c r="AD1309" s="7">
        <v>0.40540973847406592</v>
      </c>
      <c r="AE1309" s="7">
        <v>0.12951570719576558</v>
      </c>
      <c r="AF1309" s="7">
        <v>0.22918486243675387</v>
      </c>
      <c r="AG1309" s="7">
        <v>0.23283587077644924</v>
      </c>
      <c r="AH1309" s="7">
        <v>9.8120429580650634E-2</v>
      </c>
      <c r="AI1309" s="7">
        <v>0.17691005388624351</v>
      </c>
      <c r="AJ1309" s="7">
        <v>0.16552833302348161</v>
      </c>
      <c r="AK1309" s="7">
        <v>0.13428271975802358</v>
      </c>
      <c r="AL1309" s="7">
        <v>0.2681962243624082</v>
      </c>
      <c r="AM1309" s="7">
        <v>9.3806882883704285E-2</v>
      </c>
      <c r="AN1309" s="7">
        <v>1.4556099544767156E-2</v>
      </c>
      <c r="AO1309" s="7">
        <v>4.4222146210675162E-2</v>
      </c>
      <c r="AP1309" s="7">
        <v>1</v>
      </c>
      <c r="AQ1309" s="18">
        <v>-0.4703274301837545</v>
      </c>
      <c r="AR1309" s="7">
        <v>0.31273476968791619</v>
      </c>
      <c r="AS1309" s="7">
        <v>0.5017156308795947</v>
      </c>
    </row>
    <row r="1310" spans="1:45">
      <c r="A1310" s="2" t="s">
        <v>269</v>
      </c>
      <c r="B1310" s="2">
        <v>39868</v>
      </c>
      <c r="C1310" s="2">
        <v>13</v>
      </c>
      <c r="D1310" s="7">
        <v>0.17125978834351357</v>
      </c>
      <c r="E1310" s="7">
        <v>3.9164820220788807E-2</v>
      </c>
      <c r="F1310" s="7">
        <v>1.4504266827696179E-2</v>
      </c>
      <c r="G1310" s="58">
        <f>Normalized_Shape!G1310/MAX(Normalized_Shape!$G$2:$G$8761)</f>
        <v>0.15089191627544973</v>
      </c>
      <c r="H1310" s="7">
        <v>1.3874352720886675E-2</v>
      </c>
      <c r="I1310" s="7">
        <v>1.8937943339572317E-2</v>
      </c>
      <c r="J1310" s="7">
        <v>0.6725251283953767</v>
      </c>
      <c r="K1310" s="7">
        <v>0.64712955889426482</v>
      </c>
      <c r="L1310" s="7">
        <v>0.67608514594510838</v>
      </c>
      <c r="M1310" s="7">
        <v>0.50257564772770635</v>
      </c>
      <c r="N1310" s="7">
        <v>0.5811160259590068</v>
      </c>
      <c r="O1310" s="56">
        <v>1</v>
      </c>
      <c r="P1310" s="7">
        <v>0.66078719831941857</v>
      </c>
      <c r="Q1310" s="56">
        <v>1</v>
      </c>
      <c r="R1310" s="7">
        <v>0.49100604606046083</v>
      </c>
      <c r="S1310" s="7">
        <v>0.38751870677134442</v>
      </c>
      <c r="T1310" s="56">
        <v>1</v>
      </c>
      <c r="U1310" s="18">
        <v>-0.59009814649384251</v>
      </c>
      <c r="V1310" s="18">
        <v>-0.46157318902310779</v>
      </c>
      <c r="W1310" s="7">
        <v>0.48446228927092028</v>
      </c>
      <c r="X1310" s="7">
        <v>0.48446228927092028</v>
      </c>
      <c r="Y1310" s="7">
        <v>0.48760528837678163</v>
      </c>
      <c r="Z1310" s="7">
        <v>0.48446228927092028</v>
      </c>
      <c r="AA1310" s="7">
        <v>0.54005482896700785</v>
      </c>
      <c r="AB1310" s="7">
        <v>0.50302123091160644</v>
      </c>
      <c r="AC1310" s="7">
        <v>0.48446228927092028</v>
      </c>
      <c r="AD1310" s="7">
        <v>0.36122887942518722</v>
      </c>
      <c r="AE1310" s="7">
        <v>0.10516101130934775</v>
      </c>
      <c r="AF1310" s="7">
        <v>0.22830754822550517</v>
      </c>
      <c r="AG1310" s="7">
        <v>0.22757119124572092</v>
      </c>
      <c r="AH1310" s="7">
        <v>7.1046356406652994E-2</v>
      </c>
      <c r="AI1310" s="7">
        <v>0.16699816680051424</v>
      </c>
      <c r="AJ1310" s="7">
        <v>0.15941339361241899</v>
      </c>
      <c r="AK1310" s="7">
        <v>0.11929972460483515</v>
      </c>
      <c r="AL1310" s="7">
        <v>0.25028612943403838</v>
      </c>
      <c r="AM1310" s="7">
        <v>8.1810732767606406E-2</v>
      </c>
      <c r="AN1310" s="7">
        <v>1.1783448030446649E-2</v>
      </c>
      <c r="AO1310" s="7">
        <v>3.293603249026307E-2</v>
      </c>
      <c r="AP1310" s="7">
        <v>1</v>
      </c>
      <c r="AQ1310" s="18">
        <v>-0.46157318902310773</v>
      </c>
      <c r="AR1310" s="7">
        <v>0.35257787515762129</v>
      </c>
      <c r="AS1310" s="7">
        <v>0.45335509303151533</v>
      </c>
    </row>
    <row r="1311" spans="1:45">
      <c r="A1311" s="2" t="s">
        <v>269</v>
      </c>
      <c r="B1311" s="2">
        <v>39868</v>
      </c>
      <c r="C1311" s="2">
        <v>14</v>
      </c>
      <c r="D1311" s="7">
        <v>0.16860639243385533</v>
      </c>
      <c r="E1311" s="7">
        <v>1.4388084340209535E-2</v>
      </c>
      <c r="F1311" s="7">
        <v>2.2354249002703122E-2</v>
      </c>
      <c r="G1311" s="58">
        <f>Normalized_Shape!G1311/MAX(Normalized_Shape!$G$2:$G$8761)</f>
        <v>0.1270938789430803</v>
      </c>
      <c r="H1311" s="7">
        <v>2.142367904562718E-2</v>
      </c>
      <c r="I1311" s="7">
        <v>2.8871187861980778E-2</v>
      </c>
      <c r="J1311" s="7">
        <v>0.5344918866488132</v>
      </c>
      <c r="K1311" s="7">
        <v>0.50402837902837905</v>
      </c>
      <c r="L1311" s="7">
        <v>0.53876697205059176</v>
      </c>
      <c r="M1311" s="7">
        <v>0.43242410277934845</v>
      </c>
      <c r="N1311" s="7">
        <v>0.50257564772770635</v>
      </c>
      <c r="O1311" s="56">
        <v>1</v>
      </c>
      <c r="P1311" s="7">
        <v>0.64378964006565098</v>
      </c>
      <c r="Q1311" s="56">
        <v>1</v>
      </c>
      <c r="R1311" s="7">
        <v>0.63250866790102811</v>
      </c>
      <c r="S1311" s="7">
        <v>0.35151286367529744</v>
      </c>
      <c r="T1311" s="56">
        <v>1</v>
      </c>
      <c r="U1311" s="18">
        <v>-0.69172317085970914</v>
      </c>
      <c r="V1311" s="18">
        <v>-0.59009814649384251</v>
      </c>
      <c r="W1311" s="7">
        <v>0.43054639285921742</v>
      </c>
      <c r="X1311" s="7">
        <v>0.43054639285921742</v>
      </c>
      <c r="Y1311" s="7">
        <v>0.44688119635039136</v>
      </c>
      <c r="Z1311" s="7">
        <v>0.43054639285921742</v>
      </c>
      <c r="AA1311" s="7">
        <v>0.55924867221333785</v>
      </c>
      <c r="AB1311" s="7">
        <v>0.53729508189873643</v>
      </c>
      <c r="AC1311" s="7">
        <v>0.43054639285921742</v>
      </c>
      <c r="AD1311" s="7">
        <v>0.31864694254956344</v>
      </c>
      <c r="AE1311" s="7">
        <v>8.7365564749325428E-2</v>
      </c>
      <c r="AF1311" s="7">
        <v>0.22672661483371115</v>
      </c>
      <c r="AG1311" s="7">
        <v>0.22274467356882968</v>
      </c>
      <c r="AH1311" s="7">
        <v>6.3512703982737395E-2</v>
      </c>
      <c r="AI1311" s="7">
        <v>0.15772742756634109</v>
      </c>
      <c r="AJ1311" s="7">
        <v>0.15358067251341304</v>
      </c>
      <c r="AK1311" s="7">
        <v>0.10499532562680869</v>
      </c>
      <c r="AL1311" s="7">
        <v>0.23582816356258818</v>
      </c>
      <c r="AM1311" s="7">
        <v>7.0808605082681872E-2</v>
      </c>
      <c r="AN1311" s="7">
        <v>9.1682271469184697E-3</v>
      </c>
      <c r="AO1311" s="7">
        <v>2.2478641767193653E-2</v>
      </c>
      <c r="AP1311" s="7">
        <v>1</v>
      </c>
      <c r="AQ1311" s="18">
        <v>-0.5900981464938424</v>
      </c>
      <c r="AR1311" s="7">
        <v>0.38724500279491897</v>
      </c>
      <c r="AS1311" s="7">
        <v>0.36186456349008339</v>
      </c>
    </row>
    <row r="1312" spans="1:45">
      <c r="A1312" s="2" t="s">
        <v>269</v>
      </c>
      <c r="B1312" s="2">
        <v>39868</v>
      </c>
      <c r="C1312" s="2">
        <v>15</v>
      </c>
      <c r="D1312" s="7">
        <v>0.20158200029464188</v>
      </c>
      <c r="E1312" s="7">
        <v>2.2200676078890785E-2</v>
      </c>
      <c r="F1312" s="7">
        <v>3.9351990074139455E-2</v>
      </c>
      <c r="G1312" s="58">
        <f>Normalized_Shape!G1312/MAX(Normalized_Shape!$G$2:$G$8761)</f>
        <v>0.12345013241374887</v>
      </c>
      <c r="H1312" s="7">
        <v>3.7847990080518944E-2</v>
      </c>
      <c r="I1312" s="7">
        <v>4.9769345885267602E-2</v>
      </c>
      <c r="J1312" s="7">
        <v>0.51225987456090516</v>
      </c>
      <c r="K1312" s="7">
        <v>0.48255665902724726</v>
      </c>
      <c r="L1312" s="7">
        <v>0.51642294059540184</v>
      </c>
      <c r="M1312" s="7">
        <v>0.42248841325423919</v>
      </c>
      <c r="N1312" s="7">
        <v>0.43242410277934845</v>
      </c>
      <c r="O1312" s="56">
        <v>1</v>
      </c>
      <c r="P1312" s="7">
        <v>0.6237726077574719</v>
      </c>
      <c r="Q1312" s="56">
        <v>1</v>
      </c>
      <c r="R1312" s="7">
        <v>0.78297794357614925</v>
      </c>
      <c r="S1312" s="7">
        <v>0.3050765243233628</v>
      </c>
      <c r="T1312" s="56">
        <v>1</v>
      </c>
      <c r="U1312" s="18">
        <v>-0.82152517309847539</v>
      </c>
      <c r="V1312" s="18">
        <v>-0.69172317085970914</v>
      </c>
      <c r="W1312" s="7">
        <v>0.38253909886786758</v>
      </c>
      <c r="X1312" s="7">
        <v>0.38253909886786758</v>
      </c>
      <c r="Y1312" s="7">
        <v>0.40309907289067076</v>
      </c>
      <c r="Z1312" s="7">
        <v>0.38253909886786758</v>
      </c>
      <c r="AA1312" s="7">
        <v>0.57877415813126731</v>
      </c>
      <c r="AB1312" s="7">
        <v>0.57081576800171718</v>
      </c>
      <c r="AC1312" s="7">
        <v>0.38253909886786758</v>
      </c>
      <c r="AD1312" s="7">
        <v>0.27904638897053319</v>
      </c>
      <c r="AE1312" s="7">
        <v>7.0533446848336956E-2</v>
      </c>
      <c r="AF1312" s="7">
        <v>0.22624924309391248</v>
      </c>
      <c r="AG1312" s="7">
        <v>0.21826552442376548</v>
      </c>
      <c r="AH1312" s="7">
        <v>5.6722759853465102E-2</v>
      </c>
      <c r="AI1312" s="7">
        <v>0.14839601296093616</v>
      </c>
      <c r="AJ1312" s="7">
        <v>0.14772759504754138</v>
      </c>
      <c r="AK1312" s="7">
        <v>9.1729682392687376E-2</v>
      </c>
      <c r="AL1312" s="7">
        <v>0.21952511375650346</v>
      </c>
      <c r="AM1312" s="7">
        <v>6.0957842218427101E-2</v>
      </c>
      <c r="AN1312" s="7">
        <v>6.6562074515437841E-3</v>
      </c>
      <c r="AO1312" s="7">
        <v>1.8232188722022976E-2</v>
      </c>
      <c r="AP1312" s="7">
        <v>1</v>
      </c>
      <c r="AQ1312" s="18">
        <v>-0.69172317085970902</v>
      </c>
      <c r="AR1312" s="7">
        <v>0.35941842142883845</v>
      </c>
      <c r="AS1312" s="7">
        <v>0.36281263667076619</v>
      </c>
    </row>
    <row r="1313" spans="1:45">
      <c r="A1313" s="2" t="s">
        <v>269</v>
      </c>
      <c r="B1313" s="2">
        <v>39868</v>
      </c>
      <c r="C1313" s="2">
        <v>16</v>
      </c>
      <c r="D1313" s="7">
        <v>0.23678199252386681</v>
      </c>
      <c r="E1313" s="7">
        <v>3.9164820220788807E-2</v>
      </c>
      <c r="F1313" s="7">
        <v>5.8217940114995773E-2</v>
      </c>
      <c r="G1313" s="58">
        <f>Normalized_Shape!G1313/MAX(Normalized_Shape!$G$2:$G$8761)</f>
        <v>0.11995213574559069</v>
      </c>
      <c r="H1313" s="7">
        <v>5.6180959925269877E-2</v>
      </c>
      <c r="I1313" s="7">
        <v>7.217257299381076E-2</v>
      </c>
      <c r="J1313" s="7">
        <v>0.48598181403634882</v>
      </c>
      <c r="K1313" s="7">
        <v>0.45598138245197067</v>
      </c>
      <c r="L1313" s="7">
        <v>0.49018962211160394</v>
      </c>
      <c r="M1313" s="7">
        <v>0.48739473599243599</v>
      </c>
      <c r="N1313" s="7">
        <v>0.42248841325423919</v>
      </c>
      <c r="O1313" s="56">
        <v>1</v>
      </c>
      <c r="P1313" s="7">
        <v>0.62767010744107665</v>
      </c>
      <c r="Q1313" s="56">
        <v>1</v>
      </c>
      <c r="R1313" s="7">
        <v>0.99549549837013818</v>
      </c>
      <c r="S1313" s="7">
        <v>0.40302377013443624</v>
      </c>
      <c r="T1313" s="56">
        <v>1</v>
      </c>
      <c r="U1313" s="18">
        <v>-1</v>
      </c>
      <c r="V1313" s="18">
        <v>-0.82152517309847539</v>
      </c>
      <c r="W1313" s="7">
        <v>0.37067065462174742</v>
      </c>
      <c r="X1313" s="7">
        <v>0.37067065462174742</v>
      </c>
      <c r="Y1313" s="7">
        <v>0.39820305230794101</v>
      </c>
      <c r="Z1313" s="7">
        <v>0.37067065462174742</v>
      </c>
      <c r="AA1313" s="7">
        <v>0.55378298979548568</v>
      </c>
      <c r="AB1313" s="7">
        <v>0.55466064756754907</v>
      </c>
      <c r="AC1313" s="7">
        <v>0.37067065462174742</v>
      </c>
      <c r="AD1313" s="7">
        <v>0.26816650108847534</v>
      </c>
      <c r="AE1313" s="7">
        <v>7.5247582028193635E-2</v>
      </c>
      <c r="AF1313" s="7">
        <v>0.22013081203545176</v>
      </c>
      <c r="AG1313" s="7">
        <v>0.2170055417585959</v>
      </c>
      <c r="AH1313" s="7">
        <v>5.5591834578977574E-2</v>
      </c>
      <c r="AI1313" s="7">
        <v>0.14846903387541069</v>
      </c>
      <c r="AJ1313" s="7">
        <v>0.15410924003350523</v>
      </c>
      <c r="AK1313" s="7">
        <v>0.10238837957260993</v>
      </c>
      <c r="AL1313" s="7">
        <v>0.22251899881078699</v>
      </c>
      <c r="AM1313" s="7">
        <v>6.7767060791038558E-2</v>
      </c>
      <c r="AN1313" s="7">
        <v>7.3920926839350374E-3</v>
      </c>
      <c r="AO1313" s="7">
        <v>1.9406227558915849E-2</v>
      </c>
      <c r="AP1313" s="7">
        <v>1</v>
      </c>
      <c r="AQ1313" s="18">
        <v>-0.82152517309847539</v>
      </c>
      <c r="AR1313" s="7">
        <v>0.23701281466637358</v>
      </c>
      <c r="AS1313" s="7">
        <v>0.38178584112876474</v>
      </c>
    </row>
    <row r="1314" spans="1:45">
      <c r="A1314" s="2" t="s">
        <v>269</v>
      </c>
      <c r="B1314" s="2">
        <v>39868</v>
      </c>
      <c r="C1314" s="2">
        <v>17</v>
      </c>
      <c r="D1314" s="7">
        <v>0.27440225741016255</v>
      </c>
      <c r="E1314" s="7">
        <v>5.8053367778701633E-2</v>
      </c>
      <c r="F1314" s="7">
        <v>6.840331286260759E-2</v>
      </c>
      <c r="G1314" s="58">
        <f>Normalized_Shape!G1314/MAX(Normalized_Shape!$G$2:$G$8761)</f>
        <v>0.11572538977156624</v>
      </c>
      <c r="H1314" s="7">
        <v>6.6117437513519853E-2</v>
      </c>
      <c r="I1314" s="7">
        <v>8.3984811004435417E-2</v>
      </c>
      <c r="J1314" s="7">
        <v>0.5335257814824691</v>
      </c>
      <c r="K1314" s="7">
        <v>0.50784455196219902</v>
      </c>
      <c r="L1314" s="7">
        <v>0.53712835809331971</v>
      </c>
      <c r="M1314" s="7">
        <v>0.48196459548388421</v>
      </c>
      <c r="N1314" s="7">
        <v>0.48739473599243599</v>
      </c>
      <c r="O1314" s="56">
        <v>1</v>
      </c>
      <c r="P1314" s="7">
        <v>0.68058119283839458</v>
      </c>
      <c r="Q1314" s="56">
        <v>1</v>
      </c>
      <c r="R1314" s="7">
        <v>1</v>
      </c>
      <c r="S1314" s="7">
        <v>0.58047979798746241</v>
      </c>
      <c r="T1314" s="56">
        <v>1</v>
      </c>
      <c r="U1314" s="18">
        <v>-0.71457494540198618</v>
      </c>
      <c r="V1314" s="18">
        <v>-1</v>
      </c>
      <c r="W1314" s="7">
        <v>0.35999612699399952</v>
      </c>
      <c r="X1314" s="7">
        <v>0.35999612699399952</v>
      </c>
      <c r="Y1314" s="7">
        <v>0.39473224890770992</v>
      </c>
      <c r="Z1314" s="7">
        <v>0.35999612699399952</v>
      </c>
      <c r="AA1314" s="7">
        <v>0.53006940732541863</v>
      </c>
      <c r="AB1314" s="7">
        <v>0.53204982812638735</v>
      </c>
      <c r="AC1314" s="7">
        <v>0.35999612699399952</v>
      </c>
      <c r="AD1314" s="7">
        <v>0.2589870105247089</v>
      </c>
      <c r="AE1314" s="7">
        <v>8.0973537441292417E-2</v>
      </c>
      <c r="AF1314" s="7">
        <v>0.21462326644408034</v>
      </c>
      <c r="AG1314" s="7">
        <v>0.21597275504127561</v>
      </c>
      <c r="AH1314" s="7">
        <v>5.4804828727170331E-2</v>
      </c>
      <c r="AI1314" s="7">
        <v>0.14859929211747455</v>
      </c>
      <c r="AJ1314" s="7">
        <v>0.16073577397187802</v>
      </c>
      <c r="AK1314" s="7">
        <v>0.1131172970258256</v>
      </c>
      <c r="AL1314" s="7">
        <v>0.22754165303082929</v>
      </c>
      <c r="AM1314" s="7">
        <v>7.5573566615800003E-2</v>
      </c>
      <c r="AN1314" s="7">
        <v>8.064064411327454E-3</v>
      </c>
      <c r="AO1314" s="7">
        <v>2.0647267907946357E-2</v>
      </c>
      <c r="AP1314" s="7">
        <v>1</v>
      </c>
      <c r="AQ1314" s="18">
        <v>-1</v>
      </c>
      <c r="AR1314" s="7">
        <v>0.28787407364890938</v>
      </c>
      <c r="AS1314" s="7">
        <v>0.44627242868170863</v>
      </c>
    </row>
    <row r="1315" spans="1:45">
      <c r="A1315" s="2" t="s">
        <v>269</v>
      </c>
      <c r="B1315" s="2">
        <v>39868</v>
      </c>
      <c r="C1315" s="2">
        <v>18</v>
      </c>
      <c r="D1315" s="7">
        <v>0.28880409390334127</v>
      </c>
      <c r="E1315" s="7">
        <v>6.8271915972039895E-2</v>
      </c>
      <c r="F1315" s="7">
        <v>7.911769486985E-2</v>
      </c>
      <c r="G1315" s="58">
        <f>Normalized_Shape!G1315/MAX(Normalized_Shape!$G$2:$G$8761)</f>
        <v>0.14720735978498981</v>
      </c>
      <c r="H1315" s="7">
        <v>7.6596513008347022E-2</v>
      </c>
      <c r="I1315" s="7">
        <v>9.6227499106255915E-2</v>
      </c>
      <c r="J1315" s="7">
        <v>0.60665607815404365</v>
      </c>
      <c r="K1315" s="7">
        <v>0.58693022663610905</v>
      </c>
      <c r="L1315" s="7">
        <v>0.60942106180634914</v>
      </c>
      <c r="M1315" s="7">
        <v>0.54075687353055701</v>
      </c>
      <c r="N1315" s="7">
        <v>0.48196459548388421</v>
      </c>
      <c r="O1315" s="56">
        <v>1</v>
      </c>
      <c r="P1315" s="7">
        <v>0.70745042012203208</v>
      </c>
      <c r="Q1315" s="56">
        <v>1</v>
      </c>
      <c r="R1315" s="7">
        <v>0.92188701882675583</v>
      </c>
      <c r="S1315" s="7">
        <v>0.79920273565478095</v>
      </c>
      <c r="T1315" s="56">
        <v>1</v>
      </c>
      <c r="U1315" s="18">
        <v>-0.46136163761821875</v>
      </c>
      <c r="V1315" s="18">
        <v>-0.71457494540198618</v>
      </c>
      <c r="W1315" s="7">
        <v>0.35124412888124379</v>
      </c>
      <c r="X1315" s="7">
        <v>0.35124412888124379</v>
      </c>
      <c r="Y1315" s="7">
        <v>0.38687117397175436</v>
      </c>
      <c r="Z1315" s="7">
        <v>0.35124412888124379</v>
      </c>
      <c r="AA1315" s="7">
        <v>0.50756987306288626</v>
      </c>
      <c r="AB1315" s="7">
        <v>0.51190782533790014</v>
      </c>
      <c r="AC1315" s="7">
        <v>0.35124412888124379</v>
      </c>
      <c r="AD1315" s="7">
        <v>0.25018185988310432</v>
      </c>
      <c r="AE1315" s="7">
        <v>8.5943382233520799E-2</v>
      </c>
      <c r="AF1315" s="7">
        <v>0.20916488129203303</v>
      </c>
      <c r="AG1315" s="7">
        <v>0.21312801005604565</v>
      </c>
      <c r="AH1315" s="7">
        <v>5.3906989143311525E-2</v>
      </c>
      <c r="AI1315" s="7">
        <v>0.14872801532758059</v>
      </c>
      <c r="AJ1315" s="7">
        <v>0.16689343501008994</v>
      </c>
      <c r="AK1315" s="7">
        <v>0.12464177755229343</v>
      </c>
      <c r="AL1315" s="7">
        <v>0.2304115810960681</v>
      </c>
      <c r="AM1315" s="7">
        <v>8.3195668310150725E-2</v>
      </c>
      <c r="AN1315" s="7">
        <v>8.744879773100225E-3</v>
      </c>
      <c r="AO1315" s="7">
        <v>2.1870181426490849E-2</v>
      </c>
      <c r="AP1315" s="7">
        <v>1</v>
      </c>
      <c r="AQ1315" s="18">
        <v>-0.71457494540198607</v>
      </c>
      <c r="AR1315" s="7">
        <v>0.32628057211480271</v>
      </c>
      <c r="AS1315" s="7">
        <v>0.51564027227018039</v>
      </c>
    </row>
    <row r="1316" spans="1:45">
      <c r="A1316" s="2" t="s">
        <v>269</v>
      </c>
      <c r="B1316" s="2">
        <v>39868</v>
      </c>
      <c r="C1316" s="2">
        <v>19</v>
      </c>
      <c r="D1316" s="7">
        <v>0.30345038602944152</v>
      </c>
      <c r="E1316" s="7">
        <v>7.90345690437676E-2</v>
      </c>
      <c r="F1316" s="7">
        <v>7.911769486985E-2</v>
      </c>
      <c r="G1316" s="58">
        <f>Normalized_Shape!G1316/MAX(Normalized_Shape!$G$2:$G$8761)</f>
        <v>0.18025905580324933</v>
      </c>
      <c r="H1316" s="7">
        <v>7.6596513008347022E-2</v>
      </c>
      <c r="I1316" s="7">
        <v>9.6227499106255915E-2</v>
      </c>
      <c r="J1316" s="7">
        <v>0.65155678186504673</v>
      </c>
      <c r="K1316" s="7">
        <v>0.63721599751011515</v>
      </c>
      <c r="L1316" s="7">
        <v>0.65356679385616612</v>
      </c>
      <c r="M1316" s="7">
        <v>0.52648000680968965</v>
      </c>
      <c r="N1316" s="7">
        <v>0.54075687353055701</v>
      </c>
      <c r="O1316" s="56">
        <v>1</v>
      </c>
      <c r="P1316" s="7">
        <v>0.69288796162940558</v>
      </c>
      <c r="Q1316" s="56">
        <v>1</v>
      </c>
      <c r="R1316" s="7">
        <v>0.71752605956917437</v>
      </c>
      <c r="S1316" s="7">
        <v>0.73643131779940174</v>
      </c>
      <c r="T1316" s="56">
        <v>1</v>
      </c>
      <c r="U1316" s="18">
        <v>-0.24940098742014763</v>
      </c>
      <c r="V1316" s="18">
        <v>-0.46136163761821875</v>
      </c>
      <c r="W1316" s="7">
        <v>0.39256149210101315</v>
      </c>
      <c r="X1316" s="7">
        <v>0.39256149210101315</v>
      </c>
      <c r="Y1316" s="7">
        <v>0.40806262666646564</v>
      </c>
      <c r="Z1316" s="7">
        <v>0.39256149210101315</v>
      </c>
      <c r="AA1316" s="7">
        <v>0.5362805834433213</v>
      </c>
      <c r="AB1316" s="7">
        <v>0.5414426716865629</v>
      </c>
      <c r="AC1316" s="7">
        <v>0.39256149210101315</v>
      </c>
      <c r="AD1316" s="7">
        <v>0.29946399738662538</v>
      </c>
      <c r="AE1316" s="7">
        <v>0.13618244414310446</v>
      </c>
      <c r="AF1316" s="7">
        <v>0.22406490254533162</v>
      </c>
      <c r="AG1316" s="7">
        <v>0.22808175235306771</v>
      </c>
      <c r="AH1316" s="7">
        <v>6.3620014041281703E-2</v>
      </c>
      <c r="AI1316" s="7">
        <v>0.16860675726952989</v>
      </c>
      <c r="AJ1316" s="7">
        <v>0.18453340813363081</v>
      </c>
      <c r="AK1316" s="7">
        <v>0.14315057051424632</v>
      </c>
      <c r="AL1316" s="7">
        <v>0.25216912569289296</v>
      </c>
      <c r="AM1316" s="7">
        <v>0.10153779580868084</v>
      </c>
      <c r="AN1316" s="7">
        <v>1.5801539929842717E-2</v>
      </c>
      <c r="AO1316" s="7">
        <v>3.6453726652753697E-2</v>
      </c>
      <c r="AP1316" s="7">
        <v>1</v>
      </c>
      <c r="AQ1316" s="18">
        <v>-0.46136163761821869</v>
      </c>
      <c r="AR1316" s="7">
        <v>0.343738228979173</v>
      </c>
      <c r="AS1316" s="7">
        <v>0.57393943485445753</v>
      </c>
    </row>
    <row r="1317" spans="1:45">
      <c r="A1317" s="2" t="s">
        <v>269</v>
      </c>
      <c r="B1317" s="2">
        <v>39868</v>
      </c>
      <c r="C1317" s="2">
        <v>20</v>
      </c>
      <c r="D1317" s="7">
        <v>0.31753329696178884</v>
      </c>
      <c r="E1317" s="7">
        <v>7.90345690437676E-2</v>
      </c>
      <c r="F1317" s="7">
        <v>0.1022136962834187</v>
      </c>
      <c r="G1317" s="58">
        <f>Normalized_Shape!G1317/MAX(Normalized_Shape!$G$2:$G$8761)</f>
        <v>0.21635255142419477</v>
      </c>
      <c r="H1317" s="7">
        <v>9.926965480389574E-2</v>
      </c>
      <c r="I1317" s="7">
        <v>0.12206994017729508</v>
      </c>
      <c r="J1317" s="7">
        <v>0.69788732122223907</v>
      </c>
      <c r="K1317" s="7">
        <v>0.68930552018787317</v>
      </c>
      <c r="L1317" s="7">
        <v>0.69908772201669611</v>
      </c>
      <c r="M1317" s="7">
        <v>0.48632338394615354</v>
      </c>
      <c r="N1317" s="7">
        <v>0.52648000680968965</v>
      </c>
      <c r="O1317" s="56">
        <v>1</v>
      </c>
      <c r="P1317" s="7">
        <v>0.6574650282971215</v>
      </c>
      <c r="Q1317" s="56">
        <v>1</v>
      </c>
      <c r="R1317" s="7">
        <v>0.52215665326469862</v>
      </c>
      <c r="S1317" s="7">
        <v>0.61538205496031462</v>
      </c>
      <c r="T1317" s="56">
        <v>1</v>
      </c>
      <c r="U1317" s="18">
        <v>-0.22676100951613926</v>
      </c>
      <c r="V1317" s="18">
        <v>-0.24940098742014763</v>
      </c>
      <c r="W1317" s="7">
        <v>0.43638756817793434</v>
      </c>
      <c r="X1317" s="7">
        <v>0.43638756817793434</v>
      </c>
      <c r="Y1317" s="7">
        <v>0.43078462622689573</v>
      </c>
      <c r="Z1317" s="7">
        <v>0.43638756817793434</v>
      </c>
      <c r="AA1317" s="7">
        <v>0.56607043145885116</v>
      </c>
      <c r="AB1317" s="7">
        <v>0.57801653837618461</v>
      </c>
      <c r="AC1317" s="7">
        <v>0.43638756817793434</v>
      </c>
      <c r="AD1317" s="7">
        <v>0.35243848245271003</v>
      </c>
      <c r="AE1317" s="7">
        <v>0.19683803601619049</v>
      </c>
      <c r="AF1317" s="7">
        <v>0.238962305140451</v>
      </c>
      <c r="AG1317" s="7">
        <v>0.24399901766007953</v>
      </c>
      <c r="AH1317" s="7">
        <v>7.3847394957162554E-2</v>
      </c>
      <c r="AI1317" s="7">
        <v>0.18977955245341671</v>
      </c>
      <c r="AJ1317" s="7">
        <v>0.20252564823196603</v>
      </c>
      <c r="AK1317" s="7">
        <v>0.16325083591719125</v>
      </c>
      <c r="AL1317" s="7">
        <v>0.27388682889824328</v>
      </c>
      <c r="AM1317" s="7">
        <v>0.12184940374052738</v>
      </c>
      <c r="AN1317" s="7">
        <v>2.4021023672084613E-2</v>
      </c>
      <c r="AO1317" s="7">
        <v>5.5323274557104479E-2</v>
      </c>
      <c r="AP1317" s="7">
        <v>1</v>
      </c>
      <c r="AQ1317" s="18">
        <v>-0.2494009874201476</v>
      </c>
      <c r="AR1317" s="7">
        <v>0.52210892928821118</v>
      </c>
      <c r="AS1317" s="7">
        <v>0.55884070902958982</v>
      </c>
    </row>
    <row r="1318" spans="1:45">
      <c r="A1318" s="2" t="s">
        <v>269</v>
      </c>
      <c r="B1318" s="2">
        <v>39868</v>
      </c>
      <c r="C1318" s="2">
        <v>21</v>
      </c>
      <c r="D1318" s="7">
        <v>0.32199987372490485</v>
      </c>
      <c r="E1318" s="7">
        <v>0.10227384144315511</v>
      </c>
      <c r="F1318" s="7">
        <v>0.1022136962834187</v>
      </c>
      <c r="G1318" s="58">
        <f>Normalized_Shape!G1318/MAX(Normalized_Shape!$G$2:$G$8761)</f>
        <v>0.23264884340197664</v>
      </c>
      <c r="H1318" s="7">
        <v>9.926965480389574E-2</v>
      </c>
      <c r="I1318" s="7">
        <v>0.12206994017729508</v>
      </c>
      <c r="J1318" s="7">
        <v>0.70962356678298577</v>
      </c>
      <c r="K1318" s="7">
        <v>0.70670641994171413</v>
      </c>
      <c r="L1318" s="7">
        <v>0.71003505781634357</v>
      </c>
      <c r="M1318" s="7">
        <v>0.41630979391882672</v>
      </c>
      <c r="N1318" s="7">
        <v>0.48632338394615354</v>
      </c>
      <c r="O1318" s="56">
        <v>1</v>
      </c>
      <c r="P1318" s="7">
        <v>0.59485976141226271</v>
      </c>
      <c r="Q1318" s="56">
        <v>1</v>
      </c>
      <c r="R1318" s="7">
        <v>0.34680298927100112</v>
      </c>
      <c r="S1318" s="7">
        <v>0.56204195267163104</v>
      </c>
      <c r="T1318" s="56">
        <v>1</v>
      </c>
      <c r="U1318" s="18">
        <v>-0.16196954997642421</v>
      </c>
      <c r="V1318" s="18">
        <v>-0.22676100951613926</v>
      </c>
      <c r="W1318" s="7">
        <v>0.48011652054720871</v>
      </c>
      <c r="X1318" s="7">
        <v>0.48011652054720871</v>
      </c>
      <c r="Y1318" s="7">
        <v>0.4545558370877173</v>
      </c>
      <c r="Z1318" s="7">
        <v>0.48011652054720871</v>
      </c>
      <c r="AA1318" s="7">
        <v>0.595842386641394</v>
      </c>
      <c r="AB1318" s="7">
        <v>0.60947615131026589</v>
      </c>
      <c r="AC1318" s="7">
        <v>0.48011652054720871</v>
      </c>
      <c r="AD1318" s="7">
        <v>0.40996767577581278</v>
      </c>
      <c r="AE1318" s="7">
        <v>0.264557863921555</v>
      </c>
      <c r="AF1318" s="7">
        <v>0.25502903616954647</v>
      </c>
      <c r="AG1318" s="7">
        <v>0.25974298273253726</v>
      </c>
      <c r="AH1318" s="7">
        <v>8.4951825793681449E-2</v>
      </c>
      <c r="AI1318" s="7">
        <v>0.21157728799856748</v>
      </c>
      <c r="AJ1318" s="7">
        <v>0.22205152648339846</v>
      </c>
      <c r="AK1318" s="7">
        <v>0.18374520681823625</v>
      </c>
      <c r="AL1318" s="7">
        <v>0.29687890818384782</v>
      </c>
      <c r="AM1318" s="7">
        <v>0.14393483253635933</v>
      </c>
      <c r="AN1318" s="7">
        <v>3.6543779503964403E-2</v>
      </c>
      <c r="AO1318" s="7">
        <v>7.7352060598479849E-2</v>
      </c>
      <c r="AP1318" s="7">
        <v>1</v>
      </c>
      <c r="AQ1318" s="18">
        <v>-0.22676100951613923</v>
      </c>
      <c r="AR1318" s="7">
        <v>0.99858158637183647</v>
      </c>
      <c r="AS1318" s="7">
        <v>0.53896639476827979</v>
      </c>
    </row>
    <row r="1319" spans="1:45">
      <c r="A1319" s="2" t="s">
        <v>269</v>
      </c>
      <c r="B1319" s="2">
        <v>39868</v>
      </c>
      <c r="C1319" s="2">
        <v>22</v>
      </c>
      <c r="D1319" s="7">
        <v>0.32559061937934175</v>
      </c>
      <c r="E1319" s="7">
        <v>0.10227384144315511</v>
      </c>
      <c r="F1319" s="7">
        <v>0.1146339671523548</v>
      </c>
      <c r="G1319" s="58">
        <f>Normalized_Shape!G1319/MAX(Normalized_Shape!$G$2:$G$8761)</f>
        <v>0.25053235136793528</v>
      </c>
      <c r="H1319" s="7">
        <v>0.1115063330921893</v>
      </c>
      <c r="I1319" s="7">
        <v>0.13570039996195893</v>
      </c>
      <c r="J1319" s="7">
        <v>0.61856235822406691</v>
      </c>
      <c r="K1319" s="7">
        <v>0.61786280168633112</v>
      </c>
      <c r="L1319" s="7">
        <v>0.61866005539522362</v>
      </c>
      <c r="M1319" s="7">
        <v>0.32706763606904499</v>
      </c>
      <c r="N1319" s="7">
        <v>0.41630979391882672</v>
      </c>
      <c r="O1319" s="56">
        <v>1</v>
      </c>
      <c r="P1319" s="7">
        <v>0.5398737449651092</v>
      </c>
      <c r="Q1319" s="56">
        <v>1</v>
      </c>
      <c r="R1319" s="7">
        <v>0.18620279580903476</v>
      </c>
      <c r="S1319" s="7">
        <v>0.42290728729498583</v>
      </c>
      <c r="T1319" s="56">
        <v>1</v>
      </c>
      <c r="U1319" s="18">
        <v>-6.3165481782348418E-2</v>
      </c>
      <c r="V1319" s="18">
        <v>-0.16196954997642421</v>
      </c>
      <c r="W1319" s="7">
        <v>0.49065301521097426</v>
      </c>
      <c r="X1319" s="7">
        <v>0.49065301521097426</v>
      </c>
      <c r="Y1319" s="7">
        <v>0.46568071499127522</v>
      </c>
      <c r="Z1319" s="7">
        <v>0.49065301521097426</v>
      </c>
      <c r="AA1319" s="7">
        <v>0.59437895751461434</v>
      </c>
      <c r="AB1319" s="7">
        <v>0.60746144710808325</v>
      </c>
      <c r="AC1319" s="7">
        <v>0.49065301521097426</v>
      </c>
      <c r="AD1319" s="7">
        <v>0.4239105389101645</v>
      </c>
      <c r="AE1319" s="7">
        <v>0.28365154984499724</v>
      </c>
      <c r="AF1319" s="7">
        <v>0.25556602459628291</v>
      </c>
      <c r="AG1319" s="7">
        <v>0.26202845790022328</v>
      </c>
      <c r="AH1319" s="7">
        <v>0.10394843982480848</v>
      </c>
      <c r="AI1319" s="7">
        <v>0.21837372237981276</v>
      </c>
      <c r="AJ1319" s="7">
        <v>0.22889798189365312</v>
      </c>
      <c r="AK1319" s="7">
        <v>0.19663521822271959</v>
      </c>
      <c r="AL1319" s="7">
        <v>0.30789141814386478</v>
      </c>
      <c r="AM1319" s="7">
        <v>0.15520339539245559</v>
      </c>
      <c r="AN1319" s="7">
        <v>4.0614242471668942E-2</v>
      </c>
      <c r="AO1319" s="7">
        <v>8.9713880916217778E-2</v>
      </c>
      <c r="AP1319" s="7">
        <v>1</v>
      </c>
      <c r="AQ1319" s="18">
        <v>-0.16196954997642418</v>
      </c>
      <c r="AR1319" s="7">
        <v>0.98980500979932085</v>
      </c>
      <c r="AS1319" s="7">
        <v>0.42428476243869073</v>
      </c>
    </row>
    <row r="1320" spans="1:45">
      <c r="A1320" s="2" t="s">
        <v>269</v>
      </c>
      <c r="B1320" s="2">
        <v>39868</v>
      </c>
      <c r="C1320" s="2">
        <v>23</v>
      </c>
      <c r="D1320" s="7">
        <v>0.3288996744369021</v>
      </c>
      <c r="E1320" s="7">
        <v>0.11478965753283654</v>
      </c>
      <c r="F1320" s="7">
        <v>0.1146339671523548</v>
      </c>
      <c r="G1320" s="58">
        <f>Normalized_Shape!G1320/MAX(Normalized_Shape!$G$2:$G$8761)</f>
        <v>0.26732565037231798</v>
      </c>
      <c r="H1320" s="7">
        <v>0.1115063330921893</v>
      </c>
      <c r="I1320" s="7">
        <v>0.13570039996195893</v>
      </c>
      <c r="J1320" s="7">
        <v>0.50872779407275159</v>
      </c>
      <c r="K1320" s="7">
        <v>0.50907181054239881</v>
      </c>
      <c r="L1320" s="7">
        <v>0.50868310445679754</v>
      </c>
      <c r="M1320" s="7">
        <v>0.25096054782779703</v>
      </c>
      <c r="N1320" s="7">
        <v>0.32706763606904499</v>
      </c>
      <c r="O1320" s="56">
        <v>1</v>
      </c>
      <c r="P1320" s="7">
        <v>0.50222160189181131</v>
      </c>
      <c r="Q1320" s="56">
        <v>1</v>
      </c>
      <c r="R1320" s="7">
        <v>0.10478805551201988</v>
      </c>
      <c r="S1320" s="7">
        <v>0.3547056077418238</v>
      </c>
      <c r="T1320" s="56">
        <v>1</v>
      </c>
      <c r="U1320" s="18">
        <v>-2.8420546330161542E-2</v>
      </c>
      <c r="V1320" s="18">
        <v>-6.3165481782348418E-2</v>
      </c>
      <c r="W1320" s="7">
        <v>0.49659915027763751</v>
      </c>
      <c r="X1320" s="7">
        <v>0.49659915027763751</v>
      </c>
      <c r="Y1320" s="7">
        <v>0.47285711355711796</v>
      </c>
      <c r="Z1320" s="7">
        <v>0.49659915027763751</v>
      </c>
      <c r="AA1320" s="7">
        <v>0.59060709642050047</v>
      </c>
      <c r="AB1320" s="7">
        <v>0.60485572237192708</v>
      </c>
      <c r="AC1320" s="7">
        <v>0.49659915027763751</v>
      </c>
      <c r="AD1320" s="7">
        <v>0.43991305725264607</v>
      </c>
      <c r="AE1320" s="7">
        <v>0.30580952121778332</v>
      </c>
      <c r="AF1320" s="7">
        <v>0.25666962148238492</v>
      </c>
      <c r="AG1320" s="7">
        <v>0.26561016748639837</v>
      </c>
      <c r="AH1320" s="7">
        <v>0.13479763518950699</v>
      </c>
      <c r="AI1320" s="7">
        <v>0.22445852965298282</v>
      </c>
      <c r="AJ1320" s="7">
        <v>0.23685463087573752</v>
      </c>
      <c r="AK1320" s="7">
        <v>0.20862780989624208</v>
      </c>
      <c r="AL1320" s="7">
        <v>0.31675510723500422</v>
      </c>
      <c r="AM1320" s="7">
        <v>0.16713459607728967</v>
      </c>
      <c r="AN1320" s="7">
        <v>4.4754790566863163E-2</v>
      </c>
      <c r="AO1320" s="7">
        <v>0.1041845603981874</v>
      </c>
      <c r="AP1320" s="7">
        <v>1</v>
      </c>
      <c r="AQ1320" s="18">
        <v>-6.3165481782348404E-2</v>
      </c>
      <c r="AR1320" s="7">
        <v>0.93996233271161622</v>
      </c>
      <c r="AS1320" s="7">
        <v>0.32464902213442681</v>
      </c>
    </row>
    <row r="1321" spans="1:45">
      <c r="A1321" s="2" t="s">
        <v>269</v>
      </c>
      <c r="B1321" s="2">
        <v>39868</v>
      </c>
      <c r="C1321" s="2">
        <v>24</v>
      </c>
      <c r="D1321" s="7">
        <v>0.33158868639903905</v>
      </c>
      <c r="E1321" s="7">
        <v>0.11478965753283654</v>
      </c>
      <c r="F1321" s="7">
        <v>0.1146339671523548</v>
      </c>
      <c r="G1321" s="58">
        <f>Normalized_Shape!G1321/MAX(Normalized_Shape!$G$2:$G$8761)</f>
        <v>0.28069674263635264</v>
      </c>
      <c r="H1321" s="7">
        <v>0.1115063330921893</v>
      </c>
      <c r="I1321" s="7">
        <v>0.13570039996195893</v>
      </c>
      <c r="J1321" s="7">
        <v>0.37363653577873879</v>
      </c>
      <c r="K1321" s="7">
        <v>0.37136066547831259</v>
      </c>
      <c r="L1321" s="7">
        <v>0.3737504115903853</v>
      </c>
      <c r="M1321" s="7">
        <v>0.2004749171536668</v>
      </c>
      <c r="N1321" s="7">
        <v>0.25096054782779703</v>
      </c>
      <c r="O1321" s="56">
        <v>1</v>
      </c>
      <c r="P1321" s="7">
        <v>0.48396600171675475</v>
      </c>
      <c r="Q1321" s="56">
        <v>1</v>
      </c>
      <c r="R1321" s="7">
        <v>2.8028571592074638E-2</v>
      </c>
      <c r="S1321" s="7">
        <v>0.33068638141149342</v>
      </c>
      <c r="T1321" s="56">
        <v>1</v>
      </c>
      <c r="U1321" s="18">
        <v>-1.8282434764069495E-2</v>
      </c>
      <c r="V1321" s="18">
        <v>-2.8420546330161542E-2</v>
      </c>
      <c r="W1321" s="7">
        <v>0.50500719929205096</v>
      </c>
      <c r="X1321" s="7">
        <v>0.50500719929205096</v>
      </c>
      <c r="Y1321" s="7">
        <v>0.48057181008831701</v>
      </c>
      <c r="Z1321" s="7">
        <v>0.50500719929205096</v>
      </c>
      <c r="AA1321" s="7">
        <v>0.59003171395773535</v>
      </c>
      <c r="AB1321" s="7">
        <v>0.6016128086350806</v>
      </c>
      <c r="AC1321" s="7">
        <v>0.50500719929205096</v>
      </c>
      <c r="AD1321" s="7">
        <v>0.45558167557410212</v>
      </c>
      <c r="AE1321" s="7">
        <v>0.32793574424303812</v>
      </c>
      <c r="AF1321" s="7">
        <v>0.25837517018970929</v>
      </c>
      <c r="AG1321" s="7">
        <v>0.26713812850570423</v>
      </c>
      <c r="AH1321" s="7">
        <v>0.16921908381077319</v>
      </c>
      <c r="AI1321" s="7">
        <v>0.23161738332473217</v>
      </c>
      <c r="AJ1321" s="7">
        <v>0.24420230826174966</v>
      </c>
      <c r="AK1321" s="7">
        <v>0.22198085155124006</v>
      </c>
      <c r="AL1321" s="7">
        <v>0.32755960312143068</v>
      </c>
      <c r="AM1321" s="7">
        <v>0.18018507431314765</v>
      </c>
      <c r="AN1321" s="7">
        <v>4.8943207570117379E-2</v>
      </c>
      <c r="AO1321" s="7">
        <v>0.11829673417742897</v>
      </c>
      <c r="AP1321" s="7">
        <v>1</v>
      </c>
      <c r="AQ1321" s="18">
        <v>-2.8420546330161542E-2</v>
      </c>
      <c r="AR1321" s="7">
        <v>0.85977184605289581</v>
      </c>
      <c r="AS1321" s="7">
        <v>0.25096054782779703</v>
      </c>
    </row>
    <row r="1322" spans="1:45">
      <c r="A1322" s="2" t="s">
        <v>269</v>
      </c>
      <c r="B1322" s="2">
        <v>39869</v>
      </c>
      <c r="C1322" s="2">
        <v>1</v>
      </c>
      <c r="D1322" s="7">
        <v>0.33412228285945095</v>
      </c>
      <c r="E1322" s="7">
        <v>0.11478965753283654</v>
      </c>
      <c r="F1322" s="7">
        <v>0.1022136962834187</v>
      </c>
      <c r="G1322" s="58">
        <f>Normalized_Shape!G1322/MAX(Normalized_Shape!$G$2:$G$8761)</f>
        <v>0.29275900114705139</v>
      </c>
      <c r="H1322" s="7">
        <v>9.926965480389574E-2</v>
      </c>
      <c r="I1322" s="7">
        <v>0.12206994017729508</v>
      </c>
      <c r="J1322" s="7">
        <v>0.24384571686935558</v>
      </c>
      <c r="K1322" s="7">
        <v>0.23873185637891522</v>
      </c>
      <c r="L1322" s="7">
        <v>0.24454511999070291</v>
      </c>
      <c r="M1322" s="7">
        <v>0.16231717303949883</v>
      </c>
      <c r="N1322" s="7">
        <v>0.2004749171536668</v>
      </c>
      <c r="O1322" s="56">
        <v>1</v>
      </c>
      <c r="P1322" s="7">
        <v>0.48083328341036197</v>
      </c>
      <c r="Q1322" s="56">
        <v>1</v>
      </c>
      <c r="R1322" s="7">
        <v>4.4047586902448482E-3</v>
      </c>
      <c r="S1322" s="7">
        <v>0.30060534924154048</v>
      </c>
      <c r="T1322" s="56">
        <v>1</v>
      </c>
      <c r="U1322" s="18">
        <v>-2.0039516070274235E-2</v>
      </c>
      <c r="V1322" s="18">
        <v>-1.8282434764069495E-2</v>
      </c>
      <c r="W1322" s="7">
        <v>0.50907299751371793</v>
      </c>
      <c r="X1322" s="7">
        <v>0.50907299751371793</v>
      </c>
      <c r="Y1322" s="7">
        <v>0.48012811184859849</v>
      </c>
      <c r="Z1322" s="7">
        <v>0.50907299751371793</v>
      </c>
      <c r="AA1322" s="7">
        <v>0.58435297387253449</v>
      </c>
      <c r="AB1322" s="7">
        <v>0.5883147731040077</v>
      </c>
      <c r="AC1322" s="7">
        <v>0.50907299751371793</v>
      </c>
      <c r="AD1322" s="7">
        <v>0.47131455818418722</v>
      </c>
      <c r="AE1322" s="7">
        <v>0.33627951013911367</v>
      </c>
      <c r="AF1322" s="7">
        <v>0.25921781609329181</v>
      </c>
      <c r="AG1322" s="7">
        <v>0.26719717743259735</v>
      </c>
      <c r="AH1322" s="7">
        <v>0.18610540199150979</v>
      </c>
      <c r="AI1322" s="7">
        <v>0.23376916583192645</v>
      </c>
      <c r="AJ1322" s="7">
        <v>0.24605630286372801</v>
      </c>
      <c r="AK1322" s="7">
        <v>0.2256129581555788</v>
      </c>
      <c r="AL1322" s="7">
        <v>0.33235082741666733</v>
      </c>
      <c r="AM1322" s="7">
        <v>0.18436149441165681</v>
      </c>
      <c r="AN1322" s="7">
        <v>5.100895681022919E-2</v>
      </c>
      <c r="AO1322" s="7">
        <v>0.13728695329281188</v>
      </c>
      <c r="AP1322" s="7">
        <v>1</v>
      </c>
      <c r="AQ1322" s="18">
        <v>-1.8282434764069495E-2</v>
      </c>
      <c r="AR1322" s="7">
        <v>0.77397014650195539</v>
      </c>
      <c r="AS1322" s="7">
        <v>0.20047491715366711</v>
      </c>
    </row>
    <row r="1323" spans="1:45">
      <c r="A1323" s="2" t="s">
        <v>269</v>
      </c>
      <c r="B1323" s="2">
        <v>39869</v>
      </c>
      <c r="C1323" s="2">
        <v>2</v>
      </c>
      <c r="D1323" s="7">
        <v>0.33680158135273003</v>
      </c>
      <c r="E1323" s="7">
        <v>0.10227384144315511</v>
      </c>
      <c r="F1323" s="7">
        <v>0.1146339671523548</v>
      </c>
      <c r="G1323" s="58">
        <f>Normalized_Shape!G1323/MAX(Normalized_Shape!$G$2:$G$8761)</f>
        <v>0.30555000896361645</v>
      </c>
      <c r="H1323" s="7">
        <v>0.1115063330921893</v>
      </c>
      <c r="I1323" s="7">
        <v>0.13570039996195893</v>
      </c>
      <c r="J1323" s="7">
        <v>0.18330918070417476</v>
      </c>
      <c r="K1323" s="7">
        <v>0.17683841213252979</v>
      </c>
      <c r="L1323" s="7">
        <v>0.18422049623273742</v>
      </c>
      <c r="M1323" s="7">
        <v>0.14705407539383195</v>
      </c>
      <c r="N1323" s="7">
        <v>0.16231717303949883</v>
      </c>
      <c r="O1323" s="56">
        <v>1</v>
      </c>
      <c r="P1323" s="7">
        <v>0.47963407739379499</v>
      </c>
      <c r="Q1323" s="56">
        <v>1</v>
      </c>
      <c r="R1323" s="7">
        <v>4.4047586902448482E-3</v>
      </c>
      <c r="S1323" s="7">
        <v>0.23880859250518308</v>
      </c>
      <c r="T1323" s="56">
        <v>1</v>
      </c>
      <c r="U1323" s="18">
        <v>-6.1025946115450978E-3</v>
      </c>
      <c r="V1323" s="18">
        <v>-2.0039516070274235E-2</v>
      </c>
      <c r="W1323" s="7">
        <v>0.51396891960020308</v>
      </c>
      <c r="X1323" s="7">
        <v>0.51396891960020308</v>
      </c>
      <c r="Y1323" s="7">
        <v>0.48248637727999982</v>
      </c>
      <c r="Z1323" s="7">
        <v>0.51396891960020308</v>
      </c>
      <c r="AA1323" s="7">
        <v>0.57523787308310559</v>
      </c>
      <c r="AB1323" s="7">
        <v>0.5800940659117686</v>
      </c>
      <c r="AC1323" s="7">
        <v>0.51396891960020308</v>
      </c>
      <c r="AD1323" s="7">
        <v>0.49093258038291998</v>
      </c>
      <c r="AE1323" s="7">
        <v>0.34500614175064592</v>
      </c>
      <c r="AF1323" s="7">
        <v>0.25965412262992232</v>
      </c>
      <c r="AG1323" s="7">
        <v>0.26813373365274423</v>
      </c>
      <c r="AH1323" s="7">
        <v>0.20390598488991701</v>
      </c>
      <c r="AI1323" s="7">
        <v>0.23707432355351718</v>
      </c>
      <c r="AJ1323" s="7">
        <v>0.24896276641345361</v>
      </c>
      <c r="AK1323" s="7">
        <v>0.22816120924702205</v>
      </c>
      <c r="AL1323" s="7">
        <v>0.33809026576061441</v>
      </c>
      <c r="AM1323" s="7">
        <v>0.1881191380201519</v>
      </c>
      <c r="AN1323" s="7">
        <v>5.4839824522374334E-2</v>
      </c>
      <c r="AO1323" s="7">
        <v>0.15849121746834435</v>
      </c>
      <c r="AP1323" s="7">
        <v>1</v>
      </c>
      <c r="AQ1323" s="18">
        <v>-2.0039516070274231E-2</v>
      </c>
      <c r="AR1323" s="7">
        <v>0.67546293210600516</v>
      </c>
      <c r="AS1323" s="7">
        <v>0.16231717303949914</v>
      </c>
    </row>
    <row r="1324" spans="1:45">
      <c r="A1324" s="2" t="s">
        <v>269</v>
      </c>
      <c r="B1324" s="2">
        <v>39869</v>
      </c>
      <c r="C1324" s="2">
        <v>3</v>
      </c>
      <c r="D1324" s="7">
        <v>0.33489936036807572</v>
      </c>
      <c r="E1324" s="7">
        <v>0.11478965753283654</v>
      </c>
      <c r="F1324" s="7">
        <v>0.1146339671523548</v>
      </c>
      <c r="G1324" s="58">
        <f>Normalized_Shape!G1324/MAX(Normalized_Shape!$G$2:$G$8761)</f>
        <v>0.31358665630870985</v>
      </c>
      <c r="H1324" s="7">
        <v>0.1115063330921893</v>
      </c>
      <c r="I1324" s="7">
        <v>0.13570039996195893</v>
      </c>
      <c r="J1324" s="7">
        <v>0.17599885613148308</v>
      </c>
      <c r="K1324" s="7">
        <v>0.16941119882296354</v>
      </c>
      <c r="L1324" s="7">
        <v>0.17693815491293655</v>
      </c>
      <c r="M1324" s="7">
        <v>0.18110252398801258</v>
      </c>
      <c r="N1324" s="7">
        <v>0.14705407539383195</v>
      </c>
      <c r="O1324" s="56">
        <v>1</v>
      </c>
      <c r="P1324" s="7">
        <v>0.48814224919763605</v>
      </c>
      <c r="Q1324" s="56">
        <v>1</v>
      </c>
      <c r="R1324" s="7">
        <v>5.9641967623341365E-3</v>
      </c>
      <c r="S1324" s="7">
        <v>0.1710464180420033</v>
      </c>
      <c r="T1324" s="56">
        <v>1</v>
      </c>
      <c r="U1324" s="18">
        <v>-7.4353110948042561E-2</v>
      </c>
      <c r="V1324" s="18">
        <v>-6.1025946115450978E-3</v>
      </c>
      <c r="W1324" s="7">
        <v>0.51894769280265285</v>
      </c>
      <c r="X1324" s="7">
        <v>0.51894769280265285</v>
      </c>
      <c r="Y1324" s="7">
        <v>0.48367785438611066</v>
      </c>
      <c r="Z1324" s="7">
        <v>0.51894769280265285</v>
      </c>
      <c r="AA1324" s="7">
        <v>0.57072080406167214</v>
      </c>
      <c r="AB1324" s="7">
        <v>0.57340408933785458</v>
      </c>
      <c r="AC1324" s="7">
        <v>0.51894769280265285</v>
      </c>
      <c r="AD1324" s="7">
        <v>0.50647825398105817</v>
      </c>
      <c r="AE1324" s="7">
        <v>0.35272848119989492</v>
      </c>
      <c r="AF1324" s="7">
        <v>0.25998173628891263</v>
      </c>
      <c r="AG1324" s="7">
        <v>0.26885237045442495</v>
      </c>
      <c r="AH1324" s="7">
        <v>0.2256243411852078</v>
      </c>
      <c r="AI1324" s="7">
        <v>0.24132682804006833</v>
      </c>
      <c r="AJ1324" s="7">
        <v>0.25074283969863592</v>
      </c>
      <c r="AK1324" s="7">
        <v>0.23162703947687152</v>
      </c>
      <c r="AL1324" s="7">
        <v>0.34237841585854567</v>
      </c>
      <c r="AM1324" s="7">
        <v>0.19258198632254772</v>
      </c>
      <c r="AN1324" s="7">
        <v>5.9695787541673796E-2</v>
      </c>
      <c r="AO1324" s="7">
        <v>0.18024888242012743</v>
      </c>
      <c r="AP1324" s="7">
        <v>1</v>
      </c>
      <c r="AQ1324" s="18">
        <v>-6.1025946115450978E-3</v>
      </c>
      <c r="AR1324" s="7">
        <v>0.57212836060020167</v>
      </c>
      <c r="AS1324" s="7">
        <v>0.14705407539383195</v>
      </c>
    </row>
    <row r="1325" spans="1:45">
      <c r="A1325" s="2" t="s">
        <v>269</v>
      </c>
      <c r="B1325" s="2">
        <v>39869</v>
      </c>
      <c r="C1325" s="2">
        <v>4</v>
      </c>
      <c r="D1325" s="7">
        <v>0.33271059205211601</v>
      </c>
      <c r="E1325" s="7">
        <v>0.11478965753283654</v>
      </c>
      <c r="F1325" s="7">
        <v>0.1146339671523548</v>
      </c>
      <c r="G1325" s="58">
        <f>Normalized_Shape!G1325/MAX(Normalized_Shape!$G$2:$G$8761)</f>
        <v>0.32172532855662456</v>
      </c>
      <c r="H1325" s="7">
        <v>0.1115063330921893</v>
      </c>
      <c r="I1325" s="7">
        <v>0.13570039996195893</v>
      </c>
      <c r="J1325" s="7">
        <v>0.15731360933025726</v>
      </c>
      <c r="K1325" s="7">
        <v>0.14819058936705998</v>
      </c>
      <c r="L1325" s="7">
        <v>0.1586050475507951</v>
      </c>
      <c r="M1325" s="7">
        <v>0.31351870169743257</v>
      </c>
      <c r="N1325" s="7">
        <v>0.18110252398801258</v>
      </c>
      <c r="O1325" s="56">
        <v>1</v>
      </c>
      <c r="P1325" s="7">
        <v>0.52173639171862307</v>
      </c>
      <c r="Q1325" s="56">
        <v>1</v>
      </c>
      <c r="R1325" s="7">
        <v>1.4187454980850535E-2</v>
      </c>
      <c r="S1325" s="7">
        <v>0.14754528373263881</v>
      </c>
      <c r="T1325" s="56">
        <v>1</v>
      </c>
      <c r="U1325" s="18">
        <v>-0.28715557749584991</v>
      </c>
      <c r="V1325" s="18">
        <v>-7.4353110948042561E-2</v>
      </c>
      <c r="W1325" s="7">
        <v>0.52951362804827984</v>
      </c>
      <c r="X1325" s="7">
        <v>0.52951362804827984</v>
      </c>
      <c r="Y1325" s="7">
        <v>0.49804433342248489</v>
      </c>
      <c r="Z1325" s="7">
        <v>0.52951362804827984</v>
      </c>
      <c r="AA1325" s="7">
        <v>0.57587898647772329</v>
      </c>
      <c r="AB1325" s="7">
        <v>0.57625782589094598</v>
      </c>
      <c r="AC1325" s="7">
        <v>0.52951362804827984</v>
      </c>
      <c r="AD1325" s="7">
        <v>0.53485021559966339</v>
      </c>
      <c r="AE1325" s="7">
        <v>0.38179376137526572</v>
      </c>
      <c r="AF1325" s="7">
        <v>0.26462378719916441</v>
      </c>
      <c r="AG1325" s="7">
        <v>0.27117820251205893</v>
      </c>
      <c r="AH1325" s="7">
        <v>0.24616759309110098</v>
      </c>
      <c r="AI1325" s="7">
        <v>0.24488790255070153</v>
      </c>
      <c r="AJ1325" s="7">
        <v>0.25286078148557639</v>
      </c>
      <c r="AK1325" s="7">
        <v>0.2354397890963055</v>
      </c>
      <c r="AL1325" s="7">
        <v>0.34560343046399938</v>
      </c>
      <c r="AM1325" s="7">
        <v>0.20157838033332004</v>
      </c>
      <c r="AN1325" s="7">
        <v>6.3537214907625678E-2</v>
      </c>
      <c r="AO1325" s="7">
        <v>0.19512498536163908</v>
      </c>
      <c r="AP1325" s="7">
        <v>1</v>
      </c>
      <c r="AQ1325" s="18">
        <v>-7.4353110948042547E-2</v>
      </c>
      <c r="AR1325" s="7">
        <v>0.47970440325825758</v>
      </c>
      <c r="AS1325" s="7">
        <v>0.18110252398801258</v>
      </c>
    </row>
    <row r="1326" spans="1:45">
      <c r="A1326" s="2" t="s">
        <v>269</v>
      </c>
      <c r="B1326" s="2">
        <v>39869</v>
      </c>
      <c r="C1326" s="2">
        <v>5</v>
      </c>
      <c r="D1326" s="7">
        <v>0.3306076260444003</v>
      </c>
      <c r="E1326" s="7">
        <v>0.11478965753283654</v>
      </c>
      <c r="F1326" s="7">
        <v>0.12766014259010519</v>
      </c>
      <c r="G1326" s="58">
        <f>Normalized_Shape!G1326/MAX(Normalized_Shape!$G$2:$G$8761)</f>
        <v>0.32838609721224238</v>
      </c>
      <c r="H1326" s="7">
        <v>0.12437034404779429</v>
      </c>
      <c r="I1326" s="7">
        <v>0.14982248291292621</v>
      </c>
      <c r="J1326" s="7">
        <v>0.24548886853627341</v>
      </c>
      <c r="K1326" s="7">
        <v>0.23413405766346942</v>
      </c>
      <c r="L1326" s="7">
        <v>0.24710492165255962</v>
      </c>
      <c r="M1326" s="7">
        <v>0.7196286370934365</v>
      </c>
      <c r="N1326" s="7">
        <v>0.31351870169743257</v>
      </c>
      <c r="O1326" s="56">
        <v>1</v>
      </c>
      <c r="P1326" s="7">
        <v>0.57088107008128297</v>
      </c>
      <c r="Q1326" s="56">
        <v>1</v>
      </c>
      <c r="R1326" s="7">
        <v>4.6042864167367768E-2</v>
      </c>
      <c r="S1326" s="7">
        <v>0.11680467516189108</v>
      </c>
      <c r="T1326" s="56">
        <v>1</v>
      </c>
      <c r="U1326" s="18">
        <v>-0.60034215888513087</v>
      </c>
      <c r="V1326" s="18">
        <v>-0.28715557749584991</v>
      </c>
      <c r="W1326" s="7">
        <v>0.54145216034584676</v>
      </c>
      <c r="X1326" s="7">
        <v>0.54145216034584676</v>
      </c>
      <c r="Y1326" s="7">
        <v>0.50837163362091897</v>
      </c>
      <c r="Z1326" s="7">
        <v>0.54145216034584676</v>
      </c>
      <c r="AA1326" s="7">
        <v>0.58647543912840072</v>
      </c>
      <c r="AB1326" s="7">
        <v>0.57790588242606478</v>
      </c>
      <c r="AC1326" s="7">
        <v>0.54145216034584676</v>
      </c>
      <c r="AD1326" s="7">
        <v>0.5644461304564875</v>
      </c>
      <c r="AE1326" s="7">
        <v>0.41079753169070737</v>
      </c>
      <c r="AF1326" s="7">
        <v>0.26919432707071794</v>
      </c>
      <c r="AG1326" s="7">
        <v>0.27316556575101331</v>
      </c>
      <c r="AH1326" s="7">
        <v>0.26908557279918066</v>
      </c>
      <c r="AI1326" s="7">
        <v>0.24845776531143904</v>
      </c>
      <c r="AJ1326" s="7">
        <v>0.2544326983781604</v>
      </c>
      <c r="AK1326" s="7">
        <v>0.23953442908209432</v>
      </c>
      <c r="AL1326" s="7">
        <v>0.35036902229236916</v>
      </c>
      <c r="AM1326" s="7">
        <v>0.21063722510934607</v>
      </c>
      <c r="AN1326" s="7">
        <v>7.0092208877168452E-2</v>
      </c>
      <c r="AO1326" s="7">
        <v>0.21088224240487571</v>
      </c>
      <c r="AP1326" s="7">
        <v>1</v>
      </c>
      <c r="AQ1326" s="18">
        <v>-0.28715557749584991</v>
      </c>
      <c r="AR1326" s="7">
        <v>0.40915685084346209</v>
      </c>
      <c r="AS1326" s="7">
        <v>0.31351870169743257</v>
      </c>
    </row>
    <row r="1327" spans="1:45">
      <c r="A1327" s="2" t="s">
        <v>269</v>
      </c>
      <c r="B1327" s="2">
        <v>39869</v>
      </c>
      <c r="C1327" s="2">
        <v>6</v>
      </c>
      <c r="D1327" s="7">
        <v>0.27241909085169314</v>
      </c>
      <c r="E1327" s="7">
        <v>0.1279274788447968</v>
      </c>
      <c r="F1327" s="7">
        <v>0.1022136962834187</v>
      </c>
      <c r="G1327" s="58">
        <f>Normalized_Shape!G1327/MAX(Normalized_Shape!$G$2:$G$8761)</f>
        <v>0.33080554490771846</v>
      </c>
      <c r="H1327" s="7">
        <v>9.926965480389574E-2</v>
      </c>
      <c r="I1327" s="7">
        <v>0.12206994017729508</v>
      </c>
      <c r="J1327" s="7">
        <v>0.35970800437452422</v>
      </c>
      <c r="K1327" s="7">
        <v>0.3437738731856379</v>
      </c>
      <c r="L1327" s="7">
        <v>0.36196633674872652</v>
      </c>
      <c r="M1327" s="7">
        <v>1</v>
      </c>
      <c r="N1327" s="7">
        <v>0.7196286370934365</v>
      </c>
      <c r="O1327" s="56">
        <v>1</v>
      </c>
      <c r="P1327" s="7">
        <v>0.60494424386476919</v>
      </c>
      <c r="Q1327" s="56">
        <v>1</v>
      </c>
      <c r="R1327" s="7">
        <v>0.1712142692287078</v>
      </c>
      <c r="S1327" s="7">
        <v>0.10439445716947067</v>
      </c>
      <c r="T1327" s="56">
        <v>1</v>
      </c>
      <c r="U1327" s="18">
        <v>-0.86644781019239203</v>
      </c>
      <c r="V1327" s="18">
        <v>-0.60034215888513087</v>
      </c>
      <c r="W1327" s="7">
        <v>0.55441031938168495</v>
      </c>
      <c r="X1327" s="7">
        <v>0.55441031938168495</v>
      </c>
      <c r="Y1327" s="7">
        <v>0.52550052324465446</v>
      </c>
      <c r="Z1327" s="7">
        <v>0.55441031938168495</v>
      </c>
      <c r="AA1327" s="7">
        <v>0.59209240104402994</v>
      </c>
      <c r="AB1327" s="7">
        <v>0.58149129694661561</v>
      </c>
      <c r="AC1327" s="7">
        <v>0.55441031938168495</v>
      </c>
      <c r="AD1327" s="7">
        <v>0.59485323341699814</v>
      </c>
      <c r="AE1327" s="7">
        <v>0.44140732975826369</v>
      </c>
      <c r="AF1327" s="7">
        <v>0.27439167384062485</v>
      </c>
      <c r="AG1327" s="7">
        <v>0.27537508002730338</v>
      </c>
      <c r="AH1327" s="7">
        <v>0.29425104869349833</v>
      </c>
      <c r="AI1327" s="7">
        <v>0.25164939880351667</v>
      </c>
      <c r="AJ1327" s="7">
        <v>0.2565302774363899</v>
      </c>
      <c r="AK1327" s="7">
        <v>0.24349671838892661</v>
      </c>
      <c r="AL1327" s="7">
        <v>0.35323215823144866</v>
      </c>
      <c r="AM1327" s="7">
        <v>0.21936606318948362</v>
      </c>
      <c r="AN1327" s="7">
        <v>8.9885849935358239E-2</v>
      </c>
      <c r="AO1327" s="7">
        <v>0.22761148013981156</v>
      </c>
      <c r="AP1327" s="7">
        <v>1</v>
      </c>
      <c r="AQ1327" s="18">
        <v>-0.60034215888513087</v>
      </c>
      <c r="AR1327" s="7">
        <v>0.34515392387219629</v>
      </c>
      <c r="AS1327" s="7">
        <v>0.7196286370934365</v>
      </c>
    </row>
    <row r="1328" spans="1:45">
      <c r="A1328" s="2" t="s">
        <v>269</v>
      </c>
      <c r="B1328" s="2">
        <v>39869</v>
      </c>
      <c r="C1328" s="2">
        <v>7</v>
      </c>
      <c r="D1328" s="7">
        <v>0.21955191768158927</v>
      </c>
      <c r="E1328" s="7">
        <v>0.10227384144315511</v>
      </c>
      <c r="F1328" s="7">
        <v>4.8541064931507963E-2</v>
      </c>
      <c r="G1328" s="58">
        <f>Normalized_Shape!G1328/MAX(Normalized_Shape!$G$2:$G$8761)</f>
        <v>0.33219162608747616</v>
      </c>
      <c r="H1328" s="7">
        <v>4.6765108034603708E-2</v>
      </c>
      <c r="I1328" s="7">
        <v>6.0773425364083811E-2</v>
      </c>
      <c r="J1328" s="7">
        <v>0.82746521055296007</v>
      </c>
      <c r="K1328" s="7">
        <v>0.82379466938290469</v>
      </c>
      <c r="L1328" s="7">
        <v>0.82797652482132134</v>
      </c>
      <c r="M1328" s="7">
        <v>0.75690288267080719</v>
      </c>
      <c r="N1328" s="7">
        <v>1</v>
      </c>
      <c r="O1328" s="56">
        <v>1</v>
      </c>
      <c r="P1328" s="7">
        <v>0.63025887148560844</v>
      </c>
      <c r="Q1328" s="56">
        <v>1</v>
      </c>
      <c r="R1328" s="7">
        <v>0.28087680844102714</v>
      </c>
      <c r="S1328" s="7">
        <v>0.1147217804067351</v>
      </c>
      <c r="T1328" s="56">
        <v>1</v>
      </c>
      <c r="U1328" s="18">
        <v>-0.72417351916206374</v>
      </c>
      <c r="V1328" s="18">
        <v>-0.86644781019239203</v>
      </c>
      <c r="W1328" s="7">
        <v>0.53168902462994738</v>
      </c>
      <c r="X1328" s="7">
        <v>0.53168902462994738</v>
      </c>
      <c r="Y1328" s="7">
        <v>0.51351371773383114</v>
      </c>
      <c r="Z1328" s="7">
        <v>0.53168902462994738</v>
      </c>
      <c r="AA1328" s="7">
        <v>0.58231904113687127</v>
      </c>
      <c r="AB1328" s="7">
        <v>0.55501176985126277</v>
      </c>
      <c r="AC1328" s="7">
        <v>0.53168902462994738</v>
      </c>
      <c r="AD1328" s="7">
        <v>0.57201735015365163</v>
      </c>
      <c r="AE1328" s="7">
        <v>0.46347819452480676</v>
      </c>
      <c r="AF1328" s="7">
        <v>0.27845595488251818</v>
      </c>
      <c r="AG1328" s="7">
        <v>0.28053068725326336</v>
      </c>
      <c r="AH1328" s="7">
        <v>0.30694532824108445</v>
      </c>
      <c r="AI1328" s="7">
        <v>0.26148263119726173</v>
      </c>
      <c r="AJ1328" s="7">
        <v>0.25867313947876741</v>
      </c>
      <c r="AK1328" s="7">
        <v>0.23478505125334134</v>
      </c>
      <c r="AL1328" s="7">
        <v>0.34087998262246511</v>
      </c>
      <c r="AM1328" s="7">
        <v>0.20440356431822501</v>
      </c>
      <c r="AN1328" s="7">
        <v>9.3784476504156791E-2</v>
      </c>
      <c r="AO1328" s="7">
        <v>0.20849078052952574</v>
      </c>
      <c r="AP1328" s="7">
        <v>1</v>
      </c>
      <c r="AQ1328" s="18">
        <v>-0.86644781019239203</v>
      </c>
      <c r="AR1328" s="7">
        <v>0.291929017705442</v>
      </c>
      <c r="AS1328" s="7">
        <v>1</v>
      </c>
    </row>
    <row r="1329" spans="1:45">
      <c r="A1329" s="2" t="s">
        <v>269</v>
      </c>
      <c r="B1329" s="2">
        <v>39869</v>
      </c>
      <c r="C1329" s="2">
        <v>8</v>
      </c>
      <c r="D1329" s="7">
        <v>0.17133749609437607</v>
      </c>
      <c r="E1329" s="7">
        <v>4.8358024072112933E-2</v>
      </c>
      <c r="F1329" s="7">
        <v>0</v>
      </c>
      <c r="G1329" s="58">
        <f>Normalized_Shape!G1329/MAX(Normalized_Shape!$G$2:$G$8761)</f>
        <v>0.33322936509902973</v>
      </c>
      <c r="H1329" s="7">
        <v>0</v>
      </c>
      <c r="I1329" s="7">
        <v>0</v>
      </c>
      <c r="J1329" s="7">
        <v>1</v>
      </c>
      <c r="K1329" s="7">
        <v>1</v>
      </c>
      <c r="L1329" s="7">
        <v>1</v>
      </c>
      <c r="M1329" s="7">
        <v>0.6696067697708481</v>
      </c>
      <c r="N1329" s="7">
        <v>0.75690288267080719</v>
      </c>
      <c r="O1329" s="56">
        <v>1</v>
      </c>
      <c r="P1329" s="7">
        <v>0.64548108619586764</v>
      </c>
      <c r="Q1329" s="56">
        <v>1</v>
      </c>
      <c r="R1329" s="7">
        <v>0.37039658845250223</v>
      </c>
      <c r="S1329" s="7">
        <v>0.18433781159971063</v>
      </c>
      <c r="T1329" s="56">
        <v>1</v>
      </c>
      <c r="U1329" s="18">
        <v>-0.48388025797501144</v>
      </c>
      <c r="V1329" s="18">
        <v>-0.72417351916206374</v>
      </c>
      <c r="W1329" s="7">
        <v>0.51145996553702011</v>
      </c>
      <c r="X1329" s="7">
        <v>0.51145996553702011</v>
      </c>
      <c r="Y1329" s="7">
        <v>0.50746400010973469</v>
      </c>
      <c r="Z1329" s="7">
        <v>0.51145996553702011</v>
      </c>
      <c r="AA1329" s="7">
        <v>0.56559501627000375</v>
      </c>
      <c r="AB1329" s="7">
        <v>0.52760499708823871</v>
      </c>
      <c r="AC1329" s="7">
        <v>0.51145996553702011</v>
      </c>
      <c r="AD1329" s="7">
        <v>0.54528788727577349</v>
      </c>
      <c r="AE1329" s="7">
        <v>0.4872365532851991</v>
      </c>
      <c r="AF1329" s="7">
        <v>0.28232493108050072</v>
      </c>
      <c r="AG1329" s="7">
        <v>0.28751757082429985</v>
      </c>
      <c r="AH1329" s="7">
        <v>0.3231443229628535</v>
      </c>
      <c r="AI1329" s="7">
        <v>0.26963444239984952</v>
      </c>
      <c r="AJ1329" s="7">
        <v>0.26022351317172998</v>
      </c>
      <c r="AK1329" s="7">
        <v>0.22615620924143337</v>
      </c>
      <c r="AL1329" s="7">
        <v>0.32948920884134719</v>
      </c>
      <c r="AM1329" s="7">
        <v>0.18894446427444167</v>
      </c>
      <c r="AN1329" s="7">
        <v>9.850416931707219E-2</v>
      </c>
      <c r="AO1329" s="7">
        <v>0.18969726440593065</v>
      </c>
      <c r="AP1329" s="7">
        <v>1</v>
      </c>
      <c r="AQ1329" s="18">
        <v>-0.72417351916206363</v>
      </c>
      <c r="AR1329" s="7">
        <v>0.26226358564217711</v>
      </c>
      <c r="AS1329" s="7">
        <v>0.75690288267080719</v>
      </c>
    </row>
    <row r="1330" spans="1:45">
      <c r="A1330" s="2" t="s">
        <v>269</v>
      </c>
      <c r="B1330" s="2">
        <v>39869</v>
      </c>
      <c r="C1330" s="2">
        <v>9</v>
      </c>
      <c r="D1330" s="7">
        <v>0.14986894911599338</v>
      </c>
      <c r="E1330" s="7">
        <v>0</v>
      </c>
      <c r="F1330" s="7">
        <v>0</v>
      </c>
      <c r="G1330" s="58">
        <f>Normalized_Shape!G1330/MAX(Normalized_Shape!$G$2:$G$8761)</f>
        <v>0.28165140422703749</v>
      </c>
      <c r="H1330" s="7">
        <v>0</v>
      </c>
      <c r="I1330" s="7">
        <v>0</v>
      </c>
      <c r="J1330" s="7">
        <v>0.87122204574701201</v>
      </c>
      <c r="K1330" s="7">
        <v>0.86082109611521374</v>
      </c>
      <c r="L1330" s="7">
        <v>0.87268008289914589</v>
      </c>
      <c r="M1330" s="7">
        <v>0.60603596807664128</v>
      </c>
      <c r="N1330" s="7">
        <v>0.6696067697708481</v>
      </c>
      <c r="O1330" s="56">
        <v>1</v>
      </c>
      <c r="P1330" s="7">
        <v>0.65213087458660668</v>
      </c>
      <c r="Q1330" s="56">
        <v>1</v>
      </c>
      <c r="R1330" s="7">
        <v>0.37546175964602574</v>
      </c>
      <c r="S1330" s="7">
        <v>0.19391593040941815</v>
      </c>
      <c r="T1330" s="56">
        <v>1</v>
      </c>
      <c r="U1330" s="18">
        <v>-0.40329684242310837</v>
      </c>
      <c r="V1330" s="18">
        <v>-0.48388025797501144</v>
      </c>
      <c r="W1330" s="7">
        <v>0.49203320901804998</v>
      </c>
      <c r="X1330" s="7">
        <v>0.49203320901804998</v>
      </c>
      <c r="Y1330" s="7">
        <v>0.50211797878767639</v>
      </c>
      <c r="Z1330" s="7">
        <v>0.49203320901804998</v>
      </c>
      <c r="AA1330" s="7">
        <v>0.55455242988346642</v>
      </c>
      <c r="AB1330" s="7">
        <v>0.50120668585964057</v>
      </c>
      <c r="AC1330" s="7">
        <v>0.49203320901804998</v>
      </c>
      <c r="AD1330" s="7">
        <v>0.52010588340834707</v>
      </c>
      <c r="AE1330" s="7">
        <v>0.50857700085523472</v>
      </c>
      <c r="AF1330" s="7">
        <v>0.28700413410121683</v>
      </c>
      <c r="AG1330" s="7">
        <v>0.29239814191033414</v>
      </c>
      <c r="AH1330" s="7">
        <v>0.33983043183199468</v>
      </c>
      <c r="AI1330" s="7">
        <v>0.27830551741201454</v>
      </c>
      <c r="AJ1330" s="7">
        <v>0.26149552282417948</v>
      </c>
      <c r="AK1330" s="7">
        <v>0.21847396594524149</v>
      </c>
      <c r="AL1330" s="7">
        <v>0.3170533286691552</v>
      </c>
      <c r="AM1330" s="7">
        <v>0.17423471949429842</v>
      </c>
      <c r="AN1330" s="7">
        <v>0.10173025914629631</v>
      </c>
      <c r="AO1330" s="7">
        <v>0.17319801510880126</v>
      </c>
      <c r="AP1330" s="7">
        <v>1</v>
      </c>
      <c r="AQ1330" s="18">
        <v>-0.48388025797501139</v>
      </c>
      <c r="AR1330" s="7">
        <v>0.23395153106820837</v>
      </c>
      <c r="AS1330" s="7">
        <v>0.6696067697708481</v>
      </c>
    </row>
    <row r="1331" spans="1:45">
      <c r="A1331" s="2" t="s">
        <v>269</v>
      </c>
      <c r="B1331" s="2">
        <v>39869</v>
      </c>
      <c r="C1331" s="2">
        <v>10</v>
      </c>
      <c r="D1331" s="7">
        <v>0.12964016454616245</v>
      </c>
      <c r="E1331" s="7">
        <v>0</v>
      </c>
      <c r="F1331" s="7">
        <v>0</v>
      </c>
      <c r="G1331" s="58">
        <f>Normalized_Shape!G1331/MAX(Normalized_Shape!$G$2:$G$8761)</f>
        <v>0.23378131982329287</v>
      </c>
      <c r="H1331" s="7">
        <v>0</v>
      </c>
      <c r="I1331" s="7">
        <v>0</v>
      </c>
      <c r="J1331" s="7">
        <v>0.78057433019928835</v>
      </c>
      <c r="K1331" s="7">
        <v>0.76343618255382961</v>
      </c>
      <c r="L1331" s="7">
        <v>0.78297855856204845</v>
      </c>
      <c r="M1331" s="7">
        <v>0.51236751190961893</v>
      </c>
      <c r="N1331" s="7">
        <v>0.60603596807664128</v>
      </c>
      <c r="O1331" s="56">
        <v>1</v>
      </c>
      <c r="P1331" s="7">
        <v>0.64676469428798311</v>
      </c>
      <c r="Q1331" s="56">
        <v>1</v>
      </c>
      <c r="R1331" s="7">
        <v>0.32371508281786832</v>
      </c>
      <c r="S1331" s="7">
        <v>0.24840918805776541</v>
      </c>
      <c r="T1331" s="56">
        <v>1</v>
      </c>
      <c r="U1331" s="18">
        <v>-0.42237821125268216</v>
      </c>
      <c r="V1331" s="18">
        <v>-0.40329684242310837</v>
      </c>
      <c r="W1331" s="7">
        <v>0.36770501823736296</v>
      </c>
      <c r="X1331" s="7">
        <v>0.36770501823736296</v>
      </c>
      <c r="Y1331" s="7">
        <v>0.44993697495763046</v>
      </c>
      <c r="Z1331" s="7">
        <v>0.36770501823736296</v>
      </c>
      <c r="AA1331" s="7">
        <v>0.52493783573288721</v>
      </c>
      <c r="AB1331" s="7">
        <v>0.46301878080160375</v>
      </c>
      <c r="AC1331" s="7">
        <v>0.36770501823736296</v>
      </c>
      <c r="AD1331" s="7">
        <v>0.40451135860447063</v>
      </c>
      <c r="AE1331" s="7">
        <v>0.40235961729419689</v>
      </c>
      <c r="AF1331" s="7">
        <v>0.2746814445701854</v>
      </c>
      <c r="AG1331" s="7">
        <v>0.28185284336180116</v>
      </c>
      <c r="AH1331" s="7">
        <v>0.25076152112466465</v>
      </c>
      <c r="AI1331" s="7">
        <v>0.25013796904288843</v>
      </c>
      <c r="AJ1331" s="7">
        <v>0.24583718365088603</v>
      </c>
      <c r="AK1331" s="7">
        <v>0.18906019315942435</v>
      </c>
      <c r="AL1331" s="7">
        <v>0.29533273739557037</v>
      </c>
      <c r="AM1331" s="7">
        <v>0.14587860233080943</v>
      </c>
      <c r="AN1331" s="7">
        <v>3.707820015672364E-2</v>
      </c>
      <c r="AO1331" s="7">
        <v>0.12178312920350239</v>
      </c>
      <c r="AP1331" s="7">
        <v>1</v>
      </c>
      <c r="AQ1331" s="18">
        <v>-0.40329684242310837</v>
      </c>
      <c r="AR1331" s="7">
        <v>0.23026876736286803</v>
      </c>
      <c r="AS1331" s="7">
        <v>0.60603596807664428</v>
      </c>
    </row>
    <row r="1332" spans="1:45">
      <c r="A1332" s="2" t="s">
        <v>269</v>
      </c>
      <c r="B1332" s="2">
        <v>39869</v>
      </c>
      <c r="C1332" s="2">
        <v>11</v>
      </c>
      <c r="D1332" s="7">
        <v>0.11012645317541392</v>
      </c>
      <c r="E1332" s="7">
        <v>0</v>
      </c>
      <c r="F1332" s="7">
        <v>0</v>
      </c>
      <c r="G1332" s="58">
        <f>Normalized_Shape!G1332/MAX(Normalized_Shape!$G$2:$G$8761)</f>
        <v>0.18986542915317872</v>
      </c>
      <c r="H1332" s="7">
        <v>0</v>
      </c>
      <c r="I1332" s="7">
        <v>0</v>
      </c>
      <c r="J1332" s="7">
        <v>0.75262683994728941</v>
      </c>
      <c r="K1332" s="7">
        <v>0.73410930028577093</v>
      </c>
      <c r="L1332" s="7">
        <v>0.75522283987681349</v>
      </c>
      <c r="M1332" s="7">
        <v>0.5017156308795947</v>
      </c>
      <c r="N1332" s="7">
        <v>0.51236751190961893</v>
      </c>
      <c r="O1332" s="56">
        <v>1</v>
      </c>
      <c r="P1332" s="7">
        <v>0.65072516426154292</v>
      </c>
      <c r="Q1332" s="56">
        <v>1</v>
      </c>
      <c r="R1332" s="7">
        <v>0.33311693767456652</v>
      </c>
      <c r="S1332" s="7">
        <v>0.28663862434216991</v>
      </c>
      <c r="T1332" s="56">
        <v>1</v>
      </c>
      <c r="U1332" s="18">
        <v>-0.47032743018375456</v>
      </c>
      <c r="V1332" s="18">
        <v>-0.42237821125268216</v>
      </c>
      <c r="W1332" s="7">
        <v>0.25738512812619874</v>
      </c>
      <c r="X1332" s="7">
        <v>0.25738512812619874</v>
      </c>
      <c r="Y1332" s="7">
        <v>0.40148091866618679</v>
      </c>
      <c r="Z1332" s="7">
        <v>0.25738512812619874</v>
      </c>
      <c r="AA1332" s="7">
        <v>0.49590619531378777</v>
      </c>
      <c r="AB1332" s="7">
        <v>0.43202698115136257</v>
      </c>
      <c r="AC1332" s="7">
        <v>0.25738512812619874</v>
      </c>
      <c r="AD1332" s="7">
        <v>0.29946647228774781</v>
      </c>
      <c r="AE1332" s="7">
        <v>0.30645718606407674</v>
      </c>
      <c r="AF1332" s="7">
        <v>0.26332461935640689</v>
      </c>
      <c r="AG1332" s="7">
        <v>0.27095637545628209</v>
      </c>
      <c r="AH1332" s="7">
        <v>0.17274389905014131</v>
      </c>
      <c r="AI1332" s="7">
        <v>0.22375114860947223</v>
      </c>
      <c r="AJ1332" s="7">
        <v>0.22927007997557589</v>
      </c>
      <c r="AK1332" s="7">
        <v>0.16189732017966094</v>
      </c>
      <c r="AL1332" s="7">
        <v>0.27236668529620484</v>
      </c>
      <c r="AM1332" s="7">
        <v>0.1198454510092094</v>
      </c>
      <c r="AN1332" s="7">
        <v>2.4191344603969288E-2</v>
      </c>
      <c r="AO1332" s="7">
        <v>7.9200371028550418E-2</v>
      </c>
      <c r="AP1332" s="7">
        <v>1</v>
      </c>
      <c r="AQ1332" s="18">
        <v>-0.4223782112526821</v>
      </c>
      <c r="AR1332" s="7">
        <v>0.25126873319158866</v>
      </c>
      <c r="AS1332" s="7">
        <v>0.51236751190961893</v>
      </c>
    </row>
    <row r="1333" spans="1:45">
      <c r="A1333" s="2" t="s">
        <v>269</v>
      </c>
      <c r="B1333" s="2">
        <v>39869</v>
      </c>
      <c r="C1333" s="2">
        <v>12</v>
      </c>
      <c r="D1333" s="7">
        <v>0.11234160974843735</v>
      </c>
      <c r="E1333" s="7">
        <v>0</v>
      </c>
      <c r="F1333" s="7">
        <v>0</v>
      </c>
      <c r="G1333" s="58">
        <f>Normalized_Shape!G1333/MAX(Normalized_Shape!$G$2:$G$8761)</f>
        <v>0.16592892945269469</v>
      </c>
      <c r="H1333" s="7">
        <v>0</v>
      </c>
      <c r="I1333" s="7">
        <v>0</v>
      </c>
      <c r="J1333" s="7">
        <v>0.67330187694911725</v>
      </c>
      <c r="K1333" s="7">
        <v>0.64840633222986166</v>
      </c>
      <c r="L1333" s="7">
        <v>0.67679404985570135</v>
      </c>
      <c r="M1333" s="7">
        <v>0.45335509303151533</v>
      </c>
      <c r="N1333" s="7">
        <v>0.5017156308795947</v>
      </c>
      <c r="O1333" s="56">
        <v>1</v>
      </c>
      <c r="P1333" s="7">
        <v>0.6489952027043504</v>
      </c>
      <c r="Q1333" s="56">
        <v>1</v>
      </c>
      <c r="R1333" s="7">
        <v>0.38107776629756368</v>
      </c>
      <c r="S1333" s="7">
        <v>0.30300920346071142</v>
      </c>
      <c r="T1333" s="56">
        <v>1</v>
      </c>
      <c r="U1333" s="18">
        <v>-0.46157318902310779</v>
      </c>
      <c r="V1333" s="18">
        <v>-0.47032743018375456</v>
      </c>
      <c r="W1333" s="7">
        <v>0.16234406058217829</v>
      </c>
      <c r="X1333" s="7">
        <v>0.16234406058217829</v>
      </c>
      <c r="Y1333" s="7">
        <v>0.35872361569687378</v>
      </c>
      <c r="Z1333" s="7">
        <v>0.16234406058217829</v>
      </c>
      <c r="AA1333" s="7">
        <v>0.4646637514782494</v>
      </c>
      <c r="AB1333" s="7">
        <v>0.39636124579605803</v>
      </c>
      <c r="AC1333" s="7">
        <v>0.16234406058217829</v>
      </c>
      <c r="AD1333" s="7">
        <v>0.20737342378548546</v>
      </c>
      <c r="AE1333" s="7">
        <v>0.22045512375491436</v>
      </c>
      <c r="AF1333" s="7">
        <v>0.25237473154794154</v>
      </c>
      <c r="AG1333" s="7">
        <v>0.26080552573994437</v>
      </c>
      <c r="AH1333" s="7">
        <v>0.10567797045039161</v>
      </c>
      <c r="AI1333" s="7">
        <v>0.19848784023819865</v>
      </c>
      <c r="AJ1333" s="7">
        <v>0.21476218825848703</v>
      </c>
      <c r="AK1333" s="7">
        <v>0.13695235586587534</v>
      </c>
      <c r="AL1333" s="7">
        <v>0.25203437634719328</v>
      </c>
      <c r="AM1333" s="7">
        <v>9.6264802462182636E-2</v>
      </c>
      <c r="AN1333" s="7">
        <v>1.5287557038438246E-2</v>
      </c>
      <c r="AO1333" s="7">
        <v>4.889306713478387E-2</v>
      </c>
      <c r="AP1333" s="7">
        <v>1</v>
      </c>
      <c r="AQ1333" s="18">
        <v>-0.4703274301837545</v>
      </c>
      <c r="AR1333" s="7">
        <v>0.31273476968791619</v>
      </c>
      <c r="AS1333" s="7">
        <v>0.5017156308795947</v>
      </c>
    </row>
    <row r="1334" spans="1:45">
      <c r="A1334" s="2" t="s">
        <v>269</v>
      </c>
      <c r="B1334" s="2">
        <v>39869</v>
      </c>
      <c r="C1334" s="2">
        <v>13</v>
      </c>
      <c r="D1334" s="7">
        <v>0.11439876056137374</v>
      </c>
      <c r="E1334" s="7">
        <v>0</v>
      </c>
      <c r="F1334" s="7">
        <v>0</v>
      </c>
      <c r="G1334" s="58">
        <f>Normalized_Shape!G1334/MAX(Normalized_Shape!$G$2:$G$8761)</f>
        <v>0.1441466127003514</v>
      </c>
      <c r="H1334" s="7">
        <v>0</v>
      </c>
      <c r="I1334" s="7">
        <v>0</v>
      </c>
      <c r="J1334" s="7">
        <v>0.6725251283953767</v>
      </c>
      <c r="K1334" s="7">
        <v>0.64712955889426482</v>
      </c>
      <c r="L1334" s="7">
        <v>0.67608514594510838</v>
      </c>
      <c r="M1334" s="7">
        <v>0.36186456349008339</v>
      </c>
      <c r="N1334" s="7">
        <v>0.45335509303151533</v>
      </c>
      <c r="O1334" s="56">
        <v>1</v>
      </c>
      <c r="P1334" s="7">
        <v>0.64122809327106645</v>
      </c>
      <c r="Q1334" s="56">
        <v>1</v>
      </c>
      <c r="R1334" s="7">
        <v>0.49100604606046083</v>
      </c>
      <c r="S1334" s="7">
        <v>0.37031352290899772</v>
      </c>
      <c r="T1334" s="56">
        <v>1</v>
      </c>
      <c r="U1334" s="18">
        <v>-0.59009814649384251</v>
      </c>
      <c r="V1334" s="18">
        <v>-0.46157318902310779</v>
      </c>
      <c r="W1334" s="7">
        <v>0.10326118687516946</v>
      </c>
      <c r="X1334" s="7">
        <v>0.10326118687516946</v>
      </c>
      <c r="Y1334" s="7">
        <v>0.32792842598740657</v>
      </c>
      <c r="Z1334" s="7">
        <v>0.10326118687516946</v>
      </c>
      <c r="AA1334" s="7">
        <v>0.43352697157603115</v>
      </c>
      <c r="AB1334" s="7">
        <v>0.34946063996191573</v>
      </c>
      <c r="AC1334" s="7">
        <v>0.10326118687516946</v>
      </c>
      <c r="AD1334" s="7">
        <v>0.15829750844674856</v>
      </c>
      <c r="AE1334" s="7">
        <v>0.19051047789724132</v>
      </c>
      <c r="AF1334" s="7">
        <v>0.24264637785980994</v>
      </c>
      <c r="AG1334" s="7">
        <v>0.25144859759923321</v>
      </c>
      <c r="AH1334" s="7">
        <v>8.1545517225635231E-2</v>
      </c>
      <c r="AI1334" s="7">
        <v>0.17990812744440657</v>
      </c>
      <c r="AJ1334" s="7">
        <v>0.20594366635008665</v>
      </c>
      <c r="AK1334" s="7">
        <v>0.12369609136459345</v>
      </c>
      <c r="AL1334" s="7">
        <v>0.24427990036268063</v>
      </c>
      <c r="AM1334" s="7">
        <v>8.3445679425950575E-2</v>
      </c>
      <c r="AN1334" s="7">
        <v>1.3477564857332236E-2</v>
      </c>
      <c r="AO1334" s="7">
        <v>2.8714792841345826E-2</v>
      </c>
      <c r="AP1334" s="7">
        <v>1</v>
      </c>
      <c r="AQ1334" s="18">
        <v>-0.46157318902310773</v>
      </c>
      <c r="AR1334" s="7">
        <v>0.35257787515762129</v>
      </c>
      <c r="AS1334" s="7">
        <v>0.45335509303151533</v>
      </c>
    </row>
    <row r="1335" spans="1:45">
      <c r="A1335" s="2" t="s">
        <v>269</v>
      </c>
      <c r="B1335" s="2">
        <v>39869</v>
      </c>
      <c r="C1335" s="2">
        <v>14</v>
      </c>
      <c r="D1335" s="7">
        <v>0.11701815933002967</v>
      </c>
      <c r="E1335" s="7">
        <v>0</v>
      </c>
      <c r="F1335" s="7">
        <v>0</v>
      </c>
      <c r="G1335" s="58">
        <f>Normalized_Shape!G1335/MAX(Normalized_Shape!$G$2:$G$8761)</f>
        <v>0.12228413352436282</v>
      </c>
      <c r="H1335" s="7">
        <v>0</v>
      </c>
      <c r="I1335" s="7">
        <v>0</v>
      </c>
      <c r="J1335" s="7">
        <v>0.5344918866488132</v>
      </c>
      <c r="K1335" s="7">
        <v>0.50402837902837905</v>
      </c>
      <c r="L1335" s="7">
        <v>0.53876697205059176</v>
      </c>
      <c r="M1335" s="7">
        <v>0.36281263667076619</v>
      </c>
      <c r="N1335" s="7">
        <v>0.36186456349008339</v>
      </c>
      <c r="O1335" s="56">
        <v>1</v>
      </c>
      <c r="P1335" s="7">
        <v>0.6388137035305681</v>
      </c>
      <c r="Q1335" s="56">
        <v>1</v>
      </c>
      <c r="R1335" s="7">
        <v>0.63250866790102811</v>
      </c>
      <c r="S1335" s="7">
        <v>0.48604494478688359</v>
      </c>
      <c r="T1335" s="56">
        <v>1</v>
      </c>
      <c r="U1335" s="18">
        <v>-0.69172317085970914</v>
      </c>
      <c r="V1335" s="18">
        <v>-0.59009814649384251</v>
      </c>
      <c r="W1335" s="7">
        <v>5.4440884219643583E-2</v>
      </c>
      <c r="X1335" s="7">
        <v>5.4440884219643583E-2</v>
      </c>
      <c r="Y1335" s="7">
        <v>0.30244240730605465</v>
      </c>
      <c r="Z1335" s="7">
        <v>5.4440884219643583E-2</v>
      </c>
      <c r="AA1335" s="7">
        <v>0.40334339708347217</v>
      </c>
      <c r="AB1335" s="7">
        <v>0.30751906078314567</v>
      </c>
      <c r="AC1335" s="7">
        <v>5.4440884219643583E-2</v>
      </c>
      <c r="AD1335" s="7">
        <v>0.11468762176784361</v>
      </c>
      <c r="AE1335" s="7">
        <v>0.16265451835781986</v>
      </c>
      <c r="AF1335" s="7">
        <v>0.23323302820191374</v>
      </c>
      <c r="AG1335" s="7">
        <v>0.24128220560736782</v>
      </c>
      <c r="AH1335" s="7">
        <v>7.6565561334067583E-2</v>
      </c>
      <c r="AI1335" s="7">
        <v>0.16258116608114215</v>
      </c>
      <c r="AJ1335" s="7">
        <v>0.19777199037942864</v>
      </c>
      <c r="AK1335" s="7">
        <v>0.11114134584566712</v>
      </c>
      <c r="AL1335" s="7">
        <v>0.23765153567803174</v>
      </c>
      <c r="AM1335" s="7">
        <v>7.1750470138922273E-2</v>
      </c>
      <c r="AN1335" s="7">
        <v>1.1619687604829584E-2</v>
      </c>
      <c r="AO1335" s="7">
        <v>1.7421535392016071E-2</v>
      </c>
      <c r="AP1335" s="7">
        <v>1</v>
      </c>
      <c r="AQ1335" s="18">
        <v>-0.5900981464938424</v>
      </c>
      <c r="AR1335" s="7">
        <v>0.38724500279491897</v>
      </c>
      <c r="AS1335" s="7">
        <v>0.36186456349008339</v>
      </c>
    </row>
    <row r="1336" spans="1:45">
      <c r="A1336" s="2" t="s">
        <v>269</v>
      </c>
      <c r="B1336" s="2">
        <v>39869</v>
      </c>
      <c r="C1336" s="2">
        <v>15</v>
      </c>
      <c r="D1336" s="7">
        <v>0.13967757759037977</v>
      </c>
      <c r="E1336" s="7">
        <v>0</v>
      </c>
      <c r="F1336" s="7">
        <v>0</v>
      </c>
      <c r="G1336" s="58">
        <f>Normalized_Shape!G1336/MAX(Normalized_Shape!$G$2:$G$8761)</f>
        <v>0.11208164324223481</v>
      </c>
      <c r="H1336" s="7">
        <v>0</v>
      </c>
      <c r="I1336" s="7">
        <v>0</v>
      </c>
      <c r="J1336" s="7">
        <v>0.51225987456090516</v>
      </c>
      <c r="K1336" s="7">
        <v>0.48255665902724726</v>
      </c>
      <c r="L1336" s="7">
        <v>0.51642294059540184</v>
      </c>
      <c r="M1336" s="7">
        <v>0.38178584112876474</v>
      </c>
      <c r="N1336" s="7">
        <v>0.36281263667076619</v>
      </c>
      <c r="O1336" s="56">
        <v>1</v>
      </c>
      <c r="P1336" s="7">
        <v>0.62651561825020774</v>
      </c>
      <c r="Q1336" s="56">
        <v>1</v>
      </c>
      <c r="R1336" s="7">
        <v>0.78297794357614925</v>
      </c>
      <c r="S1336" s="7">
        <v>0.44652534193620375</v>
      </c>
      <c r="T1336" s="56">
        <v>1</v>
      </c>
      <c r="U1336" s="18">
        <v>-0.82152517309847539</v>
      </c>
      <c r="V1336" s="18">
        <v>-0.69172317085970914</v>
      </c>
      <c r="W1336" s="7">
        <v>2.6025761672351013E-2</v>
      </c>
      <c r="X1336" s="7">
        <v>2.6025761672351013E-2</v>
      </c>
      <c r="Y1336" s="7">
        <v>0.27653260330404367</v>
      </c>
      <c r="Z1336" s="7">
        <v>2.6025761672351013E-2</v>
      </c>
      <c r="AA1336" s="7">
        <v>0.37638006478399033</v>
      </c>
      <c r="AB1336" s="7">
        <v>0.26586358842135221</v>
      </c>
      <c r="AC1336" s="7">
        <v>2.6025761672351013E-2</v>
      </c>
      <c r="AD1336" s="7">
        <v>7.4048585569150352E-2</v>
      </c>
      <c r="AE1336" s="7">
        <v>0.13865393091297384</v>
      </c>
      <c r="AF1336" s="7">
        <v>0.22423155261603847</v>
      </c>
      <c r="AG1336" s="7">
        <v>0.23271039925176229</v>
      </c>
      <c r="AH1336" s="7">
        <v>7.1448119507584937E-2</v>
      </c>
      <c r="AI1336" s="7">
        <v>0.14604356181490014</v>
      </c>
      <c r="AJ1336" s="7">
        <v>0.18953506849903226</v>
      </c>
      <c r="AK1336" s="7">
        <v>9.9087488996842818E-2</v>
      </c>
      <c r="AL1336" s="7">
        <v>0.22945304605023417</v>
      </c>
      <c r="AM1336" s="7">
        <v>6.0855136502809284E-2</v>
      </c>
      <c r="AN1336" s="7">
        <v>9.9531863083554325E-3</v>
      </c>
      <c r="AO1336" s="7">
        <v>1.1626466093266487E-2</v>
      </c>
      <c r="AP1336" s="7">
        <v>1</v>
      </c>
      <c r="AQ1336" s="18">
        <v>-0.69172317085970902</v>
      </c>
      <c r="AR1336" s="7">
        <v>0.35941842142883845</v>
      </c>
      <c r="AS1336" s="7">
        <v>0.36281263667076619</v>
      </c>
    </row>
    <row r="1337" spans="1:45">
      <c r="A1337" s="2" t="s">
        <v>269</v>
      </c>
      <c r="B1337" s="2">
        <v>39869</v>
      </c>
      <c r="C1337" s="2">
        <v>16</v>
      </c>
      <c r="D1337" s="7">
        <v>0.16375289582790326</v>
      </c>
      <c r="E1337" s="7">
        <v>0</v>
      </c>
      <c r="F1337" s="7">
        <v>0</v>
      </c>
      <c r="G1337" s="58">
        <f>Normalized_Shape!G1337/MAX(Normalized_Shape!$G$2:$G$8761)</f>
        <v>0.10187915296010681</v>
      </c>
      <c r="H1337" s="7">
        <v>0</v>
      </c>
      <c r="I1337" s="7">
        <v>0</v>
      </c>
      <c r="J1337" s="7">
        <v>0.48598181403634882</v>
      </c>
      <c r="K1337" s="7">
        <v>0.45598138245197067</v>
      </c>
      <c r="L1337" s="7">
        <v>0.49018962211160394</v>
      </c>
      <c r="M1337" s="7">
        <v>0.44627242868170863</v>
      </c>
      <c r="N1337" s="7">
        <v>0.38178584112876474</v>
      </c>
      <c r="O1337" s="56">
        <v>1</v>
      </c>
      <c r="P1337" s="7">
        <v>0.63374606534939415</v>
      </c>
      <c r="Q1337" s="56">
        <v>1</v>
      </c>
      <c r="R1337" s="7">
        <v>0.99549549837013818</v>
      </c>
      <c r="S1337" s="7">
        <v>0.45038688850066816</v>
      </c>
      <c r="T1337" s="56">
        <v>1</v>
      </c>
      <c r="U1337" s="18">
        <v>-1</v>
      </c>
      <c r="V1337" s="18">
        <v>-0.82152517309847539</v>
      </c>
      <c r="W1337" s="7">
        <v>3.5328593958077158E-2</v>
      </c>
      <c r="X1337" s="7">
        <v>3.5328593958077158E-2</v>
      </c>
      <c r="Y1337" s="7">
        <v>0.29083291199377953</v>
      </c>
      <c r="Z1337" s="7">
        <v>3.5328593958077158E-2</v>
      </c>
      <c r="AA1337" s="7">
        <v>0.38813753451031707</v>
      </c>
      <c r="AB1337" s="7">
        <v>0.28661551889383352</v>
      </c>
      <c r="AC1337" s="7">
        <v>3.5328593958077158E-2</v>
      </c>
      <c r="AD1337" s="7">
        <v>7.2348179013019542E-2</v>
      </c>
      <c r="AE1337" s="7">
        <v>0.14175928174802799</v>
      </c>
      <c r="AF1337" s="7">
        <v>0.2285469309851445</v>
      </c>
      <c r="AG1337" s="7">
        <v>0.23521276880561834</v>
      </c>
      <c r="AH1337" s="7">
        <v>7.3143920442202415E-2</v>
      </c>
      <c r="AI1337" s="7">
        <v>0.15012018449985703</v>
      </c>
      <c r="AJ1337" s="7">
        <v>0.19589043207454818</v>
      </c>
      <c r="AK1337" s="7">
        <v>0.10124369611830954</v>
      </c>
      <c r="AL1337" s="7">
        <v>0.23207481565870411</v>
      </c>
      <c r="AM1337" s="7">
        <v>6.6554469172175015E-2</v>
      </c>
      <c r="AN1337" s="7">
        <v>1.1666905497408116E-2</v>
      </c>
      <c r="AO1337" s="7">
        <v>1.335963935845276E-2</v>
      </c>
      <c r="AP1337" s="7">
        <v>1</v>
      </c>
      <c r="AQ1337" s="18">
        <v>-0.82152517309847539</v>
      </c>
      <c r="AR1337" s="7">
        <v>0.23701281466637358</v>
      </c>
      <c r="AS1337" s="7">
        <v>0.38178584112876474</v>
      </c>
    </row>
    <row r="1338" spans="1:45">
      <c r="A1338" s="2" t="s">
        <v>269</v>
      </c>
      <c r="B1338" s="2">
        <v>39869</v>
      </c>
      <c r="C1338" s="2">
        <v>17</v>
      </c>
      <c r="D1338" s="7">
        <v>0.18895772860244231</v>
      </c>
      <c r="E1338" s="7">
        <v>0</v>
      </c>
      <c r="F1338" s="7">
        <v>7.059588189918726E-3</v>
      </c>
      <c r="G1338" s="58">
        <f>Normalized_Shape!G1338/MAX(Normalized_Shape!$G$2:$G$8761)</f>
        <v>9.2405411983845082E-2</v>
      </c>
      <c r="H1338" s="7">
        <v>6.7396830124069303E-3</v>
      </c>
      <c r="I1338" s="7">
        <v>9.3213501468737275E-3</v>
      </c>
      <c r="J1338" s="7">
        <v>0.5335257814824691</v>
      </c>
      <c r="K1338" s="7">
        <v>0.50784455196219902</v>
      </c>
      <c r="L1338" s="7">
        <v>0.53712835809331971</v>
      </c>
      <c r="M1338" s="7">
        <v>0.51564027227018039</v>
      </c>
      <c r="N1338" s="7">
        <v>0.44627242868170863</v>
      </c>
      <c r="O1338" s="56">
        <v>1</v>
      </c>
      <c r="P1338" s="7">
        <v>0.68720074173772949</v>
      </c>
      <c r="Q1338" s="56">
        <v>1</v>
      </c>
      <c r="R1338" s="7">
        <v>1</v>
      </c>
      <c r="S1338" s="7">
        <v>0.50752712866000516</v>
      </c>
      <c r="T1338" s="56">
        <v>1</v>
      </c>
      <c r="U1338" s="18">
        <v>-0.71457494540198618</v>
      </c>
      <c r="V1338" s="18">
        <v>-1</v>
      </c>
      <c r="W1338" s="7">
        <v>4.4767602552488427E-2</v>
      </c>
      <c r="X1338" s="7">
        <v>4.4767602552488427E-2</v>
      </c>
      <c r="Y1338" s="7">
        <v>0.30273286293861862</v>
      </c>
      <c r="Z1338" s="7">
        <v>4.4767602552488427E-2</v>
      </c>
      <c r="AA1338" s="7">
        <v>0.39968627865322792</v>
      </c>
      <c r="AB1338" s="7">
        <v>0.31274664382214218</v>
      </c>
      <c r="AC1338" s="7">
        <v>4.4767602552488427E-2</v>
      </c>
      <c r="AD1338" s="7">
        <v>7.1493907306556609E-2</v>
      </c>
      <c r="AE1338" s="7">
        <v>0.14541491705987009</v>
      </c>
      <c r="AF1338" s="7">
        <v>0.23258882491210761</v>
      </c>
      <c r="AG1338" s="7">
        <v>0.24001765067779907</v>
      </c>
      <c r="AH1338" s="7">
        <v>7.4138722995152007E-2</v>
      </c>
      <c r="AI1338" s="7">
        <v>0.15368919428495142</v>
      </c>
      <c r="AJ1338" s="7">
        <v>0.20218213510492408</v>
      </c>
      <c r="AK1338" s="7">
        <v>0.10376344525326001</v>
      </c>
      <c r="AL1338" s="7">
        <v>0.23412540245499039</v>
      </c>
      <c r="AM1338" s="7">
        <v>7.1970595192944048E-2</v>
      </c>
      <c r="AN1338" s="7">
        <v>1.3444765235860823E-2</v>
      </c>
      <c r="AO1338" s="7">
        <v>1.4995236143848871E-2</v>
      </c>
      <c r="AP1338" s="7">
        <v>1</v>
      </c>
      <c r="AQ1338" s="18">
        <v>-1</v>
      </c>
      <c r="AR1338" s="7">
        <v>0.28787407364890938</v>
      </c>
      <c r="AS1338" s="7">
        <v>0.44627242868170863</v>
      </c>
    </row>
    <row r="1339" spans="1:45">
      <c r="A1339" s="2" t="s">
        <v>269</v>
      </c>
      <c r="B1339" s="2">
        <v>39869</v>
      </c>
      <c r="C1339" s="2">
        <v>18</v>
      </c>
      <c r="D1339" s="7">
        <v>0.200981384136934</v>
      </c>
      <c r="E1339" s="7">
        <v>6.9945249936594371E-3</v>
      </c>
      <c r="F1339" s="7">
        <v>7.059588189918726E-3</v>
      </c>
      <c r="G1339" s="58">
        <f>Normalized_Shape!G1339/MAX(Normalized_Shape!$G$2:$G$8761)</f>
        <v>0.11018689504698245</v>
      </c>
      <c r="H1339" s="7">
        <v>6.7396830124069303E-3</v>
      </c>
      <c r="I1339" s="7">
        <v>9.3213501468737275E-3</v>
      </c>
      <c r="J1339" s="7">
        <v>0.60665607815404365</v>
      </c>
      <c r="K1339" s="7">
        <v>0.58693022663610905</v>
      </c>
      <c r="L1339" s="7">
        <v>0.60942106180634914</v>
      </c>
      <c r="M1339" s="7">
        <v>0.57393943485445464</v>
      </c>
      <c r="N1339" s="7">
        <v>0.51564027227018039</v>
      </c>
      <c r="O1339" s="56">
        <v>1</v>
      </c>
      <c r="P1339" s="7">
        <v>0.72218626138752329</v>
      </c>
      <c r="Q1339" s="56">
        <v>1</v>
      </c>
      <c r="R1339" s="7">
        <v>0.92188701882675583</v>
      </c>
      <c r="S1339" s="7">
        <v>0.5588305744735389</v>
      </c>
      <c r="T1339" s="56">
        <v>1</v>
      </c>
      <c r="U1339" s="18">
        <v>-0.46136163761821875</v>
      </c>
      <c r="V1339" s="18">
        <v>-0.71457494540198618</v>
      </c>
      <c r="W1339" s="7">
        <v>5.4756362774030995E-2</v>
      </c>
      <c r="X1339" s="7">
        <v>5.4756362774030995E-2</v>
      </c>
      <c r="Y1339" s="7">
        <v>0.31892822612578142</v>
      </c>
      <c r="Z1339" s="7">
        <v>5.4756362774030995E-2</v>
      </c>
      <c r="AA1339" s="7">
        <v>0.41563697645309311</v>
      </c>
      <c r="AB1339" s="7">
        <v>0.33381104686162866</v>
      </c>
      <c r="AC1339" s="7">
        <v>5.4756362774030995E-2</v>
      </c>
      <c r="AD1339" s="7">
        <v>6.9211674759106265E-2</v>
      </c>
      <c r="AE1339" s="7">
        <v>0.15007335365564195</v>
      </c>
      <c r="AF1339" s="7">
        <v>0.23763802922286831</v>
      </c>
      <c r="AG1339" s="7">
        <v>0.24257576247471627</v>
      </c>
      <c r="AH1339" s="7">
        <v>7.5140751676218795E-2</v>
      </c>
      <c r="AI1339" s="7">
        <v>0.15832403787569244</v>
      </c>
      <c r="AJ1339" s="7">
        <v>0.20850264069338523</v>
      </c>
      <c r="AK1339" s="7">
        <v>0.10635737349144433</v>
      </c>
      <c r="AL1339" s="7">
        <v>0.23671973850480435</v>
      </c>
      <c r="AM1339" s="7">
        <v>7.7985474264737523E-2</v>
      </c>
      <c r="AN1339" s="7">
        <v>1.5296852837215422E-2</v>
      </c>
      <c r="AO1339" s="7">
        <v>1.6698835611375452E-2</v>
      </c>
      <c r="AP1339" s="7">
        <v>1</v>
      </c>
      <c r="AQ1339" s="18">
        <v>-0.71457494540198607</v>
      </c>
      <c r="AR1339" s="7">
        <v>0.32628057211480271</v>
      </c>
      <c r="AS1339" s="7">
        <v>0.51564027227018039</v>
      </c>
    </row>
    <row r="1340" spans="1:45">
      <c r="A1340" s="2" t="s">
        <v>269</v>
      </c>
      <c r="B1340" s="2">
        <v>39869</v>
      </c>
      <c r="C1340" s="2">
        <v>19</v>
      </c>
      <c r="D1340" s="7">
        <v>0.21231214555956865</v>
      </c>
      <c r="E1340" s="7">
        <v>6.9945249936594371E-3</v>
      </c>
      <c r="F1340" s="7">
        <v>7.059588189918726E-3</v>
      </c>
      <c r="G1340" s="58">
        <f>Normalized_Shape!G1340/MAX(Normalized_Shape!$G$2:$G$8761)</f>
        <v>0.12855137755481288</v>
      </c>
      <c r="H1340" s="7">
        <v>6.7396830124069303E-3</v>
      </c>
      <c r="I1340" s="7">
        <v>9.3213501468737275E-3</v>
      </c>
      <c r="J1340" s="7">
        <v>0.65155678186504673</v>
      </c>
      <c r="K1340" s="7">
        <v>0.63721599751011515</v>
      </c>
      <c r="L1340" s="7">
        <v>0.65356679385616612</v>
      </c>
      <c r="M1340" s="7">
        <v>0.55884070902958982</v>
      </c>
      <c r="N1340" s="7">
        <v>0.57393943485445464</v>
      </c>
      <c r="O1340" s="56">
        <v>1</v>
      </c>
      <c r="P1340" s="7">
        <v>0.70950538023184651</v>
      </c>
      <c r="Q1340" s="56">
        <v>1</v>
      </c>
      <c r="R1340" s="7">
        <v>0.71752605956917437</v>
      </c>
      <c r="S1340" s="7">
        <v>0.4777537990929035</v>
      </c>
      <c r="T1340" s="56">
        <v>1</v>
      </c>
      <c r="U1340" s="18">
        <v>-0.24940098742014763</v>
      </c>
      <c r="V1340" s="18">
        <v>-0.46136163761821875</v>
      </c>
      <c r="W1340" s="7">
        <v>0.11070359923847234</v>
      </c>
      <c r="X1340" s="7">
        <v>0.11070359923847234</v>
      </c>
      <c r="Y1340" s="7">
        <v>0.37094767354591662</v>
      </c>
      <c r="Z1340" s="7">
        <v>0.11070359923847234</v>
      </c>
      <c r="AA1340" s="7">
        <v>0.44802644154866961</v>
      </c>
      <c r="AB1340" s="7">
        <v>0.38383430653248723</v>
      </c>
      <c r="AC1340" s="7">
        <v>0.11070359923847234</v>
      </c>
      <c r="AD1340" s="7">
        <v>0.11613811957745029</v>
      </c>
      <c r="AE1340" s="7">
        <v>0.20633218077174337</v>
      </c>
      <c r="AF1340" s="7">
        <v>0.25996700283175345</v>
      </c>
      <c r="AG1340" s="7">
        <v>0.26751688404832907</v>
      </c>
      <c r="AH1340" s="7">
        <v>8.3793289012814492E-2</v>
      </c>
      <c r="AI1340" s="7">
        <v>0.18371707030304707</v>
      </c>
      <c r="AJ1340" s="7">
        <v>0.23866347797500084</v>
      </c>
      <c r="AK1340" s="7">
        <v>0.12579176097834352</v>
      </c>
      <c r="AL1340" s="7">
        <v>0.24515255241544109</v>
      </c>
      <c r="AM1340" s="7">
        <v>9.4433402006301514E-2</v>
      </c>
      <c r="AN1340" s="7">
        <v>2.125806180915045E-2</v>
      </c>
      <c r="AO1340" s="7">
        <v>2.4432707190664444E-2</v>
      </c>
      <c r="AP1340" s="7">
        <v>1</v>
      </c>
      <c r="AQ1340" s="18">
        <v>-0.46136163761821869</v>
      </c>
      <c r="AR1340" s="7">
        <v>0.343738228979173</v>
      </c>
      <c r="AS1340" s="7">
        <v>0.57393943485445753</v>
      </c>
    </row>
    <row r="1341" spans="1:45">
      <c r="A1341" s="2" t="s">
        <v>269</v>
      </c>
      <c r="B1341" s="2">
        <v>39869</v>
      </c>
      <c r="C1341" s="2">
        <v>20</v>
      </c>
      <c r="D1341" s="7">
        <v>0.22423866640548229</v>
      </c>
      <c r="E1341" s="7">
        <v>6.9945249936594371E-3</v>
      </c>
      <c r="F1341" s="7">
        <v>2.2354249002703122E-2</v>
      </c>
      <c r="G1341" s="58">
        <f>Normalized_Shape!G1341/MAX(Normalized_Shape!$G$2:$G$8761)</f>
        <v>0.14799586653393712</v>
      </c>
      <c r="H1341" s="7">
        <v>2.142367904562718E-2</v>
      </c>
      <c r="I1341" s="7">
        <v>2.8871187861980778E-2</v>
      </c>
      <c r="J1341" s="7">
        <v>0.69788732122223907</v>
      </c>
      <c r="K1341" s="7">
        <v>0.68930552018787317</v>
      </c>
      <c r="L1341" s="7">
        <v>0.69908772201669611</v>
      </c>
      <c r="M1341" s="7">
        <v>0.53896639476827979</v>
      </c>
      <c r="N1341" s="7">
        <v>0.55884070902958982</v>
      </c>
      <c r="O1341" s="56">
        <v>1</v>
      </c>
      <c r="P1341" s="7">
        <v>0.67679015073835647</v>
      </c>
      <c r="Q1341" s="56">
        <v>1</v>
      </c>
      <c r="R1341" s="7">
        <v>0.52215665326469862</v>
      </c>
      <c r="S1341" s="7">
        <v>0.46604682797260277</v>
      </c>
      <c r="T1341" s="56">
        <v>1</v>
      </c>
      <c r="U1341" s="18">
        <v>-0.22676100951613926</v>
      </c>
      <c r="V1341" s="18">
        <v>-0.24940098742014763</v>
      </c>
      <c r="W1341" s="7">
        <v>0.1868407568534195</v>
      </c>
      <c r="X1341" s="7">
        <v>0.1868407568534195</v>
      </c>
      <c r="Y1341" s="7">
        <v>0.42783135837846503</v>
      </c>
      <c r="Z1341" s="7">
        <v>0.1868407568534195</v>
      </c>
      <c r="AA1341" s="7">
        <v>0.48246272478264429</v>
      </c>
      <c r="AB1341" s="7">
        <v>0.43218307040153164</v>
      </c>
      <c r="AC1341" s="7">
        <v>0.1868407568534195</v>
      </c>
      <c r="AD1341" s="7">
        <v>0.16758447623167025</v>
      </c>
      <c r="AE1341" s="7">
        <v>0.27284281895287898</v>
      </c>
      <c r="AF1341" s="7">
        <v>0.282854970599348</v>
      </c>
      <c r="AG1341" s="7">
        <v>0.29438938060465908</v>
      </c>
      <c r="AH1341" s="7">
        <v>9.4123325670379815E-2</v>
      </c>
      <c r="AI1341" s="7">
        <v>0.21092409742762733</v>
      </c>
      <c r="AJ1341" s="7">
        <v>0.27210736638801197</v>
      </c>
      <c r="AK1341" s="7">
        <v>0.14601062135203025</v>
      </c>
      <c r="AL1341" s="7">
        <v>0.25496807575392338</v>
      </c>
      <c r="AM1341" s="7">
        <v>0.11259562180649652</v>
      </c>
      <c r="AN1341" s="7">
        <v>2.9405807920268666E-2</v>
      </c>
      <c r="AO1341" s="7">
        <v>4.6800865633965003E-2</v>
      </c>
      <c r="AP1341" s="7">
        <v>1</v>
      </c>
      <c r="AQ1341" s="18">
        <v>-0.2494009874201476</v>
      </c>
      <c r="AR1341" s="7">
        <v>0.52210892928821118</v>
      </c>
      <c r="AS1341" s="7">
        <v>0.55884070902958982</v>
      </c>
    </row>
    <row r="1342" spans="1:45">
      <c r="A1342" s="2" t="s">
        <v>269</v>
      </c>
      <c r="B1342" s="2">
        <v>39869</v>
      </c>
      <c r="C1342" s="2">
        <v>21</v>
      </c>
      <c r="D1342" s="7">
        <v>0.22680302218394396</v>
      </c>
      <c r="E1342" s="7">
        <v>2.2200676078890785E-2</v>
      </c>
      <c r="F1342" s="7">
        <v>3.0629957319809005E-2</v>
      </c>
      <c r="G1342" s="58">
        <f>Normalized_Shape!G1342/MAX(Normalized_Shape!$G$2:$G$8761)</f>
        <v>0.15721017275731042</v>
      </c>
      <c r="H1342" s="7">
        <v>2.9407946800129616E-2</v>
      </c>
      <c r="I1342" s="7">
        <v>3.9141687696870792E-2</v>
      </c>
      <c r="J1342" s="7">
        <v>0.70962356678298577</v>
      </c>
      <c r="K1342" s="7">
        <v>0.70670641994171413</v>
      </c>
      <c r="L1342" s="7">
        <v>0.71003505781634357</v>
      </c>
      <c r="M1342" s="7">
        <v>0.42428476243869073</v>
      </c>
      <c r="N1342" s="7">
        <v>0.53896639476827979</v>
      </c>
      <c r="O1342" s="56">
        <v>1</v>
      </c>
      <c r="P1342" s="7">
        <v>0.61352353089212674</v>
      </c>
      <c r="Q1342" s="56">
        <v>1</v>
      </c>
      <c r="R1342" s="7">
        <v>0.34680298927100112</v>
      </c>
      <c r="S1342" s="7">
        <v>0.43299801888565631</v>
      </c>
      <c r="T1342" s="56">
        <v>1</v>
      </c>
      <c r="U1342" s="18">
        <v>-0.16196954997642421</v>
      </c>
      <c r="V1342" s="18">
        <v>-0.22676100951613926</v>
      </c>
      <c r="W1342" s="7">
        <v>0.27793851136670089</v>
      </c>
      <c r="X1342" s="7">
        <v>0.27793851136670089</v>
      </c>
      <c r="Y1342" s="7">
        <v>0.48772303381997967</v>
      </c>
      <c r="Z1342" s="7">
        <v>0.27793851136670089</v>
      </c>
      <c r="AA1342" s="7">
        <v>0.51972003809229195</v>
      </c>
      <c r="AB1342" s="7">
        <v>0.48819394846221015</v>
      </c>
      <c r="AC1342" s="7">
        <v>0.27793851136670089</v>
      </c>
      <c r="AD1342" s="7">
        <v>0.22428816867883353</v>
      </c>
      <c r="AE1342" s="7">
        <v>0.34888732691495244</v>
      </c>
      <c r="AF1342" s="7">
        <v>0.30777091328352613</v>
      </c>
      <c r="AG1342" s="7">
        <v>0.32078222841764836</v>
      </c>
      <c r="AH1342" s="7">
        <v>0.13407269087644968</v>
      </c>
      <c r="AI1342" s="7">
        <v>0.24028965122379509</v>
      </c>
      <c r="AJ1342" s="7">
        <v>0.30736197030042156</v>
      </c>
      <c r="AK1342" s="7">
        <v>0.16826159993878667</v>
      </c>
      <c r="AL1342" s="7">
        <v>0.26659791701413699</v>
      </c>
      <c r="AM1342" s="7">
        <v>0.13205888573883043</v>
      </c>
      <c r="AN1342" s="7">
        <v>4.090478294117663E-2</v>
      </c>
      <c r="AO1342" s="7">
        <v>7.2955107167615968E-2</v>
      </c>
      <c r="AP1342" s="7">
        <v>1</v>
      </c>
      <c r="AQ1342" s="18">
        <v>-0.22676100951613923</v>
      </c>
      <c r="AR1342" s="7">
        <v>0.99858158637183647</v>
      </c>
      <c r="AS1342" s="7">
        <v>0.53896639476827979</v>
      </c>
    </row>
    <row r="1343" spans="1:45">
      <c r="A1343" s="2" t="s">
        <v>269</v>
      </c>
      <c r="B1343" s="2">
        <v>39869</v>
      </c>
      <c r="C1343" s="2">
        <v>22</v>
      </c>
      <c r="D1343" s="7">
        <v>0.22920224899182287</v>
      </c>
      <c r="E1343" s="7">
        <v>3.0452685478186407E-2</v>
      </c>
      <c r="F1343" s="7">
        <v>3.0629957319809005E-2</v>
      </c>
      <c r="G1343" s="58">
        <f>Normalized_Shape!G1343/MAX(Normalized_Shape!$G$2:$G$8761)</f>
        <v>0.16659354881964475</v>
      </c>
      <c r="H1343" s="7">
        <v>2.9407946800129616E-2</v>
      </c>
      <c r="I1343" s="7">
        <v>3.9141687696870792E-2</v>
      </c>
      <c r="J1343" s="7">
        <v>0.61856235822406691</v>
      </c>
      <c r="K1343" s="7">
        <v>0.61786280168633112</v>
      </c>
      <c r="L1343" s="7">
        <v>0.61866005539522362</v>
      </c>
      <c r="M1343" s="7">
        <v>0.32464902213442681</v>
      </c>
      <c r="N1343" s="7">
        <v>0.42428476243869073</v>
      </c>
      <c r="O1343" s="56">
        <v>1</v>
      </c>
      <c r="P1343" s="7">
        <v>0.55130489846838282</v>
      </c>
      <c r="Q1343" s="56">
        <v>1</v>
      </c>
      <c r="R1343" s="7">
        <v>0.18620279580903476</v>
      </c>
      <c r="S1343" s="7">
        <v>0.39059842171634457</v>
      </c>
      <c r="T1343" s="56">
        <v>1</v>
      </c>
      <c r="U1343" s="18">
        <v>-6.3165481782348418E-2</v>
      </c>
      <c r="V1343" s="18">
        <v>-0.16196954997642421</v>
      </c>
      <c r="W1343" s="7">
        <v>0.32324413755478215</v>
      </c>
      <c r="X1343" s="7">
        <v>0.32324413755478215</v>
      </c>
      <c r="Y1343" s="7">
        <v>0.51543592181626141</v>
      </c>
      <c r="Z1343" s="7">
        <v>0.32324413755478215</v>
      </c>
      <c r="AA1343" s="7">
        <v>0.52152441715397257</v>
      </c>
      <c r="AB1343" s="7">
        <v>0.49302490908411034</v>
      </c>
      <c r="AC1343" s="7">
        <v>0.32324413755478215</v>
      </c>
      <c r="AD1343" s="7">
        <v>0.2592808955852049</v>
      </c>
      <c r="AE1343" s="7">
        <v>0.37240940993752614</v>
      </c>
      <c r="AF1343" s="7">
        <v>0.31935722031014441</v>
      </c>
      <c r="AG1343" s="7">
        <v>0.33069004614481179</v>
      </c>
      <c r="AH1343" s="7">
        <v>0.16283708257970722</v>
      </c>
      <c r="AI1343" s="7">
        <v>0.24466039502049172</v>
      </c>
      <c r="AJ1343" s="7">
        <v>0.31480969646252305</v>
      </c>
      <c r="AK1343" s="7">
        <v>0.17877064397544096</v>
      </c>
      <c r="AL1343" s="7">
        <v>0.27224895406969862</v>
      </c>
      <c r="AM1343" s="7">
        <v>0.14321682822157292</v>
      </c>
      <c r="AN1343" s="7">
        <v>4.7149287713961006E-2</v>
      </c>
      <c r="AO1343" s="7">
        <v>9.255325672416316E-2</v>
      </c>
      <c r="AP1343" s="7">
        <v>1</v>
      </c>
      <c r="AQ1343" s="18">
        <v>-0.16196954997642418</v>
      </c>
      <c r="AR1343" s="7">
        <v>0.98980500979932085</v>
      </c>
      <c r="AS1343" s="7">
        <v>0.42428476243869073</v>
      </c>
    </row>
    <row r="1344" spans="1:45">
      <c r="A1344" s="2" t="s">
        <v>269</v>
      </c>
      <c r="B1344" s="2">
        <v>39869</v>
      </c>
      <c r="C1344" s="2">
        <v>23</v>
      </c>
      <c r="D1344" s="7">
        <v>0.23215190570164432</v>
      </c>
      <c r="E1344" s="7">
        <v>3.0452685478186407E-2</v>
      </c>
      <c r="F1344" s="7">
        <v>2.2354249002703122E-2</v>
      </c>
      <c r="G1344" s="58">
        <f>Normalized_Shape!G1344/MAX(Normalized_Shape!$G$2:$G$8761)</f>
        <v>0.17595651990141478</v>
      </c>
      <c r="H1344" s="7">
        <v>2.142367904562718E-2</v>
      </c>
      <c r="I1344" s="7">
        <v>2.8871187861980778E-2</v>
      </c>
      <c r="J1344" s="7">
        <v>0.50872779407275159</v>
      </c>
      <c r="K1344" s="7">
        <v>0.50907181054239881</v>
      </c>
      <c r="L1344" s="7">
        <v>0.50868310445679754</v>
      </c>
      <c r="M1344" s="7">
        <v>0.25096054782779703</v>
      </c>
      <c r="N1344" s="7">
        <v>0.32464902213442681</v>
      </c>
      <c r="O1344" s="56">
        <v>1</v>
      </c>
      <c r="P1344" s="7">
        <v>0.50878266920088633</v>
      </c>
      <c r="Q1344" s="56">
        <v>1</v>
      </c>
      <c r="R1344" s="7">
        <v>0.10478805551201988</v>
      </c>
      <c r="S1344" s="7">
        <v>0.33741077836462796</v>
      </c>
      <c r="T1344" s="56">
        <v>1</v>
      </c>
      <c r="U1344" s="18">
        <v>-2.8420546330161542E-2</v>
      </c>
      <c r="V1344" s="18">
        <v>-6.3165481782348418E-2</v>
      </c>
      <c r="W1344" s="7">
        <v>0.37233648850744117</v>
      </c>
      <c r="X1344" s="7">
        <v>0.37233648850744117</v>
      </c>
      <c r="Y1344" s="7">
        <v>0.54451905045033899</v>
      </c>
      <c r="Z1344" s="7">
        <v>0.37233648850744117</v>
      </c>
      <c r="AA1344" s="7">
        <v>0.52538710164894109</v>
      </c>
      <c r="AB1344" s="7">
        <v>0.50469926219675765</v>
      </c>
      <c r="AC1344" s="7">
        <v>0.37233648850744117</v>
      </c>
      <c r="AD1344" s="7">
        <v>0.29541857876712779</v>
      </c>
      <c r="AE1344" s="7">
        <v>0.3988297584498518</v>
      </c>
      <c r="AF1344" s="7">
        <v>0.32916389907620969</v>
      </c>
      <c r="AG1344" s="7">
        <v>0.34117520371138971</v>
      </c>
      <c r="AH1344" s="7">
        <v>0.19428934893574992</v>
      </c>
      <c r="AI1344" s="7">
        <v>0.24889708393806592</v>
      </c>
      <c r="AJ1344" s="7">
        <v>0.32281773104831907</v>
      </c>
      <c r="AK1344" s="7">
        <v>0.18973620878589784</v>
      </c>
      <c r="AL1344" s="7">
        <v>0.27793840537877301</v>
      </c>
      <c r="AM1344" s="7">
        <v>0.15451593535757202</v>
      </c>
      <c r="AN1344" s="7">
        <v>5.6665735458781313E-2</v>
      </c>
      <c r="AO1344" s="7">
        <v>0.11381664367810111</v>
      </c>
      <c r="AP1344" s="7">
        <v>1</v>
      </c>
      <c r="AQ1344" s="18">
        <v>-6.3165481782348404E-2</v>
      </c>
      <c r="AR1344" s="7">
        <v>0.93996233271161622</v>
      </c>
      <c r="AS1344" s="7">
        <v>0.32464902213442681</v>
      </c>
    </row>
    <row r="1345" spans="1:45">
      <c r="A1345" s="2" t="s">
        <v>269</v>
      </c>
      <c r="B1345" s="2">
        <v>39869</v>
      </c>
      <c r="C1345" s="2">
        <v>24</v>
      </c>
      <c r="D1345" s="7">
        <v>0.2344232385028954</v>
      </c>
      <c r="E1345" s="7">
        <v>2.2200676078890785E-2</v>
      </c>
      <c r="F1345" s="7">
        <v>2.2354249002703122E-2</v>
      </c>
      <c r="G1345" s="58">
        <f>Normalized_Shape!G1345/MAX(Normalized_Shape!$G$2:$G$8761)</f>
        <v>0.18328919541704136</v>
      </c>
      <c r="H1345" s="7">
        <v>2.142367904562718E-2</v>
      </c>
      <c r="I1345" s="7">
        <v>2.8871187861980778E-2</v>
      </c>
      <c r="J1345" s="7">
        <v>0.37363653577873879</v>
      </c>
      <c r="K1345" s="7">
        <v>0.37136066547831259</v>
      </c>
      <c r="L1345" s="7">
        <v>0.3737504115903853</v>
      </c>
      <c r="M1345" s="7">
        <v>0.2004749171536668</v>
      </c>
      <c r="N1345" s="7">
        <v>0.25096054782779703</v>
      </c>
      <c r="O1345" s="56">
        <v>1</v>
      </c>
      <c r="P1345" s="7">
        <v>0.48967048688523512</v>
      </c>
      <c r="Q1345" s="56">
        <v>1</v>
      </c>
      <c r="R1345" s="7">
        <v>2.8028571592074638E-2</v>
      </c>
      <c r="S1345" s="7">
        <v>0.41138422583574624</v>
      </c>
      <c r="T1345" s="56">
        <v>1</v>
      </c>
      <c r="U1345" s="18">
        <v>-1.8282434764069495E-2</v>
      </c>
      <c r="V1345" s="18">
        <v>-2.8420546330161542E-2</v>
      </c>
      <c r="W1345" s="7">
        <v>0.4233202245840762</v>
      </c>
      <c r="X1345" s="7">
        <v>0.4233202245840762</v>
      </c>
      <c r="Y1345" s="7">
        <v>0.58339602773911936</v>
      </c>
      <c r="Z1345" s="7">
        <v>0.4233202245840762</v>
      </c>
      <c r="AA1345" s="7">
        <v>0.53078856166468569</v>
      </c>
      <c r="AB1345" s="7">
        <v>0.51068312455324005</v>
      </c>
      <c r="AC1345" s="7">
        <v>0.4233202245840762</v>
      </c>
      <c r="AD1345" s="7">
        <v>0.33419432262855708</v>
      </c>
      <c r="AE1345" s="7">
        <v>0.42602946206942965</v>
      </c>
      <c r="AF1345" s="7">
        <v>0.3414477191223283</v>
      </c>
      <c r="AG1345" s="7">
        <v>0.35050009131713328</v>
      </c>
      <c r="AH1345" s="7">
        <v>0.22542004312339384</v>
      </c>
      <c r="AI1345" s="7">
        <v>0.25272211545072859</v>
      </c>
      <c r="AJ1345" s="7">
        <v>0.33237809953182856</v>
      </c>
      <c r="AK1345" s="7">
        <v>0.20033211423215072</v>
      </c>
      <c r="AL1345" s="7">
        <v>0.28542516573044252</v>
      </c>
      <c r="AM1345" s="7">
        <v>0.16651384694832297</v>
      </c>
      <c r="AN1345" s="7">
        <v>8.0523343157482274E-2</v>
      </c>
      <c r="AO1345" s="7">
        <v>0.1373611908905325</v>
      </c>
      <c r="AP1345" s="7">
        <v>1</v>
      </c>
      <c r="AQ1345" s="18">
        <v>-2.8420546330161542E-2</v>
      </c>
      <c r="AR1345" s="7">
        <v>0.85977184605289581</v>
      </c>
      <c r="AS1345" s="7">
        <v>0.25096054782779703</v>
      </c>
    </row>
    <row r="1346" spans="1:45">
      <c r="A1346" s="2" t="s">
        <v>269</v>
      </c>
      <c r="B1346" s="2">
        <v>39870</v>
      </c>
      <c r="C1346" s="2">
        <v>1</v>
      </c>
      <c r="D1346" s="7">
        <v>0.23630279472688154</v>
      </c>
      <c r="E1346" s="7">
        <v>2.2200676078890785E-2</v>
      </c>
      <c r="F1346" s="7">
        <v>7.059588189918726E-3</v>
      </c>
      <c r="G1346" s="58">
        <f>Normalized_Shape!G1346/MAX(Normalized_Shape!$G$2:$G$8761)</f>
        <v>0.18962931437807806</v>
      </c>
      <c r="H1346" s="7">
        <v>6.7396830124069303E-3</v>
      </c>
      <c r="I1346" s="7">
        <v>9.3213501468737275E-3</v>
      </c>
      <c r="J1346" s="7">
        <v>0.21824856726603833</v>
      </c>
      <c r="K1346" s="7">
        <v>0.20937667996491527</v>
      </c>
      <c r="L1346" s="7">
        <v>0.21907765015785705</v>
      </c>
      <c r="M1346" s="7">
        <v>0.16231717303949883</v>
      </c>
      <c r="N1346" s="7">
        <v>0.2004749171536668</v>
      </c>
      <c r="O1346" s="56">
        <v>1</v>
      </c>
      <c r="P1346" s="7">
        <v>0.48681553642853731</v>
      </c>
      <c r="Q1346" s="56">
        <v>1</v>
      </c>
      <c r="R1346" s="7">
        <v>4.4047586902448482E-3</v>
      </c>
      <c r="S1346" s="7">
        <v>0.32697403382525231</v>
      </c>
      <c r="T1346" s="56">
        <v>1</v>
      </c>
      <c r="U1346" s="18">
        <v>-2.0039516070274235E-2</v>
      </c>
      <c r="V1346" s="18">
        <v>-1.8282434764069495E-2</v>
      </c>
      <c r="W1346" s="7">
        <v>0.45131831178238124</v>
      </c>
      <c r="X1346" s="7">
        <v>0.45131831178238124</v>
      </c>
      <c r="Y1346" s="7">
        <v>0.61515289703964116</v>
      </c>
      <c r="Z1346" s="7">
        <v>0.45131831178238124</v>
      </c>
      <c r="AA1346" s="7">
        <v>0.53518537931501697</v>
      </c>
      <c r="AB1346" s="7">
        <v>0.51157301038753744</v>
      </c>
      <c r="AC1346" s="7">
        <v>0.45131831178238124</v>
      </c>
      <c r="AD1346" s="7">
        <v>0.36154937954044108</v>
      </c>
      <c r="AE1346" s="7">
        <v>0.43959937284174921</v>
      </c>
      <c r="AF1346" s="7">
        <v>0.34287212490089114</v>
      </c>
      <c r="AG1346" s="7">
        <v>0.3543940188741655</v>
      </c>
      <c r="AH1346" s="7">
        <v>0.25266481933614304</v>
      </c>
      <c r="AI1346" s="7">
        <v>0.25391041868078018</v>
      </c>
      <c r="AJ1346" s="7">
        <v>0.33943689151144385</v>
      </c>
      <c r="AK1346" s="7">
        <v>0.2125100903803957</v>
      </c>
      <c r="AL1346" s="7">
        <v>0.29984340558989503</v>
      </c>
      <c r="AM1346" s="7">
        <v>0.17545062571265246</v>
      </c>
      <c r="AN1346" s="7">
        <v>0.10851204832747632</v>
      </c>
      <c r="AO1346" s="7">
        <v>0.15072847190059724</v>
      </c>
      <c r="AP1346" s="7">
        <v>1</v>
      </c>
      <c r="AQ1346" s="18">
        <v>-1.8282434764069495E-2</v>
      </c>
      <c r="AR1346" s="7">
        <v>0.77397014650195539</v>
      </c>
      <c r="AS1346" s="7">
        <v>0.20047491715366711</v>
      </c>
    </row>
    <row r="1347" spans="1:45">
      <c r="A1347" s="2" t="s">
        <v>269</v>
      </c>
      <c r="B1347" s="2">
        <v>39870</v>
      </c>
      <c r="C1347" s="2">
        <v>2</v>
      </c>
      <c r="D1347" s="7">
        <v>0.23845918481331521</v>
      </c>
      <c r="E1347" s="7">
        <v>6.9945249936594371E-3</v>
      </c>
      <c r="F1347" s="7">
        <v>7.059588189918726E-3</v>
      </c>
      <c r="G1347" s="58">
        <f>Normalized_Shape!G1347/MAX(Normalized_Shape!$G$2:$G$8761)</f>
        <v>0.19712377223960695</v>
      </c>
      <c r="H1347" s="7">
        <v>6.7396830124069303E-3</v>
      </c>
      <c r="I1347" s="7">
        <v>9.3213501468737275E-3</v>
      </c>
      <c r="J1347" s="7">
        <v>0.16803930888700822</v>
      </c>
      <c r="K1347" s="7">
        <v>0.15880089409501175</v>
      </c>
      <c r="L1347" s="7">
        <v>0.1690119893858103</v>
      </c>
      <c r="M1347" s="7">
        <v>0.14705407539383195</v>
      </c>
      <c r="N1347" s="7">
        <v>0.16231717303949883</v>
      </c>
      <c r="O1347" s="56">
        <v>1</v>
      </c>
      <c r="P1347" s="7">
        <v>0.48438360674886116</v>
      </c>
      <c r="Q1347" s="56">
        <v>1</v>
      </c>
      <c r="R1347" s="7">
        <v>4.4047586902448482E-3</v>
      </c>
      <c r="S1347" s="7">
        <v>0.24712714792697746</v>
      </c>
      <c r="T1347" s="56">
        <v>1</v>
      </c>
      <c r="U1347" s="18">
        <v>-6.1025946115450978E-3</v>
      </c>
      <c r="V1347" s="18">
        <v>-2.0039516070274235E-2</v>
      </c>
      <c r="W1347" s="7">
        <v>0.47799967364247736</v>
      </c>
      <c r="X1347" s="7">
        <v>0.47799967364247736</v>
      </c>
      <c r="Y1347" s="7">
        <v>0.64798367174228244</v>
      </c>
      <c r="Z1347" s="7">
        <v>0.47799967364247736</v>
      </c>
      <c r="AA1347" s="7">
        <v>0.54175492426232474</v>
      </c>
      <c r="AB1347" s="7">
        <v>0.51336224565614241</v>
      </c>
      <c r="AC1347" s="7">
        <v>0.47799967364247736</v>
      </c>
      <c r="AD1347" s="7">
        <v>0.39208704928147581</v>
      </c>
      <c r="AE1347" s="7">
        <v>0.45614656828512984</v>
      </c>
      <c r="AF1347" s="7">
        <v>0.34432672242065182</v>
      </c>
      <c r="AG1347" s="7">
        <v>0.35679394793899494</v>
      </c>
      <c r="AH1347" s="7">
        <v>0.27801868908971455</v>
      </c>
      <c r="AI1347" s="7">
        <v>0.255450294929921</v>
      </c>
      <c r="AJ1347" s="7">
        <v>0.3490883151798343</v>
      </c>
      <c r="AK1347" s="7">
        <v>0.2254871339974602</v>
      </c>
      <c r="AL1347" s="7">
        <v>0.31640689998658</v>
      </c>
      <c r="AM1347" s="7">
        <v>0.18464898797644425</v>
      </c>
      <c r="AN1347" s="7">
        <v>0.13868575044072554</v>
      </c>
      <c r="AO1347" s="7">
        <v>0.16539464946894411</v>
      </c>
      <c r="AP1347" s="7">
        <v>1</v>
      </c>
      <c r="AQ1347" s="18">
        <v>-2.0039516070274231E-2</v>
      </c>
      <c r="AR1347" s="7">
        <v>0.67546293210600516</v>
      </c>
      <c r="AS1347" s="7">
        <v>0.16231717303949914</v>
      </c>
    </row>
    <row r="1348" spans="1:45">
      <c r="A1348" s="2" t="s">
        <v>269</v>
      </c>
      <c r="B1348" s="2">
        <v>39870</v>
      </c>
      <c r="C1348" s="2">
        <v>3</v>
      </c>
      <c r="D1348" s="7">
        <v>0.23719319603884736</v>
      </c>
      <c r="E1348" s="7">
        <v>6.9945249936594371E-3</v>
      </c>
      <c r="F1348" s="7">
        <v>7.059588189918726E-3</v>
      </c>
      <c r="G1348" s="58">
        <f>Normalized_Shape!G1348/MAX(Normalized_Shape!$G$2:$G$8761)</f>
        <v>0.20050371152021479</v>
      </c>
      <c r="H1348" s="7">
        <v>6.7396830124069303E-3</v>
      </c>
      <c r="I1348" s="7">
        <v>9.3213501468737275E-3</v>
      </c>
      <c r="J1348" s="7">
        <v>0.1690432853758729</v>
      </c>
      <c r="K1348" s="7">
        <v>0.15986192456780693</v>
      </c>
      <c r="L1348" s="7">
        <v>0.16998392376377619</v>
      </c>
      <c r="M1348" s="7">
        <v>0.18110252398801258</v>
      </c>
      <c r="N1348" s="7">
        <v>0.14705407539383195</v>
      </c>
      <c r="O1348" s="56">
        <v>1</v>
      </c>
      <c r="P1348" s="7">
        <v>0.48739327893908779</v>
      </c>
      <c r="Q1348" s="56">
        <v>1</v>
      </c>
      <c r="R1348" s="7">
        <v>5.9641967623341365E-3</v>
      </c>
      <c r="S1348" s="7">
        <v>0.182760422729174</v>
      </c>
      <c r="T1348" s="56">
        <v>1</v>
      </c>
      <c r="U1348" s="18">
        <v>-7.4353110948042561E-2</v>
      </c>
      <c r="V1348" s="18">
        <v>-6.1025946115450978E-3</v>
      </c>
      <c r="W1348" s="7">
        <v>0.5076685426058235</v>
      </c>
      <c r="X1348" s="7">
        <v>0.5076685426058235</v>
      </c>
      <c r="Y1348" s="7">
        <v>0.68141397996195541</v>
      </c>
      <c r="Z1348" s="7">
        <v>0.5076685426058235</v>
      </c>
      <c r="AA1348" s="7">
        <v>0.5436159363029277</v>
      </c>
      <c r="AB1348" s="7">
        <v>0.51536258737497609</v>
      </c>
      <c r="AC1348" s="7">
        <v>0.5076685426058235</v>
      </c>
      <c r="AD1348" s="7">
        <v>0.42234856053578163</v>
      </c>
      <c r="AE1348" s="7">
        <v>0.47007351843797451</v>
      </c>
      <c r="AF1348" s="7">
        <v>0.34500729905728145</v>
      </c>
      <c r="AG1348" s="7">
        <v>0.3603034940711668</v>
      </c>
      <c r="AH1348" s="7">
        <v>0.30693973469497898</v>
      </c>
      <c r="AI1348" s="7">
        <v>0.25674948681230692</v>
      </c>
      <c r="AJ1348" s="7">
        <v>0.35905795772648869</v>
      </c>
      <c r="AK1348" s="7">
        <v>0.23718012769222527</v>
      </c>
      <c r="AL1348" s="7">
        <v>0.33085866873547881</v>
      </c>
      <c r="AM1348" s="7">
        <v>0.19407330278640486</v>
      </c>
      <c r="AN1348" s="7">
        <v>0.17000227485516778</v>
      </c>
      <c r="AO1348" s="7">
        <v>0.18053808784549577</v>
      </c>
      <c r="AP1348" s="7">
        <v>1</v>
      </c>
      <c r="AQ1348" s="18">
        <v>-6.1025946115450978E-3</v>
      </c>
      <c r="AR1348" s="7">
        <v>0.57212836060020167</v>
      </c>
      <c r="AS1348" s="7">
        <v>0.14705407539383195</v>
      </c>
    </row>
    <row r="1349" spans="1:45">
      <c r="A1349" s="2" t="s">
        <v>269</v>
      </c>
      <c r="B1349" s="2">
        <v>39870</v>
      </c>
      <c r="C1349" s="2">
        <v>4</v>
      </c>
      <c r="D1349" s="7">
        <v>0.23603081759886288</v>
      </c>
      <c r="E1349" s="7">
        <v>6.9945249936594371E-3</v>
      </c>
      <c r="F1349" s="7">
        <v>1.4504266827696179E-2</v>
      </c>
      <c r="G1349" s="58">
        <f>Normalized_Shape!G1349/MAX(Normalized_Shape!$G$2:$G$8761)</f>
        <v>0.20399004819947908</v>
      </c>
      <c r="H1349" s="7">
        <v>1.3874352720886675E-2</v>
      </c>
      <c r="I1349" s="7">
        <v>1.8937943339572317E-2</v>
      </c>
      <c r="J1349" s="7">
        <v>0.17662759737373973</v>
      </c>
      <c r="K1349" s="7">
        <v>0.166228107404578</v>
      </c>
      <c r="L1349" s="7">
        <v>0.17772104824807766</v>
      </c>
      <c r="M1349" s="7">
        <v>0.31351870169743257</v>
      </c>
      <c r="N1349" s="7">
        <v>0.18110252398801258</v>
      </c>
      <c r="O1349" s="56">
        <v>1</v>
      </c>
      <c r="P1349" s="7">
        <v>0.52157647528368056</v>
      </c>
      <c r="Q1349" s="56">
        <v>1</v>
      </c>
      <c r="R1349" s="7">
        <v>1.4187454980850535E-2</v>
      </c>
      <c r="S1349" s="7">
        <v>0.16706052468878155</v>
      </c>
      <c r="T1349" s="56">
        <v>1</v>
      </c>
      <c r="U1349" s="18">
        <v>-0.28715557749584991</v>
      </c>
      <c r="V1349" s="18">
        <v>-7.4353110948042561E-2</v>
      </c>
      <c r="W1349" s="7">
        <v>0.52599163911403646</v>
      </c>
      <c r="X1349" s="7">
        <v>0.52599163911403646</v>
      </c>
      <c r="Y1349" s="7">
        <v>0.70690504193852066</v>
      </c>
      <c r="Z1349" s="7">
        <v>0.52599163911403646</v>
      </c>
      <c r="AA1349" s="7">
        <v>0.53778211410582255</v>
      </c>
      <c r="AB1349" s="7">
        <v>0.48812380019546753</v>
      </c>
      <c r="AC1349" s="7">
        <v>0.52599163911403646</v>
      </c>
      <c r="AD1349" s="7">
        <v>0.45133527768351128</v>
      </c>
      <c r="AE1349" s="7">
        <v>0.47520834383414146</v>
      </c>
      <c r="AF1349" s="7">
        <v>0.35549449110240355</v>
      </c>
      <c r="AG1349" s="7">
        <v>0.36428479789945101</v>
      </c>
      <c r="AH1349" s="7">
        <v>0.32399163978851403</v>
      </c>
      <c r="AI1349" s="7">
        <v>0.25926842608623413</v>
      </c>
      <c r="AJ1349" s="7">
        <v>0.36368954746459481</v>
      </c>
      <c r="AK1349" s="7">
        <v>0.24764663016322228</v>
      </c>
      <c r="AL1349" s="7">
        <v>0.35112707560962136</v>
      </c>
      <c r="AM1349" s="7">
        <v>0.20538506258766612</v>
      </c>
      <c r="AN1349" s="7">
        <v>0.19292392027663666</v>
      </c>
      <c r="AO1349" s="7">
        <v>0.19634995292596882</v>
      </c>
      <c r="AP1349" s="7">
        <v>1</v>
      </c>
      <c r="AQ1349" s="18">
        <v>-7.4353110948042547E-2</v>
      </c>
      <c r="AR1349" s="7">
        <v>0.47970440325825758</v>
      </c>
      <c r="AS1349" s="7">
        <v>0.18110252398801258</v>
      </c>
    </row>
    <row r="1350" spans="1:45">
      <c r="A1350" s="2" t="s">
        <v>269</v>
      </c>
      <c r="B1350" s="2">
        <v>39870</v>
      </c>
      <c r="C1350" s="2">
        <v>5</v>
      </c>
      <c r="D1350" s="7">
        <v>0.23446694911275556</v>
      </c>
      <c r="E1350" s="7">
        <v>1.4388084340209535E-2</v>
      </c>
      <c r="F1350" s="7">
        <v>1.4504266827696179E-2</v>
      </c>
      <c r="G1350" s="58">
        <f>Normalized_Shape!G1350/MAX(Normalized_Shape!$G$2:$G$8761)</f>
        <v>0.20812059926512919</v>
      </c>
      <c r="H1350" s="7">
        <v>1.3874352720886675E-2</v>
      </c>
      <c r="I1350" s="7">
        <v>1.8937943339572317E-2</v>
      </c>
      <c r="J1350" s="7">
        <v>0.25278025744770477</v>
      </c>
      <c r="K1350" s="7">
        <v>0.23873185637891522</v>
      </c>
      <c r="L1350" s="7">
        <v>0.25425826570338378</v>
      </c>
      <c r="M1350" s="7">
        <v>0.7196286370934365</v>
      </c>
      <c r="N1350" s="7">
        <v>0.31351870169743257</v>
      </c>
      <c r="O1350" s="56">
        <v>1</v>
      </c>
      <c r="P1350" s="7">
        <v>0.57393481256586376</v>
      </c>
      <c r="Q1350" s="56">
        <v>1</v>
      </c>
      <c r="R1350" s="7">
        <v>4.6042864167367768E-2</v>
      </c>
      <c r="S1350" s="7">
        <v>0.13516229451596529</v>
      </c>
      <c r="T1350" s="56">
        <v>1</v>
      </c>
      <c r="U1350" s="18">
        <v>-0.60034215888513087</v>
      </c>
      <c r="V1350" s="18">
        <v>-0.28715557749584991</v>
      </c>
      <c r="W1350" s="7">
        <v>0.54555344082535495</v>
      </c>
      <c r="X1350" s="7">
        <v>0.54555344082535495</v>
      </c>
      <c r="Y1350" s="7">
        <v>0.7311123291856616</v>
      </c>
      <c r="Z1350" s="7">
        <v>0.54555344082535495</v>
      </c>
      <c r="AA1350" s="7">
        <v>0.52877652193949687</v>
      </c>
      <c r="AB1350" s="7">
        <v>0.4614005386165172</v>
      </c>
      <c r="AC1350" s="7">
        <v>0.54555344082535495</v>
      </c>
      <c r="AD1350" s="7">
        <v>0.48035782253116766</v>
      </c>
      <c r="AE1350" s="7">
        <v>0.48271201391914192</v>
      </c>
      <c r="AF1350" s="7">
        <v>0.36467785800484209</v>
      </c>
      <c r="AG1350" s="7">
        <v>0.36814236620301244</v>
      </c>
      <c r="AH1350" s="7">
        <v>0.34267788220307177</v>
      </c>
      <c r="AI1350" s="7">
        <v>0.26457792555940723</v>
      </c>
      <c r="AJ1350" s="7">
        <v>0.36906190909140102</v>
      </c>
      <c r="AK1350" s="7">
        <v>0.25830676456174162</v>
      </c>
      <c r="AL1350" s="7">
        <v>0.3695228202905792</v>
      </c>
      <c r="AM1350" s="7">
        <v>0.21683745450879879</v>
      </c>
      <c r="AN1350" s="7">
        <v>0.21644672564769382</v>
      </c>
      <c r="AO1350" s="7">
        <v>0.21227901450736558</v>
      </c>
      <c r="AP1350" s="7">
        <v>1</v>
      </c>
      <c r="AQ1350" s="18">
        <v>-0.28715557749584991</v>
      </c>
      <c r="AR1350" s="7">
        <v>0.40915685084346209</v>
      </c>
      <c r="AS1350" s="7">
        <v>0.31351870169743257</v>
      </c>
    </row>
    <row r="1351" spans="1:45">
      <c r="A1351" s="2" t="s">
        <v>269</v>
      </c>
      <c r="B1351" s="2">
        <v>39870</v>
      </c>
      <c r="C1351" s="2">
        <v>6</v>
      </c>
      <c r="D1351" s="7">
        <v>0.19567621122909379</v>
      </c>
      <c r="E1351" s="7">
        <v>1.4388084340209535E-2</v>
      </c>
      <c r="F1351" s="7">
        <v>1.4504266827696179E-2</v>
      </c>
      <c r="G1351" s="58">
        <f>Normalized_Shape!G1351/MAX(Normalized_Shape!$G$2:$G$8761)</f>
        <v>0.21224677783494408</v>
      </c>
      <c r="H1351" s="7">
        <v>1.3874352720886675E-2</v>
      </c>
      <c r="I1351" s="7">
        <v>1.8937943339572317E-2</v>
      </c>
      <c r="J1351" s="7">
        <v>0.45317288258730698</v>
      </c>
      <c r="K1351" s="7">
        <v>0.43673782644370884</v>
      </c>
      <c r="L1351" s="7">
        <v>0.45463208661798604</v>
      </c>
      <c r="M1351" s="7">
        <v>1</v>
      </c>
      <c r="N1351" s="7">
        <v>0.7196286370934365</v>
      </c>
      <c r="O1351" s="56">
        <v>1</v>
      </c>
      <c r="P1351" s="7">
        <v>0.60049959344636672</v>
      </c>
      <c r="Q1351" s="56">
        <v>1</v>
      </c>
      <c r="R1351" s="7">
        <v>0.1712142692287078</v>
      </c>
      <c r="S1351" s="7">
        <v>0.11972213924798367</v>
      </c>
      <c r="T1351" s="56">
        <v>1</v>
      </c>
      <c r="U1351" s="18">
        <v>-0.86644781019239203</v>
      </c>
      <c r="V1351" s="18">
        <v>-0.60034215888513087</v>
      </c>
      <c r="W1351" s="7">
        <v>0.56402527666217883</v>
      </c>
      <c r="X1351" s="7">
        <v>0.56402527666217883</v>
      </c>
      <c r="Y1351" s="7">
        <v>0.75723761352791807</v>
      </c>
      <c r="Z1351" s="7">
        <v>0.56402527666217883</v>
      </c>
      <c r="AA1351" s="7">
        <v>0.52137799493829395</v>
      </c>
      <c r="AB1351" s="7">
        <v>0.43576184837207538</v>
      </c>
      <c r="AC1351" s="7">
        <v>0.56402527666217883</v>
      </c>
      <c r="AD1351" s="7">
        <v>0.51255950090178193</v>
      </c>
      <c r="AE1351" s="7">
        <v>0.48711537707814745</v>
      </c>
      <c r="AF1351" s="7">
        <v>0.37541897312895123</v>
      </c>
      <c r="AG1351" s="7">
        <v>0.37440818056104119</v>
      </c>
      <c r="AH1351" s="7">
        <v>0.36077239695888458</v>
      </c>
      <c r="AI1351" s="7">
        <v>0.26750124484636578</v>
      </c>
      <c r="AJ1351" s="7">
        <v>0.37374303832989941</v>
      </c>
      <c r="AK1351" s="7">
        <v>0.26977646253443083</v>
      </c>
      <c r="AL1351" s="7">
        <v>0.38902058088860014</v>
      </c>
      <c r="AM1351" s="7">
        <v>0.22824334575267277</v>
      </c>
      <c r="AN1351" s="7">
        <v>0.23978725713961813</v>
      </c>
      <c r="AO1351" s="7">
        <v>0.22880038444174419</v>
      </c>
      <c r="AP1351" s="7">
        <v>1</v>
      </c>
      <c r="AQ1351" s="18">
        <v>-0.60034215888513087</v>
      </c>
      <c r="AR1351" s="7">
        <v>0.34515392387219629</v>
      </c>
      <c r="AS1351" s="7">
        <v>0.7196286370934365</v>
      </c>
    </row>
    <row r="1352" spans="1:45">
      <c r="A1352" s="2" t="s">
        <v>269</v>
      </c>
      <c r="B1352" s="2">
        <v>39870</v>
      </c>
      <c r="C1352" s="2">
        <v>7</v>
      </c>
      <c r="D1352" s="7">
        <v>0.16039494964375853</v>
      </c>
      <c r="E1352" s="7">
        <v>1.4388084340209535E-2</v>
      </c>
      <c r="F1352" s="7">
        <v>0</v>
      </c>
      <c r="G1352" s="58">
        <f>Normalized_Shape!G1352/MAX(Normalized_Shape!$G$2:$G$8761)</f>
        <v>0.21612955413659968</v>
      </c>
      <c r="H1352" s="7">
        <v>0</v>
      </c>
      <c r="I1352" s="7">
        <v>0</v>
      </c>
      <c r="J1352" s="7">
        <v>0.80976616390553824</v>
      </c>
      <c r="K1352" s="7">
        <v>0.79584358996123705</v>
      </c>
      <c r="L1352" s="7">
        <v>0.81025780084836041</v>
      </c>
      <c r="M1352" s="7">
        <v>0.75690288267080719</v>
      </c>
      <c r="N1352" s="7">
        <v>1</v>
      </c>
      <c r="O1352" s="56">
        <v>1</v>
      </c>
      <c r="P1352" s="7">
        <v>0.6249900278302164</v>
      </c>
      <c r="Q1352" s="56">
        <v>1</v>
      </c>
      <c r="R1352" s="7">
        <v>0.28087680844102714</v>
      </c>
      <c r="S1352" s="7">
        <v>0.11589620125033212</v>
      </c>
      <c r="T1352" s="56">
        <v>1</v>
      </c>
      <c r="U1352" s="18">
        <v>-0.72417351916206374</v>
      </c>
      <c r="V1352" s="18">
        <v>-0.86644781019239203</v>
      </c>
      <c r="W1352" s="7">
        <v>0.48171681307398023</v>
      </c>
      <c r="X1352" s="7">
        <v>0.48171681307398023</v>
      </c>
      <c r="Y1352" s="7">
        <v>0.64471051091727716</v>
      </c>
      <c r="Z1352" s="7">
        <v>0.48171681307398023</v>
      </c>
      <c r="AA1352" s="7">
        <v>0.4948713678298976</v>
      </c>
      <c r="AB1352" s="7">
        <v>0.45448435794235814</v>
      </c>
      <c r="AC1352" s="7">
        <v>0.48171681307398023</v>
      </c>
      <c r="AD1352" s="7">
        <v>0.49085709631858826</v>
      </c>
      <c r="AE1352" s="7">
        <v>0.48831917821767684</v>
      </c>
      <c r="AF1352" s="7">
        <v>0.39677430440554412</v>
      </c>
      <c r="AG1352" s="7">
        <v>0.38929254338297625</v>
      </c>
      <c r="AH1352" s="7">
        <v>0.37349455741746695</v>
      </c>
      <c r="AI1352" s="7">
        <v>0.26964794990292695</v>
      </c>
      <c r="AJ1352" s="7">
        <v>0.38397749391818514</v>
      </c>
      <c r="AK1352" s="7">
        <v>0.27223820246559544</v>
      </c>
      <c r="AL1352" s="7">
        <v>0.37585102455909081</v>
      </c>
      <c r="AM1352" s="7">
        <v>0.21625256077604649</v>
      </c>
      <c r="AN1352" s="7">
        <v>0.26119001478448806</v>
      </c>
      <c r="AO1352" s="7">
        <v>0.21451941464312807</v>
      </c>
      <c r="AP1352" s="7">
        <v>1</v>
      </c>
      <c r="AQ1352" s="18">
        <v>-0.86644781019239203</v>
      </c>
      <c r="AR1352" s="7">
        <v>0.291929017705442</v>
      </c>
      <c r="AS1352" s="7">
        <v>1</v>
      </c>
    </row>
    <row r="1353" spans="1:45">
      <c r="A1353" s="2" t="s">
        <v>269</v>
      </c>
      <c r="B1353" s="2">
        <v>39870</v>
      </c>
      <c r="C1353" s="2">
        <v>8</v>
      </c>
      <c r="D1353" s="7">
        <v>0.12725647928845601</v>
      </c>
      <c r="E1353" s="7">
        <v>0</v>
      </c>
      <c r="F1353" s="7">
        <v>0</v>
      </c>
      <c r="G1353" s="58">
        <f>Normalized_Shape!G1353/MAX(Normalized_Shape!$G$2:$G$8761)</f>
        <v>0.22029071267309619</v>
      </c>
      <c r="H1353" s="7">
        <v>0</v>
      </c>
      <c r="I1353" s="7">
        <v>0</v>
      </c>
      <c r="J1353" s="7">
        <v>0.97608310050198832</v>
      </c>
      <c r="K1353" s="7">
        <v>0.96362433862433872</v>
      </c>
      <c r="L1353" s="7">
        <v>0.97607933525731672</v>
      </c>
      <c r="M1353" s="7">
        <v>0.6696067697708481</v>
      </c>
      <c r="N1353" s="7">
        <v>0.75690288267080719</v>
      </c>
      <c r="O1353" s="56">
        <v>1</v>
      </c>
      <c r="P1353" s="7">
        <v>0.6447099405332043</v>
      </c>
      <c r="Q1353" s="56">
        <v>1</v>
      </c>
      <c r="R1353" s="7">
        <v>0.37039658845250223</v>
      </c>
      <c r="S1353" s="7">
        <v>0.18655673020292315</v>
      </c>
      <c r="T1353" s="56">
        <v>1</v>
      </c>
      <c r="U1353" s="18">
        <v>-0.48388025797501144</v>
      </c>
      <c r="V1353" s="18">
        <v>-0.72417351916206374</v>
      </c>
      <c r="W1353" s="7">
        <v>0.40383831585332436</v>
      </c>
      <c r="X1353" s="7">
        <v>0.40383831585332436</v>
      </c>
      <c r="Y1353" s="7">
        <v>0.54174738125207234</v>
      </c>
      <c r="Z1353" s="7">
        <v>0.40383831585332436</v>
      </c>
      <c r="AA1353" s="7">
        <v>0.46828723180964188</v>
      </c>
      <c r="AB1353" s="7">
        <v>0.47419187054704115</v>
      </c>
      <c r="AC1353" s="7">
        <v>0.40383831585332436</v>
      </c>
      <c r="AD1353" s="7">
        <v>0.46991795644832773</v>
      </c>
      <c r="AE1353" s="7">
        <v>0.49066673071384037</v>
      </c>
      <c r="AF1353" s="7">
        <v>0.4199579648707602</v>
      </c>
      <c r="AG1353" s="7">
        <v>0.4041339262642577</v>
      </c>
      <c r="AH1353" s="7">
        <v>0.38204098652551249</v>
      </c>
      <c r="AI1353" s="7">
        <v>0.27174781398015929</v>
      </c>
      <c r="AJ1353" s="7">
        <v>0.39641033571764567</v>
      </c>
      <c r="AK1353" s="7">
        <v>0.27508541001580677</v>
      </c>
      <c r="AL1353" s="7">
        <v>0.36339900740859149</v>
      </c>
      <c r="AM1353" s="7">
        <v>0.20419637567483692</v>
      </c>
      <c r="AN1353" s="7">
        <v>0.28227980096119182</v>
      </c>
      <c r="AO1353" s="7">
        <v>0.20074672240177774</v>
      </c>
      <c r="AP1353" s="7">
        <v>1</v>
      </c>
      <c r="AQ1353" s="18">
        <v>-0.72417351916206363</v>
      </c>
      <c r="AR1353" s="7">
        <v>0.26226358564217711</v>
      </c>
      <c r="AS1353" s="7">
        <v>0.75690288267080719</v>
      </c>
    </row>
    <row r="1354" spans="1:45">
      <c r="A1354" s="2" t="s">
        <v>269</v>
      </c>
      <c r="B1354" s="2">
        <v>39870</v>
      </c>
      <c r="C1354" s="2">
        <v>9</v>
      </c>
      <c r="D1354" s="7">
        <v>0.11580170924673668</v>
      </c>
      <c r="E1354" s="7">
        <v>0</v>
      </c>
      <c r="F1354" s="7">
        <v>0</v>
      </c>
      <c r="G1354" s="58">
        <f>Normalized_Shape!G1354/MAX(Normalized_Shape!$G$2:$G$8761)</f>
        <v>0.18537779092765411</v>
      </c>
      <c r="H1354" s="7">
        <v>0</v>
      </c>
      <c r="I1354" s="7">
        <v>0</v>
      </c>
      <c r="J1354" s="7">
        <v>0.83446754079862118</v>
      </c>
      <c r="K1354" s="7">
        <v>0.81249115807939343</v>
      </c>
      <c r="L1354" s="7">
        <v>0.83601851672509642</v>
      </c>
      <c r="M1354" s="7">
        <v>0.60603596807664128</v>
      </c>
      <c r="N1354" s="7">
        <v>0.6696067697708481</v>
      </c>
      <c r="O1354" s="56">
        <v>1</v>
      </c>
      <c r="P1354" s="7">
        <v>0.65816029203048398</v>
      </c>
      <c r="Q1354" s="56">
        <v>1</v>
      </c>
      <c r="R1354" s="7">
        <v>0.37546175964602574</v>
      </c>
      <c r="S1354" s="7">
        <v>0.17262284037258596</v>
      </c>
      <c r="T1354" s="56">
        <v>1</v>
      </c>
      <c r="U1354" s="18">
        <v>-0.40329684242310837</v>
      </c>
      <c r="V1354" s="18">
        <v>-0.48388025797501144</v>
      </c>
      <c r="W1354" s="7">
        <v>0.33061783034727216</v>
      </c>
      <c r="X1354" s="7">
        <v>0.33061783034727216</v>
      </c>
      <c r="Y1354" s="7">
        <v>0.45090987796262927</v>
      </c>
      <c r="Z1354" s="7">
        <v>0.33061783034727216</v>
      </c>
      <c r="AA1354" s="7">
        <v>0.44053975088339703</v>
      </c>
      <c r="AB1354" s="7">
        <v>0.49368485483482533</v>
      </c>
      <c r="AC1354" s="7">
        <v>0.33061783034727216</v>
      </c>
      <c r="AD1354" s="7">
        <v>0.45207723993907389</v>
      </c>
      <c r="AE1354" s="7">
        <v>0.49230984852014464</v>
      </c>
      <c r="AF1354" s="7">
        <v>0.44136959914647844</v>
      </c>
      <c r="AG1354" s="7">
        <v>0.41880777565076788</v>
      </c>
      <c r="AH1354" s="7">
        <v>0.39531952593924102</v>
      </c>
      <c r="AI1354" s="7">
        <v>0.27393747118927425</v>
      </c>
      <c r="AJ1354" s="7">
        <v>0.40499872990299068</v>
      </c>
      <c r="AK1354" s="7">
        <v>0.2770683319521754</v>
      </c>
      <c r="AL1354" s="7">
        <v>0.35021925364847495</v>
      </c>
      <c r="AM1354" s="7">
        <v>0.19226947460398097</v>
      </c>
      <c r="AN1354" s="7">
        <v>0.30431625739159573</v>
      </c>
      <c r="AO1354" s="7">
        <v>0.18785899932574757</v>
      </c>
      <c r="AP1354" s="7">
        <v>1</v>
      </c>
      <c r="AQ1354" s="18">
        <v>-0.48388025797501139</v>
      </c>
      <c r="AR1354" s="7">
        <v>0.23395153106820837</v>
      </c>
      <c r="AS1354" s="7">
        <v>0.6696067697708481</v>
      </c>
    </row>
    <row r="1355" spans="1:45">
      <c r="A1355" s="2" t="s">
        <v>269</v>
      </c>
      <c r="B1355" s="2">
        <v>39870</v>
      </c>
      <c r="C1355" s="2">
        <v>10</v>
      </c>
      <c r="D1355" s="7">
        <v>0.10470714700849443</v>
      </c>
      <c r="E1355" s="7">
        <v>0</v>
      </c>
      <c r="F1355" s="7">
        <v>0</v>
      </c>
      <c r="G1355" s="58">
        <f>Normalized_Shape!G1355/MAX(Normalized_Shape!$G$2:$G$8761)</f>
        <v>0.1515798556201875</v>
      </c>
      <c r="H1355" s="7">
        <v>0</v>
      </c>
      <c r="I1355" s="7">
        <v>0</v>
      </c>
      <c r="J1355" s="7">
        <v>0.79644937029265261</v>
      </c>
      <c r="K1355" s="7">
        <v>0.77084217525394005</v>
      </c>
      <c r="L1355" s="7">
        <v>0.79855894942764738</v>
      </c>
      <c r="M1355" s="7">
        <v>0.51236751190961893</v>
      </c>
      <c r="N1355" s="7">
        <v>0.60603596807664128</v>
      </c>
      <c r="O1355" s="56">
        <v>1</v>
      </c>
      <c r="P1355" s="7">
        <v>0.65987154119841862</v>
      </c>
      <c r="Q1355" s="56">
        <v>1</v>
      </c>
      <c r="R1355" s="7">
        <v>0.32371508281786832</v>
      </c>
      <c r="S1355" s="7">
        <v>0.19773324754914526</v>
      </c>
      <c r="T1355" s="56">
        <v>1</v>
      </c>
      <c r="U1355" s="18">
        <v>-0.42237821125268216</v>
      </c>
      <c r="V1355" s="18">
        <v>-0.40329684242310837</v>
      </c>
      <c r="W1355" s="7">
        <v>0.24226708241322356</v>
      </c>
      <c r="X1355" s="7">
        <v>0.24226708241322356</v>
      </c>
      <c r="Y1355" s="7">
        <v>0.35099405671348705</v>
      </c>
      <c r="Z1355" s="7">
        <v>0.24226708241322356</v>
      </c>
      <c r="AA1355" s="7">
        <v>0.4550769138093696</v>
      </c>
      <c r="AB1355" s="7">
        <v>0.50068634825907687</v>
      </c>
      <c r="AC1355" s="7">
        <v>0.24226708241322356</v>
      </c>
      <c r="AD1355" s="7">
        <v>0.43396911485649292</v>
      </c>
      <c r="AE1355" s="7">
        <v>0.39241400612999616</v>
      </c>
      <c r="AF1355" s="7">
        <v>0.42055411189204644</v>
      </c>
      <c r="AG1355" s="7">
        <v>0.40112055309559003</v>
      </c>
      <c r="AH1355" s="7">
        <v>0.31246058020547329</v>
      </c>
      <c r="AI1355" s="7">
        <v>0.26480168341678018</v>
      </c>
      <c r="AJ1355" s="7">
        <v>0.39073107053507689</v>
      </c>
      <c r="AK1355" s="7">
        <v>0.2528907216645922</v>
      </c>
      <c r="AL1355" s="7">
        <v>0.33040409022522366</v>
      </c>
      <c r="AM1355" s="7">
        <v>0.17306280129088933</v>
      </c>
      <c r="AN1355" s="7">
        <v>0.1800396490061861</v>
      </c>
      <c r="AO1355" s="7">
        <v>0.14070859611703398</v>
      </c>
      <c r="AP1355" s="7">
        <v>1</v>
      </c>
      <c r="AQ1355" s="18">
        <v>-0.40329684242310837</v>
      </c>
      <c r="AR1355" s="7">
        <v>0.23026876736286803</v>
      </c>
      <c r="AS1355" s="7">
        <v>0.60603596807664428</v>
      </c>
    </row>
    <row r="1356" spans="1:45">
      <c r="A1356" s="2" t="s">
        <v>269</v>
      </c>
      <c r="B1356" s="2">
        <v>39870</v>
      </c>
      <c r="C1356" s="2">
        <v>11</v>
      </c>
      <c r="D1356" s="7">
        <v>9.3816891398561433E-2</v>
      </c>
      <c r="E1356" s="7">
        <v>0</v>
      </c>
      <c r="F1356" s="7">
        <v>0</v>
      </c>
      <c r="G1356" s="58">
        <f>Normalized_Shape!G1356/MAX(Normalized_Shape!$G$2:$G$8761)</f>
        <v>0.1202436354679372</v>
      </c>
      <c r="H1356" s="7">
        <v>0</v>
      </c>
      <c r="I1356" s="7">
        <v>0</v>
      </c>
      <c r="J1356" s="7">
        <v>0.71093360538854822</v>
      </c>
      <c r="K1356" s="7">
        <v>0.68185001273236567</v>
      </c>
      <c r="L1356" s="7">
        <v>0.71367254837397598</v>
      </c>
      <c r="M1356" s="7">
        <v>0.5017156308795947</v>
      </c>
      <c r="N1356" s="7">
        <v>0.51236751190961893</v>
      </c>
      <c r="O1356" s="56">
        <v>1</v>
      </c>
      <c r="P1356" s="7">
        <v>0.66435099611629278</v>
      </c>
      <c r="Q1356" s="56">
        <v>1</v>
      </c>
      <c r="R1356" s="7">
        <v>0.33311693767456652</v>
      </c>
      <c r="S1356" s="7">
        <v>0.28072018682132849</v>
      </c>
      <c r="T1356" s="56">
        <v>1</v>
      </c>
      <c r="U1356" s="18">
        <v>-0.47032743018375456</v>
      </c>
      <c r="V1356" s="18">
        <v>-0.42237821125268216</v>
      </c>
      <c r="W1356" s="7">
        <v>0.16886101726764999</v>
      </c>
      <c r="X1356" s="7">
        <v>0.16886101726764999</v>
      </c>
      <c r="Y1356" s="7">
        <v>0.26133443329730305</v>
      </c>
      <c r="Z1356" s="7">
        <v>0.16886101726764999</v>
      </c>
      <c r="AA1356" s="7">
        <v>0.47079998722155914</v>
      </c>
      <c r="AB1356" s="7">
        <v>0.51320449225597153</v>
      </c>
      <c r="AC1356" s="7">
        <v>0.16886101726764999</v>
      </c>
      <c r="AD1356" s="7">
        <v>0.41699290557961988</v>
      </c>
      <c r="AE1356" s="7">
        <v>0.30207969948386298</v>
      </c>
      <c r="AF1356" s="7">
        <v>0.39981680150338267</v>
      </c>
      <c r="AG1356" s="7">
        <v>0.38136378096738222</v>
      </c>
      <c r="AH1356" s="7">
        <v>0.23623678494271202</v>
      </c>
      <c r="AI1356" s="7">
        <v>0.25731378220379375</v>
      </c>
      <c r="AJ1356" s="7">
        <v>0.38220225165446242</v>
      </c>
      <c r="AK1356" s="7">
        <v>0.22994934929360261</v>
      </c>
      <c r="AL1356" s="7">
        <v>0.31086999032766538</v>
      </c>
      <c r="AM1356" s="7">
        <v>0.15443193492238538</v>
      </c>
      <c r="AN1356" s="7">
        <v>7.1069210079698547E-2</v>
      </c>
      <c r="AO1356" s="7">
        <v>0.10131151718746806</v>
      </c>
      <c r="AP1356" s="7">
        <v>1</v>
      </c>
      <c r="AQ1356" s="18">
        <v>-0.4223782112526821</v>
      </c>
      <c r="AR1356" s="7">
        <v>0.25126873319158866</v>
      </c>
      <c r="AS1356" s="7">
        <v>0.51236751190961893</v>
      </c>
    </row>
    <row r="1357" spans="1:45">
      <c r="A1357" s="2" t="s">
        <v>269</v>
      </c>
      <c r="B1357" s="2">
        <v>39870</v>
      </c>
      <c r="C1357" s="2">
        <v>12</v>
      </c>
      <c r="D1357" s="7">
        <v>9.6785975046098496E-2</v>
      </c>
      <c r="E1357" s="7">
        <v>0</v>
      </c>
      <c r="F1357" s="7">
        <v>0</v>
      </c>
      <c r="G1357" s="58">
        <f>Normalized_Shape!G1357/MAX(Normalized_Shape!$G$2:$G$8761)</f>
        <v>0.10610589893413125</v>
      </c>
      <c r="H1357" s="7">
        <v>0</v>
      </c>
      <c r="I1357" s="7">
        <v>0</v>
      </c>
      <c r="J1357" s="7">
        <v>0.67389313331091982</v>
      </c>
      <c r="K1357" s="7">
        <v>0.641085221967575</v>
      </c>
      <c r="L1357" s="7">
        <v>0.67720854558484578</v>
      </c>
      <c r="M1357" s="7">
        <v>0.45335509303151533</v>
      </c>
      <c r="N1357" s="7">
        <v>0.5017156308795947</v>
      </c>
      <c r="O1357" s="56">
        <v>1</v>
      </c>
      <c r="P1357" s="7">
        <v>0.66268000086874035</v>
      </c>
      <c r="Q1357" s="56">
        <v>1</v>
      </c>
      <c r="R1357" s="7">
        <v>0.38107776629756368</v>
      </c>
      <c r="S1357" s="7">
        <v>0.30831970982955875</v>
      </c>
      <c r="T1357" s="56">
        <v>1</v>
      </c>
      <c r="U1357" s="18">
        <v>-0.46157318902310779</v>
      </c>
      <c r="V1357" s="18">
        <v>-0.47032743018375456</v>
      </c>
      <c r="W1357" s="7">
        <v>0.11391387314587799</v>
      </c>
      <c r="X1357" s="7">
        <v>0.11391387314587799</v>
      </c>
      <c r="Y1357" s="7">
        <v>0.17795635506226712</v>
      </c>
      <c r="Z1357" s="7">
        <v>0.11391387314587799</v>
      </c>
      <c r="AA1357" s="7">
        <v>0.48791864607542118</v>
      </c>
      <c r="AB1357" s="7">
        <v>0.52214181986565367</v>
      </c>
      <c r="AC1357" s="7">
        <v>0.11391387314587799</v>
      </c>
      <c r="AD1357" s="7">
        <v>0.40155393994256633</v>
      </c>
      <c r="AE1357" s="7">
        <v>0.21998335062002589</v>
      </c>
      <c r="AF1357" s="7">
        <v>0.38150140259819115</v>
      </c>
      <c r="AG1357" s="7">
        <v>0.36374389807583718</v>
      </c>
      <c r="AH1357" s="7">
        <v>0.17039411542810409</v>
      </c>
      <c r="AI1357" s="7">
        <v>0.25001231002595503</v>
      </c>
      <c r="AJ1357" s="7">
        <v>0.37051549865850342</v>
      </c>
      <c r="AK1357" s="7">
        <v>0.20791138261660541</v>
      </c>
      <c r="AL1357" s="7">
        <v>0.29270399300275096</v>
      </c>
      <c r="AM1357" s="7">
        <v>0.13752541151812323</v>
      </c>
      <c r="AN1357" s="7">
        <v>2.8796416301762655E-2</v>
      </c>
      <c r="AO1357" s="7">
        <v>7.2826740991194155E-2</v>
      </c>
      <c r="AP1357" s="7">
        <v>1</v>
      </c>
      <c r="AQ1357" s="18">
        <v>-0.4703274301837545</v>
      </c>
      <c r="AR1357" s="7">
        <v>0.31273476968791619</v>
      </c>
      <c r="AS1357" s="7">
        <v>0.5017156308795947</v>
      </c>
    </row>
    <row r="1358" spans="1:45">
      <c r="A1358" s="2" t="s">
        <v>269</v>
      </c>
      <c r="B1358" s="2">
        <v>39870</v>
      </c>
      <c r="C1358" s="2">
        <v>13</v>
      </c>
      <c r="D1358" s="7">
        <v>9.9893961298302261E-2</v>
      </c>
      <c r="E1358" s="7">
        <v>0</v>
      </c>
      <c r="F1358" s="7">
        <v>0</v>
      </c>
      <c r="G1358" s="58">
        <f>Normalized_Shape!G1358/MAX(Normalized_Shape!$G$2:$G$8761)</f>
        <v>9.2113912261498579E-2</v>
      </c>
      <c r="H1358" s="7">
        <v>0</v>
      </c>
      <c r="I1358" s="7">
        <v>0</v>
      </c>
      <c r="J1358" s="7">
        <v>0.63409732929887819</v>
      </c>
      <c r="K1358" s="7">
        <v>0.59920634920634919</v>
      </c>
      <c r="L1358" s="7">
        <v>0.63776559685448098</v>
      </c>
      <c r="M1358" s="7">
        <v>0.36186456349008339</v>
      </c>
      <c r="N1358" s="7">
        <v>0.45335509303151533</v>
      </c>
      <c r="O1358" s="56">
        <v>1</v>
      </c>
      <c r="P1358" s="7">
        <v>0.65298585592323688</v>
      </c>
      <c r="Q1358" s="56">
        <v>1</v>
      </c>
      <c r="R1358" s="7">
        <v>0.49100604606046083</v>
      </c>
      <c r="S1358" s="7">
        <v>0.34704503283287164</v>
      </c>
      <c r="T1358" s="56">
        <v>1</v>
      </c>
      <c r="U1358" s="18">
        <v>-0.59009814649384251</v>
      </c>
      <c r="V1358" s="18">
        <v>-0.46157318902310779</v>
      </c>
      <c r="W1358" s="7">
        <v>0.12197186799735364</v>
      </c>
      <c r="X1358" s="7">
        <v>0.12197186799735364</v>
      </c>
      <c r="Y1358" s="7">
        <v>0.15906887441254644</v>
      </c>
      <c r="Z1358" s="7">
        <v>0.12197186799735364</v>
      </c>
      <c r="AA1358" s="7">
        <v>0.48257662230249559</v>
      </c>
      <c r="AB1358" s="7">
        <v>0.51358403207304937</v>
      </c>
      <c r="AC1358" s="7">
        <v>0.12197186799735364</v>
      </c>
      <c r="AD1358" s="7">
        <v>0.40703353898829481</v>
      </c>
      <c r="AE1358" s="7">
        <v>0.17488645129443173</v>
      </c>
      <c r="AF1358" s="7">
        <v>0.366355829768579</v>
      </c>
      <c r="AG1358" s="7">
        <v>0.35348874722126172</v>
      </c>
      <c r="AH1358" s="7">
        <v>0.13146436577512516</v>
      </c>
      <c r="AI1358" s="7">
        <v>0.2498376741631298</v>
      </c>
      <c r="AJ1358" s="7">
        <v>0.35908648590872561</v>
      </c>
      <c r="AK1358" s="7">
        <v>0.19058745192791612</v>
      </c>
      <c r="AL1358" s="7">
        <v>0.2748907962222869</v>
      </c>
      <c r="AM1358" s="7">
        <v>0.1239141048122418</v>
      </c>
      <c r="AN1358" s="7">
        <v>2.4954075126754974E-2</v>
      </c>
      <c r="AO1358" s="7">
        <v>5.7282028261159898E-2</v>
      </c>
      <c r="AP1358" s="7">
        <v>1</v>
      </c>
      <c r="AQ1358" s="18">
        <v>-0.46157318902310773</v>
      </c>
      <c r="AR1358" s="7">
        <v>0.35257787515762129</v>
      </c>
      <c r="AS1358" s="7">
        <v>0.45335509303151533</v>
      </c>
    </row>
    <row r="1359" spans="1:45">
      <c r="A1359" s="2" t="s">
        <v>269</v>
      </c>
      <c r="B1359" s="2">
        <v>39870</v>
      </c>
      <c r="C1359" s="2">
        <v>14</v>
      </c>
      <c r="D1359" s="7">
        <v>0.10298252061279037</v>
      </c>
      <c r="E1359" s="7">
        <v>0</v>
      </c>
      <c r="F1359" s="7">
        <v>0</v>
      </c>
      <c r="G1359" s="58">
        <f>Normalized_Shape!G1359/MAX(Normalized_Shape!$G$2:$G$8761)</f>
        <v>7.8704925033558901E-2</v>
      </c>
      <c r="H1359" s="7">
        <v>0</v>
      </c>
      <c r="I1359" s="7">
        <v>0</v>
      </c>
      <c r="J1359" s="7">
        <v>0.49328170467324395</v>
      </c>
      <c r="K1359" s="7">
        <v>0.45479656509068278</v>
      </c>
      <c r="L1359" s="7">
        <v>0.49768928315481614</v>
      </c>
      <c r="M1359" s="7">
        <v>0.36281263667076619</v>
      </c>
      <c r="N1359" s="7">
        <v>0.36186456349008339</v>
      </c>
      <c r="O1359" s="56">
        <v>1</v>
      </c>
      <c r="P1359" s="7">
        <v>0.63664649213296221</v>
      </c>
      <c r="Q1359" s="56">
        <v>1</v>
      </c>
      <c r="R1359" s="7">
        <v>0.63250866790102811</v>
      </c>
      <c r="S1359" s="7">
        <v>0.39119915534394828</v>
      </c>
      <c r="T1359" s="56">
        <v>1</v>
      </c>
      <c r="U1359" s="18">
        <v>-0.69172317085970914</v>
      </c>
      <c r="V1359" s="18">
        <v>-0.59009814649384251</v>
      </c>
      <c r="W1359" s="7">
        <v>0.13027385386285253</v>
      </c>
      <c r="X1359" s="7">
        <v>0.13027385386285253</v>
      </c>
      <c r="Y1359" s="7">
        <v>0.13912348277819112</v>
      </c>
      <c r="Z1359" s="7">
        <v>0.13027385386285253</v>
      </c>
      <c r="AA1359" s="7">
        <v>0.4792607884901639</v>
      </c>
      <c r="AB1359" s="7">
        <v>0.4999716593249694</v>
      </c>
      <c r="AC1359" s="7">
        <v>0.13027385386285253</v>
      </c>
      <c r="AD1359" s="7">
        <v>0.41404812428184518</v>
      </c>
      <c r="AE1359" s="7">
        <v>0.13466642250921851</v>
      </c>
      <c r="AF1359" s="7">
        <v>0.35147916559554315</v>
      </c>
      <c r="AG1359" s="7">
        <v>0.34241000289837542</v>
      </c>
      <c r="AH1359" s="7">
        <v>9.7091236605356998E-2</v>
      </c>
      <c r="AI1359" s="7">
        <v>0.25135854112076517</v>
      </c>
      <c r="AJ1359" s="7">
        <v>0.3490764786222561</v>
      </c>
      <c r="AK1359" s="7">
        <v>0.1744504156803009</v>
      </c>
      <c r="AL1359" s="7">
        <v>0.25881272012745055</v>
      </c>
      <c r="AM1359" s="7">
        <v>0.1108081268704547</v>
      </c>
      <c r="AN1359" s="7">
        <v>2.1335290859960943E-2</v>
      </c>
      <c r="AO1359" s="7">
        <v>4.2986963951400704E-2</v>
      </c>
      <c r="AP1359" s="7">
        <v>1</v>
      </c>
      <c r="AQ1359" s="18">
        <v>-0.5900981464938424</v>
      </c>
      <c r="AR1359" s="7">
        <v>0.38724500279491897</v>
      </c>
      <c r="AS1359" s="7">
        <v>0.36186456349008339</v>
      </c>
    </row>
    <row r="1360" spans="1:45">
      <c r="A1360" s="2" t="s">
        <v>269</v>
      </c>
      <c r="B1360" s="2">
        <v>39870</v>
      </c>
      <c r="C1360" s="2">
        <v>15</v>
      </c>
      <c r="D1360" s="7">
        <v>0.12708131306672021</v>
      </c>
      <c r="E1360" s="7">
        <v>0</v>
      </c>
      <c r="F1360" s="7">
        <v>0</v>
      </c>
      <c r="G1360" s="58">
        <f>Normalized_Shape!G1360/MAX(Normalized_Shape!$G$2:$G$8761)</f>
        <v>8.1182672673504278E-2</v>
      </c>
      <c r="H1360" s="7">
        <v>0</v>
      </c>
      <c r="I1360" s="7">
        <v>0</v>
      </c>
      <c r="J1360" s="7">
        <v>0.48108172863265208</v>
      </c>
      <c r="K1360" s="7">
        <v>0.44404832640126757</v>
      </c>
      <c r="L1360" s="7">
        <v>0.4853086443665382</v>
      </c>
      <c r="M1360" s="7">
        <v>0.38178584112876474</v>
      </c>
      <c r="N1360" s="7">
        <v>0.36281263667076619</v>
      </c>
      <c r="O1360" s="56">
        <v>1</v>
      </c>
      <c r="P1360" s="7">
        <v>0.61026032491051974</v>
      </c>
      <c r="Q1360" s="56">
        <v>1</v>
      </c>
      <c r="R1360" s="7">
        <v>0.78297794357614925</v>
      </c>
      <c r="S1360" s="7">
        <v>0.30054386212097361</v>
      </c>
      <c r="T1360" s="56">
        <v>1</v>
      </c>
      <c r="U1360" s="18">
        <v>-0.82152517309847539</v>
      </c>
      <c r="V1360" s="18">
        <v>-0.69172317085970914</v>
      </c>
      <c r="W1360" s="7">
        <v>0.13799528836865119</v>
      </c>
      <c r="X1360" s="7">
        <v>0.13799528836865119</v>
      </c>
      <c r="Y1360" s="7">
        <v>0.12173396005335785</v>
      </c>
      <c r="Z1360" s="7">
        <v>0.13799528836865119</v>
      </c>
      <c r="AA1360" s="7">
        <v>0.47501271533271888</v>
      </c>
      <c r="AB1360" s="7">
        <v>0.49072380399828419</v>
      </c>
      <c r="AC1360" s="7">
        <v>0.13799528836865119</v>
      </c>
      <c r="AD1360" s="7">
        <v>0.4205643021125422</v>
      </c>
      <c r="AE1360" s="7">
        <v>0.10463862271774477</v>
      </c>
      <c r="AF1360" s="7">
        <v>0.33662361791445738</v>
      </c>
      <c r="AG1360" s="7">
        <v>0.33057645106118233</v>
      </c>
      <c r="AH1360" s="7">
        <v>7.690306770036788E-2</v>
      </c>
      <c r="AI1360" s="7">
        <v>0.25089853424070591</v>
      </c>
      <c r="AJ1360" s="7">
        <v>0.33923504783567926</v>
      </c>
      <c r="AK1360" s="7">
        <v>0.15853837942538695</v>
      </c>
      <c r="AL1360" s="7">
        <v>0.24058665102238103</v>
      </c>
      <c r="AM1360" s="7">
        <v>9.837574840692985E-2</v>
      </c>
      <c r="AN1360" s="7">
        <v>1.8056751635167047E-2</v>
      </c>
      <c r="AO1360" s="7">
        <v>3.0035077683309482E-2</v>
      </c>
      <c r="AP1360" s="7">
        <v>1</v>
      </c>
      <c r="AQ1360" s="18">
        <v>-0.69172317085970902</v>
      </c>
      <c r="AR1360" s="7">
        <v>0.35941842142883845</v>
      </c>
      <c r="AS1360" s="7">
        <v>0.36281263667076619</v>
      </c>
    </row>
    <row r="1361" spans="1:45">
      <c r="A1361" s="2" t="s">
        <v>269</v>
      </c>
      <c r="B1361" s="2">
        <v>39870</v>
      </c>
      <c r="C1361" s="2">
        <v>16</v>
      </c>
      <c r="D1361" s="7">
        <v>0.15275757286315825</v>
      </c>
      <c r="E1361" s="7">
        <v>0</v>
      </c>
      <c r="F1361" s="7">
        <v>0</v>
      </c>
      <c r="G1361" s="58">
        <f>Normalized_Shape!G1361/MAX(Normalized_Shape!$G$2:$G$8761)</f>
        <v>8.3514670452276382E-2</v>
      </c>
      <c r="H1361" s="7">
        <v>0</v>
      </c>
      <c r="I1361" s="7">
        <v>0</v>
      </c>
      <c r="J1361" s="7">
        <v>0.47751100393784474</v>
      </c>
      <c r="K1361" s="7">
        <v>0.44151246357128715</v>
      </c>
      <c r="L1361" s="7">
        <v>0.48160142555540492</v>
      </c>
      <c r="M1361" s="7">
        <v>0.44627242868170863</v>
      </c>
      <c r="N1361" s="7">
        <v>0.38178584112876474</v>
      </c>
      <c r="O1361" s="56">
        <v>1</v>
      </c>
      <c r="P1361" s="7">
        <v>0.60368352088045873</v>
      </c>
      <c r="Q1361" s="56">
        <v>1</v>
      </c>
      <c r="R1361" s="7">
        <v>0.99549549837013818</v>
      </c>
      <c r="S1361" s="7">
        <v>0.35001012792866737</v>
      </c>
      <c r="T1361" s="56">
        <v>1</v>
      </c>
      <c r="U1361" s="18">
        <v>-1</v>
      </c>
      <c r="V1361" s="18">
        <v>-0.82152517309847539</v>
      </c>
      <c r="W1361" s="7">
        <v>0.17165880773237471</v>
      </c>
      <c r="X1361" s="7">
        <v>0.17165880773237471</v>
      </c>
      <c r="Y1361" s="7">
        <v>0.15040575359698294</v>
      </c>
      <c r="Z1361" s="7">
        <v>0.17165880773237471</v>
      </c>
      <c r="AA1361" s="7">
        <v>0.48695706761017743</v>
      </c>
      <c r="AB1361" s="7">
        <v>0.50289080566146505</v>
      </c>
      <c r="AC1361" s="7">
        <v>0.17165880773237471</v>
      </c>
      <c r="AD1361" s="7">
        <v>0.44234420460902979</v>
      </c>
      <c r="AE1361" s="7">
        <v>0.10417503445653216</v>
      </c>
      <c r="AF1361" s="7">
        <v>0.33421418221774463</v>
      </c>
      <c r="AG1361" s="7">
        <v>0.32660377356637782</v>
      </c>
      <c r="AH1361" s="7">
        <v>7.7505779843389841E-2</v>
      </c>
      <c r="AI1361" s="7">
        <v>0.26228049771566719</v>
      </c>
      <c r="AJ1361" s="7">
        <v>0.34788789700758938</v>
      </c>
      <c r="AK1361" s="7">
        <v>0.16627397884079848</v>
      </c>
      <c r="AL1361" s="7">
        <v>0.24642817586894902</v>
      </c>
      <c r="AM1361" s="7">
        <v>0.10819507000302329</v>
      </c>
      <c r="AN1361" s="7">
        <v>1.9471321033579569E-2</v>
      </c>
      <c r="AO1361" s="7">
        <v>3.47233837586799E-2</v>
      </c>
      <c r="AP1361" s="7">
        <v>1</v>
      </c>
      <c r="AQ1361" s="18">
        <v>-0.82152517309847539</v>
      </c>
      <c r="AR1361" s="7">
        <v>0.23701281466637358</v>
      </c>
      <c r="AS1361" s="7">
        <v>0.38178584112876474</v>
      </c>
    </row>
    <row r="1362" spans="1:45">
      <c r="A1362" s="2" t="s">
        <v>269</v>
      </c>
      <c r="B1362" s="2">
        <v>39870</v>
      </c>
      <c r="C1362" s="2">
        <v>17</v>
      </c>
      <c r="D1362" s="7">
        <v>0.18023341465665316</v>
      </c>
      <c r="E1362" s="7">
        <v>0</v>
      </c>
      <c r="F1362" s="7">
        <v>0</v>
      </c>
      <c r="G1362" s="58">
        <f>Normalized_Shape!G1362/MAX(Normalized_Shape!$G$2:$G$8761)</f>
        <v>8.6429667675741534E-2</v>
      </c>
      <c r="H1362" s="7">
        <v>0</v>
      </c>
      <c r="I1362" s="7">
        <v>0</v>
      </c>
      <c r="J1362" s="7">
        <v>0.53072021207940623</v>
      </c>
      <c r="K1362" s="7">
        <v>0.49887884446707981</v>
      </c>
      <c r="L1362" s="7">
        <v>0.53414941215208511</v>
      </c>
      <c r="M1362" s="7">
        <v>0.51564027227018039</v>
      </c>
      <c r="N1362" s="7">
        <v>0.44627242868170863</v>
      </c>
      <c r="O1362" s="56">
        <v>1</v>
      </c>
      <c r="P1362" s="7">
        <v>0.6401064499981084</v>
      </c>
      <c r="Q1362" s="56">
        <v>1</v>
      </c>
      <c r="R1362" s="7">
        <v>1</v>
      </c>
      <c r="S1362" s="7">
        <v>0.44504528878502769</v>
      </c>
      <c r="T1362" s="56">
        <v>1</v>
      </c>
      <c r="U1362" s="18">
        <v>-0.71457494540198618</v>
      </c>
      <c r="V1362" s="18">
        <v>-1</v>
      </c>
      <c r="W1362" s="7">
        <v>0.20913172605082589</v>
      </c>
      <c r="X1362" s="7">
        <v>0.20913172605082589</v>
      </c>
      <c r="Y1362" s="7">
        <v>0.17963388969235675</v>
      </c>
      <c r="Z1362" s="7">
        <v>0.20913172605082589</v>
      </c>
      <c r="AA1362" s="7">
        <v>0.5037943676189155</v>
      </c>
      <c r="AB1362" s="7">
        <v>0.52090535641431412</v>
      </c>
      <c r="AC1362" s="7">
        <v>0.20913172605082589</v>
      </c>
      <c r="AD1362" s="7">
        <v>0.46153638677144038</v>
      </c>
      <c r="AE1362" s="7">
        <v>0.10427794397575121</v>
      </c>
      <c r="AF1362" s="7">
        <v>0.33054646585697789</v>
      </c>
      <c r="AG1362" s="7">
        <v>0.32252443934798042</v>
      </c>
      <c r="AH1362" s="7">
        <v>7.8442519987470288E-2</v>
      </c>
      <c r="AI1362" s="7">
        <v>0.2741930756090849</v>
      </c>
      <c r="AJ1362" s="7">
        <v>0.35577414476907687</v>
      </c>
      <c r="AK1362" s="7">
        <v>0.1742644251952469</v>
      </c>
      <c r="AL1362" s="7">
        <v>0.25116502532654661</v>
      </c>
      <c r="AM1362" s="7">
        <v>0.11826388028282692</v>
      </c>
      <c r="AN1362" s="7">
        <v>2.1010891445592528E-2</v>
      </c>
      <c r="AO1362" s="7">
        <v>3.9606202154740269E-2</v>
      </c>
      <c r="AP1362" s="7">
        <v>1</v>
      </c>
      <c r="AQ1362" s="18">
        <v>-1</v>
      </c>
      <c r="AR1362" s="7">
        <v>0.28787407364890938</v>
      </c>
      <c r="AS1362" s="7">
        <v>0.44627242868170863</v>
      </c>
    </row>
    <row r="1363" spans="1:45">
      <c r="A1363" s="2" t="s">
        <v>269</v>
      </c>
      <c r="B1363" s="2">
        <v>39870</v>
      </c>
      <c r="C1363" s="2">
        <v>18</v>
      </c>
      <c r="D1363" s="7">
        <v>0.19573449204224064</v>
      </c>
      <c r="E1363" s="7">
        <v>0</v>
      </c>
      <c r="F1363" s="7">
        <v>0</v>
      </c>
      <c r="G1363" s="58">
        <f>Normalized_Shape!G1363/MAX(Normalized_Shape!$G$2:$G$8761)</f>
        <v>0.11455939088218017</v>
      </c>
      <c r="H1363" s="7">
        <v>0</v>
      </c>
      <c r="I1363" s="7">
        <v>0</v>
      </c>
      <c r="J1363" s="7">
        <v>0.63029860378481373</v>
      </c>
      <c r="K1363" s="7">
        <v>0.60478736949325196</v>
      </c>
      <c r="L1363" s="7">
        <v>0.63269092951635708</v>
      </c>
      <c r="M1363" s="7">
        <v>0.57393943485445464</v>
      </c>
      <c r="N1363" s="7">
        <v>0.51564027227018039</v>
      </c>
      <c r="O1363" s="56">
        <v>1</v>
      </c>
      <c r="P1363" s="7">
        <v>0.66982106805482156</v>
      </c>
      <c r="Q1363" s="56">
        <v>1</v>
      </c>
      <c r="R1363" s="7">
        <v>0.92188701882675583</v>
      </c>
      <c r="S1363" s="7">
        <v>0.49578755382572293</v>
      </c>
      <c r="T1363" s="56">
        <v>1</v>
      </c>
      <c r="U1363" s="18">
        <v>-0.46136163761821875</v>
      </c>
      <c r="V1363" s="18">
        <v>-0.71457494540198618</v>
      </c>
      <c r="W1363" s="7">
        <v>0.25419833517314261</v>
      </c>
      <c r="X1363" s="7">
        <v>0.25419833517314261</v>
      </c>
      <c r="Y1363" s="7">
        <v>0.2098659871628667</v>
      </c>
      <c r="Z1363" s="7">
        <v>0.25419833517314261</v>
      </c>
      <c r="AA1363" s="7">
        <v>0.51513557753886896</v>
      </c>
      <c r="AB1363" s="7">
        <v>0.53250273089354472</v>
      </c>
      <c r="AC1363" s="7">
        <v>0.25419833517314261</v>
      </c>
      <c r="AD1363" s="7">
        <v>0.4852947119562856</v>
      </c>
      <c r="AE1363" s="7">
        <v>0.10380950588103627</v>
      </c>
      <c r="AF1363" s="7">
        <v>0.32830001291293698</v>
      </c>
      <c r="AG1363" s="7">
        <v>0.31965788700330311</v>
      </c>
      <c r="AH1363" s="7">
        <v>7.9120743677317001E-2</v>
      </c>
      <c r="AI1363" s="7">
        <v>0.28727928960437632</v>
      </c>
      <c r="AJ1363" s="7">
        <v>0.36504369685420951</v>
      </c>
      <c r="AK1363" s="7">
        <v>0.18217259336232744</v>
      </c>
      <c r="AL1363" s="7">
        <v>0.25531528224196576</v>
      </c>
      <c r="AM1363" s="7">
        <v>0.12867087721569451</v>
      </c>
      <c r="AN1363" s="7">
        <v>2.2528125730176776E-2</v>
      </c>
      <c r="AO1363" s="7">
        <v>4.4285084997685652E-2</v>
      </c>
      <c r="AP1363" s="7">
        <v>1</v>
      </c>
      <c r="AQ1363" s="18">
        <v>-0.71457494540198607</v>
      </c>
      <c r="AR1363" s="7">
        <v>0.32628057211480271</v>
      </c>
      <c r="AS1363" s="7">
        <v>0.51564027227018039</v>
      </c>
    </row>
    <row r="1364" spans="1:45">
      <c r="A1364" s="2" t="s">
        <v>269</v>
      </c>
      <c r="B1364" s="2">
        <v>39870</v>
      </c>
      <c r="C1364" s="2">
        <v>19</v>
      </c>
      <c r="D1364" s="7">
        <v>0.2124853690875329</v>
      </c>
      <c r="E1364" s="7">
        <v>0</v>
      </c>
      <c r="F1364" s="7">
        <v>0</v>
      </c>
      <c r="G1364" s="58">
        <f>Normalized_Shape!G1364/MAX(Normalized_Shape!$G$2:$G$8761)</f>
        <v>0.14545836145091071</v>
      </c>
      <c r="H1364" s="7">
        <v>0</v>
      </c>
      <c r="I1364" s="7">
        <v>0</v>
      </c>
      <c r="J1364" s="7">
        <v>0.68232916362343554</v>
      </c>
      <c r="K1364" s="7">
        <v>0.66202996350055177</v>
      </c>
      <c r="L1364" s="7">
        <v>0.68391407929651937</v>
      </c>
      <c r="M1364" s="7">
        <v>0.55884070902958982</v>
      </c>
      <c r="N1364" s="7">
        <v>0.57393943485445464</v>
      </c>
      <c r="O1364" s="56">
        <v>1</v>
      </c>
      <c r="P1364" s="7">
        <v>0.65932554285140588</v>
      </c>
      <c r="Q1364" s="56">
        <v>1</v>
      </c>
      <c r="R1364" s="7">
        <v>0.71752605956917437</v>
      </c>
      <c r="S1364" s="7">
        <v>0.73119590911979682</v>
      </c>
      <c r="T1364" s="56">
        <v>1</v>
      </c>
      <c r="U1364" s="18">
        <v>-0.24940098742014763</v>
      </c>
      <c r="V1364" s="18">
        <v>-0.46136163761821875</v>
      </c>
      <c r="W1364" s="7">
        <v>0.31255342223081217</v>
      </c>
      <c r="X1364" s="7">
        <v>0.31255342223081217</v>
      </c>
      <c r="Y1364" s="7">
        <v>0.25166104444280463</v>
      </c>
      <c r="Z1364" s="7">
        <v>0.31255342223081217</v>
      </c>
      <c r="AA1364" s="7">
        <v>0.5346585647608495</v>
      </c>
      <c r="AB1364" s="7">
        <v>0.55256466066527843</v>
      </c>
      <c r="AC1364" s="7">
        <v>0.31255342223081217</v>
      </c>
      <c r="AD1364" s="7">
        <v>0.52025747047224191</v>
      </c>
      <c r="AE1364" s="7">
        <v>0.16316772854480746</v>
      </c>
      <c r="AF1364" s="7">
        <v>0.3565433206771092</v>
      </c>
      <c r="AG1364" s="7">
        <v>0.3509206351273762</v>
      </c>
      <c r="AH1364" s="7">
        <v>8.6790894733835874E-2</v>
      </c>
      <c r="AI1364" s="7">
        <v>0.31308171195804579</v>
      </c>
      <c r="AJ1364" s="7">
        <v>0.38424556510349311</v>
      </c>
      <c r="AK1364" s="7">
        <v>0.20679927825028166</v>
      </c>
      <c r="AL1364" s="7">
        <v>0.26831770555864859</v>
      </c>
      <c r="AM1364" s="7">
        <v>0.14995609831627232</v>
      </c>
      <c r="AN1364" s="7">
        <v>3.1929746073646639E-2</v>
      </c>
      <c r="AO1364" s="7">
        <v>6.5756320530866844E-2</v>
      </c>
      <c r="AP1364" s="7">
        <v>1</v>
      </c>
      <c r="AQ1364" s="18">
        <v>-0.46136163761821869</v>
      </c>
      <c r="AR1364" s="7">
        <v>0.343738228979173</v>
      </c>
      <c r="AS1364" s="7">
        <v>0.57393943485445753</v>
      </c>
    </row>
    <row r="1365" spans="1:45">
      <c r="A1365" s="2" t="s">
        <v>269</v>
      </c>
      <c r="B1365" s="2">
        <v>39870</v>
      </c>
      <c r="C1365" s="2">
        <v>20</v>
      </c>
      <c r="D1365" s="7">
        <v>0.22913587362129453</v>
      </c>
      <c r="E1365" s="7">
        <v>0</v>
      </c>
      <c r="F1365" s="7">
        <v>0</v>
      </c>
      <c r="G1365" s="58">
        <f>Normalized_Shape!G1365/MAX(Normalized_Shape!$G$2:$G$8761)</f>
        <v>0.17813985282179018</v>
      </c>
      <c r="H1365" s="7">
        <v>0</v>
      </c>
      <c r="I1365" s="7">
        <v>0</v>
      </c>
      <c r="J1365" s="7">
        <v>0.67491334036657913</v>
      </c>
      <c r="K1365" s="7">
        <v>0.65763729734317966</v>
      </c>
      <c r="L1365" s="7">
        <v>0.67610064111255308</v>
      </c>
      <c r="M1365" s="7">
        <v>0.53896639476827979</v>
      </c>
      <c r="N1365" s="7">
        <v>0.55884070902958982</v>
      </c>
      <c r="O1365" s="56">
        <v>1</v>
      </c>
      <c r="P1365" s="7">
        <v>0.63077291489556631</v>
      </c>
      <c r="Q1365" s="56">
        <v>1</v>
      </c>
      <c r="R1365" s="7">
        <v>0.52215665326469862</v>
      </c>
      <c r="S1365" s="7">
        <v>0.62742276075948655</v>
      </c>
      <c r="T1365" s="56">
        <v>1</v>
      </c>
      <c r="U1365" s="18">
        <v>-0.22676100951613926</v>
      </c>
      <c r="V1365" s="18">
        <v>-0.24940098742014763</v>
      </c>
      <c r="W1365" s="7">
        <v>0.37715532701875915</v>
      </c>
      <c r="X1365" s="7">
        <v>0.37715532701875915</v>
      </c>
      <c r="Y1365" s="7">
        <v>0.2963396948283929</v>
      </c>
      <c r="Z1365" s="7">
        <v>0.37715532701875915</v>
      </c>
      <c r="AA1365" s="7">
        <v>0.55188503554231816</v>
      </c>
      <c r="AB1365" s="7">
        <v>0.57128027303555362</v>
      </c>
      <c r="AC1365" s="7">
        <v>0.37715532701875915</v>
      </c>
      <c r="AD1365" s="7">
        <v>0.55694892348779945</v>
      </c>
      <c r="AE1365" s="7">
        <v>0.23688359093913389</v>
      </c>
      <c r="AF1365" s="7">
        <v>0.38398645209659937</v>
      </c>
      <c r="AG1365" s="7">
        <v>0.38512328254189887</v>
      </c>
      <c r="AH1365" s="7">
        <v>0.11797180734279568</v>
      </c>
      <c r="AI1365" s="7">
        <v>0.34025504434228776</v>
      </c>
      <c r="AJ1365" s="7">
        <v>0.40428513564644081</v>
      </c>
      <c r="AK1365" s="7">
        <v>0.23256667411845375</v>
      </c>
      <c r="AL1365" s="7">
        <v>0.28246950099957685</v>
      </c>
      <c r="AM1365" s="7">
        <v>0.17234135992851393</v>
      </c>
      <c r="AN1365" s="7">
        <v>4.6762565245561008E-2</v>
      </c>
      <c r="AO1365" s="7">
        <v>9.0017961962938764E-2</v>
      </c>
      <c r="AP1365" s="7">
        <v>1</v>
      </c>
      <c r="AQ1365" s="18">
        <v>-0.2494009874201476</v>
      </c>
      <c r="AR1365" s="7">
        <v>0.52210892928821118</v>
      </c>
      <c r="AS1365" s="7">
        <v>0.55884070902958982</v>
      </c>
    </row>
    <row r="1366" spans="1:45">
      <c r="A1366" s="2" t="s">
        <v>269</v>
      </c>
      <c r="B1366" s="2">
        <v>39870</v>
      </c>
      <c r="C1366" s="2">
        <v>21</v>
      </c>
      <c r="D1366" s="7">
        <v>0.23580093216922804</v>
      </c>
      <c r="E1366" s="7">
        <v>0</v>
      </c>
      <c r="F1366" s="7">
        <v>0</v>
      </c>
      <c r="G1366" s="58">
        <f>Normalized_Shape!G1366/MAX(Normalized_Shape!$G$2:$G$8761)</f>
        <v>0.18483414394547787</v>
      </c>
      <c r="H1366" s="7">
        <v>0</v>
      </c>
      <c r="I1366" s="7">
        <v>0</v>
      </c>
      <c r="J1366" s="7">
        <v>0.66896599696256553</v>
      </c>
      <c r="K1366" s="7">
        <v>0.65641711229946531</v>
      </c>
      <c r="L1366" s="7">
        <v>0.66951519494857537</v>
      </c>
      <c r="M1366" s="7">
        <v>0.42428476243869073</v>
      </c>
      <c r="N1366" s="7">
        <v>0.53896639476827979</v>
      </c>
      <c r="O1366" s="56">
        <v>1</v>
      </c>
      <c r="P1366" s="7">
        <v>0.57850733575426538</v>
      </c>
      <c r="Q1366" s="56">
        <v>1</v>
      </c>
      <c r="R1366" s="7">
        <v>0.34680298927100112</v>
      </c>
      <c r="S1366" s="7">
        <v>0.57700172508982239</v>
      </c>
      <c r="T1366" s="56">
        <v>1</v>
      </c>
      <c r="U1366" s="18">
        <v>-0.16196954997642421</v>
      </c>
      <c r="V1366" s="18">
        <v>-0.22676100951613926</v>
      </c>
      <c r="W1366" s="7">
        <v>0.443363179915162</v>
      </c>
      <c r="X1366" s="7">
        <v>0.443363179915162</v>
      </c>
      <c r="Y1366" s="7">
        <v>0.34649899198085432</v>
      </c>
      <c r="Z1366" s="7">
        <v>0.443363179915162</v>
      </c>
      <c r="AA1366" s="7">
        <v>0.56726683117121957</v>
      </c>
      <c r="AB1366" s="7">
        <v>0.58401610656601755</v>
      </c>
      <c r="AC1366" s="7">
        <v>0.443363179915162</v>
      </c>
      <c r="AD1366" s="7">
        <v>0.59672020409390103</v>
      </c>
      <c r="AE1366" s="7">
        <v>0.32298575123316831</v>
      </c>
      <c r="AF1366" s="7">
        <v>0.41338563857051658</v>
      </c>
      <c r="AG1366" s="7">
        <v>0.42068105056089811</v>
      </c>
      <c r="AH1366" s="7">
        <v>0.15554659402775431</v>
      </c>
      <c r="AI1366" s="7">
        <v>0.36754376374790432</v>
      </c>
      <c r="AJ1366" s="7">
        <v>0.42470691770682101</v>
      </c>
      <c r="AK1366" s="7">
        <v>0.25897152082209912</v>
      </c>
      <c r="AL1366" s="7">
        <v>0.29645183219354765</v>
      </c>
      <c r="AM1366" s="7">
        <v>0.19649061398109263</v>
      </c>
      <c r="AN1366" s="7">
        <v>9.0546565235227069E-2</v>
      </c>
      <c r="AO1366" s="7">
        <v>0.12156249981317914</v>
      </c>
      <c r="AP1366" s="7">
        <v>1</v>
      </c>
      <c r="AQ1366" s="18">
        <v>-0.22676100951613923</v>
      </c>
      <c r="AR1366" s="7">
        <v>0.99858158637183647</v>
      </c>
      <c r="AS1366" s="7">
        <v>0.53896639476827979</v>
      </c>
    </row>
    <row r="1367" spans="1:45">
      <c r="A1367" s="2" t="s">
        <v>269</v>
      </c>
      <c r="B1367" s="2">
        <v>39870</v>
      </c>
      <c r="C1367" s="2">
        <v>22</v>
      </c>
      <c r="D1367" s="7">
        <v>0.24302127735353302</v>
      </c>
      <c r="E1367" s="7">
        <v>0</v>
      </c>
      <c r="F1367" s="7">
        <v>7.059588189918726E-3</v>
      </c>
      <c r="G1367" s="58">
        <f>Normalized_Shape!G1367/MAX(Normalized_Shape!$G$2:$G$8761)</f>
        <v>0.19241459422509899</v>
      </c>
      <c r="H1367" s="7">
        <v>6.7396830124069303E-3</v>
      </c>
      <c r="I1367" s="7">
        <v>9.3213501468737275E-3</v>
      </c>
      <c r="J1367" s="7">
        <v>0.57392057069764402</v>
      </c>
      <c r="K1367" s="7">
        <v>0.56433735110205696</v>
      </c>
      <c r="L1367" s="7">
        <v>0.57423153653954184</v>
      </c>
      <c r="M1367" s="7">
        <v>0.32464902213442681</v>
      </c>
      <c r="N1367" s="7">
        <v>0.42428476243869073</v>
      </c>
      <c r="O1367" s="56">
        <v>1</v>
      </c>
      <c r="P1367" s="7">
        <v>0.542924615556028</v>
      </c>
      <c r="Q1367" s="56">
        <v>1</v>
      </c>
      <c r="R1367" s="7">
        <v>0.18620279580903476</v>
      </c>
      <c r="S1367" s="7">
        <v>0.56367473643465382</v>
      </c>
      <c r="T1367" s="56">
        <v>1</v>
      </c>
      <c r="U1367" s="18">
        <v>-6.3165481782348418E-2</v>
      </c>
      <c r="V1367" s="18">
        <v>-0.16196954997642421</v>
      </c>
      <c r="W1367" s="7">
        <v>0.47129474199615862</v>
      </c>
      <c r="X1367" s="7">
        <v>0.47129474199615862</v>
      </c>
      <c r="Y1367" s="7">
        <v>0.38364089110384741</v>
      </c>
      <c r="Z1367" s="7">
        <v>0.47129474199615862</v>
      </c>
      <c r="AA1367" s="7">
        <v>0.57352568092983902</v>
      </c>
      <c r="AB1367" s="7">
        <v>0.58572091796786441</v>
      </c>
      <c r="AC1367" s="7">
        <v>0.47129474199615862</v>
      </c>
      <c r="AD1367" s="7">
        <v>0.62877923678923608</v>
      </c>
      <c r="AE1367" s="7">
        <v>0.35634829891288827</v>
      </c>
      <c r="AF1367" s="7">
        <v>0.42297079838151724</v>
      </c>
      <c r="AG1367" s="7">
        <v>0.43054902451633448</v>
      </c>
      <c r="AH1367" s="7">
        <v>0.18611700379256105</v>
      </c>
      <c r="AI1367" s="7">
        <v>0.381875936980274</v>
      </c>
      <c r="AJ1367" s="7">
        <v>0.43108687814421781</v>
      </c>
      <c r="AK1367" s="7">
        <v>0.26460271282297726</v>
      </c>
      <c r="AL1367" s="7">
        <v>0.31180160732729512</v>
      </c>
      <c r="AM1367" s="7">
        <v>0.20969676502002857</v>
      </c>
      <c r="AN1367" s="7">
        <v>0.11989563525674288</v>
      </c>
      <c r="AO1367" s="7">
        <v>0.13803937397263727</v>
      </c>
      <c r="AP1367" s="7">
        <v>1</v>
      </c>
      <c r="AQ1367" s="18">
        <v>-0.16196954997642418</v>
      </c>
      <c r="AR1367" s="7">
        <v>0.98980500979932085</v>
      </c>
      <c r="AS1367" s="7">
        <v>0.42428476243869073</v>
      </c>
    </row>
    <row r="1368" spans="1:45">
      <c r="A1368" s="2" t="s">
        <v>269</v>
      </c>
      <c r="B1368" s="2">
        <v>39870</v>
      </c>
      <c r="C1368" s="2">
        <v>23</v>
      </c>
      <c r="D1368" s="7">
        <v>0.24947911523249997</v>
      </c>
      <c r="E1368" s="7">
        <v>6.9945249936594371E-3</v>
      </c>
      <c r="F1368" s="7">
        <v>1.4504266827696179E-2</v>
      </c>
      <c r="G1368" s="58">
        <f>Normalized_Shape!G1368/MAX(Normalized_Shape!$G$2:$G$8761)</f>
        <v>0.19953155994618912</v>
      </c>
      <c r="H1368" s="7">
        <v>1.3874352720886675E-2</v>
      </c>
      <c r="I1368" s="7">
        <v>1.8937943339572317E-2</v>
      </c>
      <c r="J1368" s="7">
        <v>0.47853121099350404</v>
      </c>
      <c r="K1368" s="7">
        <v>0.47177305265540564</v>
      </c>
      <c r="L1368" s="7">
        <v>0.47861860582230914</v>
      </c>
      <c r="M1368" s="7">
        <v>0.25096054782779703</v>
      </c>
      <c r="N1368" s="7">
        <v>0.32464902213442681</v>
      </c>
      <c r="O1368" s="56">
        <v>1</v>
      </c>
      <c r="P1368" s="7">
        <v>0.51193707401236921</v>
      </c>
      <c r="Q1368" s="56">
        <v>1</v>
      </c>
      <c r="R1368" s="7">
        <v>0.10478805551201988</v>
      </c>
      <c r="S1368" s="7">
        <v>0.43452436797319743</v>
      </c>
      <c r="T1368" s="56">
        <v>1</v>
      </c>
      <c r="U1368" s="18">
        <v>-2.8420546330161542E-2</v>
      </c>
      <c r="V1368" s="18">
        <v>-6.3165481782348418E-2</v>
      </c>
      <c r="W1368" s="7">
        <v>0.4986848689815187</v>
      </c>
      <c r="X1368" s="7">
        <v>0.4986848689815187</v>
      </c>
      <c r="Y1368" s="7">
        <v>0.42507431612438024</v>
      </c>
      <c r="Z1368" s="7">
        <v>0.4986848689815187</v>
      </c>
      <c r="AA1368" s="7">
        <v>0.58283619601741876</v>
      </c>
      <c r="AB1368" s="7">
        <v>0.59380855999329263</v>
      </c>
      <c r="AC1368" s="7">
        <v>0.4986848689815187</v>
      </c>
      <c r="AD1368" s="7">
        <v>0.66233011250356322</v>
      </c>
      <c r="AE1368" s="7">
        <v>0.39148749436840924</v>
      </c>
      <c r="AF1368" s="7">
        <v>0.43029919708163544</v>
      </c>
      <c r="AG1368" s="7">
        <v>0.43923754323581971</v>
      </c>
      <c r="AH1368" s="7">
        <v>0.21785761421467734</v>
      </c>
      <c r="AI1368" s="7">
        <v>0.39575100622852932</v>
      </c>
      <c r="AJ1368" s="7">
        <v>0.43638620890045882</v>
      </c>
      <c r="AK1368" s="7">
        <v>0.27073289894152175</v>
      </c>
      <c r="AL1368" s="7">
        <v>0.32756180748332464</v>
      </c>
      <c r="AM1368" s="7">
        <v>0.2236240114668645</v>
      </c>
      <c r="AN1368" s="7">
        <v>0.15161367306728707</v>
      </c>
      <c r="AO1368" s="7">
        <v>0.1554601733170283</v>
      </c>
      <c r="AP1368" s="7">
        <v>1</v>
      </c>
      <c r="AQ1368" s="18">
        <v>-6.3165481782348404E-2</v>
      </c>
      <c r="AR1368" s="7">
        <v>0.93996233271161622</v>
      </c>
      <c r="AS1368" s="7">
        <v>0.32464902213442681</v>
      </c>
    </row>
    <row r="1369" spans="1:45">
      <c r="A1369" s="2" t="s">
        <v>269</v>
      </c>
      <c r="B1369" s="2">
        <v>39870</v>
      </c>
      <c r="C1369" s="2">
        <v>24</v>
      </c>
      <c r="D1369" s="7">
        <v>0.25058483177081392</v>
      </c>
      <c r="E1369" s="7">
        <v>1.4388084340209535E-2</v>
      </c>
      <c r="F1369" s="7">
        <v>2.2354249002703122E-2</v>
      </c>
      <c r="G1369" s="58">
        <f>Normalized_Shape!G1369/MAX(Normalized_Shape!$G$2:$G$8761)</f>
        <v>0.20766002970382172</v>
      </c>
      <c r="H1369" s="7">
        <v>2.142367904562718E-2</v>
      </c>
      <c r="I1369" s="7">
        <v>2.8871187861980778E-2</v>
      </c>
      <c r="J1369" s="7">
        <v>0.32239470419792021</v>
      </c>
      <c r="K1369" s="7">
        <v>0.31512605042016806</v>
      </c>
      <c r="L1369" s="7">
        <v>0.32281934571655468</v>
      </c>
      <c r="M1369" s="7">
        <v>0.2004749171536668</v>
      </c>
      <c r="N1369" s="7">
        <v>0.25096054782779703</v>
      </c>
      <c r="O1369" s="56">
        <v>1</v>
      </c>
      <c r="P1369" s="7">
        <v>0.48199483369318252</v>
      </c>
      <c r="Q1369" s="56">
        <v>1</v>
      </c>
      <c r="R1369" s="7">
        <v>2.8028571592074638E-2</v>
      </c>
      <c r="S1369" s="7">
        <v>0.36879471262298269</v>
      </c>
      <c r="T1369" s="56">
        <v>1</v>
      </c>
      <c r="U1369" s="18">
        <v>-1.8282434764069495E-2</v>
      </c>
      <c r="V1369" s="18">
        <v>-2.8420546330161542E-2</v>
      </c>
      <c r="W1369" s="7">
        <v>0.52979736591960847</v>
      </c>
      <c r="X1369" s="7">
        <v>0.52979736591960847</v>
      </c>
      <c r="Y1369" s="7">
        <v>0.46967704340203142</v>
      </c>
      <c r="Z1369" s="7">
        <v>0.52979736591960847</v>
      </c>
      <c r="AA1369" s="7">
        <v>0.59063281511195942</v>
      </c>
      <c r="AB1369" s="7">
        <v>0.59667440674639738</v>
      </c>
      <c r="AC1369" s="7">
        <v>0.52979736591960847</v>
      </c>
      <c r="AD1369" s="7">
        <v>0.69692462975088709</v>
      </c>
      <c r="AE1369" s="7">
        <v>0.42640252736594236</v>
      </c>
      <c r="AF1369" s="7">
        <v>0.44119792114745005</v>
      </c>
      <c r="AG1369" s="7">
        <v>0.44899462901236353</v>
      </c>
      <c r="AH1369" s="7">
        <v>0.25218625978327697</v>
      </c>
      <c r="AI1369" s="7">
        <v>0.40927940187669504</v>
      </c>
      <c r="AJ1369" s="7">
        <v>0.44243037106464228</v>
      </c>
      <c r="AK1369" s="7">
        <v>0.27640028308539866</v>
      </c>
      <c r="AL1369" s="7">
        <v>0.34357870658753559</v>
      </c>
      <c r="AM1369" s="7">
        <v>0.23798741453780978</v>
      </c>
      <c r="AN1369" s="7">
        <v>0.18433025474643827</v>
      </c>
      <c r="AO1369" s="7">
        <v>0.17281688939572648</v>
      </c>
      <c r="AP1369" s="7">
        <v>1</v>
      </c>
      <c r="AQ1369" s="18">
        <v>-2.8420546330161542E-2</v>
      </c>
      <c r="AR1369" s="7">
        <v>0.85977184605289581</v>
      </c>
      <c r="AS1369" s="7">
        <v>0.23129463355357202</v>
      </c>
    </row>
    <row r="1370" spans="1:45">
      <c r="A1370" s="2" t="s">
        <v>269</v>
      </c>
      <c r="B1370" s="2">
        <v>39871</v>
      </c>
      <c r="C1370" s="2">
        <v>1</v>
      </c>
      <c r="D1370" s="7">
        <v>0.25122106398100047</v>
      </c>
      <c r="E1370" s="7">
        <v>2.2200676078890785E-2</v>
      </c>
      <c r="F1370" s="7">
        <v>3.0629957319809005E-2</v>
      </c>
      <c r="G1370" s="58">
        <f>Normalized_Shape!G1370/MAX(Normalized_Shape!$G$2:$G$8761)</f>
        <v>0.21580307444757157</v>
      </c>
      <c r="H1370" s="7">
        <v>2.9407946800129616E-2</v>
      </c>
      <c r="I1370" s="7">
        <v>3.9141687696870792E-2</v>
      </c>
      <c r="J1370" s="7">
        <v>0.21824856726603833</v>
      </c>
      <c r="K1370" s="7">
        <v>0.20937667996491527</v>
      </c>
      <c r="L1370" s="7">
        <v>0.21907765015785705</v>
      </c>
      <c r="M1370" s="7">
        <v>0.16231717303949883</v>
      </c>
      <c r="N1370" s="7">
        <v>0.2004749171536668</v>
      </c>
      <c r="O1370" s="56">
        <v>1</v>
      </c>
      <c r="P1370" s="7">
        <v>0.47437806154601581</v>
      </c>
      <c r="Q1370" s="56">
        <v>1</v>
      </c>
      <c r="R1370" s="7">
        <v>4.4047586902448482E-3</v>
      </c>
      <c r="S1370" s="7">
        <v>0.69006979234999655</v>
      </c>
      <c r="T1370" s="56">
        <v>1</v>
      </c>
      <c r="U1370" s="18">
        <v>-2.0039516070274235E-2</v>
      </c>
      <c r="V1370" s="18">
        <v>-1.8282434764069495E-2</v>
      </c>
      <c r="W1370" s="7">
        <v>0.55230073994057949</v>
      </c>
      <c r="X1370" s="7">
        <v>0.55230073994057949</v>
      </c>
      <c r="Y1370" s="7">
        <v>0.50977379369053955</v>
      </c>
      <c r="Z1370" s="7">
        <v>0.55230073994057949</v>
      </c>
      <c r="AA1370" s="7">
        <v>0.59695344432164266</v>
      </c>
      <c r="AB1370" s="7">
        <v>0.60468204258840552</v>
      </c>
      <c r="AC1370" s="7">
        <v>0.55230073994057949</v>
      </c>
      <c r="AD1370" s="7">
        <v>0.73213680656808222</v>
      </c>
      <c r="AE1370" s="7">
        <v>0.44830853172840124</v>
      </c>
      <c r="AF1370" s="7">
        <v>0.44627200768611408</v>
      </c>
      <c r="AG1370" s="7">
        <v>0.45301280241556902</v>
      </c>
      <c r="AH1370" s="7">
        <v>0.26320089196511809</v>
      </c>
      <c r="AI1370" s="7">
        <v>0.42270933223112656</v>
      </c>
      <c r="AJ1370" s="7">
        <v>0.45003737332128796</v>
      </c>
      <c r="AK1370" s="7">
        <v>0.28725660519817392</v>
      </c>
      <c r="AL1370" s="7">
        <v>0.3572354208966409</v>
      </c>
      <c r="AM1370" s="7">
        <v>0.24617170563773705</v>
      </c>
      <c r="AN1370" s="7">
        <v>0.19830597470476194</v>
      </c>
      <c r="AO1370" s="7">
        <v>0.18929177759393429</v>
      </c>
      <c r="AP1370" s="7">
        <v>1</v>
      </c>
      <c r="AQ1370" s="18">
        <v>-1.8282434764069495E-2</v>
      </c>
      <c r="AR1370" s="7">
        <v>0.77397014650195539</v>
      </c>
      <c r="AS1370" s="7">
        <v>0.18257012953086518</v>
      </c>
    </row>
    <row r="1371" spans="1:45">
      <c r="A1371" s="2" t="s">
        <v>269</v>
      </c>
      <c r="B1371" s="2">
        <v>39871</v>
      </c>
      <c r="C1371" s="2">
        <v>2</v>
      </c>
      <c r="D1371" s="7">
        <v>0.25198357128633847</v>
      </c>
      <c r="E1371" s="7">
        <v>3.0452685478186407E-2</v>
      </c>
      <c r="F1371" s="7">
        <v>2.2354249002703122E-2</v>
      </c>
      <c r="G1371" s="58">
        <f>Normalized_Shape!G1371/MAX(Normalized_Shape!$G$2:$G$8761)</f>
        <v>0.22304538504927074</v>
      </c>
      <c r="H1371" s="7">
        <v>2.142367904562718E-2</v>
      </c>
      <c r="I1371" s="7">
        <v>2.8871187861980778E-2</v>
      </c>
      <c r="J1371" s="7">
        <v>0.16803930888700822</v>
      </c>
      <c r="K1371" s="7">
        <v>0.15880089409501175</v>
      </c>
      <c r="L1371" s="7">
        <v>0.1690119893858103</v>
      </c>
      <c r="M1371" s="7">
        <v>0.14705407539383195</v>
      </c>
      <c r="N1371" s="7">
        <v>0.16231717303949883</v>
      </c>
      <c r="O1371" s="56">
        <v>1</v>
      </c>
      <c r="P1371" s="7">
        <v>0.47177749299034072</v>
      </c>
      <c r="Q1371" s="56">
        <v>1</v>
      </c>
      <c r="R1371" s="7">
        <v>4.4047586902448482E-3</v>
      </c>
      <c r="S1371" s="7">
        <v>0.38568826088620023</v>
      </c>
      <c r="T1371" s="56">
        <v>1</v>
      </c>
      <c r="U1371" s="18">
        <v>-6.1025946115450978E-3</v>
      </c>
      <c r="V1371" s="18">
        <v>-2.0039516070274235E-2</v>
      </c>
      <c r="W1371" s="7">
        <v>0.57761560899010223</v>
      </c>
      <c r="X1371" s="7">
        <v>0.57761560899010223</v>
      </c>
      <c r="Y1371" s="7">
        <v>0.55408137900392307</v>
      </c>
      <c r="Z1371" s="7">
        <v>0.57761560899010223</v>
      </c>
      <c r="AA1371" s="7">
        <v>0.60292907920746108</v>
      </c>
      <c r="AB1371" s="7">
        <v>0.61823334303641941</v>
      </c>
      <c r="AC1371" s="7">
        <v>0.57761560899010223</v>
      </c>
      <c r="AD1371" s="7">
        <v>0.76372732460865778</v>
      </c>
      <c r="AE1371" s="7">
        <v>0.47083216986779858</v>
      </c>
      <c r="AF1371" s="7">
        <v>0.45034433326318624</v>
      </c>
      <c r="AG1371" s="7">
        <v>0.45769016699725468</v>
      </c>
      <c r="AH1371" s="7">
        <v>0.27192473009128398</v>
      </c>
      <c r="AI1371" s="7">
        <v>0.43602677795517103</v>
      </c>
      <c r="AJ1371" s="7">
        <v>0.45533238412382698</v>
      </c>
      <c r="AK1371" s="7">
        <v>0.29876831981473134</v>
      </c>
      <c r="AL1371" s="7">
        <v>0.3731108492978979</v>
      </c>
      <c r="AM1371" s="7">
        <v>0.25463152300177744</v>
      </c>
      <c r="AN1371" s="7">
        <v>0.20898002958558687</v>
      </c>
      <c r="AO1371" s="7">
        <v>0.20575155146904839</v>
      </c>
      <c r="AP1371" s="7">
        <v>1</v>
      </c>
      <c r="AQ1371" s="18">
        <v>-2.0039516070274231E-2</v>
      </c>
      <c r="AR1371" s="7">
        <v>0.67546293210600516</v>
      </c>
      <c r="AS1371" s="7">
        <v>0.14411886430812673</v>
      </c>
    </row>
    <row r="1372" spans="1:45">
      <c r="A1372" s="2" t="s">
        <v>269</v>
      </c>
      <c r="B1372" s="2">
        <v>39871</v>
      </c>
      <c r="C1372" s="2">
        <v>3</v>
      </c>
      <c r="D1372" s="7">
        <v>0.2510672673907518</v>
      </c>
      <c r="E1372" s="7">
        <v>2.2200676078890785E-2</v>
      </c>
      <c r="F1372" s="7">
        <v>3.9351990074139455E-2</v>
      </c>
      <c r="G1372" s="58">
        <f>Normalized_Shape!G1372/MAX(Normalized_Shape!$G$2:$G$8761)</f>
        <v>0.22865383970721764</v>
      </c>
      <c r="H1372" s="7">
        <v>3.7847990080518944E-2</v>
      </c>
      <c r="I1372" s="7">
        <v>4.9769345885267602E-2</v>
      </c>
      <c r="J1372" s="7">
        <v>0.1690432853758729</v>
      </c>
      <c r="K1372" s="7">
        <v>0.15986192456780693</v>
      </c>
      <c r="L1372" s="7">
        <v>0.16998392376377619</v>
      </c>
      <c r="M1372" s="7">
        <v>0.18110252398801258</v>
      </c>
      <c r="N1372" s="7">
        <v>0.14705407539383195</v>
      </c>
      <c r="O1372" s="56">
        <v>1</v>
      </c>
      <c r="P1372" s="7">
        <v>0.47366537323167229</v>
      </c>
      <c r="Q1372" s="56">
        <v>1</v>
      </c>
      <c r="R1372" s="7">
        <v>5.9641967623341365E-3</v>
      </c>
      <c r="S1372" s="7">
        <v>0.23601623560803889</v>
      </c>
      <c r="T1372" s="56">
        <v>1</v>
      </c>
      <c r="U1372" s="18">
        <v>-7.4353110948042561E-2</v>
      </c>
      <c r="V1372" s="18">
        <v>-6.1025946115450978E-3</v>
      </c>
      <c r="W1372" s="7">
        <v>0.60386273276390923</v>
      </c>
      <c r="X1372" s="7">
        <v>0.60386273276390923</v>
      </c>
      <c r="Y1372" s="7">
        <v>0.60093999999180114</v>
      </c>
      <c r="Z1372" s="7">
        <v>0.60386273276390923</v>
      </c>
      <c r="AA1372" s="7">
        <v>0.6074951864450806</v>
      </c>
      <c r="AB1372" s="7">
        <v>0.6270538125626417</v>
      </c>
      <c r="AC1372" s="7">
        <v>0.60386273276390923</v>
      </c>
      <c r="AD1372" s="7">
        <v>0.80096067095575518</v>
      </c>
      <c r="AE1372" s="7">
        <v>0.49089479259856766</v>
      </c>
      <c r="AF1372" s="7">
        <v>0.45651765972558733</v>
      </c>
      <c r="AG1372" s="7">
        <v>0.46368856472851511</v>
      </c>
      <c r="AH1372" s="7">
        <v>0.28365627177479641</v>
      </c>
      <c r="AI1372" s="7">
        <v>0.44700691857520009</v>
      </c>
      <c r="AJ1372" s="7">
        <v>0.46349624447197468</v>
      </c>
      <c r="AK1372" s="7">
        <v>0.30279872076162551</v>
      </c>
      <c r="AL1372" s="7">
        <v>0.38795590299830651</v>
      </c>
      <c r="AM1372" s="7">
        <v>0.26310316626927288</v>
      </c>
      <c r="AN1372" s="7">
        <v>0.22313160950939934</v>
      </c>
      <c r="AO1372" s="7">
        <v>0.22245527149273811</v>
      </c>
      <c r="AP1372" s="7">
        <v>1</v>
      </c>
      <c r="AQ1372" s="18">
        <v>-6.1025946115450978E-3</v>
      </c>
      <c r="AR1372" s="7">
        <v>0.57212836060020167</v>
      </c>
      <c r="AS1372" s="7">
        <v>0.14089013211385096</v>
      </c>
    </row>
    <row r="1373" spans="1:45">
      <c r="A1373" s="2" t="s">
        <v>269</v>
      </c>
      <c r="B1373" s="2">
        <v>39871</v>
      </c>
      <c r="C1373" s="2">
        <v>4</v>
      </c>
      <c r="D1373" s="7">
        <v>0.25005706662953964</v>
      </c>
      <c r="E1373" s="7">
        <v>3.9164820220788807E-2</v>
      </c>
      <c r="F1373" s="7">
        <v>3.0629957319809005E-2</v>
      </c>
      <c r="G1373" s="58">
        <f>Normalized_Shape!G1373/MAX(Normalized_Shape!$G$2:$G$8761)</f>
        <v>0.23254681849915537</v>
      </c>
      <c r="H1373" s="7">
        <v>2.9407946800129616E-2</v>
      </c>
      <c r="I1373" s="7">
        <v>3.9141687696870792E-2</v>
      </c>
      <c r="J1373" s="7">
        <v>0.17662759737373973</v>
      </c>
      <c r="K1373" s="7">
        <v>0.166228107404578</v>
      </c>
      <c r="L1373" s="7">
        <v>0.17772104824807766</v>
      </c>
      <c r="M1373" s="7">
        <v>0.31351870169743257</v>
      </c>
      <c r="N1373" s="7">
        <v>0.18110252398801258</v>
      </c>
      <c r="O1373" s="56">
        <v>1</v>
      </c>
      <c r="P1373" s="7">
        <v>0.48937488771540938</v>
      </c>
      <c r="Q1373" s="56">
        <v>1</v>
      </c>
      <c r="R1373" s="7">
        <v>1.4187454980850535E-2</v>
      </c>
      <c r="S1373" s="7">
        <v>0.17290091279547662</v>
      </c>
      <c r="T1373" s="56">
        <v>1</v>
      </c>
      <c r="U1373" s="18">
        <v>-0.28715557749584991</v>
      </c>
      <c r="V1373" s="18">
        <v>-7.4353110948042561E-2</v>
      </c>
      <c r="W1373" s="7">
        <v>0.61425058304478253</v>
      </c>
      <c r="X1373" s="7">
        <v>0.61425058304478253</v>
      </c>
      <c r="Y1373" s="7">
        <v>0.61535896885818786</v>
      </c>
      <c r="Z1373" s="7">
        <v>0.61425058304478253</v>
      </c>
      <c r="AA1373" s="7">
        <v>0.61878369778034004</v>
      </c>
      <c r="AB1373" s="7">
        <v>0.63079992115003325</v>
      </c>
      <c r="AC1373" s="7">
        <v>0.61425058304478253</v>
      </c>
      <c r="AD1373" s="7">
        <v>0.82170349246473917</v>
      </c>
      <c r="AE1373" s="7">
        <v>0.51136573993846446</v>
      </c>
      <c r="AF1373" s="7">
        <v>0.47268531085819837</v>
      </c>
      <c r="AG1373" s="7">
        <v>0.46768072028569646</v>
      </c>
      <c r="AH1373" s="7">
        <v>0.30467486639947494</v>
      </c>
      <c r="AI1373" s="7">
        <v>0.45478566927517866</v>
      </c>
      <c r="AJ1373" s="7">
        <v>0.46118917966546452</v>
      </c>
      <c r="AK1373" s="7">
        <v>0.31236588126113579</v>
      </c>
      <c r="AL1373" s="7">
        <v>0.38888920805948074</v>
      </c>
      <c r="AM1373" s="7">
        <v>0.26975943570666372</v>
      </c>
      <c r="AN1373" s="7">
        <v>0.24731446951550576</v>
      </c>
      <c r="AO1373" s="7">
        <v>0.24010680687543959</v>
      </c>
      <c r="AP1373" s="7">
        <v>1</v>
      </c>
      <c r="AQ1373" s="18">
        <v>-7.4353110948042547E-2</v>
      </c>
      <c r="AR1373" s="7">
        <v>0.47970440325825758</v>
      </c>
      <c r="AS1373" s="7">
        <v>0.17581914403374319</v>
      </c>
    </row>
    <row r="1374" spans="1:45">
      <c r="A1374" s="2" t="s">
        <v>269</v>
      </c>
      <c r="B1374" s="2">
        <v>39871</v>
      </c>
      <c r="C1374" s="2">
        <v>5</v>
      </c>
      <c r="D1374" s="7">
        <v>0.2497106195736111</v>
      </c>
      <c r="E1374" s="7">
        <v>3.0452685478186407E-2</v>
      </c>
      <c r="F1374" s="7">
        <v>3.9351990074139455E-2</v>
      </c>
      <c r="G1374" s="58">
        <f>Normalized_Shape!G1374/MAX(Normalized_Shape!$G$2:$G$8761)</f>
        <v>0.23771365107774731</v>
      </c>
      <c r="H1374" s="7">
        <v>3.7847990080518944E-2</v>
      </c>
      <c r="I1374" s="7">
        <v>4.9769345885267602E-2</v>
      </c>
      <c r="J1374" s="7">
        <v>0.25278025744770477</v>
      </c>
      <c r="K1374" s="7">
        <v>0.23873185637891522</v>
      </c>
      <c r="L1374" s="7">
        <v>0.25425826570338378</v>
      </c>
      <c r="M1374" s="7">
        <v>0.7196286370934365</v>
      </c>
      <c r="N1374" s="7">
        <v>0.31351870169743257</v>
      </c>
      <c r="O1374" s="56">
        <v>1</v>
      </c>
      <c r="P1374" s="7">
        <v>0.50252729012712982</v>
      </c>
      <c r="Q1374" s="56">
        <v>1</v>
      </c>
      <c r="R1374" s="7">
        <v>4.6042864167367768E-2</v>
      </c>
      <c r="S1374" s="7">
        <v>0.14345936274401891</v>
      </c>
      <c r="T1374" s="56">
        <v>1</v>
      </c>
      <c r="U1374" s="18">
        <v>-0.60034215888513087</v>
      </c>
      <c r="V1374" s="18">
        <v>-0.28715557749584991</v>
      </c>
      <c r="W1374" s="7">
        <v>0.62902089445350773</v>
      </c>
      <c r="X1374" s="7">
        <v>0.62902089445350773</v>
      </c>
      <c r="Y1374" s="7">
        <v>0.63429408759538808</v>
      </c>
      <c r="Z1374" s="7">
        <v>0.62902089445350773</v>
      </c>
      <c r="AA1374" s="7">
        <v>0.6229675036834551</v>
      </c>
      <c r="AB1374" s="7">
        <v>0.63472183482094868</v>
      </c>
      <c r="AC1374" s="7">
        <v>0.62902089445350773</v>
      </c>
      <c r="AD1374" s="7">
        <v>0.84957574996377805</v>
      </c>
      <c r="AE1374" s="7">
        <v>0.53091737612721235</v>
      </c>
      <c r="AF1374" s="7">
        <v>0.48421517055568469</v>
      </c>
      <c r="AG1374" s="7">
        <v>0.47139949570271245</v>
      </c>
      <c r="AH1374" s="7">
        <v>0.32665466276689087</v>
      </c>
      <c r="AI1374" s="7">
        <v>0.45881485001958977</v>
      </c>
      <c r="AJ1374" s="7">
        <v>0.45903483951193991</v>
      </c>
      <c r="AK1374" s="7">
        <v>0.32211335308643646</v>
      </c>
      <c r="AL1374" s="7">
        <v>0.39021156941241286</v>
      </c>
      <c r="AM1374" s="7">
        <v>0.2754235422962511</v>
      </c>
      <c r="AN1374" s="7">
        <v>0.27403543855970458</v>
      </c>
      <c r="AO1374" s="7">
        <v>0.25595426131698529</v>
      </c>
      <c r="AP1374" s="7">
        <v>1</v>
      </c>
      <c r="AQ1374" s="18">
        <v>-0.28715557749584991</v>
      </c>
      <c r="AR1374" s="7">
        <v>0.40915685084346209</v>
      </c>
      <c r="AS1374" s="7">
        <v>0.32547088123842427</v>
      </c>
    </row>
    <row r="1375" spans="1:45">
      <c r="A1375" s="2" t="s">
        <v>269</v>
      </c>
      <c r="B1375" s="2">
        <v>39871</v>
      </c>
      <c r="C1375" s="2">
        <v>6</v>
      </c>
      <c r="D1375" s="7">
        <v>0.25005544771806332</v>
      </c>
      <c r="E1375" s="7">
        <v>3.9164820220788807E-2</v>
      </c>
      <c r="F1375" s="7">
        <v>5.8217940114995773E-2</v>
      </c>
      <c r="G1375" s="58">
        <f>Normalized_Shape!G1375/MAX(Normalized_Shape!$G$2:$G$8761)</f>
        <v>0.24162266235441412</v>
      </c>
      <c r="H1375" s="7">
        <v>5.6180959925269877E-2</v>
      </c>
      <c r="I1375" s="7">
        <v>7.217257299381076E-2</v>
      </c>
      <c r="J1375" s="7">
        <v>0.45317288258730698</v>
      </c>
      <c r="K1375" s="7">
        <v>0.43673782644370884</v>
      </c>
      <c r="L1375" s="7">
        <v>0.45463208661798604</v>
      </c>
      <c r="M1375" s="7">
        <v>1</v>
      </c>
      <c r="N1375" s="7">
        <v>0.7196286370934365</v>
      </c>
      <c r="O1375" s="56">
        <v>1</v>
      </c>
      <c r="P1375" s="7">
        <v>0.49994369176533499</v>
      </c>
      <c r="Q1375" s="56">
        <v>1</v>
      </c>
      <c r="R1375" s="7">
        <v>0.1712142692287078</v>
      </c>
      <c r="S1375" s="7">
        <v>0.13472087967795407</v>
      </c>
      <c r="T1375" s="56">
        <v>1</v>
      </c>
      <c r="U1375" s="18">
        <v>-0.86644781019239203</v>
      </c>
      <c r="V1375" s="18">
        <v>-0.60034215888513087</v>
      </c>
      <c r="W1375" s="7">
        <v>0.63963231830273615</v>
      </c>
      <c r="X1375" s="7">
        <v>0.63963231830273615</v>
      </c>
      <c r="Y1375" s="7">
        <v>0.6551028219671382</v>
      </c>
      <c r="Z1375" s="7">
        <v>0.63963231830273615</v>
      </c>
      <c r="AA1375" s="7">
        <v>0.62777994851024255</v>
      </c>
      <c r="AB1375" s="7">
        <v>0.6485222632025659</v>
      </c>
      <c r="AC1375" s="7">
        <v>0.63963231830273615</v>
      </c>
      <c r="AD1375" s="7">
        <v>0.87427876598611654</v>
      </c>
      <c r="AE1375" s="7">
        <v>0.55181114208943838</v>
      </c>
      <c r="AF1375" s="7">
        <v>0.49903941275120073</v>
      </c>
      <c r="AG1375" s="7">
        <v>0.4753645335164165</v>
      </c>
      <c r="AH1375" s="7">
        <v>0.35001003094425615</v>
      </c>
      <c r="AI1375" s="7">
        <v>0.46562256885490294</v>
      </c>
      <c r="AJ1375" s="7">
        <v>0.45487375017215653</v>
      </c>
      <c r="AK1375" s="7">
        <v>0.33185471727269417</v>
      </c>
      <c r="AL1375" s="7">
        <v>0.39378706955620735</v>
      </c>
      <c r="AM1375" s="7">
        <v>0.28194026826612967</v>
      </c>
      <c r="AN1375" s="7">
        <v>0.30016159275700349</v>
      </c>
      <c r="AO1375" s="7">
        <v>0.27266125763895538</v>
      </c>
      <c r="AP1375" s="7">
        <v>1</v>
      </c>
      <c r="AQ1375" s="18">
        <v>-0.60034215888513087</v>
      </c>
      <c r="AR1375" s="7">
        <v>0.34515392387219629</v>
      </c>
      <c r="AS1375" s="7">
        <v>0.64903387527114009</v>
      </c>
    </row>
    <row r="1376" spans="1:45">
      <c r="A1376" s="2" t="s">
        <v>269</v>
      </c>
      <c r="B1376" s="2">
        <v>39871</v>
      </c>
      <c r="C1376" s="2">
        <v>7</v>
      </c>
      <c r="D1376" s="7">
        <v>0.25079043352830427</v>
      </c>
      <c r="E1376" s="7">
        <v>5.8053367778701633E-2</v>
      </c>
      <c r="F1376" s="7">
        <v>9.0381264555186011E-2</v>
      </c>
      <c r="G1376" s="58">
        <f>Normalized_Shape!G1376/MAX(Normalized_Shape!$G$2:$G$8761)</f>
        <v>0.24506818907254987</v>
      </c>
      <c r="H1376" s="7">
        <v>8.7640061187139115E-2</v>
      </c>
      <c r="I1376" s="7">
        <v>0.10891726992704504</v>
      </c>
      <c r="J1376" s="7">
        <v>0.80976616390553824</v>
      </c>
      <c r="K1376" s="7">
        <v>0.79584358996123705</v>
      </c>
      <c r="L1376" s="7">
        <v>0.81025780084836041</v>
      </c>
      <c r="M1376" s="7">
        <v>0.75690288267080719</v>
      </c>
      <c r="N1376" s="7">
        <v>1</v>
      </c>
      <c r="O1376" s="56">
        <v>1</v>
      </c>
      <c r="P1376" s="7">
        <v>0.49802085237767346</v>
      </c>
      <c r="Q1376" s="56">
        <v>1</v>
      </c>
      <c r="R1376" s="7">
        <v>0.28087680844102714</v>
      </c>
      <c r="S1376" s="7">
        <v>0.133106466243502</v>
      </c>
      <c r="T1376" s="56">
        <v>1</v>
      </c>
      <c r="U1376" s="18">
        <v>-0.72417351916206374</v>
      </c>
      <c r="V1376" s="18">
        <v>-0.86644781019239203</v>
      </c>
      <c r="W1376" s="7">
        <v>0.61919760239251309</v>
      </c>
      <c r="X1376" s="7">
        <v>0.61919760239251309</v>
      </c>
      <c r="Y1376" s="7">
        <v>0.59957610210743961</v>
      </c>
      <c r="Z1376" s="7">
        <v>0.61919760239251309</v>
      </c>
      <c r="AA1376" s="7">
        <v>0.62851803070092283</v>
      </c>
      <c r="AB1376" s="7">
        <v>0.63279433475219393</v>
      </c>
      <c r="AC1376" s="7">
        <v>0.61919760239251309</v>
      </c>
      <c r="AD1376" s="7">
        <v>0.88533203719393949</v>
      </c>
      <c r="AE1376" s="7">
        <v>0.55752376879487953</v>
      </c>
      <c r="AF1376" s="7">
        <v>0.51213771010835218</v>
      </c>
      <c r="AG1376" s="7">
        <v>0.47688711914436849</v>
      </c>
      <c r="AH1376" s="7">
        <v>0.36557250355609311</v>
      </c>
      <c r="AI1376" s="7">
        <v>0.47757202292928336</v>
      </c>
      <c r="AJ1376" s="7">
        <v>0.45496573114482614</v>
      </c>
      <c r="AK1376" s="7">
        <v>0.33595279166258729</v>
      </c>
      <c r="AL1376" s="7">
        <v>0.40333393491732167</v>
      </c>
      <c r="AM1376" s="7">
        <v>0.26465981176418157</v>
      </c>
      <c r="AN1376" s="7">
        <v>0.30087588420746597</v>
      </c>
      <c r="AO1376" s="7">
        <v>0.25634128873463075</v>
      </c>
      <c r="AP1376" s="7">
        <v>1</v>
      </c>
      <c r="AQ1376" s="18">
        <v>-0.86644781019239203</v>
      </c>
      <c r="AR1376" s="7">
        <v>0.291929017705442</v>
      </c>
      <c r="AS1376" s="7">
        <v>0.99073060339134289</v>
      </c>
    </row>
    <row r="1377" spans="1:45">
      <c r="A1377" s="2" t="s">
        <v>269</v>
      </c>
      <c r="B1377" s="2">
        <v>39871</v>
      </c>
      <c r="C1377" s="2">
        <v>8</v>
      </c>
      <c r="D1377" s="7">
        <v>0.25198195237486221</v>
      </c>
      <c r="E1377" s="7">
        <v>9.0361879323304264E-2</v>
      </c>
      <c r="F1377" s="7">
        <v>9.0381264555186011E-2</v>
      </c>
      <c r="G1377" s="58">
        <f>Normalized_Shape!G1377/MAX(Normalized_Shape!$G$2:$G$8761)</f>
        <v>0.24801379376686142</v>
      </c>
      <c r="H1377" s="7">
        <v>8.7640061187139115E-2</v>
      </c>
      <c r="I1377" s="7">
        <v>0.10891726992704504</v>
      </c>
      <c r="J1377" s="7">
        <v>0.97608310050198832</v>
      </c>
      <c r="K1377" s="7">
        <v>0.96362433862433872</v>
      </c>
      <c r="L1377" s="7">
        <v>0.97607933525731672</v>
      </c>
      <c r="M1377" s="7">
        <v>0.6696067697708481</v>
      </c>
      <c r="N1377" s="7">
        <v>0.75690288267080719</v>
      </c>
      <c r="O1377" s="56">
        <v>1</v>
      </c>
      <c r="P1377" s="7">
        <v>0.50069816494424735</v>
      </c>
      <c r="Q1377" s="56">
        <v>1</v>
      </c>
      <c r="R1377" s="7">
        <v>0.37039658845250223</v>
      </c>
      <c r="S1377" s="7">
        <v>0.25696399267613829</v>
      </c>
      <c r="T1377" s="56">
        <v>1</v>
      </c>
      <c r="U1377" s="18">
        <v>-0.48388025797501144</v>
      </c>
      <c r="V1377" s="18">
        <v>-0.72417351916206374</v>
      </c>
      <c r="W1377" s="7">
        <v>0.60219499557328748</v>
      </c>
      <c r="X1377" s="7">
        <v>0.60219499557328748</v>
      </c>
      <c r="Y1377" s="7">
        <v>0.54491088371969509</v>
      </c>
      <c r="Z1377" s="7">
        <v>0.60219499557328748</v>
      </c>
      <c r="AA1377" s="7">
        <v>0.63001194972770946</v>
      </c>
      <c r="AB1377" s="7">
        <v>0.62711207117937151</v>
      </c>
      <c r="AC1377" s="7">
        <v>0.60219499557328748</v>
      </c>
      <c r="AD1377" s="7">
        <v>0.88932292568799409</v>
      </c>
      <c r="AE1377" s="7">
        <v>0.565560479361085</v>
      </c>
      <c r="AF1377" s="7">
        <v>0.51841509964899346</v>
      </c>
      <c r="AG1377" s="7">
        <v>0.47874491834262484</v>
      </c>
      <c r="AH1377" s="7">
        <v>0.38146108717673227</v>
      </c>
      <c r="AI1377" s="7">
        <v>0.49074976274227267</v>
      </c>
      <c r="AJ1377" s="7">
        <v>0.45318748938561842</v>
      </c>
      <c r="AK1377" s="7">
        <v>0.34077040558207172</v>
      </c>
      <c r="AL1377" s="7">
        <v>0.41342125078213016</v>
      </c>
      <c r="AM1377" s="7">
        <v>0.2466243039914798</v>
      </c>
      <c r="AN1377" s="7">
        <v>0.30085328004039008</v>
      </c>
      <c r="AO1377" s="7">
        <v>0.24221991860809686</v>
      </c>
      <c r="AP1377" s="7">
        <v>1</v>
      </c>
      <c r="AQ1377" s="18">
        <v>-0.72417351916206363</v>
      </c>
      <c r="AR1377" s="7">
        <v>0.26226358564217711</v>
      </c>
      <c r="AS1377" s="7">
        <v>0.74861384656477559</v>
      </c>
    </row>
    <row r="1378" spans="1:45">
      <c r="A1378" s="2" t="s">
        <v>269</v>
      </c>
      <c r="B1378" s="2">
        <v>39871</v>
      </c>
      <c r="C1378" s="2">
        <v>9</v>
      </c>
      <c r="D1378" s="7">
        <v>0.24422250966894879</v>
      </c>
      <c r="E1378" s="7">
        <v>9.0361879323304264E-2</v>
      </c>
      <c r="F1378" s="7">
        <v>5.8217940114995773E-2</v>
      </c>
      <c r="G1378" s="58">
        <f>Normalized_Shape!G1378/MAX(Normalized_Shape!$G$2:$G$8761)</f>
        <v>0.25349836104281109</v>
      </c>
      <c r="H1378" s="7">
        <v>5.6180959925269877E-2</v>
      </c>
      <c r="I1378" s="7">
        <v>7.217257299381076E-2</v>
      </c>
      <c r="J1378" s="7">
        <v>0.83446754079862118</v>
      </c>
      <c r="K1378" s="7">
        <v>0.81249115807939343</v>
      </c>
      <c r="L1378" s="7">
        <v>0.83601851672509642</v>
      </c>
      <c r="M1378" s="7">
        <v>0.60603596807664128</v>
      </c>
      <c r="N1378" s="7">
        <v>0.6696067697708481</v>
      </c>
      <c r="O1378" s="56">
        <v>1</v>
      </c>
      <c r="P1378" s="7">
        <v>0.50838052216716589</v>
      </c>
      <c r="Q1378" s="56">
        <v>1</v>
      </c>
      <c r="R1378" s="7">
        <v>0.37546175964602574</v>
      </c>
      <c r="S1378" s="7">
        <v>0.19902637702053663</v>
      </c>
      <c r="T1378" s="56">
        <v>1</v>
      </c>
      <c r="U1378" s="18">
        <v>-0.40329684242310837</v>
      </c>
      <c r="V1378" s="18">
        <v>-0.48388025797501144</v>
      </c>
      <c r="W1378" s="7">
        <v>0.58485213238559486</v>
      </c>
      <c r="X1378" s="7">
        <v>0.58485213238559486</v>
      </c>
      <c r="Y1378" s="7">
        <v>0.49257987540190307</v>
      </c>
      <c r="Z1378" s="7">
        <v>0.58485213238559486</v>
      </c>
      <c r="AA1378" s="7">
        <v>0.63284088020197604</v>
      </c>
      <c r="AB1378" s="7">
        <v>0.61975339368806626</v>
      </c>
      <c r="AC1378" s="7">
        <v>0.58485213238559486</v>
      </c>
      <c r="AD1378" s="7">
        <v>0.89345426713020537</v>
      </c>
      <c r="AE1378" s="7">
        <v>0.57144296094805336</v>
      </c>
      <c r="AF1378" s="7">
        <v>0.52777874486643461</v>
      </c>
      <c r="AG1378" s="7">
        <v>0.47740413288654171</v>
      </c>
      <c r="AH1378" s="7">
        <v>0.39908313738205087</v>
      </c>
      <c r="AI1378" s="7">
        <v>0.50144920812725369</v>
      </c>
      <c r="AJ1378" s="7">
        <v>0.45135930795619528</v>
      </c>
      <c r="AK1378" s="7">
        <v>0.34560168554820653</v>
      </c>
      <c r="AL1378" s="7">
        <v>0.4262218054551869</v>
      </c>
      <c r="AM1378" s="7">
        <v>0.22946898796376003</v>
      </c>
      <c r="AN1378" s="7">
        <v>0.30623827531286679</v>
      </c>
      <c r="AO1378" s="7">
        <v>0.22843466883246588</v>
      </c>
      <c r="AP1378" s="7">
        <v>1</v>
      </c>
      <c r="AQ1378" s="18">
        <v>-0.48388025797501139</v>
      </c>
      <c r="AR1378" s="7">
        <v>0.23395153106820837</v>
      </c>
      <c r="AS1378" s="7">
        <v>0.6141576971507906</v>
      </c>
    </row>
    <row r="1379" spans="1:45">
      <c r="A1379" s="2" t="s">
        <v>269</v>
      </c>
      <c r="B1379" s="2">
        <v>39871</v>
      </c>
      <c r="C1379" s="2">
        <v>10</v>
      </c>
      <c r="D1379" s="7">
        <v>0.23672371171071996</v>
      </c>
      <c r="E1379" s="7">
        <v>5.8053367778701633E-2</v>
      </c>
      <c r="F1379" s="7">
        <v>3.9351990074139455E-2</v>
      </c>
      <c r="G1379" s="58">
        <f>Normalized_Shape!G1379/MAX(Normalized_Shape!$G$2:$G$8761)</f>
        <v>0.25727328244719844</v>
      </c>
      <c r="H1379" s="7">
        <v>3.7847990080518944E-2</v>
      </c>
      <c r="I1379" s="7">
        <v>4.9769345885267602E-2</v>
      </c>
      <c r="J1379" s="7">
        <v>0.79644937029265261</v>
      </c>
      <c r="K1379" s="7">
        <v>0.77084217525394005</v>
      </c>
      <c r="L1379" s="7">
        <v>0.79855894942764738</v>
      </c>
      <c r="M1379" s="7">
        <v>0.51236751190961893</v>
      </c>
      <c r="N1379" s="7">
        <v>0.60603596807664128</v>
      </c>
      <c r="O1379" s="56">
        <v>1</v>
      </c>
      <c r="P1379" s="7">
        <v>0.51109619742455226</v>
      </c>
      <c r="Q1379" s="56">
        <v>1</v>
      </c>
      <c r="R1379" s="7">
        <v>0.32371508281786832</v>
      </c>
      <c r="S1379" s="7">
        <v>0.2270756316285403</v>
      </c>
      <c r="T1379" s="56">
        <v>1</v>
      </c>
      <c r="U1379" s="18">
        <v>-0.42237821125268216</v>
      </c>
      <c r="V1379" s="18">
        <v>-0.40329684242310837</v>
      </c>
      <c r="W1379" s="7">
        <v>0.53927305511854773</v>
      </c>
      <c r="X1379" s="7">
        <v>0.53927305511854773</v>
      </c>
      <c r="Y1379" s="7">
        <v>0.44709207017255026</v>
      </c>
      <c r="Z1379" s="7">
        <v>0.53927305511854773</v>
      </c>
      <c r="AA1379" s="7">
        <v>0.62385741064678724</v>
      </c>
      <c r="AB1379" s="7">
        <v>0.61695117226836382</v>
      </c>
      <c r="AC1379" s="7">
        <v>0.53927305511854773</v>
      </c>
      <c r="AD1379" s="7">
        <v>0.82695909070409479</v>
      </c>
      <c r="AE1379" s="7">
        <v>0.43509034615155934</v>
      </c>
      <c r="AF1379" s="7">
        <v>0.48006283814855005</v>
      </c>
      <c r="AG1379" s="7">
        <v>0.44118477315415744</v>
      </c>
      <c r="AH1379" s="7">
        <v>0.31532334008872448</v>
      </c>
      <c r="AI1379" s="7">
        <v>0.46293082732363888</v>
      </c>
      <c r="AJ1379" s="7">
        <v>0.43101677821378293</v>
      </c>
      <c r="AK1379" s="7">
        <v>0.33753079705723871</v>
      </c>
      <c r="AL1379" s="7">
        <v>0.42058557888544995</v>
      </c>
      <c r="AM1379" s="7">
        <v>0.20956463586007892</v>
      </c>
      <c r="AN1379" s="7">
        <v>0.19037262158673859</v>
      </c>
      <c r="AO1379" s="7">
        <v>0.17317778275676549</v>
      </c>
      <c r="AP1379" s="7">
        <v>1</v>
      </c>
      <c r="AQ1379" s="18">
        <v>-0.40329684242310837</v>
      </c>
      <c r="AR1379" s="7">
        <v>0.23026876736286803</v>
      </c>
      <c r="AS1379" s="7">
        <v>0.5431549409875811</v>
      </c>
    </row>
    <row r="1380" spans="1:45">
      <c r="A1380" s="2" t="s">
        <v>269</v>
      </c>
      <c r="B1380" s="2">
        <v>39871</v>
      </c>
      <c r="C1380" s="2">
        <v>11</v>
      </c>
      <c r="D1380" s="7">
        <v>0.22881371023751049</v>
      </c>
      <c r="E1380" s="7">
        <v>3.9164820220788807E-2</v>
      </c>
      <c r="F1380" s="7">
        <v>3.0629957319809005E-2</v>
      </c>
      <c r="G1380" s="58">
        <f>Normalized_Shape!G1380/MAX(Normalized_Shape!$G$2:$G$8761)</f>
        <v>0.26255379991750555</v>
      </c>
      <c r="H1380" s="7">
        <v>2.9407946800129616E-2</v>
      </c>
      <c r="I1380" s="7">
        <v>3.9141687696870792E-2</v>
      </c>
      <c r="J1380" s="7">
        <v>0.71093360538854822</v>
      </c>
      <c r="K1380" s="7">
        <v>0.68185001273236567</v>
      </c>
      <c r="L1380" s="7">
        <v>0.71367254837397598</v>
      </c>
      <c r="M1380" s="7">
        <v>0.5017156308795947</v>
      </c>
      <c r="N1380" s="7">
        <v>0.51236751190961893</v>
      </c>
      <c r="O1380" s="56">
        <v>1</v>
      </c>
      <c r="P1380" s="7">
        <v>0.50728224322814552</v>
      </c>
      <c r="Q1380" s="56">
        <v>1</v>
      </c>
      <c r="R1380" s="7">
        <v>0.33311693767456652</v>
      </c>
      <c r="S1380" s="7">
        <v>0.23781423478139646</v>
      </c>
      <c r="T1380" s="56">
        <v>1</v>
      </c>
      <c r="U1380" s="18">
        <v>-0.47032743018375456</v>
      </c>
      <c r="V1380" s="18">
        <v>-0.42237821125268216</v>
      </c>
      <c r="W1380" s="7">
        <v>0.49981395633385917</v>
      </c>
      <c r="X1380" s="7">
        <v>0.49981395633385917</v>
      </c>
      <c r="Y1380" s="7">
        <v>0.40207345310737491</v>
      </c>
      <c r="Z1380" s="7">
        <v>0.49981395633385917</v>
      </c>
      <c r="AA1380" s="7">
        <v>0.61736615952522989</v>
      </c>
      <c r="AB1380" s="7">
        <v>0.61403532081520495</v>
      </c>
      <c r="AC1380" s="7">
        <v>0.49981395633385917</v>
      </c>
      <c r="AD1380" s="7">
        <v>0.76605044047352966</v>
      </c>
      <c r="AE1380" s="7">
        <v>0.31515947062765665</v>
      </c>
      <c r="AF1380" s="7">
        <v>0.42511020590706711</v>
      </c>
      <c r="AG1380" s="7">
        <v>0.40318874918018638</v>
      </c>
      <c r="AH1380" s="7">
        <v>0.23886107168119539</v>
      </c>
      <c r="AI1380" s="7">
        <v>0.42649296987352442</v>
      </c>
      <c r="AJ1380" s="7">
        <v>0.4052244555665539</v>
      </c>
      <c r="AK1380" s="7">
        <v>0.32635482738122557</v>
      </c>
      <c r="AL1380" s="7">
        <v>0.41309172604167005</v>
      </c>
      <c r="AM1380" s="7">
        <v>0.19032907936986743</v>
      </c>
      <c r="AN1380" s="7">
        <v>8.7411489372858808E-2</v>
      </c>
      <c r="AO1380" s="7">
        <v>0.12501892490674776</v>
      </c>
      <c r="AP1380" s="7">
        <v>1</v>
      </c>
      <c r="AQ1380" s="18">
        <v>-0.4223782112526821</v>
      </c>
      <c r="AR1380" s="7">
        <v>0.25126873319158866</v>
      </c>
      <c r="AS1380" s="7">
        <v>0.46690696261421638</v>
      </c>
    </row>
    <row r="1381" spans="1:45">
      <c r="A1381" s="2" t="s">
        <v>269</v>
      </c>
      <c r="B1381" s="2">
        <v>39871</v>
      </c>
      <c r="C1381" s="2">
        <v>12</v>
      </c>
      <c r="D1381" s="7">
        <v>0.22825194795523387</v>
      </c>
      <c r="E1381" s="7">
        <v>3.0452685478186407E-2</v>
      </c>
      <c r="F1381" s="7">
        <v>4.8541064931507963E-2</v>
      </c>
      <c r="G1381" s="58">
        <f>Normalized_Shape!G1381/MAX(Normalized_Shape!$G$2:$G$8761)</f>
        <v>0.25895086334930262</v>
      </c>
      <c r="H1381" s="7">
        <v>4.6765108034603708E-2</v>
      </c>
      <c r="I1381" s="7">
        <v>6.0773425364083811E-2</v>
      </c>
      <c r="J1381" s="7">
        <v>0.67389313331091982</v>
      </c>
      <c r="K1381" s="7">
        <v>0.641085221967575</v>
      </c>
      <c r="L1381" s="7">
        <v>0.67720854558484578</v>
      </c>
      <c r="M1381" s="7">
        <v>0.45335509303151533</v>
      </c>
      <c r="N1381" s="7">
        <v>0.5017156308795947</v>
      </c>
      <c r="O1381" s="56">
        <v>1</v>
      </c>
      <c r="P1381" s="7">
        <v>0.50018933390962972</v>
      </c>
      <c r="Q1381" s="56">
        <v>1</v>
      </c>
      <c r="R1381" s="7">
        <v>0.38107776629756368</v>
      </c>
      <c r="S1381" s="7">
        <v>0.27339299732518774</v>
      </c>
      <c r="T1381" s="56">
        <v>1</v>
      </c>
      <c r="U1381" s="18">
        <v>-0.46157318902310779</v>
      </c>
      <c r="V1381" s="18">
        <v>-0.47032743018375456</v>
      </c>
      <c r="W1381" s="7">
        <v>0.46330458887921222</v>
      </c>
      <c r="X1381" s="7">
        <v>0.46330458887921222</v>
      </c>
      <c r="Y1381" s="7">
        <v>0.3634030323024382</v>
      </c>
      <c r="Z1381" s="7">
        <v>0.46330458887921222</v>
      </c>
      <c r="AA1381" s="7">
        <v>0.61224653934129847</v>
      </c>
      <c r="AB1381" s="7">
        <v>0.61139095972900692</v>
      </c>
      <c r="AC1381" s="7">
        <v>0.46330458887921222</v>
      </c>
      <c r="AD1381" s="7">
        <v>0.70618200453758972</v>
      </c>
      <c r="AE1381" s="7">
        <v>0.20905169785154784</v>
      </c>
      <c r="AF1381" s="7">
        <v>0.36909677109910005</v>
      </c>
      <c r="AG1381" s="7">
        <v>0.36284670878371333</v>
      </c>
      <c r="AH1381" s="7">
        <v>0.16919036089997402</v>
      </c>
      <c r="AI1381" s="7">
        <v>0.39031505150832074</v>
      </c>
      <c r="AJ1381" s="7">
        <v>0.37918411096322735</v>
      </c>
      <c r="AK1381" s="7">
        <v>0.31732776484678366</v>
      </c>
      <c r="AL1381" s="7">
        <v>0.40782182918085957</v>
      </c>
      <c r="AM1381" s="7">
        <v>0.17187477474563576</v>
      </c>
      <c r="AN1381" s="7">
        <v>3.1476497798809018E-2</v>
      </c>
      <c r="AO1381" s="7">
        <v>8.4861534008545778E-2</v>
      </c>
      <c r="AP1381" s="7">
        <v>1</v>
      </c>
      <c r="AQ1381" s="18">
        <v>-0.4703274301837545</v>
      </c>
      <c r="AR1381" s="7">
        <v>0.31273476968791619</v>
      </c>
      <c r="AS1381" s="7">
        <v>0.44553569069919663</v>
      </c>
    </row>
    <row r="1382" spans="1:45">
      <c r="A1382" s="2" t="s">
        <v>269</v>
      </c>
      <c r="B1382" s="2">
        <v>39871</v>
      </c>
      <c r="C1382" s="2">
        <v>13</v>
      </c>
      <c r="D1382" s="7">
        <v>0.22819042931913441</v>
      </c>
      <c r="E1382" s="7">
        <v>4.8358024072112933E-2</v>
      </c>
      <c r="F1382" s="7">
        <v>7.911769486985E-2</v>
      </c>
      <c r="G1382" s="58">
        <f>Normalized_Shape!G1382/MAX(Normalized_Shape!$G$2:$G$8761)</f>
        <v>0.25528962683663042</v>
      </c>
      <c r="H1382" s="7">
        <v>7.6596513008347022E-2</v>
      </c>
      <c r="I1382" s="7">
        <v>9.6227499106255915E-2</v>
      </c>
      <c r="J1382" s="7">
        <v>0.63409732929887819</v>
      </c>
      <c r="K1382" s="7">
        <v>0.59920634920634919</v>
      </c>
      <c r="L1382" s="7">
        <v>0.63776559685448098</v>
      </c>
      <c r="M1382" s="7">
        <v>0.36186456349008339</v>
      </c>
      <c r="N1382" s="7">
        <v>0.45335509303151533</v>
      </c>
      <c r="O1382" s="56">
        <v>1</v>
      </c>
      <c r="P1382" s="7">
        <v>0.49746253399018381</v>
      </c>
      <c r="Q1382" s="56">
        <v>1</v>
      </c>
      <c r="R1382" s="7">
        <v>0.49100604606046083</v>
      </c>
      <c r="S1382" s="7">
        <v>0.3443229666706395</v>
      </c>
      <c r="T1382" s="56">
        <v>1</v>
      </c>
      <c r="U1382" s="18">
        <v>-0.59009814649384251</v>
      </c>
      <c r="V1382" s="18">
        <v>-0.46157318902310779</v>
      </c>
      <c r="W1382" s="7">
        <v>0.45320200877282751</v>
      </c>
      <c r="X1382" s="7">
        <v>0.45320200877282751</v>
      </c>
      <c r="Y1382" s="7">
        <v>0.33234360862535961</v>
      </c>
      <c r="Z1382" s="7">
        <v>0.45320200877282751</v>
      </c>
      <c r="AA1382" s="7">
        <v>0.60784028371547483</v>
      </c>
      <c r="AB1382" s="7">
        <v>0.60815976187550636</v>
      </c>
      <c r="AC1382" s="7">
        <v>0.45320200877282751</v>
      </c>
      <c r="AD1382" s="7">
        <v>0.65534122184005728</v>
      </c>
      <c r="AE1382" s="7">
        <v>0.16123340044361731</v>
      </c>
      <c r="AF1382" s="7">
        <v>0.34158206239866157</v>
      </c>
      <c r="AG1382" s="7">
        <v>0.34395861791892363</v>
      </c>
      <c r="AH1382" s="7">
        <v>0.13174531708322518</v>
      </c>
      <c r="AI1382" s="7">
        <v>0.36597740862023392</v>
      </c>
      <c r="AJ1382" s="7">
        <v>0.36207478803827187</v>
      </c>
      <c r="AK1382" s="7">
        <v>0.32657626046696209</v>
      </c>
      <c r="AL1382" s="7">
        <v>0.40057797427711245</v>
      </c>
      <c r="AM1382" s="7">
        <v>0.18397656353820044</v>
      </c>
      <c r="AN1382" s="7">
        <v>2.5541221658134515E-2</v>
      </c>
      <c r="AO1382" s="7">
        <v>6.9055818204964883E-2</v>
      </c>
      <c r="AP1382" s="7">
        <v>1</v>
      </c>
      <c r="AQ1382" s="18">
        <v>-0.46157318902310773</v>
      </c>
      <c r="AR1382" s="7">
        <v>0.35257787515762129</v>
      </c>
      <c r="AS1382" s="7">
        <v>0.40018374421396513</v>
      </c>
    </row>
    <row r="1383" spans="1:45">
      <c r="A1383" s="2" t="s">
        <v>269</v>
      </c>
      <c r="B1383" s="2">
        <v>39871</v>
      </c>
      <c r="C1383" s="2">
        <v>14</v>
      </c>
      <c r="D1383" s="7">
        <v>0.22822928319456565</v>
      </c>
      <c r="E1383" s="7">
        <v>7.90345690437676E-2</v>
      </c>
      <c r="F1383" s="7">
        <v>0.14130914281697743</v>
      </c>
      <c r="G1383" s="58">
        <f>Normalized_Shape!G1383/MAX(Normalized_Shape!$G$2:$G$8761)</f>
        <v>0.25135292308634072</v>
      </c>
      <c r="H1383" s="7">
        <v>0.13788086224420651</v>
      </c>
      <c r="I1383" s="7">
        <v>0.16444882027816279</v>
      </c>
      <c r="J1383" s="7">
        <v>0.49328170467324395</v>
      </c>
      <c r="K1383" s="7">
        <v>0.45479656509068278</v>
      </c>
      <c r="L1383" s="7">
        <v>0.49768928315481614</v>
      </c>
      <c r="M1383" s="7">
        <v>0.36281263667076619</v>
      </c>
      <c r="N1383" s="7">
        <v>0.36186456349008339</v>
      </c>
      <c r="O1383" s="56">
        <v>1</v>
      </c>
      <c r="P1383" s="7">
        <v>0.5029227850769985</v>
      </c>
      <c r="Q1383" s="56">
        <v>1</v>
      </c>
      <c r="R1383" s="7">
        <v>0.63250866790102811</v>
      </c>
      <c r="S1383" s="7">
        <v>0.29574249229700611</v>
      </c>
      <c r="T1383" s="56">
        <v>1</v>
      </c>
      <c r="U1383" s="18">
        <v>-0.69172317085970914</v>
      </c>
      <c r="V1383" s="18">
        <v>-0.59009814649384251</v>
      </c>
      <c r="W1383" s="7">
        <v>0.44290714245650092</v>
      </c>
      <c r="X1383" s="7">
        <v>0.44290714245650092</v>
      </c>
      <c r="Y1383" s="7">
        <v>0.30662904399900209</v>
      </c>
      <c r="Z1383" s="7">
        <v>0.44290714245650092</v>
      </c>
      <c r="AA1383" s="7">
        <v>0.60021000656288603</v>
      </c>
      <c r="AB1383" s="7">
        <v>0.60622182244007372</v>
      </c>
      <c r="AC1383" s="7">
        <v>0.44290714245650092</v>
      </c>
      <c r="AD1383" s="7">
        <v>0.60982159916702638</v>
      </c>
      <c r="AE1383" s="7">
        <v>0.1227433153497513</v>
      </c>
      <c r="AF1383" s="7">
        <v>0.31450528935163685</v>
      </c>
      <c r="AG1383" s="7">
        <v>0.32610407125906005</v>
      </c>
      <c r="AH1383" s="7">
        <v>9.5822053244035921E-2</v>
      </c>
      <c r="AI1383" s="7">
        <v>0.34321953637804925</v>
      </c>
      <c r="AJ1383" s="7">
        <v>0.34493462421454796</v>
      </c>
      <c r="AK1383" s="7">
        <v>0.33627749718986066</v>
      </c>
      <c r="AL1383" s="7">
        <v>0.3922548566800072</v>
      </c>
      <c r="AM1383" s="7">
        <v>0.19663027263262617</v>
      </c>
      <c r="AN1383" s="7">
        <v>2.1827730796261043E-2</v>
      </c>
      <c r="AO1383" s="7">
        <v>5.5096133943036335E-2</v>
      </c>
      <c r="AP1383" s="7">
        <v>1</v>
      </c>
      <c r="AQ1383" s="18">
        <v>-0.5900981464938424</v>
      </c>
      <c r="AR1383" s="7">
        <v>0.38724500279491897</v>
      </c>
      <c r="AS1383" s="7">
        <v>0.351532620468401</v>
      </c>
    </row>
    <row r="1384" spans="1:45">
      <c r="A1384" s="2" t="s">
        <v>269</v>
      </c>
      <c r="B1384" s="2">
        <v>39871</v>
      </c>
      <c r="C1384" s="2">
        <v>15</v>
      </c>
      <c r="D1384" s="7">
        <v>0.23595149093652409</v>
      </c>
      <c r="E1384" s="7">
        <v>0.14170412657877926</v>
      </c>
      <c r="F1384" s="7">
        <v>0.14130914281697743</v>
      </c>
      <c r="G1384" s="58">
        <f>Normalized_Shape!G1384/MAX(Normalized_Shape!$G$2:$G$8761)</f>
        <v>0.24748763676802596</v>
      </c>
      <c r="H1384" s="7">
        <v>0.13788086224420651</v>
      </c>
      <c r="I1384" s="7">
        <v>0.16444882027816279</v>
      </c>
      <c r="J1384" s="7">
        <v>0.48108172863265208</v>
      </c>
      <c r="K1384" s="7">
        <v>0.44404832640126757</v>
      </c>
      <c r="L1384" s="7">
        <v>0.4853086443665382</v>
      </c>
      <c r="M1384" s="7">
        <v>0.38178584112876474</v>
      </c>
      <c r="N1384" s="7">
        <v>0.36281263667076619</v>
      </c>
      <c r="O1384" s="56">
        <v>1</v>
      </c>
      <c r="P1384" s="7">
        <v>0.52165164643452622</v>
      </c>
      <c r="Q1384" s="56">
        <v>1</v>
      </c>
      <c r="R1384" s="7">
        <v>0.78297794357614925</v>
      </c>
      <c r="S1384" s="7">
        <v>0.3086744347512928</v>
      </c>
      <c r="T1384" s="56">
        <v>1</v>
      </c>
      <c r="U1384" s="18">
        <v>-0.82152517309847539</v>
      </c>
      <c r="V1384" s="18">
        <v>-0.69172317085970914</v>
      </c>
      <c r="W1384" s="7">
        <v>0.43250258282677173</v>
      </c>
      <c r="X1384" s="7">
        <v>0.43250258282677173</v>
      </c>
      <c r="Y1384" s="7">
        <v>0.2819910077509627</v>
      </c>
      <c r="Z1384" s="7">
        <v>0.43250258282677173</v>
      </c>
      <c r="AA1384" s="7">
        <v>0.59685490890152793</v>
      </c>
      <c r="AB1384" s="7">
        <v>0.59582131934547322</v>
      </c>
      <c r="AC1384" s="7">
        <v>0.43250258282677173</v>
      </c>
      <c r="AD1384" s="7">
        <v>0.56510654358633194</v>
      </c>
      <c r="AE1384" s="7">
        <v>9.5556641909418774E-2</v>
      </c>
      <c r="AF1384" s="7">
        <v>0.28846605619151106</v>
      </c>
      <c r="AG1384" s="7">
        <v>0.30812049501864042</v>
      </c>
      <c r="AH1384" s="7">
        <v>8.2907722890268529E-2</v>
      </c>
      <c r="AI1384" s="7">
        <v>0.32213370312154121</v>
      </c>
      <c r="AJ1384" s="7">
        <v>0.32952752537858809</v>
      </c>
      <c r="AK1384" s="7">
        <v>0.34526302887922949</v>
      </c>
      <c r="AL1384" s="7">
        <v>0.38670368198365268</v>
      </c>
      <c r="AM1384" s="7">
        <v>0.21040603085356885</v>
      </c>
      <c r="AN1384" s="7">
        <v>1.8134235062489845E-2</v>
      </c>
      <c r="AO1384" s="7">
        <v>4.2057291537724438E-2</v>
      </c>
      <c r="AP1384" s="7">
        <v>1</v>
      </c>
      <c r="AQ1384" s="18">
        <v>-0.69172317085970902</v>
      </c>
      <c r="AR1384" s="7">
        <v>0.35941842142883845</v>
      </c>
      <c r="AS1384" s="7">
        <v>0.29935630820890485</v>
      </c>
    </row>
    <row r="1385" spans="1:45">
      <c r="A1385" s="2" t="s">
        <v>269</v>
      </c>
      <c r="B1385" s="2">
        <v>39871</v>
      </c>
      <c r="C1385" s="2">
        <v>16</v>
      </c>
      <c r="D1385" s="7">
        <v>0.24262788186479173</v>
      </c>
      <c r="E1385" s="7">
        <v>0.14170412657877926</v>
      </c>
      <c r="F1385" s="7">
        <v>0.15559649318003616</v>
      </c>
      <c r="G1385" s="58">
        <f>Normalized_Shape!G1385/MAX(Normalized_Shape!$G$2:$G$8761)</f>
        <v>0.24382640025535374</v>
      </c>
      <c r="H1385" s="7">
        <v>0.15205568518014409</v>
      </c>
      <c r="I1385" s="7">
        <v>0.17959068273575265</v>
      </c>
      <c r="J1385" s="7">
        <v>0.47751100393784474</v>
      </c>
      <c r="K1385" s="7">
        <v>0.44151246357128715</v>
      </c>
      <c r="L1385" s="7">
        <v>0.48160142555540492</v>
      </c>
      <c r="M1385" s="7">
        <v>0.44627242868170863</v>
      </c>
      <c r="N1385" s="7">
        <v>0.38178584112876474</v>
      </c>
      <c r="O1385" s="56">
        <v>1</v>
      </c>
      <c r="P1385" s="7">
        <v>0.54558242004838975</v>
      </c>
      <c r="Q1385" s="56">
        <v>1</v>
      </c>
      <c r="R1385" s="7">
        <v>0.99549549837013818</v>
      </c>
      <c r="S1385" s="7">
        <v>0.34947525725247086</v>
      </c>
      <c r="T1385" s="56">
        <v>1</v>
      </c>
      <c r="U1385" s="18">
        <v>-1</v>
      </c>
      <c r="V1385" s="18">
        <v>-0.82152517309847539</v>
      </c>
      <c r="W1385" s="7">
        <v>0.4422236128605157</v>
      </c>
      <c r="X1385" s="7">
        <v>0.4422236128605157</v>
      </c>
      <c r="Y1385" s="7">
        <v>0.29299696729816987</v>
      </c>
      <c r="Z1385" s="7">
        <v>0.4422236128605157</v>
      </c>
      <c r="AA1385" s="7">
        <v>0.59629606879269326</v>
      </c>
      <c r="AB1385" s="7">
        <v>0.59056733045644794</v>
      </c>
      <c r="AC1385" s="7">
        <v>0.4422236128605157</v>
      </c>
      <c r="AD1385" s="7">
        <v>0.55772030574204556</v>
      </c>
      <c r="AE1385" s="7">
        <v>9.1646483703258924E-2</v>
      </c>
      <c r="AF1385" s="7">
        <v>0.28021790505450794</v>
      </c>
      <c r="AG1385" s="7">
        <v>0.30108199005255382</v>
      </c>
      <c r="AH1385" s="7">
        <v>8.0267524311473382E-2</v>
      </c>
      <c r="AI1385" s="7">
        <v>0.31769181157482917</v>
      </c>
      <c r="AJ1385" s="7">
        <v>0.32662910397310613</v>
      </c>
      <c r="AK1385" s="7">
        <v>0.34624329974081358</v>
      </c>
      <c r="AL1385" s="7">
        <v>0.38475614663965163</v>
      </c>
      <c r="AM1385" s="7">
        <v>0.21899365839125029</v>
      </c>
      <c r="AN1385" s="7">
        <v>1.8921163109023014E-2</v>
      </c>
      <c r="AO1385" s="7">
        <v>4.876574402566642E-2</v>
      </c>
      <c r="AP1385" s="7">
        <v>1</v>
      </c>
      <c r="AQ1385" s="18">
        <v>-0.82152517309847539</v>
      </c>
      <c r="AR1385" s="7">
        <v>0.23701281466637358</v>
      </c>
      <c r="AS1385" s="7">
        <v>0.32803919093841633</v>
      </c>
    </row>
    <row r="1386" spans="1:45">
      <c r="A1386" s="2" t="s">
        <v>269</v>
      </c>
      <c r="B1386" s="2">
        <v>39871</v>
      </c>
      <c r="C1386" s="2">
        <v>17</v>
      </c>
      <c r="D1386" s="7">
        <v>0.25030961681984265</v>
      </c>
      <c r="E1386" s="7">
        <v>0.15613479601221975</v>
      </c>
      <c r="F1386" s="7">
        <v>0.18613979423230764</v>
      </c>
      <c r="G1386" s="58">
        <f>Normalized_Shape!G1386/MAX(Normalized_Shape!$G$2:$G$8761)</f>
        <v>0.23961277176883489</v>
      </c>
      <c r="H1386" s="7">
        <v>0.18246061431415816</v>
      </c>
      <c r="I1386" s="7">
        <v>0.21145826481199617</v>
      </c>
      <c r="J1386" s="7">
        <v>0.53072021207940623</v>
      </c>
      <c r="K1386" s="7">
        <v>0.49887884446707981</v>
      </c>
      <c r="L1386" s="7">
        <v>0.53414941215208511</v>
      </c>
      <c r="M1386" s="7">
        <v>0.51564027227018039</v>
      </c>
      <c r="N1386" s="7">
        <v>0.44627242868170863</v>
      </c>
      <c r="O1386" s="56">
        <v>1</v>
      </c>
      <c r="P1386" s="7">
        <v>0.58819563755631665</v>
      </c>
      <c r="Q1386" s="56">
        <v>1</v>
      </c>
      <c r="R1386" s="7">
        <v>1</v>
      </c>
      <c r="S1386" s="7">
        <v>0.58477292810134995</v>
      </c>
      <c r="T1386" s="56">
        <v>1</v>
      </c>
      <c r="U1386" s="18">
        <v>-0.71457494540198618</v>
      </c>
      <c r="V1386" s="18">
        <v>-1</v>
      </c>
      <c r="W1386" s="7">
        <v>0.45376477756775874</v>
      </c>
      <c r="X1386" s="7">
        <v>0.45376477756775874</v>
      </c>
      <c r="Y1386" s="7">
        <v>0.30588114668457533</v>
      </c>
      <c r="Z1386" s="7">
        <v>0.45376477756775874</v>
      </c>
      <c r="AA1386" s="7">
        <v>0.59378658118554706</v>
      </c>
      <c r="AB1386" s="7">
        <v>0.58496157768370849</v>
      </c>
      <c r="AC1386" s="7">
        <v>0.45376477756775874</v>
      </c>
      <c r="AD1386" s="7">
        <v>0.55016214667001073</v>
      </c>
      <c r="AE1386" s="7">
        <v>8.8063664289222521E-2</v>
      </c>
      <c r="AF1386" s="7">
        <v>0.27177764839285717</v>
      </c>
      <c r="AG1386" s="7">
        <v>0.29325581012180563</v>
      </c>
      <c r="AH1386" s="7">
        <v>7.7578932447937676E-2</v>
      </c>
      <c r="AI1386" s="7">
        <v>0.31250885348437446</v>
      </c>
      <c r="AJ1386" s="7">
        <v>0.32068749750576786</v>
      </c>
      <c r="AK1386" s="7">
        <v>0.34644599905891915</v>
      </c>
      <c r="AL1386" s="7">
        <v>0.38201616517368164</v>
      </c>
      <c r="AM1386" s="7">
        <v>0.22893000457607701</v>
      </c>
      <c r="AN1386" s="7">
        <v>1.9699174089966343E-2</v>
      </c>
      <c r="AO1386" s="7">
        <v>5.5058549145735235E-2</v>
      </c>
      <c r="AP1386" s="7">
        <v>1</v>
      </c>
      <c r="AQ1386" s="18">
        <v>-1</v>
      </c>
      <c r="AR1386" s="7">
        <v>0.28787407364890938</v>
      </c>
      <c r="AS1386" s="7">
        <v>0.38588633101549502</v>
      </c>
    </row>
    <row r="1387" spans="1:45">
      <c r="A1387" s="2" t="s">
        <v>269</v>
      </c>
      <c r="B1387" s="2">
        <v>39871</v>
      </c>
      <c r="C1387" s="2">
        <v>18</v>
      </c>
      <c r="D1387" s="7">
        <v>0.26513398920833608</v>
      </c>
      <c r="E1387" s="7">
        <v>0.18700900560618713</v>
      </c>
      <c r="F1387" s="7">
        <v>0.2024174380736494</v>
      </c>
      <c r="G1387" s="58">
        <f>Normalized_Shape!G1387/MAX(Normalized_Shape!$G$2:$G$8761)</f>
        <v>0.2484014883975823</v>
      </c>
      <c r="H1387" s="7">
        <v>0.19871649494117005</v>
      </c>
      <c r="I1387" s="7">
        <v>0.22819822383249949</v>
      </c>
      <c r="J1387" s="7">
        <v>0.63029860378481373</v>
      </c>
      <c r="K1387" s="7">
        <v>0.60478736949325196</v>
      </c>
      <c r="L1387" s="7">
        <v>0.63269092951635708</v>
      </c>
      <c r="M1387" s="7">
        <v>0.57393943485445464</v>
      </c>
      <c r="N1387" s="7">
        <v>0.51564027227018039</v>
      </c>
      <c r="O1387" s="56">
        <v>1</v>
      </c>
      <c r="P1387" s="7">
        <v>0.61737890477156399</v>
      </c>
      <c r="Q1387" s="56">
        <v>1</v>
      </c>
      <c r="R1387" s="7">
        <v>0.92188701882675583</v>
      </c>
      <c r="S1387" s="7">
        <v>0.76569056914309874</v>
      </c>
      <c r="T1387" s="56">
        <v>1</v>
      </c>
      <c r="U1387" s="18">
        <v>-0.46136163761821875</v>
      </c>
      <c r="V1387" s="18">
        <v>-0.71457494540198618</v>
      </c>
      <c r="W1387" s="7">
        <v>0.46767023089437171</v>
      </c>
      <c r="X1387" s="7">
        <v>0.46767023089437171</v>
      </c>
      <c r="Y1387" s="7">
        <v>0.32178568917863082</v>
      </c>
      <c r="Z1387" s="7">
        <v>0.46767023089437171</v>
      </c>
      <c r="AA1387" s="7">
        <v>0.59233529035162702</v>
      </c>
      <c r="AB1387" s="7">
        <v>0.57186802541952375</v>
      </c>
      <c r="AC1387" s="7">
        <v>0.46767023089437171</v>
      </c>
      <c r="AD1387" s="7">
        <v>0.54323646130283154</v>
      </c>
      <c r="AE1387" s="7">
        <v>8.3965549214475022E-2</v>
      </c>
      <c r="AF1387" s="7">
        <v>0.26386922534478086</v>
      </c>
      <c r="AG1387" s="7">
        <v>0.28582555885201194</v>
      </c>
      <c r="AH1387" s="7">
        <v>7.564930784689021E-2</v>
      </c>
      <c r="AI1387" s="7">
        <v>0.30849006289630032</v>
      </c>
      <c r="AJ1387" s="7">
        <v>0.31606101079509358</v>
      </c>
      <c r="AK1387" s="7">
        <v>0.34736386663152719</v>
      </c>
      <c r="AL1387" s="7">
        <v>0.37840462758871013</v>
      </c>
      <c r="AM1387" s="7">
        <v>0.23812615093253212</v>
      </c>
      <c r="AN1387" s="7">
        <v>2.065911574094614E-2</v>
      </c>
      <c r="AO1387" s="7">
        <v>6.1597936100716351E-2</v>
      </c>
      <c r="AP1387" s="7">
        <v>1</v>
      </c>
      <c r="AQ1387" s="18">
        <v>-0.71457494540198607</v>
      </c>
      <c r="AR1387" s="7">
        <v>0.32628057211480271</v>
      </c>
      <c r="AS1387" s="7">
        <v>0.45306450713403057</v>
      </c>
    </row>
    <row r="1388" spans="1:45">
      <c r="A1388" s="2" t="s">
        <v>269</v>
      </c>
      <c r="B1388" s="2">
        <v>39871</v>
      </c>
      <c r="C1388" s="2">
        <v>19</v>
      </c>
      <c r="D1388" s="7">
        <v>0.28131824723692284</v>
      </c>
      <c r="E1388" s="7">
        <v>0.20347203259019411</v>
      </c>
      <c r="F1388" s="7">
        <v>0.21937628735678857</v>
      </c>
      <c r="G1388" s="58">
        <f>Normalized_Shape!G1388/MAX(Normalized_Shape!$G$2:$G$8761)</f>
        <v>0.25736510485973757</v>
      </c>
      <c r="H1388" s="7">
        <v>0.21568756261531097</v>
      </c>
      <c r="I1388" s="7">
        <v>0.24548186855806739</v>
      </c>
      <c r="J1388" s="7">
        <v>0.68232916362343554</v>
      </c>
      <c r="K1388" s="7">
        <v>0.66202996350055177</v>
      </c>
      <c r="L1388" s="7">
        <v>0.68391407929651937</v>
      </c>
      <c r="M1388" s="7">
        <v>0.55884070902958982</v>
      </c>
      <c r="N1388" s="7">
        <v>0.57393943485445464</v>
      </c>
      <c r="O1388" s="56">
        <v>1</v>
      </c>
      <c r="P1388" s="7">
        <v>0.5986100418247825</v>
      </c>
      <c r="Q1388" s="56">
        <v>1</v>
      </c>
      <c r="R1388" s="7">
        <v>0.71752605956917437</v>
      </c>
      <c r="S1388" s="7">
        <v>0.92913811852919059</v>
      </c>
      <c r="T1388" s="56">
        <v>1</v>
      </c>
      <c r="U1388" s="18">
        <v>-0.24940098742014763</v>
      </c>
      <c r="V1388" s="18">
        <v>-0.46136163761821875</v>
      </c>
      <c r="W1388" s="7">
        <v>0.48550350518381641</v>
      </c>
      <c r="X1388" s="7">
        <v>0.48550350518381641</v>
      </c>
      <c r="Y1388" s="7">
        <v>0.34411695088267885</v>
      </c>
      <c r="Z1388" s="7">
        <v>0.48550350518381641</v>
      </c>
      <c r="AA1388" s="7">
        <v>0.61123570929143922</v>
      </c>
      <c r="AB1388" s="7">
        <v>0.591734434274379</v>
      </c>
      <c r="AC1388" s="7">
        <v>0.48550350518381641</v>
      </c>
      <c r="AD1388" s="7">
        <v>0.58809995972285289</v>
      </c>
      <c r="AE1388" s="7">
        <v>0.12309639559594271</v>
      </c>
      <c r="AF1388" s="7">
        <v>0.29737331157152108</v>
      </c>
      <c r="AG1388" s="7">
        <v>0.32263732743826629</v>
      </c>
      <c r="AH1388" s="7">
        <v>8.6253445973827711E-2</v>
      </c>
      <c r="AI1388" s="7">
        <v>0.35142741238165914</v>
      </c>
      <c r="AJ1388" s="7">
        <v>0.3493413784297858</v>
      </c>
      <c r="AK1388" s="7">
        <v>0.37519372490929231</v>
      </c>
      <c r="AL1388" s="7">
        <v>0.42998086036195621</v>
      </c>
      <c r="AM1388" s="7">
        <v>0.2740663307127234</v>
      </c>
      <c r="AN1388" s="7">
        <v>2.8231759632380296E-2</v>
      </c>
      <c r="AO1388" s="7">
        <v>8.4370815958365736E-2</v>
      </c>
      <c r="AP1388" s="7">
        <v>1</v>
      </c>
      <c r="AQ1388" s="18">
        <v>-0.46136163761821869</v>
      </c>
      <c r="AR1388" s="7">
        <v>0.343738228979173</v>
      </c>
      <c r="AS1388" s="7">
        <v>0.56155871449495287</v>
      </c>
    </row>
    <row r="1389" spans="1:45">
      <c r="A1389" s="2" t="s">
        <v>269</v>
      </c>
      <c r="B1389" s="2">
        <v>39871</v>
      </c>
      <c r="C1389" s="2">
        <v>20</v>
      </c>
      <c r="D1389" s="7">
        <v>0.29679665986184212</v>
      </c>
      <c r="E1389" s="7">
        <v>0.2206274569375575</v>
      </c>
      <c r="F1389" s="7">
        <v>0.25535303946836679</v>
      </c>
      <c r="G1389" s="58">
        <f>Normalized_Shape!G1389/MAX(Normalized_Shape!$G$2:$G$8761)</f>
        <v>0.26606782907039278</v>
      </c>
      <c r="H1389" s="7">
        <v>0.25179594119375281</v>
      </c>
      <c r="I1389" s="7">
        <v>0.28168607259859463</v>
      </c>
      <c r="J1389" s="7">
        <v>0.67491334036657913</v>
      </c>
      <c r="K1389" s="7">
        <v>0.65763729734317966</v>
      </c>
      <c r="L1389" s="7">
        <v>0.67610064111255308</v>
      </c>
      <c r="M1389" s="7">
        <v>0.53896639476827979</v>
      </c>
      <c r="N1389" s="7">
        <v>0.55884070902958982</v>
      </c>
      <c r="O1389" s="56">
        <v>1</v>
      </c>
      <c r="P1389" s="7">
        <v>0.57855563274429389</v>
      </c>
      <c r="Q1389" s="56">
        <v>1</v>
      </c>
      <c r="R1389" s="7">
        <v>0.52215665326469862</v>
      </c>
      <c r="S1389" s="7">
        <v>0.66180196126668023</v>
      </c>
      <c r="T1389" s="56">
        <v>1</v>
      </c>
      <c r="U1389" s="18">
        <v>-0.22676100951613926</v>
      </c>
      <c r="V1389" s="18">
        <v>-0.24940098742014763</v>
      </c>
      <c r="W1389" s="7">
        <v>0.50297572862034678</v>
      </c>
      <c r="X1389" s="7">
        <v>0.50297572862034678</v>
      </c>
      <c r="Y1389" s="7">
        <v>0.36818042417127617</v>
      </c>
      <c r="Z1389" s="7">
        <v>0.50297572862034678</v>
      </c>
      <c r="AA1389" s="7">
        <v>0.62768712897191115</v>
      </c>
      <c r="AB1389" s="7">
        <v>0.61118191842878045</v>
      </c>
      <c r="AC1389" s="7">
        <v>0.50297572862034678</v>
      </c>
      <c r="AD1389" s="7">
        <v>0.63750059518978552</v>
      </c>
      <c r="AE1389" s="7">
        <v>0.18048530196848908</v>
      </c>
      <c r="AF1389" s="7">
        <v>0.33254106208717682</v>
      </c>
      <c r="AG1389" s="7">
        <v>0.36174893633756905</v>
      </c>
      <c r="AH1389" s="7">
        <v>0.12190387542905029</v>
      </c>
      <c r="AI1389" s="7">
        <v>0.39588396150015548</v>
      </c>
      <c r="AJ1389" s="7">
        <v>0.38347594695320275</v>
      </c>
      <c r="AK1389" s="7">
        <v>0.40211145895091394</v>
      </c>
      <c r="AL1389" s="7">
        <v>0.48492733016051026</v>
      </c>
      <c r="AM1389" s="7">
        <v>0.312846063893717</v>
      </c>
      <c r="AN1389" s="7">
        <v>3.897176650345386E-2</v>
      </c>
      <c r="AO1389" s="7">
        <v>0.11020383984134675</v>
      </c>
      <c r="AP1389" s="7">
        <v>1</v>
      </c>
      <c r="AQ1389" s="18">
        <v>-0.2494009874201476</v>
      </c>
      <c r="AR1389" s="7">
        <v>0.52210892928821118</v>
      </c>
      <c r="AS1389" s="7">
        <v>0.59887111781643776</v>
      </c>
    </row>
    <row r="1390" spans="1:45">
      <c r="A1390" s="2" t="s">
        <v>269</v>
      </c>
      <c r="B1390" s="2">
        <v>39871</v>
      </c>
      <c r="C1390" s="2">
        <v>21</v>
      </c>
      <c r="D1390" s="7">
        <v>0.30393929729528463</v>
      </c>
      <c r="E1390" s="7">
        <v>0.25702223608243979</v>
      </c>
      <c r="F1390" s="7">
        <v>0.31444324477325308</v>
      </c>
      <c r="G1390" s="58">
        <f>Normalized_Shape!G1390/MAX(Normalized_Shape!$G$2:$G$8761)</f>
        <v>0.27617849693998164</v>
      </c>
      <c r="H1390" s="7">
        <v>0.31136002787672828</v>
      </c>
      <c r="I1390" s="7">
        <v>0.34004610243780214</v>
      </c>
      <c r="J1390" s="7">
        <v>0.66896599696256553</v>
      </c>
      <c r="K1390" s="7">
        <v>0.65641711229946531</v>
      </c>
      <c r="L1390" s="7">
        <v>0.66951519494857537</v>
      </c>
      <c r="M1390" s="7">
        <v>0.42428476243869073</v>
      </c>
      <c r="N1390" s="7">
        <v>0.53896639476827979</v>
      </c>
      <c r="O1390" s="56">
        <v>1</v>
      </c>
      <c r="P1390" s="7">
        <v>0.55069531578188236</v>
      </c>
      <c r="Q1390" s="56">
        <v>1</v>
      </c>
      <c r="R1390" s="7">
        <v>0.34680298927100112</v>
      </c>
      <c r="S1390" s="7">
        <v>0.61179425671555587</v>
      </c>
      <c r="T1390" s="56">
        <v>1</v>
      </c>
      <c r="U1390" s="18">
        <v>-0.16196954997642421</v>
      </c>
      <c r="V1390" s="18">
        <v>-0.22676100951613926</v>
      </c>
      <c r="W1390" s="7">
        <v>0.51931977739083868</v>
      </c>
      <c r="X1390" s="7">
        <v>0.51931977739083868</v>
      </c>
      <c r="Y1390" s="7">
        <v>0.39149888569687791</v>
      </c>
      <c r="Z1390" s="7">
        <v>0.51931977739083868</v>
      </c>
      <c r="AA1390" s="7">
        <v>0.64731856267365351</v>
      </c>
      <c r="AB1390" s="7">
        <v>0.62387531279253161</v>
      </c>
      <c r="AC1390" s="7">
        <v>0.51931977739083868</v>
      </c>
      <c r="AD1390" s="7">
        <v>0.68842648022194319</v>
      </c>
      <c r="AE1390" s="7">
        <v>0.24711349284329931</v>
      </c>
      <c r="AF1390" s="7">
        <v>0.37053399335826437</v>
      </c>
      <c r="AG1390" s="7">
        <v>0.40186556492891323</v>
      </c>
      <c r="AH1390" s="7">
        <v>0.16292102509372069</v>
      </c>
      <c r="AI1390" s="7">
        <v>0.43936886129356439</v>
      </c>
      <c r="AJ1390" s="7">
        <v>0.41238063067545144</v>
      </c>
      <c r="AK1390" s="7">
        <v>0.43212609295940435</v>
      </c>
      <c r="AL1390" s="7">
        <v>0.53993676262054546</v>
      </c>
      <c r="AM1390" s="7">
        <v>0.35179719649252944</v>
      </c>
      <c r="AN1390" s="7">
        <v>6.0446409971206226E-2</v>
      </c>
      <c r="AO1390" s="7">
        <v>0.14501149737161811</v>
      </c>
      <c r="AP1390" s="7">
        <v>1</v>
      </c>
      <c r="AQ1390" s="18">
        <v>-0.22676100951613923</v>
      </c>
      <c r="AR1390" s="7">
        <v>0.99858158637183647</v>
      </c>
      <c r="AS1390" s="7">
        <v>0.52444590552729597</v>
      </c>
    </row>
    <row r="1391" spans="1:45">
      <c r="A1391" s="2" t="s">
        <v>269</v>
      </c>
      <c r="B1391" s="2">
        <v>39871</v>
      </c>
      <c r="C1391" s="2">
        <v>22</v>
      </c>
      <c r="D1391" s="7">
        <v>0.30990174826250322</v>
      </c>
      <c r="E1391" s="7">
        <v>0.31675858672079965</v>
      </c>
      <c r="F1391" s="7">
        <v>0.35715907753046028</v>
      </c>
      <c r="G1391" s="58">
        <f>Normalized_Shape!G1391/MAX(Normalized_Shape!$G$2:$G$8761)</f>
        <v>0.28606325252475195</v>
      </c>
      <c r="H1391" s="7">
        <v>0.35457038802995866</v>
      </c>
      <c r="I1391" s="7">
        <v>0.38157086160065279</v>
      </c>
      <c r="J1391" s="7">
        <v>0.57392057069764402</v>
      </c>
      <c r="K1391" s="7">
        <v>0.56433735110205696</v>
      </c>
      <c r="L1391" s="7">
        <v>0.57423153653954184</v>
      </c>
      <c r="M1391" s="7">
        <v>0.32464902213442681</v>
      </c>
      <c r="N1391" s="7">
        <v>0.42428476243869073</v>
      </c>
      <c r="O1391" s="56">
        <v>1</v>
      </c>
      <c r="P1391" s="7">
        <v>0.51843622334663542</v>
      </c>
      <c r="Q1391" s="56">
        <v>1</v>
      </c>
      <c r="R1391" s="7">
        <v>0.18620279580903476</v>
      </c>
      <c r="S1391" s="7">
        <v>0.5452490768268875</v>
      </c>
      <c r="T1391" s="56">
        <v>1</v>
      </c>
      <c r="U1391" s="18">
        <v>-6.3165481782348418E-2</v>
      </c>
      <c r="V1391" s="18">
        <v>-0.16196954997642421</v>
      </c>
      <c r="W1391" s="7">
        <v>0.52258148827856443</v>
      </c>
      <c r="X1391" s="7">
        <v>0.52258148827856443</v>
      </c>
      <c r="Y1391" s="7">
        <v>0.39132163098956813</v>
      </c>
      <c r="Z1391" s="7">
        <v>0.52258148827856443</v>
      </c>
      <c r="AA1391" s="7">
        <v>0.64738472781773482</v>
      </c>
      <c r="AB1391" s="7">
        <v>0.63892734905883808</v>
      </c>
      <c r="AC1391" s="7">
        <v>0.52258148827856443</v>
      </c>
      <c r="AD1391" s="7">
        <v>0.69789464486505026</v>
      </c>
      <c r="AE1391" s="7">
        <v>0.26603310559381999</v>
      </c>
      <c r="AF1391" s="7">
        <v>0.38400902813095372</v>
      </c>
      <c r="AG1391" s="7">
        <v>0.4062910449705035</v>
      </c>
      <c r="AH1391" s="7">
        <v>0.19390100709517649</v>
      </c>
      <c r="AI1391" s="7">
        <v>0.44316966157585824</v>
      </c>
      <c r="AJ1391" s="7">
        <v>0.41951240879084867</v>
      </c>
      <c r="AK1391" s="7">
        <v>0.4422592039633001</v>
      </c>
      <c r="AL1391" s="7">
        <v>0.5487307772095118</v>
      </c>
      <c r="AM1391" s="7">
        <v>0.37008636741600121</v>
      </c>
      <c r="AN1391" s="7">
        <v>7.216949415571787E-2</v>
      </c>
      <c r="AO1391" s="7">
        <v>0.17238988876414016</v>
      </c>
      <c r="AP1391" s="7">
        <v>1</v>
      </c>
      <c r="AQ1391" s="18">
        <v>-0.16196954997642418</v>
      </c>
      <c r="AR1391" s="7">
        <v>0.98980500979932085</v>
      </c>
      <c r="AS1391" s="7">
        <v>0.39480937271603889</v>
      </c>
    </row>
    <row r="1392" spans="1:45">
      <c r="A1392" s="2" t="s">
        <v>269</v>
      </c>
      <c r="B1392" s="2">
        <v>39871</v>
      </c>
      <c r="C1392" s="2">
        <v>23</v>
      </c>
      <c r="D1392" s="7">
        <v>0.31722084704686265</v>
      </c>
      <c r="E1392" s="7">
        <v>0.35987653592899821</v>
      </c>
      <c r="F1392" s="7">
        <v>0.35715907753046028</v>
      </c>
      <c r="G1392" s="58">
        <f>Normalized_Shape!G1392/MAX(Normalized_Shape!$G$2:$G$8761)</f>
        <v>0.2962774027957738</v>
      </c>
      <c r="H1392" s="7">
        <v>0.35457038802995866</v>
      </c>
      <c r="I1392" s="7">
        <v>0.38157086160065279</v>
      </c>
      <c r="J1392" s="7">
        <v>0.47853121099350404</v>
      </c>
      <c r="K1392" s="7">
        <v>0.47177305265540564</v>
      </c>
      <c r="L1392" s="7">
        <v>0.47861860582230914</v>
      </c>
      <c r="M1392" s="7">
        <v>0.25096054782779703</v>
      </c>
      <c r="N1392" s="7">
        <v>0.32464902213442681</v>
      </c>
      <c r="O1392" s="56">
        <v>1</v>
      </c>
      <c r="P1392" s="7">
        <v>0.48883871189196859</v>
      </c>
      <c r="Q1392" s="56">
        <v>1</v>
      </c>
      <c r="R1392" s="7">
        <v>0.10478805551201988</v>
      </c>
      <c r="S1392" s="7">
        <v>0.42783442894199858</v>
      </c>
      <c r="T1392" s="56">
        <v>1</v>
      </c>
      <c r="U1392" s="18">
        <v>-2.8420546330161542E-2</v>
      </c>
      <c r="V1392" s="18">
        <v>-6.3165481782348418E-2</v>
      </c>
      <c r="W1392" s="7">
        <v>0.52570752145983302</v>
      </c>
      <c r="X1392" s="7">
        <v>0.52570752145983302</v>
      </c>
      <c r="Y1392" s="7">
        <v>0.38988194001249454</v>
      </c>
      <c r="Z1392" s="7">
        <v>0.52570752145983302</v>
      </c>
      <c r="AA1392" s="7">
        <v>0.64417368887351956</v>
      </c>
      <c r="AB1392" s="7">
        <v>0.65543835031005826</v>
      </c>
      <c r="AC1392" s="7">
        <v>0.52570752145983302</v>
      </c>
      <c r="AD1392" s="7">
        <v>0.71035793451057583</v>
      </c>
      <c r="AE1392" s="7">
        <v>0.28660241078884435</v>
      </c>
      <c r="AF1392" s="7">
        <v>0.39723669401928025</v>
      </c>
      <c r="AG1392" s="7">
        <v>0.41263979442181969</v>
      </c>
      <c r="AH1392" s="7">
        <v>0.22805162860163353</v>
      </c>
      <c r="AI1392" s="7">
        <v>0.4515322366399403</v>
      </c>
      <c r="AJ1392" s="7">
        <v>0.42495772097945883</v>
      </c>
      <c r="AK1392" s="7">
        <v>0.45184700045577603</v>
      </c>
      <c r="AL1392" s="7">
        <v>0.56161528233581459</v>
      </c>
      <c r="AM1392" s="7">
        <v>0.38845452830175103</v>
      </c>
      <c r="AN1392" s="7">
        <v>9.0762932835179749E-2</v>
      </c>
      <c r="AO1392" s="7">
        <v>0.20111344110353938</v>
      </c>
      <c r="AP1392" s="7">
        <v>1</v>
      </c>
      <c r="AQ1392" s="18">
        <v>-6.3165481782348404E-2</v>
      </c>
      <c r="AR1392" s="7">
        <v>0.93996233271161622</v>
      </c>
      <c r="AS1392" s="7">
        <v>0.28295434866198399</v>
      </c>
    </row>
    <row r="1393" spans="1:45">
      <c r="A1393" s="2" t="s">
        <v>269</v>
      </c>
      <c r="B1393" s="2">
        <v>39871</v>
      </c>
      <c r="C1393" s="2">
        <v>24</v>
      </c>
      <c r="D1393" s="7">
        <v>0.31961197929736002</v>
      </c>
      <c r="E1393" s="7">
        <v>0.35987653592899821</v>
      </c>
      <c r="F1393" s="7">
        <v>0.35715907753046028</v>
      </c>
      <c r="G1393" s="58">
        <f>Normalized_Shape!G1393/MAX(Normalized_Shape!$G$2:$G$8761)</f>
        <v>0.30117605562980698</v>
      </c>
      <c r="H1393" s="7">
        <v>0.35457038802995866</v>
      </c>
      <c r="I1393" s="7">
        <v>0.38157086160065279</v>
      </c>
      <c r="J1393" s="7">
        <v>0.32239470419792021</v>
      </c>
      <c r="K1393" s="7">
        <v>0.31512605042016806</v>
      </c>
      <c r="L1393" s="7">
        <v>0.32281934571655468</v>
      </c>
      <c r="M1393" s="7">
        <v>0.2004749171536668</v>
      </c>
      <c r="N1393" s="7">
        <v>0.25096054782779703</v>
      </c>
      <c r="O1393" s="56">
        <v>1</v>
      </c>
      <c r="P1393" s="7">
        <v>0.46994821447420287</v>
      </c>
      <c r="Q1393" s="56">
        <v>1</v>
      </c>
      <c r="R1393" s="7">
        <v>2.8028571592074638E-2</v>
      </c>
      <c r="S1393" s="7">
        <v>0.34093111811714238</v>
      </c>
      <c r="T1393" s="56">
        <v>1</v>
      </c>
      <c r="U1393" s="18">
        <v>-1.8282434764069495E-2</v>
      </c>
      <c r="V1393" s="18">
        <v>-2.8420546330161542E-2</v>
      </c>
      <c r="W1393" s="7">
        <v>0.53079800296531721</v>
      </c>
      <c r="X1393" s="7">
        <v>0.53079800296531721</v>
      </c>
      <c r="Y1393" s="7">
        <v>0.38858208341762235</v>
      </c>
      <c r="Z1393" s="7">
        <v>0.53079800296531721</v>
      </c>
      <c r="AA1393" s="7">
        <v>0.64388683392250179</v>
      </c>
      <c r="AB1393" s="7">
        <v>0.66392528140258578</v>
      </c>
      <c r="AC1393" s="7">
        <v>0.53079800296531721</v>
      </c>
      <c r="AD1393" s="7">
        <v>0.71927253591172657</v>
      </c>
      <c r="AE1393" s="7">
        <v>0.30851400056419426</v>
      </c>
      <c r="AF1393" s="7">
        <v>0.41285490536829211</v>
      </c>
      <c r="AG1393" s="7">
        <v>0.41663997500867417</v>
      </c>
      <c r="AH1393" s="7">
        <v>0.26433825307313646</v>
      </c>
      <c r="AI1393" s="7">
        <v>0.4580589557413739</v>
      </c>
      <c r="AJ1393" s="7">
        <v>0.43184617564500288</v>
      </c>
      <c r="AK1393" s="7">
        <v>0.46280753868260865</v>
      </c>
      <c r="AL1393" s="7">
        <v>0.57083957871877478</v>
      </c>
      <c r="AM1393" s="7">
        <v>0.40690318262238828</v>
      </c>
      <c r="AN1393" s="7">
        <v>0.13419641965368351</v>
      </c>
      <c r="AO1393" s="7">
        <v>0.23234460534863283</v>
      </c>
      <c r="AP1393" s="7">
        <v>1</v>
      </c>
      <c r="AQ1393" s="18">
        <v>-2.8420546330161542E-2</v>
      </c>
      <c r="AR1393" s="7">
        <v>0.85977184605289581</v>
      </c>
      <c r="AS1393" s="7">
        <v>0.21808618366789848</v>
      </c>
    </row>
    <row r="1394" spans="1:45">
      <c r="A1394" s="2" t="s">
        <v>269</v>
      </c>
      <c r="B1394" s="2">
        <v>39872</v>
      </c>
      <c r="C1394" s="2">
        <v>1</v>
      </c>
      <c r="D1394" s="7">
        <v>0.32128917158680848</v>
      </c>
      <c r="E1394" s="7">
        <v>0.35987653592899821</v>
      </c>
      <c r="F1394" s="7">
        <v>0.35715907753046028</v>
      </c>
      <c r="G1394" s="58">
        <f>Normalized_Shape!G1394/MAX(Normalized_Shape!$G$2:$G$8761)</f>
        <v>0.30710370248372337</v>
      </c>
      <c r="H1394" s="7">
        <v>0.35457038802995866</v>
      </c>
      <c r="I1394" s="7">
        <v>0.38157086160065279</v>
      </c>
      <c r="J1394" s="7">
        <v>0.26003300215248232</v>
      </c>
      <c r="K1394" s="7">
        <v>0.25287892934951761</v>
      </c>
      <c r="L1394" s="7">
        <v>0.26056673574928818</v>
      </c>
      <c r="M1394" s="7">
        <v>0.16231717303949883</v>
      </c>
      <c r="N1394" s="7">
        <v>0.2004749171536668</v>
      </c>
      <c r="O1394" s="56">
        <v>1</v>
      </c>
      <c r="P1394" s="7">
        <v>0.46484976442912185</v>
      </c>
      <c r="Q1394" s="56">
        <v>1</v>
      </c>
      <c r="R1394" s="7">
        <v>4.4047586902448482E-3</v>
      </c>
      <c r="S1394" s="7">
        <v>0.28737223421359237</v>
      </c>
      <c r="T1394" s="56">
        <v>1</v>
      </c>
      <c r="U1394" s="18">
        <v>-2.0039516070274235E-2</v>
      </c>
      <c r="V1394" s="18">
        <v>-1.8282434764069495E-2</v>
      </c>
      <c r="W1394" s="7">
        <v>0.5318223819288973</v>
      </c>
      <c r="X1394" s="7">
        <v>0.5318223819288973</v>
      </c>
      <c r="Y1394" s="7">
        <v>0.39584244197560919</v>
      </c>
      <c r="Z1394" s="7">
        <v>0.5318223819288973</v>
      </c>
      <c r="AA1394" s="7">
        <v>0.6409796109039767</v>
      </c>
      <c r="AB1394" s="7">
        <v>0.65814881624632793</v>
      </c>
      <c r="AC1394" s="7">
        <v>0.5318223819288973</v>
      </c>
      <c r="AD1394" s="7">
        <v>0.72284739663437736</v>
      </c>
      <c r="AE1394" s="7">
        <v>0.32028032500910852</v>
      </c>
      <c r="AF1394" s="7">
        <v>0.41857637070551279</v>
      </c>
      <c r="AG1394" s="7">
        <v>0.42461066155564225</v>
      </c>
      <c r="AH1394" s="7">
        <v>0.29361312394912059</v>
      </c>
      <c r="AI1394" s="7">
        <v>0.46602114377466258</v>
      </c>
      <c r="AJ1394" s="7">
        <v>0.43228770190610971</v>
      </c>
      <c r="AK1394" s="7">
        <v>0.4656828772202935</v>
      </c>
      <c r="AL1394" s="7">
        <v>0.57700937738243696</v>
      </c>
      <c r="AM1394" s="7">
        <v>0.4088297461596605</v>
      </c>
      <c r="AN1394" s="7">
        <v>0.15394781531271787</v>
      </c>
      <c r="AO1394" s="7">
        <v>0.25396126401149294</v>
      </c>
      <c r="AP1394" s="7">
        <v>1</v>
      </c>
      <c r="AQ1394" s="18">
        <v>-1.8282434764069495E-2</v>
      </c>
      <c r="AR1394" s="7">
        <v>0.77397014650195539</v>
      </c>
      <c r="AS1394" s="7">
        <v>0.17934139733658944</v>
      </c>
    </row>
    <row r="1395" spans="1:45">
      <c r="A1395" s="2" t="s">
        <v>269</v>
      </c>
      <c r="B1395" s="2">
        <v>39872</v>
      </c>
      <c r="C1395" s="2">
        <v>2</v>
      </c>
      <c r="D1395" s="7">
        <v>0.32408179388342867</v>
      </c>
      <c r="E1395" s="7">
        <v>0.35987653592899821</v>
      </c>
      <c r="F1395" s="7">
        <v>0.33547768618330465</v>
      </c>
      <c r="G1395" s="58">
        <f>Normalized_Shape!G1395/MAX(Normalized_Shape!$G$2:$G$8761)</f>
        <v>0.31189012792465315</v>
      </c>
      <c r="H1395" s="7">
        <v>0.33262478530036954</v>
      </c>
      <c r="I1395" s="7">
        <v>0.36055375781451465</v>
      </c>
      <c r="J1395" s="7">
        <v>0.20803567633158276</v>
      </c>
      <c r="K1395" s="7">
        <v>0.20018108253402372</v>
      </c>
      <c r="L1395" s="7">
        <v>0.20873268899262043</v>
      </c>
      <c r="M1395" s="7">
        <v>0.14705407539383195</v>
      </c>
      <c r="N1395" s="7">
        <v>0.16231717303949883</v>
      </c>
      <c r="O1395" s="56">
        <v>1</v>
      </c>
      <c r="P1395" s="7">
        <v>0.45849764341588178</v>
      </c>
      <c r="Q1395" s="56">
        <v>1</v>
      </c>
      <c r="R1395" s="7">
        <v>4.4047586902448482E-3</v>
      </c>
      <c r="S1395" s="7">
        <v>0.22293985618545253</v>
      </c>
      <c r="T1395" s="56">
        <v>1</v>
      </c>
      <c r="U1395" s="18">
        <v>-6.1025946115450978E-3</v>
      </c>
      <c r="V1395" s="18">
        <v>-2.0039516070274235E-2</v>
      </c>
      <c r="W1395" s="7">
        <v>0.53109225538896987</v>
      </c>
      <c r="X1395" s="7">
        <v>0.53109225538896987</v>
      </c>
      <c r="Y1395" s="7">
        <v>0.40792552167861884</v>
      </c>
      <c r="Z1395" s="7">
        <v>0.53109225538896987</v>
      </c>
      <c r="AA1395" s="7">
        <v>0.6373880081149178</v>
      </c>
      <c r="AB1395" s="7">
        <v>0.64705219720097329</v>
      </c>
      <c r="AC1395" s="7">
        <v>0.53109225538896987</v>
      </c>
      <c r="AD1395" s="7">
        <v>0.72927445702957838</v>
      </c>
      <c r="AE1395" s="7">
        <v>0.33238952850285508</v>
      </c>
      <c r="AF1395" s="7">
        <v>0.42587424228596016</v>
      </c>
      <c r="AG1395" s="7">
        <v>0.43239077921305002</v>
      </c>
      <c r="AH1395" s="7">
        <v>0.32328968496750166</v>
      </c>
      <c r="AI1395" s="7">
        <v>0.47077821901017664</v>
      </c>
      <c r="AJ1395" s="7">
        <v>0.43440802767979542</v>
      </c>
      <c r="AK1395" s="7">
        <v>0.46971254522588374</v>
      </c>
      <c r="AL1395" s="7">
        <v>0.58479363833572229</v>
      </c>
      <c r="AM1395" s="7">
        <v>0.4135376453722015</v>
      </c>
      <c r="AN1395" s="7">
        <v>0.1712288513571309</v>
      </c>
      <c r="AO1395" s="7">
        <v>0.27596448516431171</v>
      </c>
      <c r="AP1395" s="7">
        <v>1</v>
      </c>
      <c r="AQ1395" s="18">
        <v>-2.0039516070274231E-2</v>
      </c>
      <c r="AR1395" s="7">
        <v>0.67546293210600516</v>
      </c>
      <c r="AS1395" s="7">
        <v>0.14764111761097301</v>
      </c>
    </row>
    <row r="1396" spans="1:45">
      <c r="A1396" s="2" t="s">
        <v>269</v>
      </c>
      <c r="B1396" s="2">
        <v>39872</v>
      </c>
      <c r="C1396" s="2">
        <v>3</v>
      </c>
      <c r="D1396" s="7">
        <v>0.32355888547658324</v>
      </c>
      <c r="E1396" s="7">
        <v>0.337999569785015</v>
      </c>
      <c r="F1396" s="7">
        <v>0.35715907753046028</v>
      </c>
      <c r="G1396" s="58">
        <f>Normalized_Shape!G1396/MAX(Normalized_Shape!$G$2:$G$8761)</f>
        <v>0.31722894533942952</v>
      </c>
      <c r="H1396" s="7">
        <v>0.35457038802995866</v>
      </c>
      <c r="I1396" s="7">
        <v>0.38157086160065279</v>
      </c>
      <c r="J1396" s="7">
        <v>0.14615084379625229</v>
      </c>
      <c r="K1396" s="7">
        <v>0.13616557734204793</v>
      </c>
      <c r="L1396" s="7">
        <v>0.14724670243467819</v>
      </c>
      <c r="M1396" s="7">
        <v>0.18110252398801258</v>
      </c>
      <c r="N1396" s="7">
        <v>0.14705407539383195</v>
      </c>
      <c r="O1396" s="56">
        <v>1</v>
      </c>
      <c r="P1396" s="7">
        <v>0.45680391197529829</v>
      </c>
      <c r="Q1396" s="56">
        <v>1</v>
      </c>
      <c r="R1396" s="7">
        <v>5.9641967623341365E-3</v>
      </c>
      <c r="S1396" s="7">
        <v>0.19059130756835255</v>
      </c>
      <c r="T1396" s="56">
        <v>1</v>
      </c>
      <c r="U1396" s="18">
        <v>-7.4353110948042561E-2</v>
      </c>
      <c r="V1396" s="18">
        <v>-6.1025946115450978E-3</v>
      </c>
      <c r="W1396" s="7">
        <v>0.53287230156522192</v>
      </c>
      <c r="X1396" s="7">
        <v>0.53287230156522192</v>
      </c>
      <c r="Y1396" s="7">
        <v>0.41423744507908189</v>
      </c>
      <c r="Z1396" s="7">
        <v>0.53287230156522192</v>
      </c>
      <c r="AA1396" s="7">
        <v>0.63214628950265161</v>
      </c>
      <c r="AB1396" s="7">
        <v>0.63476900578766648</v>
      </c>
      <c r="AC1396" s="7">
        <v>0.53287230156522192</v>
      </c>
      <c r="AD1396" s="7">
        <v>0.73515213640460453</v>
      </c>
      <c r="AE1396" s="7">
        <v>0.3450697948400509</v>
      </c>
      <c r="AF1396" s="7">
        <v>0.43344453679146711</v>
      </c>
      <c r="AG1396" s="7">
        <v>0.43754847142773601</v>
      </c>
      <c r="AH1396" s="7">
        <v>0.35475443514099314</v>
      </c>
      <c r="AI1396" s="7">
        <v>0.47913155192809698</v>
      </c>
      <c r="AJ1396" s="7">
        <v>0.43813839109157199</v>
      </c>
      <c r="AK1396" s="7">
        <v>0.47320603256432037</v>
      </c>
      <c r="AL1396" s="7">
        <v>0.58703148953588125</v>
      </c>
      <c r="AM1396" s="7">
        <v>0.41715682077954491</v>
      </c>
      <c r="AN1396" s="7">
        <v>0.19169501590070798</v>
      </c>
      <c r="AO1396" s="7">
        <v>0.29995458991055651</v>
      </c>
      <c r="AP1396" s="7">
        <v>1</v>
      </c>
      <c r="AQ1396" s="18">
        <v>-6.1025946115450978E-3</v>
      </c>
      <c r="AR1396" s="7">
        <v>0.57212836060020167</v>
      </c>
      <c r="AS1396" s="7">
        <v>0.14441238541669724</v>
      </c>
    </row>
    <row r="1397" spans="1:45">
      <c r="A1397" s="2" t="s">
        <v>269</v>
      </c>
      <c r="B1397" s="2">
        <v>39872</v>
      </c>
      <c r="C1397" s="2">
        <v>4</v>
      </c>
      <c r="D1397" s="7">
        <v>0.32309425788288471</v>
      </c>
      <c r="E1397" s="7">
        <v>0.35987653592899821</v>
      </c>
      <c r="F1397" s="7">
        <v>0.35715907753046028</v>
      </c>
      <c r="G1397" s="58">
        <f>Normalized_Shape!G1397/MAX(Normalized_Shape!$G$2:$G$8761)</f>
        <v>0.32070070703257653</v>
      </c>
      <c r="H1397" s="7">
        <v>0.35457038802995866</v>
      </c>
      <c r="I1397" s="7">
        <v>0.38157086160065279</v>
      </c>
      <c r="J1397" s="7">
        <v>0.1496415749832864</v>
      </c>
      <c r="K1397" s="7">
        <v>0.13934866876043348</v>
      </c>
      <c r="L1397" s="7">
        <v>0.15080323074241223</v>
      </c>
      <c r="M1397" s="7">
        <v>0.31351870169743257</v>
      </c>
      <c r="N1397" s="7">
        <v>0.18110252398801258</v>
      </c>
      <c r="O1397" s="56">
        <v>1</v>
      </c>
      <c r="P1397" s="7">
        <v>0.4657912877000277</v>
      </c>
      <c r="Q1397" s="56">
        <v>1</v>
      </c>
      <c r="R1397" s="7">
        <v>1.4187454980850535E-2</v>
      </c>
      <c r="S1397" s="7">
        <v>0.16039619693348287</v>
      </c>
      <c r="T1397" s="56">
        <v>1</v>
      </c>
      <c r="U1397" s="18">
        <v>-0.28715557749584991</v>
      </c>
      <c r="V1397" s="18">
        <v>-7.4353110948042561E-2</v>
      </c>
      <c r="W1397" s="7">
        <v>0.5329102444538717</v>
      </c>
      <c r="X1397" s="7">
        <v>0.5329102444538717</v>
      </c>
      <c r="Y1397" s="7">
        <v>0.40709923767594636</v>
      </c>
      <c r="Z1397" s="7">
        <v>0.5329102444538717</v>
      </c>
      <c r="AA1397" s="7">
        <v>0.62379722110021485</v>
      </c>
      <c r="AB1397" s="7">
        <v>0.63008862066592941</v>
      </c>
      <c r="AC1397" s="7">
        <v>0.5329102444538717</v>
      </c>
      <c r="AD1397" s="7">
        <v>0.74765855164308481</v>
      </c>
      <c r="AE1397" s="7">
        <v>0.35761947519784265</v>
      </c>
      <c r="AF1397" s="7">
        <v>0.43063814172790582</v>
      </c>
      <c r="AG1397" s="7">
        <v>0.4307824933280141</v>
      </c>
      <c r="AH1397" s="7">
        <v>0.37988112841841198</v>
      </c>
      <c r="AI1397" s="7">
        <v>0.4819188371916448</v>
      </c>
      <c r="AJ1397" s="7">
        <v>0.43592375785694781</v>
      </c>
      <c r="AK1397" s="7">
        <v>0.47633547360066225</v>
      </c>
      <c r="AL1397" s="7">
        <v>0.59776853300521182</v>
      </c>
      <c r="AM1397" s="7">
        <v>0.423105329680878</v>
      </c>
      <c r="AN1397" s="7">
        <v>0.21972200528271357</v>
      </c>
      <c r="AO1397" s="7">
        <v>0.31917367509115163</v>
      </c>
      <c r="AP1397" s="7">
        <v>1</v>
      </c>
      <c r="AQ1397" s="18">
        <v>-7.4353110948042547E-2</v>
      </c>
      <c r="AR1397" s="7">
        <v>0.47970440325825758</v>
      </c>
      <c r="AS1397" s="7">
        <v>0.15439210310809501</v>
      </c>
    </row>
    <row r="1398" spans="1:45">
      <c r="A1398" s="2" t="s">
        <v>269</v>
      </c>
      <c r="B1398" s="2">
        <v>39872</v>
      </c>
      <c r="C1398" s="2">
        <v>5</v>
      </c>
      <c r="D1398" s="7">
        <v>0.32257458729899191</v>
      </c>
      <c r="E1398" s="7">
        <v>0.35987653592899821</v>
      </c>
      <c r="F1398" s="7">
        <v>0.35715907753046028</v>
      </c>
      <c r="G1398" s="58">
        <f>Normalized_Shape!G1398/MAX(Normalized_Shape!$G$2:$G$8761)</f>
        <v>0.32605701443069374</v>
      </c>
      <c r="H1398" s="7">
        <v>0.35457038802995866</v>
      </c>
      <c r="I1398" s="7">
        <v>0.38157086160065279</v>
      </c>
      <c r="J1398" s="7">
        <v>0.19553118394255928</v>
      </c>
      <c r="K1398" s="7">
        <v>0.18355827179356593</v>
      </c>
      <c r="L1398" s="7">
        <v>0.19684169749559358</v>
      </c>
      <c r="M1398" s="7">
        <v>0.7196286370934365</v>
      </c>
      <c r="N1398" s="7">
        <v>0.31351870169743257</v>
      </c>
      <c r="O1398" s="56">
        <v>1</v>
      </c>
      <c r="P1398" s="7">
        <v>0.47556289543591984</v>
      </c>
      <c r="Q1398" s="56">
        <v>1</v>
      </c>
      <c r="R1398" s="7">
        <v>4.6042864167367768E-2</v>
      </c>
      <c r="S1398" s="7">
        <v>0.13456864205221647</v>
      </c>
      <c r="T1398" s="56">
        <v>1</v>
      </c>
      <c r="U1398" s="18">
        <v>-0.60034215888513087</v>
      </c>
      <c r="V1398" s="18">
        <v>-0.28715557749584991</v>
      </c>
      <c r="W1398" s="7">
        <v>0.53262880723255968</v>
      </c>
      <c r="X1398" s="7">
        <v>0.53262880723255968</v>
      </c>
      <c r="Y1398" s="7">
        <v>0.39754080934777519</v>
      </c>
      <c r="Z1398" s="7">
        <v>0.53262880723255968</v>
      </c>
      <c r="AA1398" s="7">
        <v>0.61737652679605282</v>
      </c>
      <c r="AB1398" s="7">
        <v>0.62602581564486137</v>
      </c>
      <c r="AC1398" s="7">
        <v>0.53262880723255968</v>
      </c>
      <c r="AD1398" s="7">
        <v>0.765110924505638</v>
      </c>
      <c r="AE1398" s="7">
        <v>0.37053986610161582</v>
      </c>
      <c r="AF1398" s="7">
        <v>0.4281318561909877</v>
      </c>
      <c r="AG1398" s="7">
        <v>0.42167691199811203</v>
      </c>
      <c r="AH1398" s="7">
        <v>0.41129895366453417</v>
      </c>
      <c r="AI1398" s="7">
        <v>0.48562394497277417</v>
      </c>
      <c r="AJ1398" s="7">
        <v>0.43575461866747789</v>
      </c>
      <c r="AK1398" s="7">
        <v>0.47821726973601325</v>
      </c>
      <c r="AL1398" s="7">
        <v>0.61153850797904008</v>
      </c>
      <c r="AM1398" s="7">
        <v>0.43011701518642786</v>
      </c>
      <c r="AN1398" s="7">
        <v>0.24792919369550673</v>
      </c>
      <c r="AO1398" s="7">
        <v>0.33803780955809615</v>
      </c>
      <c r="AP1398" s="7">
        <v>1</v>
      </c>
      <c r="AQ1398" s="18">
        <v>-0.28715557749584991</v>
      </c>
      <c r="AR1398" s="7">
        <v>0.40915685084346209</v>
      </c>
      <c r="AS1398" s="7">
        <v>0.15556618754237711</v>
      </c>
    </row>
    <row r="1399" spans="1:45">
      <c r="A1399" s="2" t="s">
        <v>269</v>
      </c>
      <c r="B1399" s="2">
        <v>39872</v>
      </c>
      <c r="C1399" s="2">
        <v>6</v>
      </c>
      <c r="D1399" s="7">
        <v>0.29594025569087856</v>
      </c>
      <c r="E1399" s="7">
        <v>0.35987653592899821</v>
      </c>
      <c r="F1399" s="7">
        <v>0.35715907753046028</v>
      </c>
      <c r="G1399" s="58">
        <f>Normalized_Shape!G1399/MAX(Normalized_Shape!$G$2:$G$8761)</f>
        <v>0.32210136319845151</v>
      </c>
      <c r="H1399" s="7">
        <v>0.35457038802995866</v>
      </c>
      <c r="I1399" s="7">
        <v>0.38157086160065279</v>
      </c>
      <c r="J1399" s="7">
        <v>0.27740009506474839</v>
      </c>
      <c r="K1399" s="7">
        <v>0.26030614265908386</v>
      </c>
      <c r="L1399" s="7">
        <v>0.2792663038214957</v>
      </c>
      <c r="M1399" s="7">
        <v>1</v>
      </c>
      <c r="N1399" s="7">
        <v>0.7196286370934365</v>
      </c>
      <c r="O1399" s="56">
        <v>1</v>
      </c>
      <c r="P1399" s="7">
        <v>0.46559931326993109</v>
      </c>
      <c r="Q1399" s="56">
        <v>1</v>
      </c>
      <c r="R1399" s="7">
        <v>0.1712142692287078</v>
      </c>
      <c r="S1399" s="7">
        <v>0.12940108338288409</v>
      </c>
      <c r="T1399" s="56">
        <v>1</v>
      </c>
      <c r="U1399" s="18">
        <v>-0.86644781019239203</v>
      </c>
      <c r="V1399" s="18">
        <v>-0.60034215888513087</v>
      </c>
      <c r="W1399" s="7">
        <v>0.53279475341461613</v>
      </c>
      <c r="X1399" s="7">
        <v>0.53279475341461613</v>
      </c>
      <c r="Y1399" s="7">
        <v>0.38446054872556584</v>
      </c>
      <c r="Z1399" s="7">
        <v>0.53279475341461613</v>
      </c>
      <c r="AA1399" s="7">
        <v>0.60970506718723116</v>
      </c>
      <c r="AB1399" s="7">
        <v>0.62001422413834884</v>
      </c>
      <c r="AC1399" s="7">
        <v>0.53279475341461613</v>
      </c>
      <c r="AD1399" s="7">
        <v>0.77924431807505834</v>
      </c>
      <c r="AE1399" s="7">
        <v>0.38514030548588585</v>
      </c>
      <c r="AF1399" s="7">
        <v>0.42580941165452313</v>
      </c>
      <c r="AG1399" s="7">
        <v>0.41309464508108262</v>
      </c>
      <c r="AH1399" s="7">
        <v>0.4366550360398887</v>
      </c>
      <c r="AI1399" s="7">
        <v>0.488110132848803</v>
      </c>
      <c r="AJ1399" s="7">
        <v>0.43431206294254476</v>
      </c>
      <c r="AK1399" s="7">
        <v>0.47959059641498952</v>
      </c>
      <c r="AL1399" s="7">
        <v>0.61916539948539617</v>
      </c>
      <c r="AM1399" s="7">
        <v>0.43545298139330529</v>
      </c>
      <c r="AN1399" s="7">
        <v>0.27764003625740347</v>
      </c>
      <c r="AO1399" s="7">
        <v>0.35795837375237927</v>
      </c>
      <c r="AP1399" s="7">
        <v>1</v>
      </c>
      <c r="AQ1399" s="18">
        <v>-0.60034215888513087</v>
      </c>
      <c r="AR1399" s="7">
        <v>0.34515392387219629</v>
      </c>
      <c r="AS1399" s="7">
        <v>0.27590984205629143</v>
      </c>
    </row>
    <row r="1400" spans="1:45">
      <c r="A1400" s="2" t="s">
        <v>269</v>
      </c>
      <c r="B1400" s="2">
        <v>39872</v>
      </c>
      <c r="C1400" s="2">
        <v>7</v>
      </c>
      <c r="D1400" s="7">
        <v>0.2714428872314833</v>
      </c>
      <c r="E1400" s="7">
        <v>0.35987653592899821</v>
      </c>
      <c r="F1400" s="7">
        <v>0.35715907753046028</v>
      </c>
      <c r="G1400" s="58">
        <f>Normalized_Shape!G1400/MAX(Normalized_Shape!$G$2:$G$8761)</f>
        <v>0.32051851970610995</v>
      </c>
      <c r="H1400" s="7">
        <v>0.35457038802995866</v>
      </c>
      <c r="I1400" s="7">
        <v>0.38157086160065279</v>
      </c>
      <c r="J1400" s="7">
        <v>0.40290063415143124</v>
      </c>
      <c r="K1400" s="7">
        <v>0.38181535240358772</v>
      </c>
      <c r="L1400" s="7">
        <v>0.40508241492184627</v>
      </c>
      <c r="M1400" s="7">
        <v>0.75690288267080719</v>
      </c>
      <c r="N1400" s="7">
        <v>1</v>
      </c>
      <c r="O1400" s="56">
        <v>1</v>
      </c>
      <c r="P1400" s="7">
        <v>0.45799868147802109</v>
      </c>
      <c r="Q1400" s="56">
        <v>1</v>
      </c>
      <c r="R1400" s="7">
        <v>0.28087680844102714</v>
      </c>
      <c r="S1400" s="7">
        <v>0.13944600306884755</v>
      </c>
      <c r="T1400" s="56">
        <v>1</v>
      </c>
      <c r="U1400" s="18">
        <v>-0.72417351916206374</v>
      </c>
      <c r="V1400" s="18">
        <v>-0.86644781019239203</v>
      </c>
      <c r="W1400" s="7">
        <v>0.49590671718804097</v>
      </c>
      <c r="X1400" s="7">
        <v>0.49590671718804097</v>
      </c>
      <c r="Y1400" s="7">
        <v>0.36067891860190837</v>
      </c>
      <c r="Z1400" s="7">
        <v>0.49590671718804097</v>
      </c>
      <c r="AA1400" s="7">
        <v>0.59904352670013672</v>
      </c>
      <c r="AB1400" s="7">
        <v>0.6146432100825302</v>
      </c>
      <c r="AC1400" s="7">
        <v>0.49590671718804097</v>
      </c>
      <c r="AD1400" s="7">
        <v>0.77129376162448748</v>
      </c>
      <c r="AE1400" s="7">
        <v>0.37896932786936505</v>
      </c>
      <c r="AF1400" s="7">
        <v>0.42527581132416081</v>
      </c>
      <c r="AG1400" s="7">
        <v>0.41604935470123</v>
      </c>
      <c r="AH1400" s="7">
        <v>0.44153679841718163</v>
      </c>
      <c r="AI1400" s="7">
        <v>0.49022335704112469</v>
      </c>
      <c r="AJ1400" s="7">
        <v>0.4370296488872269</v>
      </c>
      <c r="AK1400" s="7">
        <v>0.46438113256480695</v>
      </c>
      <c r="AL1400" s="7">
        <v>0.60895637026326488</v>
      </c>
      <c r="AM1400" s="7">
        <v>0.41160916879895054</v>
      </c>
      <c r="AN1400" s="7">
        <v>0.28428536547900135</v>
      </c>
      <c r="AO1400" s="7">
        <v>0.34366535623077299</v>
      </c>
      <c r="AP1400" s="7">
        <v>1</v>
      </c>
      <c r="AQ1400" s="18">
        <v>-0.86644781019239203</v>
      </c>
      <c r="AR1400" s="7">
        <v>0.291929017705442</v>
      </c>
      <c r="AS1400" s="7">
        <v>0.43347784355911956</v>
      </c>
    </row>
    <row r="1401" spans="1:45">
      <c r="A1401" s="2" t="s">
        <v>269</v>
      </c>
      <c r="B1401" s="2">
        <v>39872</v>
      </c>
      <c r="C1401" s="2">
        <v>8</v>
      </c>
      <c r="D1401" s="7">
        <v>0.24698113482456663</v>
      </c>
      <c r="E1401" s="7">
        <v>0.35987653592899821</v>
      </c>
      <c r="F1401" s="7">
        <v>0.35715907753046028</v>
      </c>
      <c r="G1401" s="58">
        <f>Normalized_Shape!G1401/MAX(Normalized_Shape!$G$2:$G$8761)</f>
        <v>0.31876077638036049</v>
      </c>
      <c r="H1401" s="7">
        <v>0.35457038802995866</v>
      </c>
      <c r="I1401" s="7">
        <v>0.38157086160065279</v>
      </c>
      <c r="J1401" s="7">
        <v>0.67955450958569552</v>
      </c>
      <c r="K1401" s="7">
        <v>0.66623871770930598</v>
      </c>
      <c r="L1401" s="7">
        <v>0.68019136531794144</v>
      </c>
      <c r="M1401" s="7">
        <v>0.6696067697708481</v>
      </c>
      <c r="N1401" s="7">
        <v>0.75690288267080719</v>
      </c>
      <c r="O1401" s="56">
        <v>1</v>
      </c>
      <c r="P1401" s="7">
        <v>0.4718378433595069</v>
      </c>
      <c r="Q1401" s="56">
        <v>1</v>
      </c>
      <c r="R1401" s="7">
        <v>0.37039658845250223</v>
      </c>
      <c r="S1401" s="7">
        <v>0.2401769625406866</v>
      </c>
      <c r="T1401" s="56">
        <v>1</v>
      </c>
      <c r="U1401" s="18">
        <v>-0.48388025797501144</v>
      </c>
      <c r="V1401" s="18">
        <v>-0.72417351916206374</v>
      </c>
      <c r="W1401" s="7">
        <v>0.46118385551143398</v>
      </c>
      <c r="X1401" s="7">
        <v>0.46118385551143398</v>
      </c>
      <c r="Y1401" s="7">
        <v>0.33608561198687958</v>
      </c>
      <c r="Z1401" s="7">
        <v>0.46118385551143398</v>
      </c>
      <c r="AA1401" s="7">
        <v>0.59228847808716134</v>
      </c>
      <c r="AB1401" s="7">
        <v>0.60317943543677777</v>
      </c>
      <c r="AC1401" s="7">
        <v>0.46118385551143398</v>
      </c>
      <c r="AD1401" s="7">
        <v>0.75852335161419437</v>
      </c>
      <c r="AE1401" s="7">
        <v>0.37380622498925786</v>
      </c>
      <c r="AF1401" s="7">
        <v>0.42133774806275837</v>
      </c>
      <c r="AG1401" s="7">
        <v>0.41640688175027346</v>
      </c>
      <c r="AH1401" s="7">
        <v>0.45088602555849755</v>
      </c>
      <c r="AI1401" s="7">
        <v>0.49065352537665957</v>
      </c>
      <c r="AJ1401" s="7">
        <v>0.43962352025407364</v>
      </c>
      <c r="AK1401" s="7">
        <v>0.44835419643181917</v>
      </c>
      <c r="AL1401" s="7">
        <v>0.59389393748885011</v>
      </c>
      <c r="AM1401" s="7">
        <v>0.39017567959112481</v>
      </c>
      <c r="AN1401" s="7">
        <v>0.29150631980291897</v>
      </c>
      <c r="AO1401" s="7">
        <v>0.32733623984730476</v>
      </c>
      <c r="AP1401" s="7">
        <v>1</v>
      </c>
      <c r="AQ1401" s="18">
        <v>-0.72417351916206363</v>
      </c>
      <c r="AR1401" s="7">
        <v>0.26226358564217711</v>
      </c>
      <c r="AS1401" s="7">
        <v>0.70070826643498063</v>
      </c>
    </row>
    <row r="1402" spans="1:45">
      <c r="A1402" s="2" t="s">
        <v>269</v>
      </c>
      <c r="B1402" s="2">
        <v>39872</v>
      </c>
      <c r="C1402" s="2">
        <v>9</v>
      </c>
      <c r="D1402" s="7">
        <v>0.23689531632720789</v>
      </c>
      <c r="E1402" s="7">
        <v>0.35987653592899821</v>
      </c>
      <c r="F1402" s="7">
        <v>0.35715907753046028</v>
      </c>
      <c r="G1402" s="58">
        <f>Normalized_Shape!G1402/MAX(Normalized_Shape!$G$2:$G$8761)</f>
        <v>0.29185535200777718</v>
      </c>
      <c r="H1402" s="7">
        <v>0.35457038802995866</v>
      </c>
      <c r="I1402" s="7">
        <v>0.38157086160065279</v>
      </c>
      <c r="J1402" s="7">
        <v>0.88702366184773418</v>
      </c>
      <c r="K1402" s="7">
        <v>0.88016368163426995</v>
      </c>
      <c r="L1402" s="7">
        <v>0.88640880125510857</v>
      </c>
      <c r="M1402" s="7">
        <v>0.60603596807664128</v>
      </c>
      <c r="N1402" s="7">
        <v>0.6696067697708481</v>
      </c>
      <c r="O1402" s="56">
        <v>1</v>
      </c>
      <c r="P1402" s="7">
        <v>0.48724742402348925</v>
      </c>
      <c r="Q1402" s="56">
        <v>1</v>
      </c>
      <c r="R1402" s="7">
        <v>0.37546175964602574</v>
      </c>
      <c r="S1402" s="7">
        <v>0.22873587770220774</v>
      </c>
      <c r="T1402" s="56">
        <v>1</v>
      </c>
      <c r="U1402" s="18">
        <v>-0.40329684242310837</v>
      </c>
      <c r="V1402" s="18">
        <v>-0.48388025797501144</v>
      </c>
      <c r="W1402" s="7">
        <v>0.42666461810027745</v>
      </c>
      <c r="X1402" s="7">
        <v>0.42666461810027745</v>
      </c>
      <c r="Y1402" s="7">
        <v>0.31171389041274289</v>
      </c>
      <c r="Z1402" s="7">
        <v>0.42666461810027745</v>
      </c>
      <c r="AA1402" s="7">
        <v>0.58211897117804079</v>
      </c>
      <c r="AB1402" s="7">
        <v>0.5988339521487368</v>
      </c>
      <c r="AC1402" s="7">
        <v>0.42666461810027745</v>
      </c>
      <c r="AD1402" s="7">
        <v>0.75043149989248592</v>
      </c>
      <c r="AE1402" s="7">
        <v>0.36843487518309703</v>
      </c>
      <c r="AF1402" s="7">
        <v>0.41864479146426453</v>
      </c>
      <c r="AG1402" s="7">
        <v>0.41879159731810711</v>
      </c>
      <c r="AH1402" s="7">
        <v>0.45558480000471713</v>
      </c>
      <c r="AI1402" s="7">
        <v>0.49267995810864751</v>
      </c>
      <c r="AJ1402" s="7">
        <v>0.4434622896296031</v>
      </c>
      <c r="AK1402" s="7">
        <v>0.43328275295962154</v>
      </c>
      <c r="AL1402" s="7">
        <v>0.5796460416604664</v>
      </c>
      <c r="AM1402" s="7">
        <v>0.36664222145780262</v>
      </c>
      <c r="AN1402" s="7">
        <v>0.29488757037936103</v>
      </c>
      <c r="AO1402" s="7">
        <v>0.31127222489661566</v>
      </c>
      <c r="AP1402" s="7">
        <v>1</v>
      </c>
      <c r="AQ1402" s="18">
        <v>-0.48388025797501139</v>
      </c>
      <c r="AR1402" s="7">
        <v>0.23395153106820837</v>
      </c>
      <c r="AS1402" s="7">
        <v>0.81674009586399399</v>
      </c>
    </row>
    <row r="1403" spans="1:45">
      <c r="A1403" s="2" t="s">
        <v>269</v>
      </c>
      <c r="B1403" s="2">
        <v>39872</v>
      </c>
      <c r="C1403" s="2">
        <v>10</v>
      </c>
      <c r="D1403" s="7">
        <v>0.22798806538459668</v>
      </c>
      <c r="E1403" s="7">
        <v>0.35987653592899821</v>
      </c>
      <c r="F1403" s="7">
        <v>0.35715907753046028</v>
      </c>
      <c r="G1403" s="58">
        <f>Normalized_Shape!G1403/MAX(Normalized_Shape!$G$2:$G$8761)</f>
        <v>0.26580547932028092</v>
      </c>
      <c r="H1403" s="7">
        <v>0.35457038802995866</v>
      </c>
      <c r="I1403" s="7">
        <v>0.38157086160065279</v>
      </c>
      <c r="J1403" s="7">
        <v>0.83790687519080587</v>
      </c>
      <c r="K1403" s="7">
        <v>0.82816257816257821</v>
      </c>
      <c r="L1403" s="7">
        <v>0.83777721823006457</v>
      </c>
      <c r="M1403" s="7">
        <v>0.51236751190961893</v>
      </c>
      <c r="N1403" s="7">
        <v>0.60603596807664128</v>
      </c>
      <c r="O1403" s="56">
        <v>1</v>
      </c>
      <c r="P1403" s="7">
        <v>0.49191029656375668</v>
      </c>
      <c r="Q1403" s="56">
        <v>1</v>
      </c>
      <c r="R1403" s="7">
        <v>0.32371508281786832</v>
      </c>
      <c r="S1403" s="7">
        <v>0.20871067362050147</v>
      </c>
      <c r="T1403" s="56">
        <v>1</v>
      </c>
      <c r="U1403" s="18">
        <v>-0.42237821125268216</v>
      </c>
      <c r="V1403" s="18">
        <v>-0.40329684242310837</v>
      </c>
      <c r="W1403" s="7">
        <v>0.36574205584108632</v>
      </c>
      <c r="X1403" s="7">
        <v>0.36574205584108632</v>
      </c>
      <c r="Y1403" s="7">
        <v>0.24641186202319018</v>
      </c>
      <c r="Z1403" s="7">
        <v>0.36574205584108632</v>
      </c>
      <c r="AA1403" s="7">
        <v>0.5500911865009529</v>
      </c>
      <c r="AB1403" s="7">
        <v>0.57512573605638628</v>
      </c>
      <c r="AC1403" s="7">
        <v>0.36574205584108632</v>
      </c>
      <c r="AD1403" s="7">
        <v>0.61440055507253699</v>
      </c>
      <c r="AE1403" s="7">
        <v>0.24339389204980294</v>
      </c>
      <c r="AF1403" s="7">
        <v>0.35523894420445917</v>
      </c>
      <c r="AG1403" s="7">
        <v>0.3720591672193011</v>
      </c>
      <c r="AH1403" s="7">
        <v>0.34672027800064337</v>
      </c>
      <c r="AI1403" s="7">
        <v>0.43824044530446898</v>
      </c>
      <c r="AJ1403" s="7">
        <v>0.4050940141344811</v>
      </c>
      <c r="AK1403" s="7">
        <v>0.39363225622107512</v>
      </c>
      <c r="AL1403" s="7">
        <v>0.53887559467339574</v>
      </c>
      <c r="AM1403" s="7">
        <v>0.3219003696825945</v>
      </c>
      <c r="AN1403" s="7">
        <v>0.16707133161588456</v>
      </c>
      <c r="AO1403" s="7">
        <v>0.26401573423718572</v>
      </c>
      <c r="AP1403" s="7">
        <v>1</v>
      </c>
      <c r="AQ1403" s="18">
        <v>-0.40329684242310837</v>
      </c>
      <c r="AR1403" s="7">
        <v>0.23026876736286803</v>
      </c>
      <c r="AS1403" s="7">
        <v>0.84099668027626207</v>
      </c>
    </row>
    <row r="1404" spans="1:45">
      <c r="A1404" s="2" t="s">
        <v>269</v>
      </c>
      <c r="B1404" s="2">
        <v>39872</v>
      </c>
      <c r="C1404" s="2">
        <v>11</v>
      </c>
      <c r="D1404" s="7">
        <v>0.21833611516288678</v>
      </c>
      <c r="E1404" s="7">
        <v>0.35987653592899821</v>
      </c>
      <c r="F1404" s="7">
        <v>0.31444324477325308</v>
      </c>
      <c r="G1404" s="58">
        <f>Normalized_Shape!G1404/MAX(Normalized_Shape!$G$2:$G$8761)</f>
        <v>0.24193893955316004</v>
      </c>
      <c r="H1404" s="7">
        <v>0.31136002787672828</v>
      </c>
      <c r="I1404" s="7">
        <v>0.34004610243780214</v>
      </c>
      <c r="J1404" s="7">
        <v>0.88658698231254673</v>
      </c>
      <c r="K1404" s="7">
        <v>0.87904606286959242</v>
      </c>
      <c r="L1404" s="7">
        <v>0.88606790757132625</v>
      </c>
      <c r="M1404" s="7">
        <v>0.5017156308795947</v>
      </c>
      <c r="N1404" s="7">
        <v>0.51236751190961893</v>
      </c>
      <c r="O1404" s="56">
        <v>1</v>
      </c>
      <c r="P1404" s="7">
        <v>0.49692439624146645</v>
      </c>
      <c r="Q1404" s="56">
        <v>1</v>
      </c>
      <c r="R1404" s="7">
        <v>0.33311693767456652</v>
      </c>
      <c r="S1404" s="7">
        <v>0.21284421583205027</v>
      </c>
      <c r="T1404" s="56">
        <v>1</v>
      </c>
      <c r="U1404" s="18">
        <v>-0.47032743018375456</v>
      </c>
      <c r="V1404" s="18">
        <v>-0.42237821125268216</v>
      </c>
      <c r="W1404" s="7">
        <v>0.3103751756311256</v>
      </c>
      <c r="X1404" s="7">
        <v>0.3103751756311256</v>
      </c>
      <c r="Y1404" s="7">
        <v>0.18646012857002964</v>
      </c>
      <c r="Z1404" s="7">
        <v>0.3103751756311256</v>
      </c>
      <c r="AA1404" s="7">
        <v>0.51968221058229069</v>
      </c>
      <c r="AB1404" s="7">
        <v>0.55078492241335031</v>
      </c>
      <c r="AC1404" s="7">
        <v>0.3103751756311256</v>
      </c>
      <c r="AD1404" s="7">
        <v>0.49163581677643381</v>
      </c>
      <c r="AE1404" s="7">
        <v>0.14245681888456699</v>
      </c>
      <c r="AF1404" s="7">
        <v>0.29647987776816992</v>
      </c>
      <c r="AG1404" s="7">
        <v>0.32618033522933165</v>
      </c>
      <c r="AH1404" s="7">
        <v>0.24949193621002116</v>
      </c>
      <c r="AI1404" s="7">
        <v>0.38791838317492722</v>
      </c>
      <c r="AJ1404" s="7">
        <v>0.36812439148475379</v>
      </c>
      <c r="AK1404" s="7">
        <v>0.3541386929990728</v>
      </c>
      <c r="AL1404" s="7">
        <v>0.47429017185297617</v>
      </c>
      <c r="AM1404" s="7">
        <v>0.28019168346456907</v>
      </c>
      <c r="AN1404" s="7">
        <v>5.6714897991558814E-2</v>
      </c>
      <c r="AO1404" s="7">
        <v>0.22041757239690776</v>
      </c>
      <c r="AP1404" s="7">
        <v>1</v>
      </c>
      <c r="AQ1404" s="18">
        <v>-0.4223782112526821</v>
      </c>
      <c r="AR1404" s="7">
        <v>0.25126873319158866</v>
      </c>
      <c r="AS1404" s="7">
        <v>0.6915298613699804</v>
      </c>
    </row>
    <row r="1405" spans="1:45">
      <c r="A1405" s="2" t="s">
        <v>269</v>
      </c>
      <c r="B1405" s="2">
        <v>39872</v>
      </c>
      <c r="C1405" s="2">
        <v>12</v>
      </c>
      <c r="D1405" s="7">
        <v>0.21108824848348465</v>
      </c>
      <c r="E1405" s="7">
        <v>0.31675858672079965</v>
      </c>
      <c r="F1405" s="7">
        <v>0.35715907753046028</v>
      </c>
      <c r="G1405" s="58">
        <f>Normalized_Shape!G1405/MAX(Normalized_Shape!$G$2:$G$8761)</f>
        <v>0.22340684470498043</v>
      </c>
      <c r="H1405" s="7">
        <v>0.35457038802995866</v>
      </c>
      <c r="I1405" s="7">
        <v>0.38157086160065279</v>
      </c>
      <c r="J1405" s="7">
        <v>0.78728296447438095</v>
      </c>
      <c r="K1405" s="7">
        <v>0.77380245027303862</v>
      </c>
      <c r="L1405" s="7">
        <v>0.78775107013500167</v>
      </c>
      <c r="M1405" s="7">
        <v>0.45335509303151533</v>
      </c>
      <c r="N1405" s="7">
        <v>0.5017156308795947</v>
      </c>
      <c r="O1405" s="56">
        <v>1</v>
      </c>
      <c r="P1405" s="7">
        <v>0.49840592687592483</v>
      </c>
      <c r="Q1405" s="56">
        <v>1</v>
      </c>
      <c r="R1405" s="7">
        <v>0.38107776629756368</v>
      </c>
      <c r="S1405" s="7">
        <v>0.2863705160504828</v>
      </c>
      <c r="T1405" s="56">
        <v>1</v>
      </c>
      <c r="U1405" s="18">
        <v>-0.46157318902310779</v>
      </c>
      <c r="V1405" s="18">
        <v>-0.47032743018375456</v>
      </c>
      <c r="W1405" s="7">
        <v>0.25659336781993436</v>
      </c>
      <c r="X1405" s="7">
        <v>0.25659336781993436</v>
      </c>
      <c r="Y1405" s="7">
        <v>0.13001391813448743</v>
      </c>
      <c r="Z1405" s="7">
        <v>0.25659336781993436</v>
      </c>
      <c r="AA1405" s="7">
        <v>0.48736482428952121</v>
      </c>
      <c r="AB1405" s="7">
        <v>0.52762183908825699</v>
      </c>
      <c r="AC1405" s="7">
        <v>0.25659336781993436</v>
      </c>
      <c r="AD1405" s="7">
        <v>0.38179676481160429</v>
      </c>
      <c r="AE1405" s="7">
        <v>7.4088094038190735E-2</v>
      </c>
      <c r="AF1405" s="7">
        <v>0.2431000731320376</v>
      </c>
      <c r="AG1405" s="7">
        <v>0.28445132940464984</v>
      </c>
      <c r="AH1405" s="7">
        <v>0.16331554458365083</v>
      </c>
      <c r="AI1405" s="7">
        <v>0.33793251711554351</v>
      </c>
      <c r="AJ1405" s="7">
        <v>0.33030301409395912</v>
      </c>
      <c r="AK1405" s="7">
        <v>0.31536840377922593</v>
      </c>
      <c r="AL1405" s="7">
        <v>0.41272043226825234</v>
      </c>
      <c r="AM1405" s="7">
        <v>0.2416970213448795</v>
      </c>
      <c r="AN1405" s="7">
        <v>2.8558024351403984E-2</v>
      </c>
      <c r="AO1405" s="7">
        <v>0.18075713414749481</v>
      </c>
      <c r="AP1405" s="7">
        <v>1</v>
      </c>
      <c r="AQ1405" s="18">
        <v>-0.4703274301837545</v>
      </c>
      <c r="AR1405" s="7">
        <v>0.31273476968791619</v>
      </c>
      <c r="AS1405" s="7">
        <v>0.63241764531496281</v>
      </c>
    </row>
    <row r="1406" spans="1:45">
      <c r="A1406" s="2" t="s">
        <v>269</v>
      </c>
      <c r="B1406" s="2">
        <v>39872</v>
      </c>
      <c r="C1406" s="2">
        <v>13</v>
      </c>
      <c r="D1406" s="7">
        <v>0.20478258828329007</v>
      </c>
      <c r="E1406" s="7">
        <v>0.35987653592899821</v>
      </c>
      <c r="F1406" s="7">
        <v>0.35715907753046028</v>
      </c>
      <c r="G1406" s="58">
        <f>Normalized_Shape!G1406/MAX(Normalized_Shape!$G$2:$G$8761)</f>
        <v>0.20580754896830961</v>
      </c>
      <c r="H1406" s="7">
        <v>0.35457038802995866</v>
      </c>
      <c r="I1406" s="7">
        <v>0.38157086160065279</v>
      </c>
      <c r="J1406" s="7">
        <v>0.77490522508318171</v>
      </c>
      <c r="K1406" s="7">
        <v>0.76044053985230453</v>
      </c>
      <c r="L1406" s="7">
        <v>0.77552925681303153</v>
      </c>
      <c r="M1406" s="7">
        <v>0.36186456349008339</v>
      </c>
      <c r="N1406" s="7">
        <v>0.45335509303151533</v>
      </c>
      <c r="O1406" s="56">
        <v>1</v>
      </c>
      <c r="P1406" s="7">
        <v>0.49129542782074864</v>
      </c>
      <c r="Q1406" s="56">
        <v>1</v>
      </c>
      <c r="R1406" s="7">
        <v>0.49100604606046083</v>
      </c>
      <c r="S1406" s="7">
        <v>0.36093182489618231</v>
      </c>
      <c r="T1406" s="56">
        <v>1</v>
      </c>
      <c r="U1406" s="18">
        <v>-0.59009814649384251</v>
      </c>
      <c r="V1406" s="18">
        <v>-0.46157318902310779</v>
      </c>
      <c r="W1406" s="7">
        <v>0.22507986654120243</v>
      </c>
      <c r="X1406" s="7">
        <v>0.22507986654120243</v>
      </c>
      <c r="Y1406" s="7">
        <v>0.10344077922949385</v>
      </c>
      <c r="Z1406" s="7">
        <v>0.22507986654120243</v>
      </c>
      <c r="AA1406" s="7">
        <v>0.46961159384446211</v>
      </c>
      <c r="AB1406" s="7">
        <v>0.51842479714496026</v>
      </c>
      <c r="AC1406" s="7">
        <v>0.22507986654120243</v>
      </c>
      <c r="AD1406" s="7">
        <v>0.31617442059066941</v>
      </c>
      <c r="AE1406" s="7">
        <v>4.4462506612682418E-2</v>
      </c>
      <c r="AF1406" s="7">
        <v>0.20902780821177688</v>
      </c>
      <c r="AG1406" s="7">
        <v>0.26374132302646353</v>
      </c>
      <c r="AH1406" s="7">
        <v>0.11344262689147935</v>
      </c>
      <c r="AI1406" s="7">
        <v>0.31057279064373117</v>
      </c>
      <c r="AJ1406" s="7">
        <v>0.31151420270791114</v>
      </c>
      <c r="AK1406" s="7">
        <v>0.29596626011134569</v>
      </c>
      <c r="AL1406" s="7">
        <v>0.38095047934227227</v>
      </c>
      <c r="AM1406" s="7">
        <v>0.2188543975105785</v>
      </c>
      <c r="AN1406" s="7">
        <v>2.2722996347384658E-2</v>
      </c>
      <c r="AO1406" s="7">
        <v>0.14964160017126771</v>
      </c>
      <c r="AP1406" s="7">
        <v>1</v>
      </c>
      <c r="AQ1406" s="18">
        <v>-0.46157318902310773</v>
      </c>
      <c r="AR1406" s="7">
        <v>0.35257787515762129</v>
      </c>
      <c r="AS1406" s="7">
        <v>0.62943840606297197</v>
      </c>
    </row>
    <row r="1407" spans="1:45">
      <c r="A1407" s="2" t="s">
        <v>269</v>
      </c>
      <c r="B1407" s="2">
        <v>39872</v>
      </c>
      <c r="C1407" s="2">
        <v>14</v>
      </c>
      <c r="D1407" s="7">
        <v>0.19736635481035261</v>
      </c>
      <c r="E1407" s="7">
        <v>0.35987653592899821</v>
      </c>
      <c r="F1407" s="7">
        <v>0.37946930933099743</v>
      </c>
      <c r="G1407" s="58">
        <f>Normalized_Shape!G1407/MAX(Normalized_Shape!$G$2:$G$8761)</f>
        <v>0.18921684227095772</v>
      </c>
      <c r="H1407" s="7">
        <v>0.37717640604530078</v>
      </c>
      <c r="I1407" s="7">
        <v>0.40308372244390467</v>
      </c>
      <c r="J1407" s="7">
        <v>0.6456133028816986</v>
      </c>
      <c r="K1407" s="7">
        <v>0.62735902441784797</v>
      </c>
      <c r="L1407" s="7">
        <v>0.64698134769218862</v>
      </c>
      <c r="M1407" s="7">
        <v>0.36281263667076619</v>
      </c>
      <c r="N1407" s="7">
        <v>0.36186456349008339</v>
      </c>
      <c r="O1407" s="56">
        <v>1</v>
      </c>
      <c r="P1407" s="7">
        <v>0.48564521844507785</v>
      </c>
      <c r="Q1407" s="56">
        <v>1</v>
      </c>
      <c r="R1407" s="7">
        <v>0.63250866790102811</v>
      </c>
      <c r="S1407" s="7">
        <v>0.28277080236085467</v>
      </c>
      <c r="T1407" s="56">
        <v>1</v>
      </c>
      <c r="U1407" s="18">
        <v>-0.69172317085970914</v>
      </c>
      <c r="V1407" s="18">
        <v>-0.59009814649384251</v>
      </c>
      <c r="W1407" s="7">
        <v>0.1932744469668046</v>
      </c>
      <c r="X1407" s="7">
        <v>0.1932744469668046</v>
      </c>
      <c r="Y1407" s="7">
        <v>7.0916114038802588E-2</v>
      </c>
      <c r="Z1407" s="7">
        <v>0.1932744469668046</v>
      </c>
      <c r="AA1407" s="7">
        <v>0.45125576161796827</v>
      </c>
      <c r="AB1407" s="7">
        <v>0.50279540107802834</v>
      </c>
      <c r="AC1407" s="7">
        <v>0.1932744469668046</v>
      </c>
      <c r="AD1407" s="7">
        <v>0.25623011344095187</v>
      </c>
      <c r="AE1407" s="7">
        <v>2.3454131839710405E-2</v>
      </c>
      <c r="AF1407" s="7">
        <v>0.17795340053849687</v>
      </c>
      <c r="AG1407" s="7">
        <v>0.24279168980624535</v>
      </c>
      <c r="AH1407" s="7">
        <v>6.8572289491046004E-2</v>
      </c>
      <c r="AI1407" s="7">
        <v>0.2838465290153534</v>
      </c>
      <c r="AJ1407" s="7">
        <v>0.29227465893639426</v>
      </c>
      <c r="AK1407" s="7">
        <v>0.27620310853077057</v>
      </c>
      <c r="AL1407" s="7">
        <v>0.35167315300355129</v>
      </c>
      <c r="AM1407" s="7">
        <v>0.1978893183374214</v>
      </c>
      <c r="AN1407" s="7">
        <v>1.7844377492807643E-2</v>
      </c>
      <c r="AO1407" s="7">
        <v>0.12084522667133166</v>
      </c>
      <c r="AP1407" s="7">
        <v>1</v>
      </c>
      <c r="AQ1407" s="18">
        <v>-0.5900981464938424</v>
      </c>
      <c r="AR1407" s="7">
        <v>0.38724500279491897</v>
      </c>
      <c r="AS1407" s="7">
        <v>0.49452729893070257</v>
      </c>
    </row>
    <row r="1408" spans="1:45">
      <c r="A1408" s="2" t="s">
        <v>269</v>
      </c>
      <c r="B1408" s="2">
        <v>39872</v>
      </c>
      <c r="C1408" s="2">
        <v>15</v>
      </c>
      <c r="D1408" s="7">
        <v>0.21141364969022131</v>
      </c>
      <c r="E1408" s="7">
        <v>0.38236727707318269</v>
      </c>
      <c r="F1408" s="7">
        <v>0.40238714702696343</v>
      </c>
      <c r="G1408" s="58">
        <f>Normalized_Shape!G1408/MAX(Normalized_Shape!$G$2:$G$8761)</f>
        <v>0.18674929712129448</v>
      </c>
      <c r="H1408" s="7">
        <v>0.40041863381347514</v>
      </c>
      <c r="I1408" s="7">
        <v>0.42507691047393847</v>
      </c>
      <c r="J1408" s="7">
        <v>0.56636176387616854</v>
      </c>
      <c r="K1408" s="7">
        <v>0.54585420026596498</v>
      </c>
      <c r="L1408" s="7">
        <v>0.56818067365240466</v>
      </c>
      <c r="M1408" s="7">
        <v>0.38178584112876474</v>
      </c>
      <c r="N1408" s="7">
        <v>0.36281263667076619</v>
      </c>
      <c r="O1408" s="56">
        <v>1</v>
      </c>
      <c r="P1408" s="7">
        <v>0.48913280579256851</v>
      </c>
      <c r="Q1408" s="56">
        <v>1</v>
      </c>
      <c r="R1408" s="7">
        <v>0.78297794357614925</v>
      </c>
      <c r="S1408" s="7">
        <v>0.41962245035799328</v>
      </c>
      <c r="T1408" s="56">
        <v>1</v>
      </c>
      <c r="U1408" s="18">
        <v>-0.82152517309847539</v>
      </c>
      <c r="V1408" s="18">
        <v>-0.69172317085970914</v>
      </c>
      <c r="W1408" s="7">
        <v>0.16477426265987677</v>
      </c>
      <c r="X1408" s="7">
        <v>0.16477426265987677</v>
      </c>
      <c r="Y1408" s="7">
        <v>4.0178103035833392E-2</v>
      </c>
      <c r="Z1408" s="7">
        <v>0.16477426265987677</v>
      </c>
      <c r="AA1408" s="7">
        <v>0.43168441003104668</v>
      </c>
      <c r="AB1408" s="7">
        <v>0.49443145000230077</v>
      </c>
      <c r="AC1408" s="7">
        <v>0.16477426265987677</v>
      </c>
      <c r="AD1408" s="7">
        <v>0.20255838565943632</v>
      </c>
      <c r="AE1408" s="7">
        <v>1.0866354726902387E-2</v>
      </c>
      <c r="AF1408" s="7">
        <v>0.14789475626014303</v>
      </c>
      <c r="AG1408" s="7">
        <v>0.2241319238996895</v>
      </c>
      <c r="AH1408" s="7">
        <v>4.6160215237848967E-2</v>
      </c>
      <c r="AI1408" s="7">
        <v>0.25812807248696668</v>
      </c>
      <c r="AJ1408" s="7">
        <v>0.27501210947054572</v>
      </c>
      <c r="AK1408" s="7">
        <v>0.25722512560544686</v>
      </c>
      <c r="AL1408" s="7">
        <v>0.32258424250875983</v>
      </c>
      <c r="AM1408" s="7">
        <v>0.17806607144923572</v>
      </c>
      <c r="AN1408" s="7">
        <v>1.3272639260530775E-2</v>
      </c>
      <c r="AO1408" s="7">
        <v>9.4134122503072112E-2</v>
      </c>
      <c r="AP1408" s="7">
        <v>1</v>
      </c>
      <c r="AQ1408" s="18">
        <v>-0.69172317085970902</v>
      </c>
      <c r="AR1408" s="7">
        <v>0.35941842142883845</v>
      </c>
      <c r="AS1408" s="7">
        <v>0.48116621806857235</v>
      </c>
    </row>
    <row r="1409" spans="1:45">
      <c r="A1409" s="2" t="s">
        <v>269</v>
      </c>
      <c r="B1409" s="2">
        <v>39872</v>
      </c>
      <c r="C1409" s="2">
        <v>16</v>
      </c>
      <c r="D1409" s="7">
        <v>0.22587376699654685</v>
      </c>
      <c r="E1409" s="7">
        <v>0.40544650271957572</v>
      </c>
      <c r="F1409" s="7">
        <v>0.44994644202984385</v>
      </c>
      <c r="G1409" s="58">
        <f>Normalized_Shape!G1409/MAX(Normalized_Shape!$G$2:$G$8761)</f>
        <v>0.18494054134413437</v>
      </c>
      <c r="H1409" s="7">
        <v>0.44869741684128522</v>
      </c>
      <c r="I1409" s="7">
        <v>0.470435628082499</v>
      </c>
      <c r="J1409" s="7">
        <v>0.53215004772559538</v>
      </c>
      <c r="K1409" s="7">
        <v>0.50959171547406845</v>
      </c>
      <c r="L1409" s="7">
        <v>0.53430823761839275</v>
      </c>
      <c r="M1409" s="7">
        <v>0.44627242868170863</v>
      </c>
      <c r="N1409" s="7">
        <v>0.38178584112876474</v>
      </c>
      <c r="O1409" s="56">
        <v>1</v>
      </c>
      <c r="P1409" s="7">
        <v>0.51334650243004254</v>
      </c>
      <c r="Q1409" s="56">
        <v>1</v>
      </c>
      <c r="R1409" s="7">
        <v>0.99549549837013818</v>
      </c>
      <c r="S1409" s="7">
        <v>0.43783763364742234</v>
      </c>
      <c r="T1409" s="56">
        <v>1</v>
      </c>
      <c r="U1409" s="18">
        <v>-1</v>
      </c>
      <c r="V1409" s="18">
        <v>-0.82152517309847539</v>
      </c>
      <c r="W1409" s="7">
        <v>0.15287969407181043</v>
      </c>
      <c r="X1409" s="7">
        <v>0.15287969407181043</v>
      </c>
      <c r="Y1409" s="7">
        <v>5.1589170823311256E-2</v>
      </c>
      <c r="Z1409" s="7">
        <v>0.15287969407181043</v>
      </c>
      <c r="AA1409" s="7">
        <v>0.425535094098208</v>
      </c>
      <c r="AB1409" s="7">
        <v>0.48202566620552784</v>
      </c>
      <c r="AC1409" s="7">
        <v>0.15287969407181043</v>
      </c>
      <c r="AD1409" s="7">
        <v>0.19170398077692319</v>
      </c>
      <c r="AE1409" s="7">
        <v>1.0800314121091052E-2</v>
      </c>
      <c r="AF1409" s="7">
        <v>0.14431007143954655</v>
      </c>
      <c r="AG1409" s="7">
        <v>0.2170531600345465</v>
      </c>
      <c r="AH1409" s="7">
        <v>4.3969424870426974E-2</v>
      </c>
      <c r="AI1409" s="7">
        <v>0.25372421399126777</v>
      </c>
      <c r="AJ1409" s="7">
        <v>0.27361478241395609</v>
      </c>
      <c r="AK1409" s="7">
        <v>0.25962205212498279</v>
      </c>
      <c r="AL1409" s="7">
        <v>0.32081967443692488</v>
      </c>
      <c r="AM1409" s="7">
        <v>0.17970047907578365</v>
      </c>
      <c r="AN1409" s="7">
        <v>1.3196554878661374E-2</v>
      </c>
      <c r="AO1409" s="7">
        <v>9.2731048044430345E-2</v>
      </c>
      <c r="AP1409" s="7">
        <v>1</v>
      </c>
      <c r="AQ1409" s="18">
        <v>-0.82152517309847539</v>
      </c>
      <c r="AR1409" s="7">
        <v>0.23701281466637358</v>
      </c>
      <c r="AS1409" s="7">
        <v>0.45404486763665608</v>
      </c>
    </row>
    <row r="1410" spans="1:45">
      <c r="A1410" s="2" t="s">
        <v>269</v>
      </c>
      <c r="B1410" s="2">
        <v>39872</v>
      </c>
      <c r="C1410" s="2">
        <v>17</v>
      </c>
      <c r="D1410" s="7">
        <v>0.24072727979161371</v>
      </c>
      <c r="E1410" s="7">
        <v>0.45325595954186215</v>
      </c>
      <c r="F1410" s="7">
        <v>0.49961425094572359</v>
      </c>
      <c r="G1410" s="58">
        <f>Normalized_Shape!G1410/MAX(Normalized_Shape!$G$2:$G$8761)</f>
        <v>0.18237825878470851</v>
      </c>
      <c r="H1410" s="7">
        <v>0.49914764161757191</v>
      </c>
      <c r="I1410" s="7">
        <v>0.51750077511323989</v>
      </c>
      <c r="J1410" s="7">
        <v>0.57693481881663722</v>
      </c>
      <c r="K1410" s="7">
        <v>0.55596228390346036</v>
      </c>
      <c r="L1410" s="7">
        <v>0.57879873714385333</v>
      </c>
      <c r="M1410" s="7">
        <v>0.51564027227018039</v>
      </c>
      <c r="N1410" s="7">
        <v>0.44627242868170863</v>
      </c>
      <c r="O1410" s="56">
        <v>1</v>
      </c>
      <c r="P1410" s="7">
        <v>0.56718742302008551</v>
      </c>
      <c r="Q1410" s="56">
        <v>1</v>
      </c>
      <c r="R1410" s="7">
        <v>1</v>
      </c>
      <c r="S1410" s="7">
        <v>0.57939392238354692</v>
      </c>
      <c r="T1410" s="56">
        <v>1</v>
      </c>
      <c r="U1410" s="18">
        <v>-0.71457494540198618</v>
      </c>
      <c r="V1410" s="18">
        <v>-1</v>
      </c>
      <c r="W1410" s="7">
        <v>0.1430033010107318</v>
      </c>
      <c r="X1410" s="7">
        <v>0.1430033010107318</v>
      </c>
      <c r="Y1410" s="7">
        <v>6.3477937682655014E-2</v>
      </c>
      <c r="Z1410" s="7">
        <v>0.1430033010107318</v>
      </c>
      <c r="AA1410" s="7">
        <v>0.41606002475010984</v>
      </c>
      <c r="AB1410" s="7">
        <v>0.47615576136583543</v>
      </c>
      <c r="AC1410" s="7">
        <v>0.1430033010107318</v>
      </c>
      <c r="AD1410" s="7">
        <v>0.18168566081474913</v>
      </c>
      <c r="AE1410" s="7">
        <v>1.1234937079450591E-2</v>
      </c>
      <c r="AF1410" s="7">
        <v>0.13948373488280372</v>
      </c>
      <c r="AG1410" s="7">
        <v>0.2116949424544563</v>
      </c>
      <c r="AH1410" s="7">
        <v>4.237669549670247E-2</v>
      </c>
      <c r="AI1410" s="7">
        <v>0.24860726324511942</v>
      </c>
      <c r="AJ1410" s="7">
        <v>0.27285627240106786</v>
      </c>
      <c r="AK1410" s="7">
        <v>0.26251432520489365</v>
      </c>
      <c r="AL1410" s="7">
        <v>0.31641139879885138</v>
      </c>
      <c r="AM1410" s="7">
        <v>0.18112235854167022</v>
      </c>
      <c r="AN1410" s="7">
        <v>1.3039774817638974E-2</v>
      </c>
      <c r="AO1410" s="7">
        <v>9.1287287410842757E-2</v>
      </c>
      <c r="AP1410" s="7">
        <v>1</v>
      </c>
      <c r="AQ1410" s="18">
        <v>-1</v>
      </c>
      <c r="AR1410" s="7">
        <v>0.28787407364890938</v>
      </c>
      <c r="AS1410" s="7">
        <v>0.47092233137946116</v>
      </c>
    </row>
    <row r="1411" spans="1:45">
      <c r="A1411" s="2" t="s">
        <v>269</v>
      </c>
      <c r="B1411" s="2">
        <v>39872</v>
      </c>
      <c r="C1411" s="2">
        <v>18</v>
      </c>
      <c r="D1411" s="7">
        <v>0.25781165260102412</v>
      </c>
      <c r="E1411" s="7">
        <v>0.50305544505625965</v>
      </c>
      <c r="F1411" s="7">
        <v>0.52516049674927012</v>
      </c>
      <c r="G1411" s="58">
        <f>Normalized_Shape!G1411/MAX(Normalized_Shape!$G$2:$G$8761)</f>
        <v>0.1968949449575649</v>
      </c>
      <c r="H1411" s="7">
        <v>0.52509477727352571</v>
      </c>
      <c r="I1411" s="7">
        <v>0.54162566133275336</v>
      </c>
      <c r="J1411" s="7">
        <v>0.63885056671729057</v>
      </c>
      <c r="K1411" s="7">
        <v>0.62089027530204011</v>
      </c>
      <c r="L1411" s="7">
        <v>0.64019446435143046</v>
      </c>
      <c r="M1411" s="7">
        <v>0.57393943485445464</v>
      </c>
      <c r="N1411" s="7">
        <v>0.51564027227018039</v>
      </c>
      <c r="O1411" s="56">
        <v>1</v>
      </c>
      <c r="P1411" s="7">
        <v>0.58981852485320463</v>
      </c>
      <c r="Q1411" s="56">
        <v>1</v>
      </c>
      <c r="R1411" s="7">
        <v>0.92188701882675583</v>
      </c>
      <c r="S1411" s="7">
        <v>0.82709387894339259</v>
      </c>
      <c r="T1411" s="56">
        <v>1</v>
      </c>
      <c r="U1411" s="18">
        <v>-0.46136163761821875</v>
      </c>
      <c r="V1411" s="18">
        <v>-0.71457494540198618</v>
      </c>
      <c r="W1411" s="7">
        <v>0.13259109056717724</v>
      </c>
      <c r="X1411" s="7">
        <v>0.13259109056717724</v>
      </c>
      <c r="Y1411" s="7">
        <v>7.6153095848189203E-2</v>
      </c>
      <c r="Z1411" s="7">
        <v>0.13259109056717724</v>
      </c>
      <c r="AA1411" s="7">
        <v>0.41089151030426768</v>
      </c>
      <c r="AB1411" s="7">
        <v>0.46947512809193148</v>
      </c>
      <c r="AC1411" s="7">
        <v>0.13259109056717724</v>
      </c>
      <c r="AD1411" s="7">
        <v>0.17500662071741896</v>
      </c>
      <c r="AE1411" s="7">
        <v>1.2400823076970012E-2</v>
      </c>
      <c r="AF1411" s="7">
        <v>0.13554114635350456</v>
      </c>
      <c r="AG1411" s="7">
        <v>0.20659331477731963</v>
      </c>
      <c r="AH1411" s="7">
        <v>4.0230883280299536E-2</v>
      </c>
      <c r="AI1411" s="7">
        <v>0.24393830304611341</v>
      </c>
      <c r="AJ1411" s="7">
        <v>0.27218533421373287</v>
      </c>
      <c r="AK1411" s="7">
        <v>0.26597660063623574</v>
      </c>
      <c r="AL1411" s="7">
        <v>0.31322824839711777</v>
      </c>
      <c r="AM1411" s="7">
        <v>0.18222007583267844</v>
      </c>
      <c r="AN1411" s="7">
        <v>1.30369220458062E-2</v>
      </c>
      <c r="AO1411" s="7">
        <v>9.0021022802409548E-2</v>
      </c>
      <c r="AP1411" s="7">
        <v>1</v>
      </c>
      <c r="AQ1411" s="18">
        <v>-0.71457494540198607</v>
      </c>
      <c r="AR1411" s="7">
        <v>0.32628057211480271</v>
      </c>
      <c r="AS1411" s="7">
        <v>0.55462281069943142</v>
      </c>
    </row>
    <row r="1412" spans="1:45">
      <c r="A1412" s="2" t="s">
        <v>269</v>
      </c>
      <c r="B1412" s="2">
        <v>39872</v>
      </c>
      <c r="C1412" s="2">
        <v>19</v>
      </c>
      <c r="D1412" s="7">
        <v>0.27618629785704685</v>
      </c>
      <c r="E1412" s="7">
        <v>0.52861700803097877</v>
      </c>
      <c r="F1412" s="7">
        <v>0.52516049674927012</v>
      </c>
      <c r="G1412" s="58">
        <f>Normalized_Shape!G1412/MAX(Normalized_Shape!$G$2:$G$8761)</f>
        <v>0.21079948171349364</v>
      </c>
      <c r="H1412" s="7">
        <v>0.52509477727352571</v>
      </c>
      <c r="I1412" s="7">
        <v>0.54162566133275336</v>
      </c>
      <c r="J1412" s="7">
        <v>0.73202561338017014</v>
      </c>
      <c r="K1412" s="7">
        <v>0.71929731488555027</v>
      </c>
      <c r="L1412" s="7">
        <v>0.73248755544364597</v>
      </c>
      <c r="M1412" s="7">
        <v>0.55884070902958982</v>
      </c>
      <c r="N1412" s="7">
        <v>0.57393943485445464</v>
      </c>
      <c r="O1412" s="56">
        <v>1</v>
      </c>
      <c r="P1412" s="7">
        <v>0.56579346227369054</v>
      </c>
      <c r="Q1412" s="56">
        <v>1</v>
      </c>
      <c r="R1412" s="7">
        <v>0.71752605956917437</v>
      </c>
      <c r="S1412" s="7">
        <v>0.90477502227314266</v>
      </c>
      <c r="T1412" s="56">
        <v>1</v>
      </c>
      <c r="U1412" s="18">
        <v>-0.24940098742014763</v>
      </c>
      <c r="V1412" s="18">
        <v>-0.46136163761821875</v>
      </c>
      <c r="W1412" s="7">
        <v>0.14929462468386293</v>
      </c>
      <c r="X1412" s="7">
        <v>0.14929462468386293</v>
      </c>
      <c r="Y1412" s="7">
        <v>9.0457052367233517E-2</v>
      </c>
      <c r="Z1412" s="7">
        <v>0.14929462468386293</v>
      </c>
      <c r="AA1412" s="7">
        <v>0.42845941392956444</v>
      </c>
      <c r="AB1412" s="7">
        <v>0.48582365750964235</v>
      </c>
      <c r="AC1412" s="7">
        <v>0.14929462468386293</v>
      </c>
      <c r="AD1412" s="7">
        <v>0.22545910847685785</v>
      </c>
      <c r="AE1412" s="7">
        <v>3.8564872339641634E-2</v>
      </c>
      <c r="AF1412" s="7">
        <v>0.16348542353557999</v>
      </c>
      <c r="AG1412" s="7">
        <v>0.23310957822947051</v>
      </c>
      <c r="AH1412" s="7">
        <v>4.9456980058242901E-2</v>
      </c>
      <c r="AI1412" s="7">
        <v>0.27297525904465642</v>
      </c>
      <c r="AJ1412" s="7">
        <v>0.30128570511523972</v>
      </c>
      <c r="AK1412" s="7">
        <v>0.29485499815492244</v>
      </c>
      <c r="AL1412" s="7">
        <v>0.35661420839947905</v>
      </c>
      <c r="AM1412" s="7">
        <v>0.21528826787370622</v>
      </c>
      <c r="AN1412" s="7">
        <v>1.9627654937442465E-2</v>
      </c>
      <c r="AO1412" s="7">
        <v>0.12548020027232676</v>
      </c>
      <c r="AP1412" s="7">
        <v>1</v>
      </c>
      <c r="AQ1412" s="18">
        <v>-0.46136163761821869</v>
      </c>
      <c r="AR1412" s="7">
        <v>0.343738228979173</v>
      </c>
      <c r="AS1412" s="7">
        <v>0.58745314669304438</v>
      </c>
    </row>
    <row r="1413" spans="1:45">
      <c r="A1413" s="2" t="s">
        <v>269</v>
      </c>
      <c r="B1413" s="2">
        <v>39872</v>
      </c>
      <c r="C1413" s="2">
        <v>20</v>
      </c>
      <c r="D1413" s="7">
        <v>0.29525383722492671</v>
      </c>
      <c r="E1413" s="7">
        <v>0.52861700803097877</v>
      </c>
      <c r="F1413" s="7">
        <v>0.55113711356921136</v>
      </c>
      <c r="G1413" s="58">
        <f>Normalized_Shape!G1413/MAX(Normalized_Shape!$G$2:$G$8761)</f>
        <v>0.22518207801407067</v>
      </c>
      <c r="H1413" s="7">
        <v>0.55147027100048618</v>
      </c>
      <c r="I1413" s="7">
        <v>0.56612044869906675</v>
      </c>
      <c r="J1413" s="7">
        <v>0.70573595959361757</v>
      </c>
      <c r="K1413" s="7">
        <v>0.69407662054720876</v>
      </c>
      <c r="L1413" s="7">
        <v>0.70609928528540156</v>
      </c>
      <c r="M1413" s="7">
        <v>0.53896639476827979</v>
      </c>
      <c r="N1413" s="7">
        <v>0.55884070902958982</v>
      </c>
      <c r="O1413" s="56">
        <v>1</v>
      </c>
      <c r="P1413" s="7">
        <v>0.54459684797844587</v>
      </c>
      <c r="Q1413" s="56">
        <v>1</v>
      </c>
      <c r="R1413" s="7">
        <v>0.52215665326469862</v>
      </c>
      <c r="S1413" s="7">
        <v>0.69018068002482991</v>
      </c>
      <c r="T1413" s="56">
        <v>1</v>
      </c>
      <c r="U1413" s="18">
        <v>-0.22676100951613926</v>
      </c>
      <c r="V1413" s="18">
        <v>-0.24940098742014763</v>
      </c>
      <c r="W1413" s="7">
        <v>0.16796359774339009</v>
      </c>
      <c r="X1413" s="7">
        <v>0.16796359774339009</v>
      </c>
      <c r="Y1413" s="7">
        <v>0.10683049500241415</v>
      </c>
      <c r="Z1413" s="7">
        <v>0.16796359774339009</v>
      </c>
      <c r="AA1413" s="7">
        <v>0.44526171873935166</v>
      </c>
      <c r="AB1413" s="7">
        <v>0.49394634693510853</v>
      </c>
      <c r="AC1413" s="7">
        <v>0.16796359774339009</v>
      </c>
      <c r="AD1413" s="7">
        <v>0.28530426001900067</v>
      </c>
      <c r="AE1413" s="7">
        <v>7.269052009031568E-2</v>
      </c>
      <c r="AF1413" s="7">
        <v>0.19386363789553451</v>
      </c>
      <c r="AG1413" s="7">
        <v>0.25975046295879267</v>
      </c>
      <c r="AH1413" s="7">
        <v>6.4472095924079612E-2</v>
      </c>
      <c r="AI1413" s="7">
        <v>0.30497758534799035</v>
      </c>
      <c r="AJ1413" s="7">
        <v>0.33134940188641393</v>
      </c>
      <c r="AK1413" s="7">
        <v>0.32702675270241277</v>
      </c>
      <c r="AL1413" s="7">
        <v>0.39934135955744593</v>
      </c>
      <c r="AM1413" s="7">
        <v>0.25127353433566985</v>
      </c>
      <c r="AN1413" s="7">
        <v>2.8639213643634028E-2</v>
      </c>
      <c r="AO1413" s="7">
        <v>0.1656718415230517</v>
      </c>
      <c r="AP1413" s="7">
        <v>1</v>
      </c>
      <c r="AQ1413" s="18">
        <v>-0.2494009874201476</v>
      </c>
      <c r="AR1413" s="7">
        <v>0.52210892928821118</v>
      </c>
      <c r="AS1413" s="7">
        <v>0.59809328687872587</v>
      </c>
    </row>
    <row r="1414" spans="1:45">
      <c r="A1414" s="2" t="s">
        <v>269</v>
      </c>
      <c r="B1414" s="2">
        <v>39872</v>
      </c>
      <c r="C1414" s="2">
        <v>21</v>
      </c>
      <c r="D1414" s="7">
        <v>0.30188651754333418</v>
      </c>
      <c r="E1414" s="7">
        <v>0.55457338041072712</v>
      </c>
      <c r="F1414" s="7">
        <v>0.57750974443518099</v>
      </c>
      <c r="G1414" s="58">
        <f>Normalized_Shape!G1414/MAX(Normalized_Shape!$G$2:$G$8761)</f>
        <v>0.24190541708509022</v>
      </c>
      <c r="H1414" s="7">
        <v>0.57823283793196734</v>
      </c>
      <c r="I1414" s="7">
        <v>0.5909673635596786</v>
      </c>
      <c r="J1414" s="7">
        <v>0.61194647004494329</v>
      </c>
      <c r="K1414" s="7">
        <v>0.60030982089805618</v>
      </c>
      <c r="L1414" s="7">
        <v>0.61246973600108467</v>
      </c>
      <c r="M1414" s="7">
        <v>0.42428476243869073</v>
      </c>
      <c r="N1414" s="7">
        <v>0.53896639476827979</v>
      </c>
      <c r="O1414" s="56">
        <v>1</v>
      </c>
      <c r="P1414" s="7">
        <v>0.51630764261478357</v>
      </c>
      <c r="Q1414" s="56">
        <v>1</v>
      </c>
      <c r="R1414" s="7">
        <v>0.34680298927100112</v>
      </c>
      <c r="S1414" s="7">
        <v>0.57485699685946234</v>
      </c>
      <c r="T1414" s="56">
        <v>1</v>
      </c>
      <c r="U1414" s="18">
        <v>-0.16196954997642421</v>
      </c>
      <c r="V1414" s="18">
        <v>-0.22676100951613926</v>
      </c>
      <c r="W1414" s="7">
        <v>0.18897703662220414</v>
      </c>
      <c r="X1414" s="7">
        <v>0.18897703662220414</v>
      </c>
      <c r="Y1414" s="7">
        <v>0.11535134561672579</v>
      </c>
      <c r="Z1414" s="7">
        <v>0.18897703662220414</v>
      </c>
      <c r="AA1414" s="7">
        <v>0.46304710630559709</v>
      </c>
      <c r="AB1414" s="7">
        <v>0.51071293221993908</v>
      </c>
      <c r="AC1414" s="7">
        <v>0.18897703662220414</v>
      </c>
      <c r="AD1414" s="7">
        <v>0.35139816234283477</v>
      </c>
      <c r="AE1414" s="7">
        <v>0.12266259171041086</v>
      </c>
      <c r="AF1414" s="7">
        <v>0.2256424824500326</v>
      </c>
      <c r="AG1414" s="7">
        <v>0.28973229702017306</v>
      </c>
      <c r="AH1414" s="7">
        <v>9.943599604156661E-2</v>
      </c>
      <c r="AI1414" s="7">
        <v>0.33885964979737759</v>
      </c>
      <c r="AJ1414" s="7">
        <v>0.3635072651018515</v>
      </c>
      <c r="AK1414" s="7">
        <v>0.36033016292856851</v>
      </c>
      <c r="AL1414" s="7">
        <v>0.44470650758782398</v>
      </c>
      <c r="AM1414" s="7">
        <v>0.28930031465223754</v>
      </c>
      <c r="AN1414" s="7">
        <v>4.1175791654054904E-2</v>
      </c>
      <c r="AO1414" s="7">
        <v>0.20962536983361774</v>
      </c>
      <c r="AP1414" s="7">
        <v>1</v>
      </c>
      <c r="AQ1414" s="18">
        <v>-0.22676100951613923</v>
      </c>
      <c r="AR1414" s="7">
        <v>0.99858158637183647</v>
      </c>
      <c r="AS1414" s="7">
        <v>0.50041533236862734</v>
      </c>
    </row>
    <row r="1415" spans="1:45">
      <c r="A1415" s="2" t="s">
        <v>269</v>
      </c>
      <c r="B1415" s="2">
        <v>39872</v>
      </c>
      <c r="C1415" s="2">
        <v>22</v>
      </c>
      <c r="D1415" s="7">
        <v>0.30957796596724291</v>
      </c>
      <c r="E1415" s="7">
        <v>0.58088977366174743</v>
      </c>
      <c r="F1415" s="7">
        <v>0.57750974443518099</v>
      </c>
      <c r="G1415" s="58">
        <f>Normalized_Shape!G1415/MAX(Normalized_Shape!$G$2:$G$8761)</f>
        <v>0.2598880349566467</v>
      </c>
      <c r="H1415" s="7">
        <v>0.57823283793196734</v>
      </c>
      <c r="I1415" s="7">
        <v>0.5909673635596786</v>
      </c>
      <c r="J1415" s="7">
        <v>0.5962839730881746</v>
      </c>
      <c r="K1415" s="7">
        <v>0.58936705995529526</v>
      </c>
      <c r="L1415" s="7">
        <v>0.59618818880861535</v>
      </c>
      <c r="M1415" s="7">
        <v>0.32464902213442681</v>
      </c>
      <c r="N1415" s="7">
        <v>0.42428476243869073</v>
      </c>
      <c r="O1415" s="56">
        <v>1</v>
      </c>
      <c r="P1415" s="7">
        <v>0.48731244210056707</v>
      </c>
      <c r="Q1415" s="56">
        <v>1</v>
      </c>
      <c r="R1415" s="7">
        <v>0.18620279580903476</v>
      </c>
      <c r="S1415" s="7">
        <v>0.52885253141686961</v>
      </c>
      <c r="T1415" s="56">
        <v>1</v>
      </c>
      <c r="U1415" s="18">
        <v>-6.3165481782348418E-2</v>
      </c>
      <c r="V1415" s="18">
        <v>-0.16196954997642421</v>
      </c>
      <c r="W1415" s="7">
        <v>0.18860152987200066</v>
      </c>
      <c r="X1415" s="7">
        <v>0.18860152987200066</v>
      </c>
      <c r="Y1415" s="7">
        <v>0.12111675186869751</v>
      </c>
      <c r="Z1415" s="7">
        <v>0.18860152987200066</v>
      </c>
      <c r="AA1415" s="7">
        <v>0.45616671708935708</v>
      </c>
      <c r="AB1415" s="7">
        <v>0.49616635645418028</v>
      </c>
      <c r="AC1415" s="7">
        <v>0.18860152987200066</v>
      </c>
      <c r="AD1415" s="7">
        <v>0.3745961453913022</v>
      </c>
      <c r="AE1415" s="7">
        <v>0.13182991674919248</v>
      </c>
      <c r="AF1415" s="7">
        <v>0.22995448658607259</v>
      </c>
      <c r="AG1415" s="7">
        <v>0.2910501246412</v>
      </c>
      <c r="AH1415" s="7">
        <v>0.1192686185651939</v>
      </c>
      <c r="AI1415" s="7">
        <v>0.34226708212138562</v>
      </c>
      <c r="AJ1415" s="7">
        <v>0.36205360618126708</v>
      </c>
      <c r="AK1415" s="7">
        <v>0.36420703580683195</v>
      </c>
      <c r="AL1415" s="7">
        <v>0.44943861402420804</v>
      </c>
      <c r="AM1415" s="7">
        <v>0.29973152709061546</v>
      </c>
      <c r="AN1415" s="7">
        <v>4.860417472122628E-2</v>
      </c>
      <c r="AO1415" s="7">
        <v>0.22875529383531173</v>
      </c>
      <c r="AP1415" s="7">
        <v>1</v>
      </c>
      <c r="AQ1415" s="18">
        <v>-0.16196954997642418</v>
      </c>
      <c r="AR1415" s="7">
        <v>0.98980500979932085</v>
      </c>
      <c r="AS1415" s="7">
        <v>0.40055064559967835</v>
      </c>
    </row>
    <row r="1416" spans="1:45">
      <c r="A1416" s="2" t="s">
        <v>269</v>
      </c>
      <c r="B1416" s="2">
        <v>39872</v>
      </c>
      <c r="C1416" s="2">
        <v>23</v>
      </c>
      <c r="D1416" s="7">
        <v>0.31693268080408094</v>
      </c>
      <c r="E1416" s="7">
        <v>0.58088977366174743</v>
      </c>
      <c r="F1416" s="7">
        <v>0.57750974443518099</v>
      </c>
      <c r="G1416" s="58">
        <f>Normalized_Shape!G1416/MAX(Normalized_Shape!$G$2:$G$8761)</f>
        <v>0.27792020778100207</v>
      </c>
      <c r="H1416" s="7">
        <v>0.57823283793196734</v>
      </c>
      <c r="I1416" s="7">
        <v>0.5909673635596786</v>
      </c>
      <c r="J1416" s="7">
        <v>0.43358799865518166</v>
      </c>
      <c r="K1416" s="7">
        <v>0.42581982287864639</v>
      </c>
      <c r="L1416" s="7">
        <v>0.43389180499331775</v>
      </c>
      <c r="M1416" s="7">
        <v>0.23129463355357169</v>
      </c>
      <c r="N1416" s="7">
        <v>0.32464902213442681</v>
      </c>
      <c r="O1416" s="56">
        <v>1</v>
      </c>
      <c r="P1416" s="7">
        <v>0.46996842090735469</v>
      </c>
      <c r="Q1416" s="56">
        <v>1</v>
      </c>
      <c r="R1416" s="7">
        <v>0.10478805551201988</v>
      </c>
      <c r="S1416" s="7">
        <v>0.40099331674532679</v>
      </c>
      <c r="T1416" s="56">
        <v>1</v>
      </c>
      <c r="U1416" s="18">
        <v>-2.8420546330161542E-2</v>
      </c>
      <c r="V1416" s="18">
        <v>-6.3165481782348418E-2</v>
      </c>
      <c r="W1416" s="7">
        <v>0.18677121295619309</v>
      </c>
      <c r="X1416" s="7">
        <v>0.18677121295619309</v>
      </c>
      <c r="Y1416" s="7">
        <v>0.12928385650298618</v>
      </c>
      <c r="Z1416" s="7">
        <v>0.18677121295619309</v>
      </c>
      <c r="AA1416" s="7">
        <v>0.44724851456589237</v>
      </c>
      <c r="AB1416" s="7">
        <v>0.48916828489659903</v>
      </c>
      <c r="AC1416" s="7">
        <v>0.18677121295619309</v>
      </c>
      <c r="AD1416" s="7">
        <v>0.40191431225174268</v>
      </c>
      <c r="AE1416" s="7">
        <v>0.14251749350512308</v>
      </c>
      <c r="AF1416" s="7">
        <v>0.23472625651234311</v>
      </c>
      <c r="AG1416" s="7">
        <v>0.29128064336719106</v>
      </c>
      <c r="AH1416" s="7">
        <v>0.13798109436775116</v>
      </c>
      <c r="AI1416" s="7">
        <v>0.34521932196857902</v>
      </c>
      <c r="AJ1416" s="7">
        <v>0.35943019460586823</v>
      </c>
      <c r="AK1416" s="7">
        <v>0.36838311716076877</v>
      </c>
      <c r="AL1416" s="7">
        <v>0.45218683757523276</v>
      </c>
      <c r="AM1416" s="7">
        <v>0.30964650946471955</v>
      </c>
      <c r="AN1416" s="7">
        <v>5.7464697980694007E-2</v>
      </c>
      <c r="AO1416" s="7">
        <v>0.24946247983137548</v>
      </c>
      <c r="AP1416" s="7">
        <v>1</v>
      </c>
      <c r="AQ1416" s="18">
        <v>-6.3165481782348404E-2</v>
      </c>
      <c r="AR1416" s="7">
        <v>0.93996233271161622</v>
      </c>
      <c r="AS1416" s="7">
        <v>0.29549357042011676</v>
      </c>
    </row>
    <row r="1417" spans="1:45">
      <c r="A1417" s="2" t="s">
        <v>269</v>
      </c>
      <c r="B1417" s="2">
        <v>39872</v>
      </c>
      <c r="C1417" s="2">
        <v>24</v>
      </c>
      <c r="D1417" s="7">
        <v>0.32149963007872767</v>
      </c>
      <c r="E1417" s="7">
        <v>0.58088977366174743</v>
      </c>
      <c r="F1417" s="7">
        <v>0.60424378305701365</v>
      </c>
      <c r="G1417" s="58">
        <f>Normalized_Shape!G1417/MAX(Normalized_Shape!$G$2:$G$8761)</f>
        <v>0.28965744410128447</v>
      </c>
      <c r="H1417" s="7">
        <v>0.60534053876364569</v>
      </c>
      <c r="I1417" s="7">
        <v>0.61614985347844153</v>
      </c>
      <c r="J1417" s="7">
        <v>0.33567324004621851</v>
      </c>
      <c r="K1417" s="7">
        <v>0.32927312339077047</v>
      </c>
      <c r="L1417" s="7">
        <v>0.33597900404811254</v>
      </c>
      <c r="M1417" s="7">
        <v>0.18257012953086518</v>
      </c>
      <c r="N1417" s="7">
        <v>0.23129463355357169</v>
      </c>
      <c r="O1417" s="56">
        <v>1</v>
      </c>
      <c r="P1417" s="7">
        <v>0.4546612746202579</v>
      </c>
      <c r="Q1417" s="56">
        <v>1</v>
      </c>
      <c r="R1417" s="7">
        <v>2.8028571592074638E-2</v>
      </c>
      <c r="S1417" s="7">
        <v>0.35875914078725707</v>
      </c>
      <c r="T1417" s="56">
        <v>1</v>
      </c>
      <c r="U1417" s="18">
        <v>-1.8282434764069495E-2</v>
      </c>
      <c r="V1417" s="18">
        <v>-2.8420546330161542E-2</v>
      </c>
      <c r="W1417" s="7">
        <v>0.18673560227466299</v>
      </c>
      <c r="X1417" s="7">
        <v>0.18673560227466299</v>
      </c>
      <c r="Y1417" s="7">
        <v>0.13536146031079954</v>
      </c>
      <c r="Z1417" s="7">
        <v>0.18673560227466299</v>
      </c>
      <c r="AA1417" s="7">
        <v>0.43721851173752618</v>
      </c>
      <c r="AB1417" s="7">
        <v>0.48196347110546045</v>
      </c>
      <c r="AC1417" s="7">
        <v>0.18673560227466299</v>
      </c>
      <c r="AD1417" s="7">
        <v>0.42697330925038718</v>
      </c>
      <c r="AE1417" s="7">
        <v>0.15487137815514262</v>
      </c>
      <c r="AF1417" s="7">
        <v>0.23929530757466538</v>
      </c>
      <c r="AG1417" s="7">
        <v>0.29120139318599764</v>
      </c>
      <c r="AH1417" s="7">
        <v>0.15781250265704705</v>
      </c>
      <c r="AI1417" s="7">
        <v>0.34931668041258668</v>
      </c>
      <c r="AJ1417" s="7">
        <v>0.35663912526286151</v>
      </c>
      <c r="AK1417" s="7">
        <v>0.37346317214366892</v>
      </c>
      <c r="AL1417" s="7">
        <v>0.45571567834798232</v>
      </c>
      <c r="AM1417" s="7">
        <v>0.3200217091821832</v>
      </c>
      <c r="AN1417" s="7">
        <v>6.6424349098515273E-2</v>
      </c>
      <c r="AO1417" s="7">
        <v>0.27004076693804563</v>
      </c>
      <c r="AP1417" s="7">
        <v>1</v>
      </c>
      <c r="AQ1417" s="18">
        <v>-2.8420546330161542E-2</v>
      </c>
      <c r="AR1417" s="7">
        <v>0.80261711269668568</v>
      </c>
      <c r="AS1417" s="7">
        <v>0.21808618366789848</v>
      </c>
    </row>
    <row r="1418" spans="1:45">
      <c r="A1418" s="2" t="s">
        <v>269</v>
      </c>
      <c r="B1418" s="2">
        <v>39873</v>
      </c>
      <c r="C1418" s="2">
        <v>1</v>
      </c>
      <c r="D1418" s="7">
        <v>0.32562623543182034</v>
      </c>
      <c r="E1418" s="7">
        <v>0.60753197560521577</v>
      </c>
      <c r="F1418" s="7">
        <v>0.63130480609720685</v>
      </c>
      <c r="G1418" s="58">
        <f>Normalized_Shape!G1418/MAX(Normalized_Shape!$G$2:$G$8761)</f>
        <v>0.30161767770916198</v>
      </c>
      <c r="H1418" s="7">
        <v>0.6327512612930799</v>
      </c>
      <c r="I1418" s="7">
        <v>0.64165293730476824</v>
      </c>
      <c r="J1418" s="7">
        <v>0.26003300215248232</v>
      </c>
      <c r="K1418" s="7">
        <v>0.25287892934951761</v>
      </c>
      <c r="L1418" s="7">
        <v>0.26056673574928818</v>
      </c>
      <c r="M1418" s="7">
        <v>0.14411886430812673</v>
      </c>
      <c r="N1418" s="7">
        <v>0.18257012953086518</v>
      </c>
      <c r="O1418" s="56">
        <v>1</v>
      </c>
      <c r="P1418" s="7">
        <v>0.44954564969811917</v>
      </c>
      <c r="Q1418" s="56">
        <v>1</v>
      </c>
      <c r="R1418" s="7">
        <v>4.4047586902448482E-3</v>
      </c>
      <c r="S1418" s="7">
        <v>0.28312342116601913</v>
      </c>
      <c r="T1418" s="56">
        <v>1</v>
      </c>
      <c r="U1418" s="18">
        <v>-2.0039516070274235E-2</v>
      </c>
      <c r="V1418" s="18">
        <v>-1.8282434764069495E-2</v>
      </c>
      <c r="W1418" s="7">
        <v>0.18696521065875807</v>
      </c>
      <c r="X1418" s="7">
        <v>0.18696521065875807</v>
      </c>
      <c r="Y1418" s="7">
        <v>0.13735809302010818</v>
      </c>
      <c r="Z1418" s="7">
        <v>0.18696521065875807</v>
      </c>
      <c r="AA1418" s="7">
        <v>0.43348701379905047</v>
      </c>
      <c r="AB1418" s="7">
        <v>0.47143281009405225</v>
      </c>
      <c r="AC1418" s="7">
        <v>0.18696521065875807</v>
      </c>
      <c r="AD1418" s="7">
        <v>0.45006390829589565</v>
      </c>
      <c r="AE1418" s="7">
        <v>0.16743708150300862</v>
      </c>
      <c r="AF1418" s="7">
        <v>0.24219886364251442</v>
      </c>
      <c r="AG1418" s="7">
        <v>0.29319183224012207</v>
      </c>
      <c r="AH1418" s="7">
        <v>0.17874312342478499</v>
      </c>
      <c r="AI1418" s="7">
        <v>0.34895391157601252</v>
      </c>
      <c r="AJ1418" s="7">
        <v>0.35094415429691983</v>
      </c>
      <c r="AK1418" s="7">
        <v>0.37445821062895746</v>
      </c>
      <c r="AL1418" s="7">
        <v>0.4621250312078794</v>
      </c>
      <c r="AM1418" s="7">
        <v>0.33034195805001859</v>
      </c>
      <c r="AN1418" s="7">
        <v>7.3148937875888234E-2</v>
      </c>
      <c r="AO1418" s="7">
        <v>0.29034964287121784</v>
      </c>
      <c r="AP1418" s="7">
        <v>1</v>
      </c>
      <c r="AQ1418" s="18">
        <v>-1.8282434764069495E-2</v>
      </c>
      <c r="AR1418" s="7">
        <v>0.70684221594694829</v>
      </c>
      <c r="AS1418" s="7">
        <v>0.17934139733658944</v>
      </c>
    </row>
    <row r="1419" spans="1:45">
      <c r="A1419" s="2" t="s">
        <v>269</v>
      </c>
      <c r="B1419" s="2">
        <v>39873</v>
      </c>
      <c r="C1419" s="2">
        <v>2</v>
      </c>
      <c r="D1419" s="7">
        <v>0.32923640802397286</v>
      </c>
      <c r="E1419" s="7">
        <v>0.63446678311568661</v>
      </c>
      <c r="F1419" s="7">
        <v>0.65865899684558993</v>
      </c>
      <c r="G1419" s="58">
        <f>Normalized_Shape!G1419/MAX(Normalized_Shape!$G$2:$G$8761)</f>
        <v>0.31560820688318292</v>
      </c>
      <c r="H1419" s="7">
        <v>0.6604231948181587</v>
      </c>
      <c r="I1419" s="7">
        <v>0.66746352355714489</v>
      </c>
      <c r="J1419" s="7">
        <v>0.20803567633158276</v>
      </c>
      <c r="K1419" s="7">
        <v>0.20018108253402372</v>
      </c>
      <c r="L1419" s="7">
        <v>0.20873268899262043</v>
      </c>
      <c r="M1419" s="7">
        <v>0.14089013211385096</v>
      </c>
      <c r="N1419" s="7">
        <v>0.14411886430812673</v>
      </c>
      <c r="O1419" s="56">
        <v>1</v>
      </c>
      <c r="P1419" s="7">
        <v>0.45441324864539717</v>
      </c>
      <c r="Q1419" s="56">
        <v>1</v>
      </c>
      <c r="R1419" s="7">
        <v>4.4047586902448482E-3</v>
      </c>
      <c r="S1419" s="7">
        <v>0.22830990498259132</v>
      </c>
      <c r="T1419" s="56">
        <v>1</v>
      </c>
      <c r="U1419" s="18">
        <v>-6.1025946115450978E-3</v>
      </c>
      <c r="V1419" s="18">
        <v>-2.0039516070274235E-2</v>
      </c>
      <c r="W1419" s="7">
        <v>0.18701335444956851</v>
      </c>
      <c r="X1419" s="7">
        <v>0.18701335444956851</v>
      </c>
      <c r="Y1419" s="7">
        <v>0.13971189305315132</v>
      </c>
      <c r="Z1419" s="7">
        <v>0.18701335444956851</v>
      </c>
      <c r="AA1419" s="7">
        <v>0.4294418589301372</v>
      </c>
      <c r="AB1419" s="7">
        <v>0.46518085918727925</v>
      </c>
      <c r="AC1419" s="7">
        <v>0.18701335444956851</v>
      </c>
      <c r="AD1419" s="7">
        <v>0.47412841578492043</v>
      </c>
      <c r="AE1419" s="7">
        <v>0.17886455976371091</v>
      </c>
      <c r="AF1419" s="7">
        <v>0.24610803069813594</v>
      </c>
      <c r="AG1419" s="7">
        <v>0.29383809376197267</v>
      </c>
      <c r="AH1419" s="7">
        <v>0.20041071113565931</v>
      </c>
      <c r="AI1419" s="7">
        <v>0.34818366460778089</v>
      </c>
      <c r="AJ1419" s="7">
        <v>0.3451847310182436</v>
      </c>
      <c r="AK1419" s="7">
        <v>0.37756660408385984</v>
      </c>
      <c r="AL1419" s="7">
        <v>0.46819955792788781</v>
      </c>
      <c r="AM1419" s="7">
        <v>0.34032819881304122</v>
      </c>
      <c r="AN1419" s="7">
        <v>9.6846493645716264E-2</v>
      </c>
      <c r="AO1419" s="7">
        <v>0.31298907362062339</v>
      </c>
      <c r="AP1419" s="7">
        <v>1</v>
      </c>
      <c r="AQ1419" s="18">
        <v>-2.0039516070274231E-2</v>
      </c>
      <c r="AR1419" s="7">
        <v>0.60255521760493869</v>
      </c>
      <c r="AS1419" s="7">
        <v>0.14764111761097301</v>
      </c>
    </row>
    <row r="1420" spans="1:45">
      <c r="A1420" s="2" t="s">
        <v>269</v>
      </c>
      <c r="B1420" s="2">
        <v>39873</v>
      </c>
      <c r="C1420" s="2">
        <v>3</v>
      </c>
      <c r="D1420" s="7">
        <v>0.32857427323016547</v>
      </c>
      <c r="E1420" s="7">
        <v>0.66166239610352229</v>
      </c>
      <c r="F1420" s="7">
        <v>0.65865899684558993</v>
      </c>
      <c r="G1420" s="58">
        <f>Normalized_Shape!G1420/MAX(Normalized_Shape!$G$2:$G$8761)</f>
        <v>0.32087414936737269</v>
      </c>
      <c r="H1420" s="7">
        <v>0.6604231948181587</v>
      </c>
      <c r="I1420" s="7">
        <v>0.66746352355714489</v>
      </c>
      <c r="J1420" s="7">
        <v>0.14615084379625229</v>
      </c>
      <c r="K1420" s="7">
        <v>0.13616557734204793</v>
      </c>
      <c r="L1420" s="7">
        <v>0.14724670243467819</v>
      </c>
      <c r="M1420" s="7">
        <v>0.17581914403374319</v>
      </c>
      <c r="N1420" s="7">
        <v>0.14089013211385096</v>
      </c>
      <c r="O1420" s="56">
        <v>1</v>
      </c>
      <c r="P1420" s="7">
        <v>0.45378930266919698</v>
      </c>
      <c r="Q1420" s="56">
        <v>1</v>
      </c>
      <c r="R1420" s="7">
        <v>5.9641967623341365E-3</v>
      </c>
      <c r="S1420" s="7">
        <v>0.17849123983786108</v>
      </c>
      <c r="T1420" s="56">
        <v>1</v>
      </c>
      <c r="U1420" s="18">
        <v>-7.4353110948042561E-2</v>
      </c>
      <c r="V1420" s="18">
        <v>-6.1025946115450978E-3</v>
      </c>
      <c r="W1420" s="7">
        <v>0.18696030503848782</v>
      </c>
      <c r="X1420" s="7">
        <v>0.18696030503848782</v>
      </c>
      <c r="Y1420" s="7">
        <v>0.14200057766736213</v>
      </c>
      <c r="Z1420" s="7">
        <v>0.18696030503848782</v>
      </c>
      <c r="AA1420" s="7">
        <v>0.42265350433833732</v>
      </c>
      <c r="AB1420" s="7">
        <v>0.46164646523345032</v>
      </c>
      <c r="AC1420" s="7">
        <v>0.18696030503848782</v>
      </c>
      <c r="AD1420" s="7">
        <v>0.50111908024793572</v>
      </c>
      <c r="AE1420" s="7">
        <v>0.19106806922882993</v>
      </c>
      <c r="AF1420" s="7">
        <v>0.24932217821673733</v>
      </c>
      <c r="AG1420" s="7">
        <v>0.2954160313440623</v>
      </c>
      <c r="AH1420" s="7">
        <v>0.22365395718352377</v>
      </c>
      <c r="AI1420" s="7">
        <v>0.35016329382742889</v>
      </c>
      <c r="AJ1420" s="7">
        <v>0.33902682371715953</v>
      </c>
      <c r="AK1420" s="7">
        <v>0.37869858810249057</v>
      </c>
      <c r="AL1420" s="7">
        <v>0.47629590951164891</v>
      </c>
      <c r="AM1420" s="7">
        <v>0.35049570155172272</v>
      </c>
      <c r="AN1420" s="7">
        <v>0.13730202461059385</v>
      </c>
      <c r="AO1420" s="7">
        <v>0.33631098655804637</v>
      </c>
      <c r="AP1420" s="7">
        <v>1</v>
      </c>
      <c r="AQ1420" s="18">
        <v>-6.1025946115450978E-3</v>
      </c>
      <c r="AR1420" s="7">
        <v>0.50951650945991633</v>
      </c>
      <c r="AS1420" s="7">
        <v>0.14441238541669724</v>
      </c>
    </row>
    <row r="1421" spans="1:45">
      <c r="A1421" s="2" t="s">
        <v>269</v>
      </c>
      <c r="B1421" s="2">
        <v>39873</v>
      </c>
      <c r="C1421" s="2">
        <v>4</v>
      </c>
      <c r="D1421" s="7">
        <v>0.32727914404912423</v>
      </c>
      <c r="E1421" s="7">
        <v>0.66166239610352229</v>
      </c>
      <c r="F1421" s="7">
        <v>0.65865899684558993</v>
      </c>
      <c r="G1421" s="58">
        <f>Normalized_Shape!G1421/MAX(Normalized_Shape!$G$2:$G$8761)</f>
        <v>0.32598413950010713</v>
      </c>
      <c r="H1421" s="7">
        <v>0.6604231948181587</v>
      </c>
      <c r="I1421" s="7">
        <v>0.66746352355714489</v>
      </c>
      <c r="J1421" s="7">
        <v>0.1496415749832864</v>
      </c>
      <c r="K1421" s="7">
        <v>0.13934866876043348</v>
      </c>
      <c r="L1421" s="7">
        <v>0.15080323074241223</v>
      </c>
      <c r="M1421" s="7">
        <v>0.32547088123842427</v>
      </c>
      <c r="N1421" s="7">
        <v>0.17581914403374319</v>
      </c>
      <c r="O1421" s="56">
        <v>1</v>
      </c>
      <c r="P1421" s="7">
        <v>0.48527022823558236</v>
      </c>
      <c r="Q1421" s="56">
        <v>1</v>
      </c>
      <c r="R1421" s="7">
        <v>1.4187454980850535E-2</v>
      </c>
      <c r="S1421" s="7">
        <v>0.15335969951506179</v>
      </c>
      <c r="T1421" s="56">
        <v>1</v>
      </c>
      <c r="U1421" s="18">
        <v>-0.28715557749584991</v>
      </c>
      <c r="V1421" s="18">
        <v>-7.4353110948042561E-2</v>
      </c>
      <c r="W1421" s="7">
        <v>0.19417821770106369</v>
      </c>
      <c r="X1421" s="7">
        <v>0.19417821770106369</v>
      </c>
      <c r="Y1421" s="7">
        <v>0.14378438007985045</v>
      </c>
      <c r="Z1421" s="7">
        <v>0.19417821770106369</v>
      </c>
      <c r="AA1421" s="7">
        <v>0.42221188081380767</v>
      </c>
      <c r="AB1421" s="7">
        <v>0.45894371186385574</v>
      </c>
      <c r="AC1421" s="7">
        <v>0.19417821770106369</v>
      </c>
      <c r="AD1421" s="7">
        <v>0.51953405443873135</v>
      </c>
      <c r="AE1421" s="7">
        <v>0.2064325315579125</v>
      </c>
      <c r="AF1421" s="7">
        <v>0.24557366539826103</v>
      </c>
      <c r="AG1421" s="7">
        <v>0.28741200523656069</v>
      </c>
      <c r="AH1421" s="7">
        <v>0.2398806566230911</v>
      </c>
      <c r="AI1421" s="7">
        <v>0.34616622065684227</v>
      </c>
      <c r="AJ1421" s="7">
        <v>0.3297598583602413</v>
      </c>
      <c r="AK1421" s="7">
        <v>0.37273056385555564</v>
      </c>
      <c r="AL1421" s="7">
        <v>0.47438460942259697</v>
      </c>
      <c r="AM1421" s="7">
        <v>0.34932669082169943</v>
      </c>
      <c r="AN1421" s="7">
        <v>0.17965483530663728</v>
      </c>
      <c r="AO1421" s="7">
        <v>0.35363432654602972</v>
      </c>
      <c r="AP1421" s="7">
        <v>1</v>
      </c>
      <c r="AQ1421" s="18">
        <v>-7.4353110948042547E-2</v>
      </c>
      <c r="AR1421" s="7">
        <v>0.43005068732719498</v>
      </c>
      <c r="AS1421" s="7">
        <v>0.15439210310809501</v>
      </c>
    </row>
    <row r="1422" spans="1:45">
      <c r="A1422" s="2" t="s">
        <v>269</v>
      </c>
      <c r="B1422" s="2">
        <v>39873</v>
      </c>
      <c r="C1422" s="2">
        <v>5</v>
      </c>
      <c r="D1422" s="7">
        <v>0.32699583454077147</v>
      </c>
      <c r="E1422" s="7">
        <v>0.66166239610352229</v>
      </c>
      <c r="F1422" s="7">
        <v>0.68627355714495053</v>
      </c>
      <c r="G1422" s="58">
        <f>Normalized_Shape!G1422/MAX(Normalized_Shape!$G$2:$G$8761)</f>
        <v>0.33241316587645947</v>
      </c>
      <c r="H1422" s="7">
        <v>0.68831529431995842</v>
      </c>
      <c r="I1422" s="7">
        <v>0.69357069448162623</v>
      </c>
      <c r="J1422" s="7">
        <v>0.19553118394255928</v>
      </c>
      <c r="K1422" s="7">
        <v>0.18355827179356593</v>
      </c>
      <c r="L1422" s="7">
        <v>0.19684169749559358</v>
      </c>
      <c r="M1422" s="7">
        <v>0.64903387527114009</v>
      </c>
      <c r="N1422" s="7">
        <v>0.32547088123842427</v>
      </c>
      <c r="O1422" s="56">
        <v>1</v>
      </c>
      <c r="P1422" s="7">
        <v>0.53927252718090579</v>
      </c>
      <c r="Q1422" s="56">
        <v>1</v>
      </c>
      <c r="R1422" s="7">
        <v>4.6042864167367768E-2</v>
      </c>
      <c r="S1422" s="7">
        <v>0.12726752172412656</v>
      </c>
      <c r="T1422" s="56">
        <v>1</v>
      </c>
      <c r="U1422" s="18">
        <v>-0.60034215888513087</v>
      </c>
      <c r="V1422" s="18">
        <v>-0.28715557749584991</v>
      </c>
      <c r="W1422" s="7">
        <v>0.20144402718581753</v>
      </c>
      <c r="X1422" s="7">
        <v>0.20144402718581753</v>
      </c>
      <c r="Y1422" s="7">
        <v>0.1474995218794197</v>
      </c>
      <c r="Z1422" s="7">
        <v>0.20144402718581753</v>
      </c>
      <c r="AA1422" s="7">
        <v>0.4226516767170676</v>
      </c>
      <c r="AB1422" s="7">
        <v>0.45201373678968154</v>
      </c>
      <c r="AC1422" s="7">
        <v>0.20144402718581753</v>
      </c>
      <c r="AD1422" s="7">
        <v>0.53711666403900538</v>
      </c>
      <c r="AE1422" s="7">
        <v>0.22149762981304469</v>
      </c>
      <c r="AF1422" s="7">
        <v>0.24239332469635547</v>
      </c>
      <c r="AG1422" s="7">
        <v>0.28051148824863248</v>
      </c>
      <c r="AH1422" s="7">
        <v>0.25454681819475899</v>
      </c>
      <c r="AI1422" s="7">
        <v>0.34482631000605479</v>
      </c>
      <c r="AJ1422" s="7">
        <v>0.3213986682177461</v>
      </c>
      <c r="AK1422" s="7">
        <v>0.36708607117362374</v>
      </c>
      <c r="AL1422" s="7">
        <v>0.4702047120666964</v>
      </c>
      <c r="AM1422" s="7">
        <v>0.34916928256821617</v>
      </c>
      <c r="AN1422" s="7">
        <v>0.22187242946715638</v>
      </c>
      <c r="AO1422" s="7">
        <v>0.37169209729109604</v>
      </c>
      <c r="AP1422" s="7">
        <v>1</v>
      </c>
      <c r="AQ1422" s="18">
        <v>-0.28715557749584991</v>
      </c>
      <c r="AR1422" s="7">
        <v>0.36149250425130991</v>
      </c>
      <c r="AS1422" s="7">
        <v>0.15556618754237711</v>
      </c>
    </row>
    <row r="1423" spans="1:45">
      <c r="A1423" s="2" t="s">
        <v>269</v>
      </c>
      <c r="B1423" s="2">
        <v>39873</v>
      </c>
      <c r="C1423" s="2">
        <v>6</v>
      </c>
      <c r="D1423" s="7">
        <v>0.31032752198077057</v>
      </c>
      <c r="E1423" s="7">
        <v>0.68908877134267377</v>
      </c>
      <c r="F1423" s="7">
        <v>0.60424378305701365</v>
      </c>
      <c r="G1423" s="58">
        <f>Normalized_Shape!G1423/MAX(Normalized_Shape!$G$2:$G$8761)</f>
        <v>0.33462273377184609</v>
      </c>
      <c r="H1423" s="7">
        <v>0.60534053876364569</v>
      </c>
      <c r="I1423" s="7">
        <v>0.61614985347844153</v>
      </c>
      <c r="J1423" s="7">
        <v>0.27740009506474839</v>
      </c>
      <c r="K1423" s="7">
        <v>0.26030614265908386</v>
      </c>
      <c r="L1423" s="7">
        <v>0.2792663038214957</v>
      </c>
      <c r="M1423" s="7">
        <v>0.99073060339134289</v>
      </c>
      <c r="N1423" s="7">
        <v>0.64903387527114009</v>
      </c>
      <c r="O1423" s="56">
        <v>1</v>
      </c>
      <c r="P1423" s="7">
        <v>0.57357836612681246</v>
      </c>
      <c r="Q1423" s="56">
        <v>1</v>
      </c>
      <c r="R1423" s="7">
        <v>0.1712142692287078</v>
      </c>
      <c r="S1423" s="7">
        <v>0.12178631390692615</v>
      </c>
      <c r="T1423" s="56">
        <v>1</v>
      </c>
      <c r="U1423" s="18">
        <v>-0.86644781019239203</v>
      </c>
      <c r="V1423" s="18">
        <v>-0.60034215888513087</v>
      </c>
      <c r="W1423" s="7">
        <v>0.20875961786341526</v>
      </c>
      <c r="X1423" s="7">
        <v>0.20875961786341526</v>
      </c>
      <c r="Y1423" s="7">
        <v>0.14945469106772796</v>
      </c>
      <c r="Z1423" s="7">
        <v>0.20875961786341526</v>
      </c>
      <c r="AA1423" s="7">
        <v>0.42603956092579892</v>
      </c>
      <c r="AB1423" s="7">
        <v>0.45072712160495437</v>
      </c>
      <c r="AC1423" s="7">
        <v>0.20875961786341526</v>
      </c>
      <c r="AD1423" s="7">
        <v>0.55527151747185899</v>
      </c>
      <c r="AE1423" s="7">
        <v>0.23655902079674043</v>
      </c>
      <c r="AF1423" s="7">
        <v>0.23867878061417008</v>
      </c>
      <c r="AG1423" s="7">
        <v>0.27265803073337108</v>
      </c>
      <c r="AH1423" s="7">
        <v>0.2716667929715928</v>
      </c>
      <c r="AI1423" s="7">
        <v>0.34239921110591609</v>
      </c>
      <c r="AJ1423" s="7">
        <v>0.31214928092532801</v>
      </c>
      <c r="AK1423" s="7">
        <v>0.36115297399528001</v>
      </c>
      <c r="AL1423" s="7">
        <v>0.4678622953637373</v>
      </c>
      <c r="AM1423" s="7">
        <v>0.3483738569007061</v>
      </c>
      <c r="AN1423" s="7">
        <v>0.26830198160539886</v>
      </c>
      <c r="AO1423" s="7">
        <v>0.38936400318151893</v>
      </c>
      <c r="AP1423" s="7">
        <v>1</v>
      </c>
      <c r="AQ1423" s="18">
        <v>-0.60034215888513087</v>
      </c>
      <c r="AR1423" s="7">
        <v>0.30328957857137201</v>
      </c>
      <c r="AS1423" s="7">
        <v>0.27590984205629143</v>
      </c>
    </row>
    <row r="1424" spans="1:45">
      <c r="A1424" s="2" t="s">
        <v>269</v>
      </c>
      <c r="B1424" s="2">
        <v>39873</v>
      </c>
      <c r="C1424" s="2">
        <v>7</v>
      </c>
      <c r="D1424" s="7">
        <v>0.29402670232589012</v>
      </c>
      <c r="E1424" s="7">
        <v>0.60753197560521577</v>
      </c>
      <c r="F1424" s="7">
        <v>0.52516049674927012</v>
      </c>
      <c r="G1424" s="58">
        <f>Normalized_Shape!G1424/MAX(Normalized_Shape!$G$2:$G$8761)</f>
        <v>0.33845304012347927</v>
      </c>
      <c r="H1424" s="7">
        <v>0.52509477727352571</v>
      </c>
      <c r="I1424" s="7">
        <v>0.54162566133275336</v>
      </c>
      <c r="J1424" s="7">
        <v>0.40290063415143124</v>
      </c>
      <c r="K1424" s="7">
        <v>0.38181535240358772</v>
      </c>
      <c r="L1424" s="7">
        <v>0.40508241492184627</v>
      </c>
      <c r="M1424" s="7">
        <v>0.74861384656477559</v>
      </c>
      <c r="N1424" s="7">
        <v>0.99073060339134289</v>
      </c>
      <c r="O1424" s="56">
        <v>1</v>
      </c>
      <c r="P1424" s="7">
        <v>0.59900965026166042</v>
      </c>
      <c r="Q1424" s="56">
        <v>1</v>
      </c>
      <c r="R1424" s="7">
        <v>0.28087680844102714</v>
      </c>
      <c r="S1424" s="7">
        <v>0.13669579681488789</v>
      </c>
      <c r="T1424" s="56">
        <v>1</v>
      </c>
      <c r="U1424" s="18">
        <v>-0.72417351916206374</v>
      </c>
      <c r="V1424" s="18">
        <v>-0.86644781019239203</v>
      </c>
      <c r="W1424" s="7">
        <v>0.17949242938594515</v>
      </c>
      <c r="X1424" s="7">
        <v>0.17949242938594515</v>
      </c>
      <c r="Y1424" s="7">
        <v>0.12451471204122888</v>
      </c>
      <c r="Z1424" s="7">
        <v>0.17949242938594515</v>
      </c>
      <c r="AA1424" s="7">
        <v>0.41872098194302304</v>
      </c>
      <c r="AB1424" s="7">
        <v>0.46470298748676164</v>
      </c>
      <c r="AC1424" s="7">
        <v>0.17949242938594515</v>
      </c>
      <c r="AD1424" s="7">
        <v>0.51748457764987665</v>
      </c>
      <c r="AE1424" s="7">
        <v>0.23602830665200564</v>
      </c>
      <c r="AF1424" s="7">
        <v>0.24116778856837195</v>
      </c>
      <c r="AG1424" s="7">
        <v>0.2726314599981482</v>
      </c>
      <c r="AH1424" s="7">
        <v>0.27789528950018288</v>
      </c>
      <c r="AI1424" s="7">
        <v>0.33749032287714575</v>
      </c>
      <c r="AJ1424" s="7">
        <v>0.30433357196487471</v>
      </c>
      <c r="AK1424" s="7">
        <v>0.34329828407486002</v>
      </c>
      <c r="AL1424" s="7">
        <v>0.43646885789879497</v>
      </c>
      <c r="AM1424" s="7">
        <v>0.31874016504303077</v>
      </c>
      <c r="AN1424" s="7">
        <v>0.24482967698252198</v>
      </c>
      <c r="AO1424" s="7">
        <v>0.36787926241141417</v>
      </c>
      <c r="AP1424" s="7">
        <v>1</v>
      </c>
      <c r="AQ1424" s="18">
        <v>-0.86644781019239203</v>
      </c>
      <c r="AR1424" s="7">
        <v>0.26419741692932969</v>
      </c>
      <c r="AS1424" s="7">
        <v>0.43347784355911956</v>
      </c>
    </row>
    <row r="1425" spans="1:45">
      <c r="A1425" s="2" t="s">
        <v>269</v>
      </c>
      <c r="B1425" s="2">
        <v>39873</v>
      </c>
      <c r="C1425" s="2">
        <v>8</v>
      </c>
      <c r="D1425" s="7">
        <v>0.27822450740571059</v>
      </c>
      <c r="E1425" s="7">
        <v>0.52861700803097877</v>
      </c>
      <c r="F1425" s="7">
        <v>0.44994644202984385</v>
      </c>
      <c r="G1425" s="58">
        <f>Normalized_Shape!G1425/MAX(Normalized_Shape!$G$2:$G$8761)</f>
        <v>0.34080690038142736</v>
      </c>
      <c r="H1425" s="7">
        <v>0.44869741684128522</v>
      </c>
      <c r="I1425" s="7">
        <v>0.470435628082499</v>
      </c>
      <c r="J1425" s="7">
        <v>0.67955450958569552</v>
      </c>
      <c r="K1425" s="7">
        <v>0.66623871770930598</v>
      </c>
      <c r="L1425" s="7">
        <v>0.68019136531794144</v>
      </c>
      <c r="M1425" s="7">
        <v>0.6141576971507906</v>
      </c>
      <c r="N1425" s="7">
        <v>0.74861384656477559</v>
      </c>
      <c r="O1425" s="56">
        <v>1</v>
      </c>
      <c r="P1425" s="7">
        <v>0.62014761578085253</v>
      </c>
      <c r="Q1425" s="56">
        <v>1</v>
      </c>
      <c r="R1425" s="7">
        <v>0.37039658845250223</v>
      </c>
      <c r="S1425" s="7">
        <v>0.22688323843366248</v>
      </c>
      <c r="T1425" s="56">
        <v>1</v>
      </c>
      <c r="U1425" s="18">
        <v>-0.48388025797501144</v>
      </c>
      <c r="V1425" s="18">
        <v>-0.72417351916206374</v>
      </c>
      <c r="W1425" s="7">
        <v>0.15161801776737674</v>
      </c>
      <c r="X1425" s="7">
        <v>0.15161801776737674</v>
      </c>
      <c r="Y1425" s="7">
        <v>0.10244176190307362</v>
      </c>
      <c r="Z1425" s="7">
        <v>0.15161801776737674</v>
      </c>
      <c r="AA1425" s="7">
        <v>0.41335385374050265</v>
      </c>
      <c r="AB1425" s="7">
        <v>0.47434834074721072</v>
      </c>
      <c r="AC1425" s="7">
        <v>0.15161801776737674</v>
      </c>
      <c r="AD1425" s="7">
        <v>0.48320032667149582</v>
      </c>
      <c r="AE1425" s="7">
        <v>0.23496294282536842</v>
      </c>
      <c r="AF1425" s="7">
        <v>0.24335769445932154</v>
      </c>
      <c r="AG1425" s="7">
        <v>0.27319142111699196</v>
      </c>
      <c r="AH1425" s="7">
        <v>0.28761876470767572</v>
      </c>
      <c r="AI1425" s="7">
        <v>0.33219602585358543</v>
      </c>
      <c r="AJ1425" s="7">
        <v>0.29604424099381982</v>
      </c>
      <c r="AK1425" s="7">
        <v>0.32511082017084075</v>
      </c>
      <c r="AL1425" s="7">
        <v>0.40309599995890638</v>
      </c>
      <c r="AM1425" s="7">
        <v>0.29047351883194578</v>
      </c>
      <c r="AN1425" s="7">
        <v>0.22361132050772306</v>
      </c>
      <c r="AO1425" s="7">
        <v>0.34532694388847374</v>
      </c>
      <c r="AP1425" s="7">
        <v>1</v>
      </c>
      <c r="AQ1425" s="18">
        <v>-0.72417351916206363</v>
      </c>
      <c r="AR1425" s="7">
        <v>0.23736149838497947</v>
      </c>
      <c r="AS1425" s="7">
        <v>0.70070826643498063</v>
      </c>
    </row>
    <row r="1426" spans="1:45">
      <c r="A1426" s="2" t="s">
        <v>269</v>
      </c>
      <c r="B1426" s="2">
        <v>39873</v>
      </c>
      <c r="C1426" s="2">
        <v>9</v>
      </c>
      <c r="D1426" s="7">
        <v>0.2642970119750882</v>
      </c>
      <c r="E1426" s="7">
        <v>0.45325595954186215</v>
      </c>
      <c r="F1426" s="7">
        <v>0.35715907753046028</v>
      </c>
      <c r="G1426" s="58">
        <f>Normalized_Shape!G1426/MAX(Normalized_Shape!$G$2:$G$8761)</f>
        <v>0.31695056310458863</v>
      </c>
      <c r="H1426" s="7">
        <v>0.35457038802995866</v>
      </c>
      <c r="I1426" s="7">
        <v>0.38157086160065279</v>
      </c>
      <c r="J1426" s="7">
        <v>0.88702366184773418</v>
      </c>
      <c r="K1426" s="7">
        <v>0.88016368163426995</v>
      </c>
      <c r="L1426" s="7">
        <v>0.88640880125510857</v>
      </c>
      <c r="M1426" s="7">
        <v>0.5431549409875811</v>
      </c>
      <c r="N1426" s="7">
        <v>0.6141576971507906</v>
      </c>
      <c r="O1426" s="56">
        <v>1</v>
      </c>
      <c r="P1426" s="7">
        <v>0.6290780586528536</v>
      </c>
      <c r="Q1426" s="56">
        <v>1</v>
      </c>
      <c r="R1426" s="7">
        <v>0.37546175964602574</v>
      </c>
      <c r="S1426" s="7">
        <v>0.22996514003666196</v>
      </c>
      <c r="T1426" s="56">
        <v>1</v>
      </c>
      <c r="U1426" s="18">
        <v>-0.40329684242310837</v>
      </c>
      <c r="V1426" s="18">
        <v>-0.48388025797501144</v>
      </c>
      <c r="W1426" s="7">
        <v>0.12529288812776523</v>
      </c>
      <c r="X1426" s="7">
        <v>0.12529288812776523</v>
      </c>
      <c r="Y1426" s="7">
        <v>8.2888788375244132E-2</v>
      </c>
      <c r="Z1426" s="7">
        <v>0.12529288812776523</v>
      </c>
      <c r="AA1426" s="7">
        <v>0.40917711782912186</v>
      </c>
      <c r="AB1426" s="7">
        <v>0.48854688192925916</v>
      </c>
      <c r="AC1426" s="7">
        <v>0.12529288812776523</v>
      </c>
      <c r="AD1426" s="7">
        <v>0.45022564354613709</v>
      </c>
      <c r="AE1426" s="7">
        <v>0.23514943411898154</v>
      </c>
      <c r="AF1426" s="7">
        <v>0.24657020505000721</v>
      </c>
      <c r="AG1426" s="7">
        <v>0.27165720824384326</v>
      </c>
      <c r="AH1426" s="7">
        <v>0.29415842663692665</v>
      </c>
      <c r="AI1426" s="7">
        <v>0.32632398788473294</v>
      </c>
      <c r="AJ1426" s="7">
        <v>0.2887508185852094</v>
      </c>
      <c r="AK1426" s="7">
        <v>0.30726273259591125</v>
      </c>
      <c r="AL1426" s="7">
        <v>0.37330224478724766</v>
      </c>
      <c r="AM1426" s="7">
        <v>0.26449833704537273</v>
      </c>
      <c r="AN1426" s="7">
        <v>0.20531557703416861</v>
      </c>
      <c r="AO1426" s="7">
        <v>0.32463383106299726</v>
      </c>
      <c r="AP1426" s="7">
        <v>1</v>
      </c>
      <c r="AQ1426" s="18">
        <v>-0.48388025797501139</v>
      </c>
      <c r="AR1426" s="7">
        <v>0.23109638814498409</v>
      </c>
      <c r="AS1426" s="7">
        <v>0.81674009586399399</v>
      </c>
    </row>
    <row r="1427" spans="1:45">
      <c r="A1427" s="2" t="s">
        <v>269</v>
      </c>
      <c r="B1427" s="2">
        <v>39873</v>
      </c>
      <c r="C1427" s="2">
        <v>10</v>
      </c>
      <c r="D1427" s="7">
        <v>0.25021733886569347</v>
      </c>
      <c r="E1427" s="7">
        <v>0.35987653592899821</v>
      </c>
      <c r="F1427" s="7">
        <v>0.29407058260669783</v>
      </c>
      <c r="G1427" s="58">
        <f>Normalized_Shape!G1427/MAX(Normalized_Shape!$G$2:$G$8761)</f>
        <v>0.29378945266554629</v>
      </c>
      <c r="H1427" s="7">
        <v>0.29079262296300051</v>
      </c>
      <c r="I1427" s="7">
        <v>0.32005961120328175</v>
      </c>
      <c r="J1427" s="7">
        <v>0.83790687519080587</v>
      </c>
      <c r="K1427" s="7">
        <v>0.82816257816257821</v>
      </c>
      <c r="L1427" s="7">
        <v>0.83777721823006457</v>
      </c>
      <c r="M1427" s="7">
        <v>0.46690696261421638</v>
      </c>
      <c r="N1427" s="7">
        <v>0.5431549409875811</v>
      </c>
      <c r="O1427" s="56">
        <v>1</v>
      </c>
      <c r="P1427" s="7">
        <v>0.64236337018715761</v>
      </c>
      <c r="Q1427" s="56">
        <v>1</v>
      </c>
      <c r="R1427" s="7">
        <v>0.32371508281786832</v>
      </c>
      <c r="S1427" s="7">
        <v>0.22258696135816247</v>
      </c>
      <c r="T1427" s="56">
        <v>1</v>
      </c>
      <c r="U1427" s="18">
        <v>-0.42237821125268216</v>
      </c>
      <c r="V1427" s="18">
        <v>-0.40329684242310837</v>
      </c>
      <c r="W1427" s="7">
        <v>7.0603645391037376E-2</v>
      </c>
      <c r="X1427" s="7">
        <v>7.0603645391037376E-2</v>
      </c>
      <c r="Y1427" s="7">
        <v>6.4760174438383195E-2</v>
      </c>
      <c r="Z1427" s="7">
        <v>7.0603645391037376E-2</v>
      </c>
      <c r="AA1427" s="7">
        <v>0.36548964682356072</v>
      </c>
      <c r="AB1427" s="7">
        <v>0.46372386578570085</v>
      </c>
      <c r="AC1427" s="7">
        <v>7.0603645391037376E-2</v>
      </c>
      <c r="AD1427" s="7">
        <v>0.33498536636399695</v>
      </c>
      <c r="AE1427" s="7">
        <v>0.16682344006118857</v>
      </c>
      <c r="AF1427" s="7">
        <v>0.22178797574866255</v>
      </c>
      <c r="AG1427" s="7">
        <v>0.24614594981277854</v>
      </c>
      <c r="AH1427" s="7">
        <v>0.20892144846161673</v>
      </c>
      <c r="AI1427" s="7">
        <v>0.29332152512856358</v>
      </c>
      <c r="AJ1427" s="7">
        <v>0.26533246679455896</v>
      </c>
      <c r="AK1427" s="7">
        <v>0.27398042170604503</v>
      </c>
      <c r="AL1427" s="7">
        <v>0.34032555306222917</v>
      </c>
      <c r="AM1427" s="7">
        <v>0.21862794531707735</v>
      </c>
      <c r="AN1427" s="7">
        <v>7.2535753555323698E-2</v>
      </c>
      <c r="AO1427" s="7">
        <v>0.26253345912633796</v>
      </c>
      <c r="AP1427" s="7">
        <v>1</v>
      </c>
      <c r="AQ1427" s="18">
        <v>-0.40329684242310837</v>
      </c>
      <c r="AR1427" s="7">
        <v>0.24765264684995944</v>
      </c>
      <c r="AS1427" s="7">
        <v>0.84099668027626207</v>
      </c>
    </row>
    <row r="1428" spans="1:45">
      <c r="A1428" s="2" t="s">
        <v>269</v>
      </c>
      <c r="B1428" s="2">
        <v>39873</v>
      </c>
      <c r="C1428" s="2">
        <v>11</v>
      </c>
      <c r="D1428" s="7">
        <v>0.23686293809768189</v>
      </c>
      <c r="E1428" s="7">
        <v>0.2961724408071435</v>
      </c>
      <c r="F1428" s="7">
        <v>0.23702093267874422</v>
      </c>
      <c r="G1428" s="58">
        <f>Normalized_Shape!G1428/MAX(Normalized_Shape!$G$2:$G$8761)</f>
        <v>0.27275191770379836</v>
      </c>
      <c r="H1428" s="7">
        <v>0.23337981339679806</v>
      </c>
      <c r="I1428" s="7">
        <v>0.26331122769450271</v>
      </c>
      <c r="J1428" s="7">
        <v>0.88658698231254673</v>
      </c>
      <c r="K1428" s="7">
        <v>0.87904606286959242</v>
      </c>
      <c r="L1428" s="7">
        <v>0.88606790757132625</v>
      </c>
      <c r="M1428" s="7">
        <v>0.44553569069919663</v>
      </c>
      <c r="N1428" s="7">
        <v>0.46690696261421638</v>
      </c>
      <c r="O1428" s="56">
        <v>1</v>
      </c>
      <c r="P1428" s="7">
        <v>0.64438917070637003</v>
      </c>
      <c r="Q1428" s="56">
        <v>1</v>
      </c>
      <c r="R1428" s="7">
        <v>0.33311693767456652</v>
      </c>
      <c r="S1428" s="7">
        <v>0.21202731304182276</v>
      </c>
      <c r="T1428" s="56">
        <v>1</v>
      </c>
      <c r="U1428" s="18">
        <v>-0.47032743018375456</v>
      </c>
      <c r="V1428" s="18">
        <v>-0.42237821125268216</v>
      </c>
      <c r="W1428" s="7">
        <v>2.2675760870553629E-2</v>
      </c>
      <c r="X1428" s="7">
        <v>2.2675760870553629E-2</v>
      </c>
      <c r="Y1428" s="7">
        <v>5.3014185348626092E-2</v>
      </c>
      <c r="Z1428" s="7">
        <v>2.2675760870553629E-2</v>
      </c>
      <c r="AA1428" s="7">
        <v>0.32372424497530417</v>
      </c>
      <c r="AB1428" s="7">
        <v>0.44105515531114309</v>
      </c>
      <c r="AC1428" s="7">
        <v>2.2675760870553629E-2</v>
      </c>
      <c r="AD1428" s="7">
        <v>0.23426434897744455</v>
      </c>
      <c r="AE1428" s="7">
        <v>0.12328163225729662</v>
      </c>
      <c r="AF1428" s="7">
        <v>0.19825845923493338</v>
      </c>
      <c r="AG1428" s="7">
        <v>0.22186149194382443</v>
      </c>
      <c r="AH1428" s="7">
        <v>0.13352441362546064</v>
      </c>
      <c r="AI1428" s="7">
        <v>0.26018169043487982</v>
      </c>
      <c r="AJ1428" s="7">
        <v>0.2429604508429293</v>
      </c>
      <c r="AK1428" s="7">
        <v>0.24377293843077188</v>
      </c>
      <c r="AL1428" s="7">
        <v>0.3098752507144068</v>
      </c>
      <c r="AM1428" s="7">
        <v>0.17844189579998773</v>
      </c>
      <c r="AN1428" s="7">
        <v>2.7322832585515693E-2</v>
      </c>
      <c r="AO1428" s="7">
        <v>0.20648086230695051</v>
      </c>
      <c r="AP1428" s="7">
        <v>1</v>
      </c>
      <c r="AQ1428" s="18">
        <v>-0.4223782112526821</v>
      </c>
      <c r="AR1428" s="7">
        <v>0.29674717190506478</v>
      </c>
      <c r="AS1428" s="7">
        <v>0.6915298613699804</v>
      </c>
    </row>
    <row r="1429" spans="1:45">
      <c r="A1429" s="2" t="s">
        <v>269</v>
      </c>
      <c r="B1429" s="2">
        <v>39873</v>
      </c>
      <c r="C1429" s="2">
        <v>12</v>
      </c>
      <c r="D1429" s="7">
        <v>0.2401768498896712</v>
      </c>
      <c r="E1429" s="7">
        <v>0.23847779731705174</v>
      </c>
      <c r="F1429" s="7">
        <v>0.18613979423230764</v>
      </c>
      <c r="G1429" s="58">
        <f>Normalized_Shape!G1429/MAX(Normalized_Shape!$G$2:$G$8761)</f>
        <v>0.25523132689216116</v>
      </c>
      <c r="H1429" s="7">
        <v>0.18246061431415816</v>
      </c>
      <c r="I1429" s="7">
        <v>0.21145826481199617</v>
      </c>
      <c r="J1429" s="7">
        <v>0.78728296447438095</v>
      </c>
      <c r="K1429" s="7">
        <v>0.77380245027303862</v>
      </c>
      <c r="L1429" s="7">
        <v>0.78775107013500167</v>
      </c>
      <c r="M1429" s="7">
        <v>0.40018374421396513</v>
      </c>
      <c r="N1429" s="7">
        <v>0.44553569069919663</v>
      </c>
      <c r="O1429" s="56">
        <v>1</v>
      </c>
      <c r="P1429" s="7">
        <v>0.65193373889225492</v>
      </c>
      <c r="Q1429" s="56">
        <v>1</v>
      </c>
      <c r="R1429" s="7">
        <v>0.38107776629756368</v>
      </c>
      <c r="S1429" s="7">
        <v>0.2455153505134362</v>
      </c>
      <c r="T1429" s="56">
        <v>1</v>
      </c>
      <c r="U1429" s="18">
        <v>-0.46157318902310779</v>
      </c>
      <c r="V1429" s="18">
        <v>-0.47032743018375456</v>
      </c>
      <c r="W1429" s="7">
        <v>3.110575963379509E-3</v>
      </c>
      <c r="X1429" s="7">
        <v>3.110575963379509E-3</v>
      </c>
      <c r="Y1429" s="7">
        <v>4.8284583791499351E-2</v>
      </c>
      <c r="Z1429" s="7">
        <v>3.110575963379509E-3</v>
      </c>
      <c r="AA1429" s="7">
        <v>0.28480331425561212</v>
      </c>
      <c r="AB1429" s="7">
        <v>0.41215031337982949</v>
      </c>
      <c r="AC1429" s="7">
        <v>3.110575963379509E-3</v>
      </c>
      <c r="AD1429" s="7">
        <v>0.14808259382792313</v>
      </c>
      <c r="AE1429" s="7">
        <v>0.10245185071003984</v>
      </c>
      <c r="AF1429" s="7">
        <v>0.17529757488428291</v>
      </c>
      <c r="AG1429" s="7">
        <v>0.19814526037176841</v>
      </c>
      <c r="AH1429" s="7">
        <v>7.0059922672773015E-2</v>
      </c>
      <c r="AI1429" s="7">
        <v>0.23052091629800697</v>
      </c>
      <c r="AJ1429" s="7">
        <v>0.22120947006378364</v>
      </c>
      <c r="AK1429" s="7">
        <v>0.21465093475197172</v>
      </c>
      <c r="AL1429" s="7">
        <v>0.2771622748465824</v>
      </c>
      <c r="AM1429" s="7">
        <v>0.14144780502962354</v>
      </c>
      <c r="AN1429" s="7">
        <v>1.3925396213332197E-2</v>
      </c>
      <c r="AO1429" s="7">
        <v>0.15554250178397605</v>
      </c>
      <c r="AP1429" s="7">
        <v>1</v>
      </c>
      <c r="AQ1429" s="18">
        <v>-0.4703274301837545</v>
      </c>
      <c r="AR1429" s="7">
        <v>0.34042019530031603</v>
      </c>
      <c r="AS1429" s="7">
        <v>0.63241764531496281</v>
      </c>
    </row>
    <row r="1430" spans="1:45">
      <c r="A1430" s="2" t="s">
        <v>269</v>
      </c>
      <c r="B1430" s="2">
        <v>39873</v>
      </c>
      <c r="C1430" s="2">
        <v>13</v>
      </c>
      <c r="D1430" s="7">
        <v>0.24455276761011432</v>
      </c>
      <c r="E1430" s="7">
        <v>0.18700900560618713</v>
      </c>
      <c r="F1430" s="7">
        <v>0.17053606243997341</v>
      </c>
      <c r="G1430" s="58">
        <f>Normalized_Shape!G1430/MAX(Normalized_Shape!$G$2:$G$8761)</f>
        <v>0.23749356878737571</v>
      </c>
      <c r="H1430" s="7">
        <v>0.16691091255015603</v>
      </c>
      <c r="I1430" s="7">
        <v>0.19525781446131485</v>
      </c>
      <c r="J1430" s="7">
        <v>0.77490522508318171</v>
      </c>
      <c r="K1430" s="7">
        <v>0.76044053985230453</v>
      </c>
      <c r="L1430" s="7">
        <v>0.77552925681303153</v>
      </c>
      <c r="M1430" s="7">
        <v>0.351532620468401</v>
      </c>
      <c r="N1430" s="7">
        <v>0.40018374421396513</v>
      </c>
      <c r="O1430" s="56">
        <v>1</v>
      </c>
      <c r="P1430" s="7">
        <v>0.64965818106988082</v>
      </c>
      <c r="Q1430" s="56">
        <v>1</v>
      </c>
      <c r="R1430" s="7">
        <v>0.49100604606046083</v>
      </c>
      <c r="S1430" s="7">
        <v>0.35311816535479323</v>
      </c>
      <c r="T1430" s="56">
        <v>1</v>
      </c>
      <c r="U1430" s="18">
        <v>-0.59009814649384251</v>
      </c>
      <c r="V1430" s="18">
        <v>-0.46157318902310779</v>
      </c>
      <c r="W1430" s="7">
        <v>7.7529380989702459E-4</v>
      </c>
      <c r="X1430" s="7">
        <v>7.7529380989702459E-4</v>
      </c>
      <c r="Y1430" s="7">
        <v>1.5607828548550492E-2</v>
      </c>
      <c r="Z1430" s="7">
        <v>7.7529380989702459E-4</v>
      </c>
      <c r="AA1430" s="7">
        <v>0.24786469499455385</v>
      </c>
      <c r="AB1430" s="7">
        <v>0.36527848597905171</v>
      </c>
      <c r="AC1430" s="7">
        <v>7.7529380989702459E-4</v>
      </c>
      <c r="AD1430" s="7">
        <v>0.10188477182522711</v>
      </c>
      <c r="AE1430" s="7">
        <v>9.076552524770086E-2</v>
      </c>
      <c r="AF1430" s="7">
        <v>0.1802850796206566</v>
      </c>
      <c r="AG1430" s="7">
        <v>0.17963590077982936</v>
      </c>
      <c r="AH1430" s="7">
        <v>5.2139700300107263E-2</v>
      </c>
      <c r="AI1430" s="7">
        <v>0.20552328495441374</v>
      </c>
      <c r="AJ1430" s="7">
        <v>0.20526865764618521</v>
      </c>
      <c r="AK1430" s="7">
        <v>0.19350425178461991</v>
      </c>
      <c r="AL1430" s="7">
        <v>0.25531760662975633</v>
      </c>
      <c r="AM1430" s="7">
        <v>0.1143359011897865</v>
      </c>
      <c r="AN1430" s="7">
        <v>8.5777556982361471E-3</v>
      </c>
      <c r="AO1430" s="7">
        <v>0.11631146980340365</v>
      </c>
      <c r="AP1430" s="7">
        <v>1</v>
      </c>
      <c r="AQ1430" s="18">
        <v>-0.46157318902310773</v>
      </c>
      <c r="AR1430" s="7">
        <v>0.38035022785524036</v>
      </c>
      <c r="AS1430" s="7">
        <v>0.62943840606297197</v>
      </c>
    </row>
    <row r="1431" spans="1:45">
      <c r="A1431" s="2" t="s">
        <v>269</v>
      </c>
      <c r="B1431" s="2">
        <v>39873</v>
      </c>
      <c r="C1431" s="2">
        <v>14</v>
      </c>
      <c r="D1431" s="7">
        <v>0.24860328412382079</v>
      </c>
      <c r="E1431" s="7">
        <v>0.171232749519731</v>
      </c>
      <c r="F1431" s="7">
        <v>0.17053606243997341</v>
      </c>
      <c r="G1431" s="58">
        <f>Normalized_Shape!G1431/MAX(Normalized_Shape!$G$2:$G$8761)</f>
        <v>0.2218983336418372</v>
      </c>
      <c r="H1431" s="7">
        <v>0.16691091255015603</v>
      </c>
      <c r="I1431" s="7">
        <v>0.19525781446131485</v>
      </c>
      <c r="J1431" s="7">
        <v>0.6456133028816986</v>
      </c>
      <c r="K1431" s="7">
        <v>0.62735902441784797</v>
      </c>
      <c r="L1431" s="7">
        <v>0.64698134769218862</v>
      </c>
      <c r="M1431" s="7">
        <v>0.29935630820890191</v>
      </c>
      <c r="N1431" s="7">
        <v>0.351532620468401</v>
      </c>
      <c r="O1431" s="56">
        <v>1</v>
      </c>
      <c r="P1431" s="7">
        <v>0.63761683501021893</v>
      </c>
      <c r="Q1431" s="56">
        <v>1</v>
      </c>
      <c r="R1431" s="7">
        <v>0.63250866790102811</v>
      </c>
      <c r="S1431" s="7">
        <v>0.25740341827087659</v>
      </c>
      <c r="T1431" s="56">
        <v>1</v>
      </c>
      <c r="U1431" s="18">
        <v>-0.69172317085970914</v>
      </c>
      <c r="V1431" s="18">
        <v>-0.59009814649384251</v>
      </c>
      <c r="W1431" s="7">
        <v>8.0041545919517479E-4</v>
      </c>
      <c r="X1431" s="7">
        <v>8.0041545919517479E-4</v>
      </c>
      <c r="Y1431" s="7">
        <v>0</v>
      </c>
      <c r="Z1431" s="7">
        <v>8.0041545919517479E-4</v>
      </c>
      <c r="AA1431" s="7">
        <v>0.21317112446244393</v>
      </c>
      <c r="AB1431" s="7">
        <v>0.32069436358075226</v>
      </c>
      <c r="AC1431" s="7">
        <v>8.0041545919517479E-4</v>
      </c>
      <c r="AD1431" s="7">
        <v>7.2546267680222917E-2</v>
      </c>
      <c r="AE1431" s="7">
        <v>8.0220730592717976E-2</v>
      </c>
      <c r="AF1431" s="7">
        <v>0.1849550073978731</v>
      </c>
      <c r="AG1431" s="7">
        <v>0.16214589259987261</v>
      </c>
      <c r="AH1431" s="7">
        <v>4.6177013210135301E-2</v>
      </c>
      <c r="AI1431" s="7">
        <v>0.18345978184579118</v>
      </c>
      <c r="AJ1431" s="7">
        <v>0.189818774396597</v>
      </c>
      <c r="AK1431" s="7">
        <v>0.17429577595294768</v>
      </c>
      <c r="AL1431" s="7">
        <v>0.23251522014968729</v>
      </c>
      <c r="AM1431" s="7">
        <v>8.9709830166052884E-2</v>
      </c>
      <c r="AN1431" s="7">
        <v>4.4902086871816986E-3</v>
      </c>
      <c r="AO1431" s="7">
        <v>8.1567599714053779E-2</v>
      </c>
      <c r="AP1431" s="7">
        <v>1</v>
      </c>
      <c r="AQ1431" s="18">
        <v>-0.5900981464938424</v>
      </c>
      <c r="AR1431" s="7">
        <v>0.36411817519758771</v>
      </c>
      <c r="AS1431" s="7">
        <v>0.49452729893070257</v>
      </c>
    </row>
    <row r="1432" spans="1:45">
      <c r="A1432" s="2" t="s">
        <v>269</v>
      </c>
      <c r="B1432" s="2">
        <v>39873</v>
      </c>
      <c r="C1432" s="2">
        <v>15</v>
      </c>
      <c r="D1432" s="7">
        <v>0.26245145289210436</v>
      </c>
      <c r="E1432" s="7">
        <v>0.171232749519731</v>
      </c>
      <c r="F1432" s="7">
        <v>0.17053606243997341</v>
      </c>
      <c r="G1432" s="58">
        <f>Normalized_Shape!G1432/MAX(Normalized_Shape!$G$2:$G$8761)</f>
        <v>0.22444749871375747</v>
      </c>
      <c r="H1432" s="7">
        <v>0.16691091255015603</v>
      </c>
      <c r="I1432" s="7">
        <v>0.19525781446131485</v>
      </c>
      <c r="J1432" s="7">
        <v>0.56636176387616854</v>
      </c>
      <c r="K1432" s="7">
        <v>0.54585420026596498</v>
      </c>
      <c r="L1432" s="7">
        <v>0.56818067365240466</v>
      </c>
      <c r="M1432" s="7">
        <v>0.32803919093841633</v>
      </c>
      <c r="N1432" s="7">
        <v>0.29935630820890191</v>
      </c>
      <c r="O1432" s="56">
        <v>1</v>
      </c>
      <c r="P1432" s="7">
        <v>0.62842313410462769</v>
      </c>
      <c r="Q1432" s="56">
        <v>1</v>
      </c>
      <c r="R1432" s="7">
        <v>0.78297794357614925</v>
      </c>
      <c r="S1432" s="7">
        <v>0.36695840776875782</v>
      </c>
      <c r="T1432" s="56">
        <v>1</v>
      </c>
      <c r="U1432" s="18">
        <v>-0.82152517309847539</v>
      </c>
      <c r="V1432" s="18">
        <v>-0.69172317085970914</v>
      </c>
      <c r="W1432" s="7">
        <v>8.0041545919517479E-4</v>
      </c>
      <c r="X1432" s="7">
        <v>8.0041545919517479E-4</v>
      </c>
      <c r="Y1432" s="7">
        <v>0</v>
      </c>
      <c r="Z1432" s="7">
        <v>8.0041545919517479E-4</v>
      </c>
      <c r="AA1432" s="7">
        <v>0.1798566873632669</v>
      </c>
      <c r="AB1432" s="7">
        <v>0.27504588693129972</v>
      </c>
      <c r="AC1432" s="7">
        <v>8.0041545919517479E-4</v>
      </c>
      <c r="AD1432" s="7">
        <v>5.9718599862489556E-2</v>
      </c>
      <c r="AE1432" s="7">
        <v>6.9827032756453647E-2</v>
      </c>
      <c r="AF1432" s="7">
        <v>0.19031186379073878</v>
      </c>
      <c r="AG1432" s="7">
        <v>0.14573125134395945</v>
      </c>
      <c r="AH1432" s="7">
        <v>4.0662539666583501E-2</v>
      </c>
      <c r="AI1432" s="7">
        <v>0.16149244493029119</v>
      </c>
      <c r="AJ1432" s="7">
        <v>0.17507636813027139</v>
      </c>
      <c r="AK1432" s="7">
        <v>0.15514078078677485</v>
      </c>
      <c r="AL1432" s="7">
        <v>0.21023371510421376</v>
      </c>
      <c r="AM1432" s="7">
        <v>6.7641972641483014E-2</v>
      </c>
      <c r="AN1432" s="7">
        <v>2.5526991719569628E-3</v>
      </c>
      <c r="AO1432" s="7">
        <v>4.9758771450955766E-2</v>
      </c>
      <c r="AP1432" s="7">
        <v>1</v>
      </c>
      <c r="AQ1432" s="18">
        <v>-0.69172317085970902</v>
      </c>
      <c r="AR1432" s="7">
        <v>0.26758842671898792</v>
      </c>
      <c r="AS1432" s="7">
        <v>0.48116621806857235</v>
      </c>
    </row>
    <row r="1433" spans="1:45">
      <c r="A1433" s="2" t="s">
        <v>269</v>
      </c>
      <c r="B1433" s="2">
        <v>39873</v>
      </c>
      <c r="C1433" s="2">
        <v>16</v>
      </c>
      <c r="D1433" s="7">
        <v>0.27690023781809586</v>
      </c>
      <c r="E1433" s="7">
        <v>0.171232749519731</v>
      </c>
      <c r="F1433" s="7">
        <v>0.25535303946836679</v>
      </c>
      <c r="G1433" s="58">
        <f>Normalized_Shape!G1433/MAX(Normalized_Shape!$G$2:$G$8761)</f>
        <v>0.22685237142311621</v>
      </c>
      <c r="H1433" s="7">
        <v>0.25179594119375281</v>
      </c>
      <c r="I1433" s="7">
        <v>0.28168607259859463</v>
      </c>
      <c r="J1433" s="7">
        <v>0.53215004772559538</v>
      </c>
      <c r="K1433" s="7">
        <v>0.50959171547406845</v>
      </c>
      <c r="L1433" s="7">
        <v>0.53430823761839275</v>
      </c>
      <c r="M1433" s="7">
        <v>0.38588633101549208</v>
      </c>
      <c r="N1433" s="7">
        <v>0.32803919093841633</v>
      </c>
      <c r="O1433" s="56">
        <v>1</v>
      </c>
      <c r="P1433" s="7">
        <v>0.63617480715426022</v>
      </c>
      <c r="Q1433" s="56">
        <v>1</v>
      </c>
      <c r="R1433" s="7">
        <v>0.99549549837013818</v>
      </c>
      <c r="S1433" s="7">
        <v>0.48897608971426709</v>
      </c>
      <c r="T1433" s="56">
        <v>1</v>
      </c>
      <c r="U1433" s="18">
        <v>-1</v>
      </c>
      <c r="V1433" s="18">
        <v>-0.82152517309847539</v>
      </c>
      <c r="W1433" s="7">
        <v>0</v>
      </c>
      <c r="X1433" s="7">
        <v>0</v>
      </c>
      <c r="Y1433" s="7">
        <v>0</v>
      </c>
      <c r="Z1433" s="7">
        <v>0</v>
      </c>
      <c r="AA1433" s="7">
        <v>0.16613864177883886</v>
      </c>
      <c r="AB1433" s="7">
        <v>0.26210559686728108</v>
      </c>
      <c r="AC1433" s="7">
        <v>0</v>
      </c>
      <c r="AD1433" s="7">
        <v>5.7141619776276298E-2</v>
      </c>
      <c r="AE1433" s="7">
        <v>7.1176403875880881E-2</v>
      </c>
      <c r="AF1433" s="7">
        <v>0.1767560455295292</v>
      </c>
      <c r="AG1433" s="7">
        <v>0.16177034546531455</v>
      </c>
      <c r="AH1433" s="7">
        <v>4.0407906172268485E-2</v>
      </c>
      <c r="AI1433" s="7">
        <v>0.16192450643277007</v>
      </c>
      <c r="AJ1433" s="7">
        <v>0.17907508840394004</v>
      </c>
      <c r="AK1433" s="7">
        <v>0.1599184371134289</v>
      </c>
      <c r="AL1433" s="7">
        <v>0.20996004694261738</v>
      </c>
      <c r="AM1433" s="7">
        <v>7.1574191381332072E-2</v>
      </c>
      <c r="AN1433" s="7">
        <v>2.1982718185020061E-3</v>
      </c>
      <c r="AO1433" s="7">
        <v>4.770126689355228E-2</v>
      </c>
      <c r="AP1433" s="7">
        <v>1</v>
      </c>
      <c r="AQ1433" s="18">
        <v>-0.82152517309847539</v>
      </c>
      <c r="AR1433" s="7">
        <v>0.26726169346130263</v>
      </c>
      <c r="AS1433" s="7">
        <v>0.45404486763665608</v>
      </c>
    </row>
    <row r="1434" spans="1:45">
      <c r="A1434" s="2" t="s">
        <v>269</v>
      </c>
      <c r="B1434" s="2">
        <v>39873</v>
      </c>
      <c r="C1434" s="2">
        <v>17</v>
      </c>
      <c r="D1434" s="7">
        <v>0.29139920899985267</v>
      </c>
      <c r="E1434" s="7">
        <v>0.25702223608243979</v>
      </c>
      <c r="F1434" s="7">
        <v>0.35715907753046028</v>
      </c>
      <c r="G1434" s="58">
        <f>Normalized_Shape!G1434/MAX(Normalized_Shape!$G$2:$G$8761)</f>
        <v>0.22934615154779062</v>
      </c>
      <c r="H1434" s="7">
        <v>0.35457038802995866</v>
      </c>
      <c r="I1434" s="7">
        <v>0.38157086160065279</v>
      </c>
      <c r="J1434" s="7">
        <v>0.57693481881663722</v>
      </c>
      <c r="K1434" s="7">
        <v>0.55596228390346036</v>
      </c>
      <c r="L1434" s="7">
        <v>0.57879873714385333</v>
      </c>
      <c r="M1434" s="7">
        <v>0.45306450713403057</v>
      </c>
      <c r="N1434" s="7">
        <v>0.38588633101549208</v>
      </c>
      <c r="O1434" s="56">
        <v>1</v>
      </c>
      <c r="P1434" s="7">
        <v>0.67921947984302844</v>
      </c>
      <c r="Q1434" s="56">
        <v>1</v>
      </c>
      <c r="R1434" s="7">
        <v>1</v>
      </c>
      <c r="S1434" s="7">
        <v>0.72296465368152063</v>
      </c>
      <c r="T1434" s="56">
        <v>1</v>
      </c>
      <c r="U1434" s="18">
        <v>-0.71457494540198618</v>
      </c>
      <c r="V1434" s="18">
        <v>-1</v>
      </c>
      <c r="W1434" s="7">
        <v>0</v>
      </c>
      <c r="X1434" s="7">
        <v>0</v>
      </c>
      <c r="Y1434" s="7">
        <v>0</v>
      </c>
      <c r="Z1434" s="7">
        <v>0</v>
      </c>
      <c r="AA1434" s="7">
        <v>0.15297952451261615</v>
      </c>
      <c r="AB1434" s="7">
        <v>0.25421445820873234</v>
      </c>
      <c r="AC1434" s="7">
        <v>0</v>
      </c>
      <c r="AD1434" s="7">
        <v>5.5469916866383293E-2</v>
      </c>
      <c r="AE1434" s="7">
        <v>7.2627212108108005E-2</v>
      </c>
      <c r="AF1434" s="7">
        <v>0.16519185261992092</v>
      </c>
      <c r="AG1434" s="7">
        <v>0.17896212685055718</v>
      </c>
      <c r="AH1434" s="7">
        <v>4.02124603507499E-2</v>
      </c>
      <c r="AI1434" s="7">
        <v>0.16301111322793893</v>
      </c>
      <c r="AJ1434" s="7">
        <v>0.18265935491148613</v>
      </c>
      <c r="AK1434" s="7">
        <v>0.16514003087523907</v>
      </c>
      <c r="AL1434" s="7">
        <v>0.20905632584365139</v>
      </c>
      <c r="AM1434" s="7">
        <v>7.5508555195283031E-2</v>
      </c>
      <c r="AN1434" s="7">
        <v>1.8219912731241422E-3</v>
      </c>
      <c r="AO1434" s="7">
        <v>4.5618521900102377E-2</v>
      </c>
      <c r="AP1434" s="7">
        <v>1</v>
      </c>
      <c r="AQ1434" s="18">
        <v>-1</v>
      </c>
      <c r="AR1434" s="7">
        <v>0.30533787719908456</v>
      </c>
      <c r="AS1434" s="7">
        <v>0.47092233137946116</v>
      </c>
    </row>
    <row r="1435" spans="1:45">
      <c r="A1435" s="2" t="s">
        <v>269</v>
      </c>
      <c r="B1435" s="2">
        <v>39873</v>
      </c>
      <c r="C1435" s="2">
        <v>18</v>
      </c>
      <c r="D1435" s="7">
        <v>0.30713988528393277</v>
      </c>
      <c r="E1435" s="7">
        <v>0.35987653592899821</v>
      </c>
      <c r="F1435" s="7">
        <v>0.37946930933099743</v>
      </c>
      <c r="G1435" s="58">
        <f>Normalized_Shape!G1435/MAX(Normalized_Shape!$G$2:$G$8761)</f>
        <v>0.25066061124576777</v>
      </c>
      <c r="H1435" s="7">
        <v>0.37717640604530078</v>
      </c>
      <c r="I1435" s="7">
        <v>0.40308372244390467</v>
      </c>
      <c r="J1435" s="7">
        <v>0.63885056671729057</v>
      </c>
      <c r="K1435" s="7">
        <v>0.62089027530204011</v>
      </c>
      <c r="L1435" s="7">
        <v>0.64019446435143046</v>
      </c>
      <c r="M1435" s="7">
        <v>0.56155871449495287</v>
      </c>
      <c r="N1435" s="7">
        <v>0.45306450713403057</v>
      </c>
      <c r="O1435" s="56">
        <v>1</v>
      </c>
      <c r="P1435" s="7">
        <v>0.70222001869012241</v>
      </c>
      <c r="Q1435" s="56">
        <v>1</v>
      </c>
      <c r="R1435" s="7">
        <v>0.92188701882675583</v>
      </c>
      <c r="S1435" s="7">
        <v>0.86968762091837171</v>
      </c>
      <c r="T1435" s="56">
        <v>1</v>
      </c>
      <c r="U1435" s="18">
        <v>-0.46136163761821875</v>
      </c>
      <c r="V1435" s="18">
        <v>-0.71457494540198618</v>
      </c>
      <c r="W1435" s="7">
        <v>0</v>
      </c>
      <c r="X1435" s="7">
        <v>0</v>
      </c>
      <c r="Y1435" s="7">
        <v>0</v>
      </c>
      <c r="Z1435" s="7">
        <v>0</v>
      </c>
      <c r="AA1435" s="7">
        <v>0.1394774282823863</v>
      </c>
      <c r="AB1435" s="7">
        <v>0.24294747431319313</v>
      </c>
      <c r="AC1435" s="7">
        <v>0</v>
      </c>
      <c r="AD1435" s="7">
        <v>5.3378885757054219E-2</v>
      </c>
      <c r="AE1435" s="7">
        <v>7.4393976004699547E-2</v>
      </c>
      <c r="AF1435" s="7">
        <v>0.15230986746170719</v>
      </c>
      <c r="AG1435" s="7">
        <v>0.19771563633242756</v>
      </c>
      <c r="AH1435" s="7">
        <v>4.0523844592320495E-2</v>
      </c>
      <c r="AI1435" s="7">
        <v>0.1629938890224521</v>
      </c>
      <c r="AJ1435" s="7">
        <v>0.18593820154275548</v>
      </c>
      <c r="AK1435" s="7">
        <v>0.17001578508926327</v>
      </c>
      <c r="AL1435" s="7">
        <v>0.20900726333015343</v>
      </c>
      <c r="AM1435" s="7">
        <v>7.9305787856835966E-2</v>
      </c>
      <c r="AN1435" s="7">
        <v>1.8246964349825164E-3</v>
      </c>
      <c r="AO1435" s="7">
        <v>4.3487819551976239E-2</v>
      </c>
      <c r="AP1435" s="7">
        <v>1</v>
      </c>
      <c r="AQ1435" s="18">
        <v>-0.71457494540198607</v>
      </c>
      <c r="AR1435" s="7">
        <v>0.33077074573943943</v>
      </c>
      <c r="AS1435" s="7">
        <v>0.55462281069943142</v>
      </c>
    </row>
    <row r="1436" spans="1:45">
      <c r="A1436" s="2" t="s">
        <v>269</v>
      </c>
      <c r="B1436" s="2">
        <v>39873</v>
      </c>
      <c r="C1436" s="2">
        <v>19</v>
      </c>
      <c r="D1436" s="7">
        <v>0.32247259587598492</v>
      </c>
      <c r="E1436" s="7">
        <v>0.38236727707318269</v>
      </c>
      <c r="F1436" s="7">
        <v>0.37946930933099743</v>
      </c>
      <c r="G1436" s="58">
        <f>Normalized_Shape!G1436/MAX(Normalized_Shape!$G$2:$G$8761)</f>
        <v>0.27269216026071735</v>
      </c>
      <c r="H1436" s="7">
        <v>0.37717640604530078</v>
      </c>
      <c r="I1436" s="7">
        <v>0.40308372244390467</v>
      </c>
      <c r="J1436" s="7">
        <v>0.73202561338017014</v>
      </c>
      <c r="K1436" s="7">
        <v>0.71929731488555027</v>
      </c>
      <c r="L1436" s="7">
        <v>0.73248755544364597</v>
      </c>
      <c r="M1436" s="7">
        <v>0.59887111781643776</v>
      </c>
      <c r="N1436" s="7">
        <v>0.56155871449495287</v>
      </c>
      <c r="O1436" s="56">
        <v>1</v>
      </c>
      <c r="P1436" s="7">
        <v>0.68000691871653041</v>
      </c>
      <c r="Q1436" s="56">
        <v>1</v>
      </c>
      <c r="R1436" s="7">
        <v>0.71752605956917437</v>
      </c>
      <c r="S1436" s="7">
        <v>1</v>
      </c>
      <c r="T1436" s="56">
        <v>1</v>
      </c>
      <c r="U1436" s="18">
        <v>-0.24940098742014763</v>
      </c>
      <c r="V1436" s="18">
        <v>-0.46136163761821875</v>
      </c>
      <c r="W1436" s="7">
        <v>7.8755552809118005E-6</v>
      </c>
      <c r="X1436" s="7">
        <v>7.8755552809118005E-6</v>
      </c>
      <c r="Y1436" s="7">
        <v>0</v>
      </c>
      <c r="Z1436" s="7">
        <v>7.8755552809118005E-6</v>
      </c>
      <c r="AA1436" s="7">
        <v>0.1820982653845335</v>
      </c>
      <c r="AB1436" s="7">
        <v>0.28764922337828669</v>
      </c>
      <c r="AC1436" s="7">
        <v>7.8755552809118005E-6</v>
      </c>
      <c r="AD1436" s="7">
        <v>7.38924467699031E-2</v>
      </c>
      <c r="AE1436" s="7">
        <v>8.3988131165751739E-2</v>
      </c>
      <c r="AF1436" s="7">
        <v>0.17171697630055802</v>
      </c>
      <c r="AG1436" s="7">
        <v>0.21371200553651473</v>
      </c>
      <c r="AH1436" s="7">
        <v>4.9635163618836665E-2</v>
      </c>
      <c r="AI1436" s="7">
        <v>0.18073251933207812</v>
      </c>
      <c r="AJ1436" s="7">
        <v>0.20046150068125604</v>
      </c>
      <c r="AK1436" s="7">
        <v>0.18334069457884145</v>
      </c>
      <c r="AL1436" s="7">
        <v>0.24013593184119608</v>
      </c>
      <c r="AM1436" s="7">
        <v>0.10104124516731444</v>
      </c>
      <c r="AN1436" s="7">
        <v>6.8151326005013333E-3</v>
      </c>
      <c r="AO1436" s="7">
        <v>7.5020307361290145E-2</v>
      </c>
      <c r="AP1436" s="7">
        <v>1</v>
      </c>
      <c r="AQ1436" s="18">
        <v>-0.46136163761821869</v>
      </c>
      <c r="AR1436" s="7">
        <v>0.4804718197156907</v>
      </c>
      <c r="AS1436" s="7">
        <v>0.58745314669304438</v>
      </c>
    </row>
    <row r="1437" spans="1:45">
      <c r="A1437" s="2" t="s">
        <v>269</v>
      </c>
      <c r="B1437" s="2">
        <v>39873</v>
      </c>
      <c r="C1437" s="2">
        <v>20</v>
      </c>
      <c r="D1437" s="7">
        <v>0.33907453306545743</v>
      </c>
      <c r="E1437" s="7">
        <v>0.38236727707318269</v>
      </c>
      <c r="F1437" s="7">
        <v>0.44994644202984385</v>
      </c>
      <c r="G1437" s="58">
        <f>Normalized_Shape!G1437/MAX(Normalized_Shape!$G$2:$G$8761)</f>
        <v>0.2957876832622317</v>
      </c>
      <c r="H1437" s="7">
        <v>0.44869741684128522</v>
      </c>
      <c r="I1437" s="7">
        <v>0.470435628082499</v>
      </c>
      <c r="J1437" s="7">
        <v>0.70573595959361757</v>
      </c>
      <c r="K1437" s="7">
        <v>0.69407662054720876</v>
      </c>
      <c r="L1437" s="7">
        <v>0.70609928528540156</v>
      </c>
      <c r="M1437" s="7">
        <v>0.52444590552729597</v>
      </c>
      <c r="N1437" s="7">
        <v>0.59887111781643776</v>
      </c>
      <c r="O1437" s="56">
        <v>1</v>
      </c>
      <c r="P1437" s="7">
        <v>0.64706485858529483</v>
      </c>
      <c r="Q1437" s="56">
        <v>1</v>
      </c>
      <c r="R1437" s="7">
        <v>0.52215665326469862</v>
      </c>
      <c r="S1437" s="7">
        <v>0.7918953394869227</v>
      </c>
      <c r="T1437" s="56">
        <v>1</v>
      </c>
      <c r="U1437" s="18">
        <v>-0.22676100951613926</v>
      </c>
      <c r="V1437" s="18">
        <v>-0.24940098742014763</v>
      </c>
      <c r="W1437" s="7">
        <v>4.0221706639162746E-3</v>
      </c>
      <c r="X1437" s="7">
        <v>4.0221706639162746E-3</v>
      </c>
      <c r="Y1437" s="7">
        <v>6.3173750175137672E-4</v>
      </c>
      <c r="Z1437" s="7">
        <v>4.0221706639162746E-3</v>
      </c>
      <c r="AA1437" s="7">
        <v>0.22879415969148806</v>
      </c>
      <c r="AB1437" s="7">
        <v>0.33117053537543473</v>
      </c>
      <c r="AC1437" s="7">
        <v>4.0221706639162746E-3</v>
      </c>
      <c r="AD1437" s="7">
        <v>0.12110132424745147</v>
      </c>
      <c r="AE1437" s="7">
        <v>0.10403731539745054</v>
      </c>
      <c r="AF1437" s="7">
        <v>0.19151204278767114</v>
      </c>
      <c r="AG1437" s="7">
        <v>0.22856202061075545</v>
      </c>
      <c r="AH1437" s="7">
        <v>5.9598278343737147E-2</v>
      </c>
      <c r="AI1437" s="7">
        <v>0.19892074535956275</v>
      </c>
      <c r="AJ1437" s="7">
        <v>0.21591369242607333</v>
      </c>
      <c r="AK1437" s="7">
        <v>0.19767159284523378</v>
      </c>
      <c r="AL1437" s="7">
        <v>0.273312422330525</v>
      </c>
      <c r="AM1437" s="7">
        <v>0.12407379299711026</v>
      </c>
      <c r="AN1437" s="7">
        <v>1.5667444208201209E-2</v>
      </c>
      <c r="AO1437" s="7">
        <v>0.10962046039075431</v>
      </c>
      <c r="AP1437" s="7">
        <v>1</v>
      </c>
      <c r="AQ1437" s="18">
        <v>-0.2494009874201476</v>
      </c>
      <c r="AR1437" s="7">
        <v>0.86538928596642706</v>
      </c>
      <c r="AS1437" s="7">
        <v>0.59809328687872587</v>
      </c>
    </row>
    <row r="1438" spans="1:45">
      <c r="A1438" s="2" t="s">
        <v>269</v>
      </c>
      <c r="B1438" s="2">
        <v>39873</v>
      </c>
      <c r="C1438" s="2">
        <v>21</v>
      </c>
      <c r="D1438" s="7">
        <v>0.3428417400708112</v>
      </c>
      <c r="E1438" s="7">
        <v>0.45325595954186215</v>
      </c>
      <c r="F1438" s="7">
        <v>0.47453204798024606</v>
      </c>
      <c r="G1438" s="58">
        <f>Normalized_Shape!G1438/MAX(Normalized_Shape!$G$2:$G$8761)</f>
        <v>0.31702052303795181</v>
      </c>
      <c r="H1438" s="7">
        <v>0.47366901103648607</v>
      </c>
      <c r="I1438" s="7">
        <v>0.4937644082985776</v>
      </c>
      <c r="J1438" s="7">
        <v>0.61194647004494329</v>
      </c>
      <c r="K1438" s="7">
        <v>0.60030982089805618</v>
      </c>
      <c r="L1438" s="7">
        <v>0.61246973600108467</v>
      </c>
      <c r="M1438" s="7">
        <v>0.39480937271603594</v>
      </c>
      <c r="N1438" s="7">
        <v>0.52444590552729597</v>
      </c>
      <c r="O1438" s="56">
        <v>1</v>
      </c>
      <c r="P1438" s="7">
        <v>0.59497398811961255</v>
      </c>
      <c r="Q1438" s="56">
        <v>1</v>
      </c>
      <c r="R1438" s="7">
        <v>0.34680298927100112</v>
      </c>
      <c r="S1438" s="7">
        <v>0.57469782762118926</v>
      </c>
      <c r="T1438" s="56">
        <v>1</v>
      </c>
      <c r="U1438" s="18">
        <v>-0.16196954997642421</v>
      </c>
      <c r="V1438" s="18">
        <v>-0.22676100951613926</v>
      </c>
      <c r="W1438" s="7">
        <v>2.2975440292700679E-2</v>
      </c>
      <c r="X1438" s="7">
        <v>2.2975440292700679E-2</v>
      </c>
      <c r="Y1438" s="7">
        <v>1.7514797021215899E-2</v>
      </c>
      <c r="Z1438" s="7">
        <v>2.2975440292700679E-2</v>
      </c>
      <c r="AA1438" s="7">
        <v>0.279500097266209</v>
      </c>
      <c r="AB1438" s="7">
        <v>0.38184258631366286</v>
      </c>
      <c r="AC1438" s="7">
        <v>2.2975440292700679E-2</v>
      </c>
      <c r="AD1438" s="7">
        <v>0.18758241128905884</v>
      </c>
      <c r="AE1438" s="7">
        <v>0.14070143835927137</v>
      </c>
      <c r="AF1438" s="7">
        <v>0.21262613065578856</v>
      </c>
      <c r="AG1438" s="7">
        <v>0.24483919392109907</v>
      </c>
      <c r="AH1438" s="7">
        <v>7.0820368430629235E-2</v>
      </c>
      <c r="AI1438" s="7">
        <v>0.21848148438349857</v>
      </c>
      <c r="AJ1438" s="7">
        <v>0.23126659385186649</v>
      </c>
      <c r="AK1438" s="7">
        <v>0.21363519055810998</v>
      </c>
      <c r="AL1438" s="7">
        <v>0.30762050615818703</v>
      </c>
      <c r="AM1438" s="7">
        <v>0.14905715364755726</v>
      </c>
      <c r="AN1438" s="7">
        <v>2.7959825008522725E-2</v>
      </c>
      <c r="AO1438" s="7">
        <v>0.14672866822667721</v>
      </c>
      <c r="AP1438" s="7">
        <v>1</v>
      </c>
      <c r="AQ1438" s="18">
        <v>-0.22676100951613923</v>
      </c>
      <c r="AR1438" s="7">
        <v>0.98577438890833524</v>
      </c>
      <c r="AS1438" s="7">
        <v>0.50041533236862734</v>
      </c>
    </row>
    <row r="1439" spans="1:45">
      <c r="A1439" s="2" t="s">
        <v>269</v>
      </c>
      <c r="B1439" s="2">
        <v>39873</v>
      </c>
      <c r="C1439" s="2">
        <v>22</v>
      </c>
      <c r="D1439" s="7">
        <v>0.34710919072234214</v>
      </c>
      <c r="E1439" s="7">
        <v>0.47792358995504303</v>
      </c>
      <c r="F1439" s="7">
        <v>0.55113711356921136</v>
      </c>
      <c r="G1439" s="58">
        <f>Normalized_Shape!G1439/MAX(Normalized_Shape!$G$2:$G$8761)</f>
        <v>0.33837433519844567</v>
      </c>
      <c r="H1439" s="7">
        <v>0.55147027100048618</v>
      </c>
      <c r="I1439" s="7">
        <v>0.56612044869906675</v>
      </c>
      <c r="J1439" s="7">
        <v>0.5962839730881746</v>
      </c>
      <c r="K1439" s="7">
        <v>0.58936705995529526</v>
      </c>
      <c r="L1439" s="7">
        <v>0.59618818880861535</v>
      </c>
      <c r="M1439" s="7">
        <v>0.28295434866198399</v>
      </c>
      <c r="N1439" s="7">
        <v>0.39480937271603594</v>
      </c>
      <c r="O1439" s="56">
        <v>1</v>
      </c>
      <c r="P1439" s="7">
        <v>0.53016502392627585</v>
      </c>
      <c r="Q1439" s="56">
        <v>1</v>
      </c>
      <c r="R1439" s="7">
        <v>0.18620279580903476</v>
      </c>
      <c r="S1439" s="7">
        <v>0.50375871572458675</v>
      </c>
      <c r="T1439" s="56">
        <v>1</v>
      </c>
      <c r="U1439" s="18">
        <v>-6.3165481782348418E-2</v>
      </c>
      <c r="V1439" s="18">
        <v>-0.16196954997642421</v>
      </c>
      <c r="W1439" s="7">
        <v>3.2769934164688035E-2</v>
      </c>
      <c r="X1439" s="7">
        <v>3.2769934164688035E-2</v>
      </c>
      <c r="Y1439" s="7">
        <v>2.6132538358986452E-2</v>
      </c>
      <c r="Z1439" s="7">
        <v>3.2769934164688035E-2</v>
      </c>
      <c r="AA1439" s="7">
        <v>0.28847251630172122</v>
      </c>
      <c r="AB1439" s="7">
        <v>0.38729658063623801</v>
      </c>
      <c r="AC1439" s="7">
        <v>3.2769934164688035E-2</v>
      </c>
      <c r="AD1439" s="7">
        <v>0.21823966234011125</v>
      </c>
      <c r="AE1439" s="7">
        <v>0.1537647147185803</v>
      </c>
      <c r="AF1439" s="7">
        <v>0.21727038468217366</v>
      </c>
      <c r="AG1439" s="7">
        <v>0.24621763670806368</v>
      </c>
      <c r="AH1439" s="7">
        <v>7.261319237265941E-2</v>
      </c>
      <c r="AI1439" s="7">
        <v>0.22189036042542234</v>
      </c>
      <c r="AJ1439" s="7">
        <v>0.22783384225814526</v>
      </c>
      <c r="AK1439" s="7">
        <v>0.21512256416396669</v>
      </c>
      <c r="AL1439" s="7">
        <v>0.30842854771839584</v>
      </c>
      <c r="AM1439" s="7">
        <v>0.15839383441217433</v>
      </c>
      <c r="AN1439" s="7">
        <v>3.2249824306558608E-2</v>
      </c>
      <c r="AO1439" s="7">
        <v>0.16619685971912884</v>
      </c>
      <c r="AP1439" s="7">
        <v>1</v>
      </c>
      <c r="AQ1439" s="18">
        <v>-0.16196954997642418</v>
      </c>
      <c r="AR1439" s="7">
        <v>0.94748306755837208</v>
      </c>
      <c r="AS1439" s="7">
        <v>0.40055064559967835</v>
      </c>
    </row>
    <row r="1440" spans="1:45">
      <c r="A1440" s="2" t="s">
        <v>269</v>
      </c>
      <c r="B1440" s="2">
        <v>39873</v>
      </c>
      <c r="C1440" s="2">
        <v>23</v>
      </c>
      <c r="D1440" s="7">
        <v>0.35234313152522506</v>
      </c>
      <c r="E1440" s="7">
        <v>0.55457338041072712</v>
      </c>
      <c r="F1440" s="7">
        <v>0.57750974443518099</v>
      </c>
      <c r="G1440" s="58">
        <f>Normalized_Shape!G1440/MAX(Normalized_Shape!$G$2:$G$8761)</f>
        <v>0.36056037906623895</v>
      </c>
      <c r="H1440" s="7">
        <v>0.57823283793196734</v>
      </c>
      <c r="I1440" s="7">
        <v>0.5909673635596786</v>
      </c>
      <c r="J1440" s="7">
        <v>0.43358799865518166</v>
      </c>
      <c r="K1440" s="7">
        <v>0.42581982287864639</v>
      </c>
      <c r="L1440" s="7">
        <v>0.43389180499331775</v>
      </c>
      <c r="M1440" s="7">
        <v>0.21808618366789848</v>
      </c>
      <c r="N1440" s="7">
        <v>0.28295434866198399</v>
      </c>
      <c r="O1440" s="56">
        <v>1</v>
      </c>
      <c r="P1440" s="7">
        <v>0.48813091304554873</v>
      </c>
      <c r="Q1440" s="56">
        <v>1</v>
      </c>
      <c r="R1440" s="7">
        <v>0.10478805551201988</v>
      </c>
      <c r="S1440" s="7">
        <v>0.41457792626312362</v>
      </c>
      <c r="T1440" s="56">
        <v>1</v>
      </c>
      <c r="U1440" s="18">
        <v>-2.8420546330161542E-2</v>
      </c>
      <c r="V1440" s="18">
        <v>-6.3165481782348418E-2</v>
      </c>
      <c r="W1440" s="7">
        <v>4.4654910216658371E-2</v>
      </c>
      <c r="X1440" s="7">
        <v>4.4654910216658371E-2</v>
      </c>
      <c r="Y1440" s="7">
        <v>3.5997614073482419E-2</v>
      </c>
      <c r="Z1440" s="7">
        <v>4.4654910216658371E-2</v>
      </c>
      <c r="AA1440" s="7">
        <v>0.29721014313726241</v>
      </c>
      <c r="AB1440" s="7">
        <v>0.39136378329064414</v>
      </c>
      <c r="AC1440" s="7">
        <v>4.4654910216658371E-2</v>
      </c>
      <c r="AD1440" s="7">
        <v>0.2521936622439806</v>
      </c>
      <c r="AE1440" s="7">
        <v>0.16621581587591816</v>
      </c>
      <c r="AF1440" s="7">
        <v>0.22259255178063519</v>
      </c>
      <c r="AG1440" s="7">
        <v>0.24846585117250267</v>
      </c>
      <c r="AH1440" s="7">
        <v>7.45387237906842E-2</v>
      </c>
      <c r="AI1440" s="7">
        <v>0.2259723842914817</v>
      </c>
      <c r="AJ1440" s="7">
        <v>0.22455021228634378</v>
      </c>
      <c r="AK1440" s="7">
        <v>0.21767091813551739</v>
      </c>
      <c r="AL1440" s="7">
        <v>0.30907240003556896</v>
      </c>
      <c r="AM1440" s="7">
        <v>0.16820769872248295</v>
      </c>
      <c r="AN1440" s="7">
        <v>3.6614100619109795E-2</v>
      </c>
      <c r="AO1440" s="7">
        <v>0.18641078007149733</v>
      </c>
      <c r="AP1440" s="7">
        <v>1</v>
      </c>
      <c r="AQ1440" s="18">
        <v>-6.3165481782348404E-2</v>
      </c>
      <c r="AR1440" s="7">
        <v>0.87921738122709825</v>
      </c>
      <c r="AS1440" s="7">
        <v>0.29549357042011676</v>
      </c>
    </row>
    <row r="1441" spans="1:45">
      <c r="A1441" s="2" t="s">
        <v>269</v>
      </c>
      <c r="B1441" s="2">
        <v>39873</v>
      </c>
      <c r="C1441" s="2">
        <v>24</v>
      </c>
      <c r="D1441" s="7">
        <v>0.3566057254423271</v>
      </c>
      <c r="E1441" s="7">
        <v>0.58088977366174743</v>
      </c>
      <c r="F1441" s="7">
        <v>0.57750974443518099</v>
      </c>
      <c r="G1441" s="58">
        <f>Normalized_Shape!G1441/MAX(Normalized_Shape!$G$2:$G$8761)</f>
        <v>0.36713224030654107</v>
      </c>
      <c r="H1441" s="7">
        <v>0.57823283793196734</v>
      </c>
      <c r="I1441" s="7">
        <v>0.5909673635596786</v>
      </c>
      <c r="J1441" s="7">
        <v>0.33567324004621851</v>
      </c>
      <c r="K1441" s="7">
        <v>0.32927312339077047</v>
      </c>
      <c r="L1441" s="7">
        <v>0.33597900404811254</v>
      </c>
      <c r="M1441" s="7">
        <v>0.17934139733658944</v>
      </c>
      <c r="N1441" s="7">
        <v>0.21808618366789848</v>
      </c>
      <c r="O1441" s="56">
        <v>1</v>
      </c>
      <c r="P1441" s="7">
        <v>0.47305263992890983</v>
      </c>
      <c r="Q1441" s="56">
        <v>1</v>
      </c>
      <c r="R1441" s="7">
        <v>2.8028571592074638E-2</v>
      </c>
      <c r="S1441" s="7">
        <v>0.28264735579823513</v>
      </c>
      <c r="T1441" s="56">
        <v>1</v>
      </c>
      <c r="U1441" s="18">
        <v>-1.8282434764069495E-2</v>
      </c>
      <c r="V1441" s="18">
        <v>-2.8420546330161542E-2</v>
      </c>
      <c r="W1441" s="7">
        <v>5.76095461077493E-2</v>
      </c>
      <c r="X1441" s="7">
        <v>5.76095461077493E-2</v>
      </c>
      <c r="Y1441" s="7">
        <v>4.5139150201369667E-2</v>
      </c>
      <c r="Z1441" s="7">
        <v>5.76095461077493E-2</v>
      </c>
      <c r="AA1441" s="7">
        <v>0.30480548382595335</v>
      </c>
      <c r="AB1441" s="7">
        <v>0.40282291301972484</v>
      </c>
      <c r="AC1441" s="7">
        <v>5.76095461077493E-2</v>
      </c>
      <c r="AD1441" s="7">
        <v>0.28748694812982306</v>
      </c>
      <c r="AE1441" s="7">
        <v>0.18047505400702196</v>
      </c>
      <c r="AF1441" s="7">
        <v>0.22733226150593244</v>
      </c>
      <c r="AG1441" s="7">
        <v>0.25072250965865051</v>
      </c>
      <c r="AH1441" s="7">
        <v>7.6445221644621975E-2</v>
      </c>
      <c r="AI1441" s="7">
        <v>0.23078422104244078</v>
      </c>
      <c r="AJ1441" s="7">
        <v>0.22158130284788338</v>
      </c>
      <c r="AK1441" s="7">
        <v>0.21958836713871946</v>
      </c>
      <c r="AL1441" s="7">
        <v>0.30948131516870225</v>
      </c>
      <c r="AM1441" s="7">
        <v>0.17805011097270823</v>
      </c>
      <c r="AN1441" s="7">
        <v>4.1383254764401786E-2</v>
      </c>
      <c r="AO1441" s="7">
        <v>0.20729185939088246</v>
      </c>
      <c r="AP1441" s="7">
        <v>1</v>
      </c>
      <c r="AQ1441" s="18">
        <v>-2.8420546330161542E-2</v>
      </c>
      <c r="AR1441" s="7">
        <v>0.80261711269668568</v>
      </c>
      <c r="AS1441" s="7">
        <v>0.23129463355357202</v>
      </c>
    </row>
    <row r="1442" spans="1:45">
      <c r="A1442" s="2" t="s">
        <v>269</v>
      </c>
      <c r="B1442" s="2">
        <v>39874</v>
      </c>
      <c r="C1442" s="2">
        <v>1</v>
      </c>
      <c r="D1442" s="7">
        <v>0.36016571177871426</v>
      </c>
      <c r="E1442" s="7">
        <v>0.58088977366174743</v>
      </c>
      <c r="F1442" s="7">
        <v>0.63130480609720685</v>
      </c>
      <c r="G1442" s="58">
        <f>Normalized_Shape!G1442/MAX(Normalized_Shape!$G$2:$G$8761)</f>
        <v>0.37437892340407541</v>
      </c>
      <c r="H1442" s="7">
        <v>0.6327512612930799</v>
      </c>
      <c r="I1442" s="7">
        <v>0.64165293730476824</v>
      </c>
      <c r="J1442" s="7">
        <v>0.21824856726603833</v>
      </c>
      <c r="K1442" s="7">
        <v>0.20937667996491527</v>
      </c>
      <c r="L1442" s="7">
        <v>0.21907765015785705</v>
      </c>
      <c r="M1442" s="7">
        <v>0.14764111761097301</v>
      </c>
      <c r="N1442" s="7">
        <v>0.17934139733658944</v>
      </c>
      <c r="O1442" s="56">
        <v>1</v>
      </c>
      <c r="P1442" s="7">
        <v>0.46776301388531044</v>
      </c>
      <c r="Q1442" s="56">
        <v>1</v>
      </c>
      <c r="R1442" s="7">
        <v>4.4047586902448482E-3</v>
      </c>
      <c r="S1442" s="7">
        <v>0.28435201016502659</v>
      </c>
      <c r="T1442" s="56">
        <v>1</v>
      </c>
      <c r="U1442" s="18">
        <v>-2.0039516070274235E-2</v>
      </c>
      <c r="V1442" s="18">
        <v>-1.8282434764069495E-2</v>
      </c>
      <c r="W1442" s="7">
        <v>6.8483229240747137E-2</v>
      </c>
      <c r="X1442" s="7">
        <v>6.8483229240747137E-2</v>
      </c>
      <c r="Y1442" s="7">
        <v>5.6192761022654004E-2</v>
      </c>
      <c r="Z1442" s="7">
        <v>6.8483229240747137E-2</v>
      </c>
      <c r="AA1442" s="7">
        <v>0.31407201682429753</v>
      </c>
      <c r="AB1442" s="7">
        <v>0.40522068583898913</v>
      </c>
      <c r="AC1442" s="7">
        <v>6.8483229240747137E-2</v>
      </c>
      <c r="AD1442" s="7">
        <v>0.3097898282222275</v>
      </c>
      <c r="AE1442" s="7">
        <v>0.1834660779015895</v>
      </c>
      <c r="AF1442" s="7">
        <v>0.22605886756530844</v>
      </c>
      <c r="AG1442" s="7">
        <v>0.24643679756333053</v>
      </c>
      <c r="AH1442" s="7">
        <v>7.8515653520585552E-2</v>
      </c>
      <c r="AI1442" s="7">
        <v>0.22979209290206296</v>
      </c>
      <c r="AJ1442" s="7">
        <v>0.22189759833715963</v>
      </c>
      <c r="AK1442" s="7">
        <v>0.22065798035459133</v>
      </c>
      <c r="AL1442" s="7">
        <v>0.30916482355396852</v>
      </c>
      <c r="AM1442" s="7">
        <v>0.17926278520648378</v>
      </c>
      <c r="AN1442" s="7">
        <v>4.4649000946998404E-2</v>
      </c>
      <c r="AO1442" s="7">
        <v>0.22710930339802432</v>
      </c>
      <c r="AP1442" s="7">
        <v>1</v>
      </c>
      <c r="AQ1442" s="18">
        <v>-1.8282434764069495E-2</v>
      </c>
      <c r="AR1442" s="7">
        <v>0.70684221594694829</v>
      </c>
      <c r="AS1442" s="7">
        <v>0.18257012953086518</v>
      </c>
    </row>
    <row r="1443" spans="1:45">
      <c r="A1443" s="2" t="s">
        <v>269</v>
      </c>
      <c r="B1443" s="2">
        <v>39874</v>
      </c>
      <c r="C1443" s="2">
        <v>2</v>
      </c>
      <c r="D1443" s="7">
        <v>0.36396529701359398</v>
      </c>
      <c r="E1443" s="7">
        <v>0.63446678311568661</v>
      </c>
      <c r="F1443" s="7">
        <v>0.68627355714495053</v>
      </c>
      <c r="G1443" s="58">
        <f>Normalized_Shape!G1443/MAX(Normalized_Shape!$G$2:$G$8761)</f>
        <v>0.38119272941392518</v>
      </c>
      <c r="H1443" s="7">
        <v>0.68831529431995842</v>
      </c>
      <c r="I1443" s="7">
        <v>0.69357069448162623</v>
      </c>
      <c r="J1443" s="7">
        <v>0.16803930888700822</v>
      </c>
      <c r="K1443" s="7">
        <v>0.15880089409501175</v>
      </c>
      <c r="L1443" s="7">
        <v>0.1690119893858103</v>
      </c>
      <c r="M1443" s="7">
        <v>0.14441238541669724</v>
      </c>
      <c r="N1443" s="7">
        <v>0.14764111761097301</v>
      </c>
      <c r="O1443" s="56">
        <v>1</v>
      </c>
      <c r="P1443" s="7">
        <v>0.46239875658155727</v>
      </c>
      <c r="Q1443" s="56">
        <v>1</v>
      </c>
      <c r="R1443" s="7">
        <v>4.4047586902448482E-3</v>
      </c>
      <c r="S1443" s="7">
        <v>0.2429708323221636</v>
      </c>
      <c r="T1443" s="56">
        <v>1</v>
      </c>
      <c r="U1443" s="18">
        <v>-6.1025946115450978E-3</v>
      </c>
      <c r="V1443" s="18">
        <v>-2.0039516070274235E-2</v>
      </c>
      <c r="W1443" s="7">
        <v>7.9012334877437751E-2</v>
      </c>
      <c r="X1443" s="7">
        <v>7.9012334877437751E-2</v>
      </c>
      <c r="Y1443" s="7">
        <v>5.9808558697583683E-2</v>
      </c>
      <c r="Z1443" s="7">
        <v>7.9012334877437751E-2</v>
      </c>
      <c r="AA1443" s="7">
        <v>0.32115184913616529</v>
      </c>
      <c r="AB1443" s="7">
        <v>0.4081839622255326</v>
      </c>
      <c r="AC1443" s="7">
        <v>7.9012334877437751E-2</v>
      </c>
      <c r="AD1443" s="7">
        <v>0.33049521044823277</v>
      </c>
      <c r="AE1443" s="7">
        <v>0.18722883548038849</v>
      </c>
      <c r="AF1443" s="7">
        <v>0.22579179492291487</v>
      </c>
      <c r="AG1443" s="7">
        <v>0.2440041293670269</v>
      </c>
      <c r="AH1443" s="7">
        <v>9.3633398242257901E-2</v>
      </c>
      <c r="AI1443" s="7">
        <v>0.22942444358966083</v>
      </c>
      <c r="AJ1443" s="7">
        <v>0.22175464431190861</v>
      </c>
      <c r="AK1443" s="7">
        <v>0.22179446870198291</v>
      </c>
      <c r="AL1443" s="7">
        <v>0.305051698866313</v>
      </c>
      <c r="AM1443" s="7">
        <v>0.18090431427587172</v>
      </c>
      <c r="AN1443" s="7">
        <v>4.9719151655780856E-2</v>
      </c>
      <c r="AO1443" s="7">
        <v>0.24789006530010996</v>
      </c>
      <c r="AP1443" s="7">
        <v>1</v>
      </c>
      <c r="AQ1443" s="18">
        <v>-2.0039516070274231E-2</v>
      </c>
      <c r="AR1443" s="7">
        <v>0.60255521760493869</v>
      </c>
      <c r="AS1443" s="7">
        <v>0.14411886430812673</v>
      </c>
    </row>
    <row r="1444" spans="1:45">
      <c r="A1444" s="2" t="s">
        <v>269</v>
      </c>
      <c r="B1444" s="2">
        <v>39874</v>
      </c>
      <c r="C1444" s="2">
        <v>3</v>
      </c>
      <c r="D1444" s="7">
        <v>0.36313155760329868</v>
      </c>
      <c r="E1444" s="7">
        <v>0.68908877134267377</v>
      </c>
      <c r="F1444" s="7">
        <v>0.68627355714495053</v>
      </c>
      <c r="G1444" s="58">
        <f>Normalized_Shape!G1444/MAX(Normalized_Shape!$G$2:$G$8761)</f>
        <v>0.38388618684840703</v>
      </c>
      <c r="H1444" s="7">
        <v>0.68831529431995842</v>
      </c>
      <c r="I1444" s="7">
        <v>0.69357069448162623</v>
      </c>
      <c r="J1444" s="7">
        <v>0.1690432853758729</v>
      </c>
      <c r="K1444" s="7">
        <v>0.15986192456780693</v>
      </c>
      <c r="L1444" s="7">
        <v>0.16998392376377619</v>
      </c>
      <c r="M1444" s="7">
        <v>0.15439210310809501</v>
      </c>
      <c r="N1444" s="7">
        <v>0.14441238541669724</v>
      </c>
      <c r="O1444" s="56">
        <v>1</v>
      </c>
      <c r="P1444" s="7">
        <v>0.47121095431626442</v>
      </c>
      <c r="Q1444" s="56">
        <v>1</v>
      </c>
      <c r="R1444" s="7">
        <v>5.9641967623341365E-3</v>
      </c>
      <c r="S1444" s="7">
        <v>0.18107367483365486</v>
      </c>
      <c r="T1444" s="56">
        <v>1</v>
      </c>
      <c r="U1444" s="18">
        <v>-7.4353110948042561E-2</v>
      </c>
      <c r="V1444" s="18">
        <v>-6.1025946115450978E-3</v>
      </c>
      <c r="W1444" s="7">
        <v>8.9144029292679478E-2</v>
      </c>
      <c r="X1444" s="7">
        <v>8.9144029292679478E-2</v>
      </c>
      <c r="Y1444" s="7">
        <v>7.0605000560088019E-2</v>
      </c>
      <c r="Z1444" s="7">
        <v>8.9144029292679478E-2</v>
      </c>
      <c r="AA1444" s="7">
        <v>0.33042943436284228</v>
      </c>
      <c r="AB1444" s="7">
        <v>0.41075910402832239</v>
      </c>
      <c r="AC1444" s="7">
        <v>8.9144029292679478E-2</v>
      </c>
      <c r="AD1444" s="7">
        <v>0.35257146534810657</v>
      </c>
      <c r="AE1444" s="7">
        <v>0.19175406179463578</v>
      </c>
      <c r="AF1444" s="7">
        <v>0.22444295363426034</v>
      </c>
      <c r="AG1444" s="7">
        <v>0.23933338795852174</v>
      </c>
      <c r="AH1444" s="7">
        <v>0.11410808587082771</v>
      </c>
      <c r="AI1444" s="7">
        <v>0.22888110491215971</v>
      </c>
      <c r="AJ1444" s="7">
        <v>0.22233382131125751</v>
      </c>
      <c r="AK1444" s="7">
        <v>0.22256073932993509</v>
      </c>
      <c r="AL1444" s="7">
        <v>0.30333073688069412</v>
      </c>
      <c r="AM1444" s="7">
        <v>0.18252703971442985</v>
      </c>
      <c r="AN1444" s="7">
        <v>8.5797359698381398E-2</v>
      </c>
      <c r="AO1444" s="7">
        <v>0.26972502361745082</v>
      </c>
      <c r="AP1444" s="7">
        <v>1</v>
      </c>
      <c r="AQ1444" s="18">
        <v>-6.1025946115450978E-3</v>
      </c>
      <c r="AR1444" s="7">
        <v>0.50951650945991633</v>
      </c>
      <c r="AS1444" s="7">
        <v>0.14089013211385096</v>
      </c>
    </row>
    <row r="1445" spans="1:45">
      <c r="A1445" s="2" t="s">
        <v>269</v>
      </c>
      <c r="B1445" s="2">
        <v>39874</v>
      </c>
      <c r="C1445" s="2">
        <v>4</v>
      </c>
      <c r="D1445" s="7">
        <v>0.36237228812091327</v>
      </c>
      <c r="E1445" s="7">
        <v>0.68908877134267377</v>
      </c>
      <c r="F1445" s="7">
        <v>0.7421600660528902</v>
      </c>
      <c r="G1445" s="58">
        <f>Normalized_Shape!G1445/MAX(Normalized_Shape!$G$2:$G$8761)</f>
        <v>0.38644263941338591</v>
      </c>
      <c r="H1445" s="7">
        <v>0.74460234528133162</v>
      </c>
      <c r="I1445" s="7">
        <v>0.74664345301923751</v>
      </c>
      <c r="J1445" s="7">
        <v>0.17662759737373973</v>
      </c>
      <c r="K1445" s="7">
        <v>0.166228107404578</v>
      </c>
      <c r="L1445" s="7">
        <v>0.17772104824807766</v>
      </c>
      <c r="M1445" s="7">
        <v>0.15556618754237711</v>
      </c>
      <c r="N1445" s="7">
        <v>0.15439210310809501</v>
      </c>
      <c r="O1445" s="56">
        <v>1</v>
      </c>
      <c r="P1445" s="7">
        <v>0.50641585814860035</v>
      </c>
      <c r="Q1445" s="56">
        <v>1</v>
      </c>
      <c r="R1445" s="7">
        <v>1.4187454980850535E-2</v>
      </c>
      <c r="S1445" s="7">
        <v>0.15445726093059112</v>
      </c>
      <c r="T1445" s="56">
        <v>1</v>
      </c>
      <c r="U1445" s="18">
        <v>-0.28715557749584991</v>
      </c>
      <c r="V1445" s="18">
        <v>-7.4353110948042561E-2</v>
      </c>
      <c r="W1445" s="7">
        <v>0.11161097434271799</v>
      </c>
      <c r="X1445" s="7">
        <v>0.11161097434271799</v>
      </c>
      <c r="Y1445" s="7">
        <v>8.257711897733698E-2</v>
      </c>
      <c r="Z1445" s="7">
        <v>0.11161097434271799</v>
      </c>
      <c r="AA1445" s="7">
        <v>0.33943309083540052</v>
      </c>
      <c r="AB1445" s="7">
        <v>0.41858513365346728</v>
      </c>
      <c r="AC1445" s="7">
        <v>0.11161097434271799</v>
      </c>
      <c r="AD1445" s="7">
        <v>0.37463902324220377</v>
      </c>
      <c r="AE1445" s="7">
        <v>0.20968192502011263</v>
      </c>
      <c r="AF1445" s="7">
        <v>0.22734366640278011</v>
      </c>
      <c r="AG1445" s="7">
        <v>0.23731800674861211</v>
      </c>
      <c r="AH1445" s="7">
        <v>0.13542706198053694</v>
      </c>
      <c r="AI1445" s="7">
        <v>0.23324944412985371</v>
      </c>
      <c r="AJ1445" s="7">
        <v>0.21949712932289409</v>
      </c>
      <c r="AK1445" s="7">
        <v>0.22417383724359199</v>
      </c>
      <c r="AL1445" s="7">
        <v>0.30693771898821975</v>
      </c>
      <c r="AM1445" s="7">
        <v>0.18408415992458865</v>
      </c>
      <c r="AN1445" s="7">
        <v>0.12114188157126432</v>
      </c>
      <c r="AO1445" s="7">
        <v>0.28573385319770622</v>
      </c>
      <c r="AP1445" s="7">
        <v>1</v>
      </c>
      <c r="AQ1445" s="18">
        <v>-7.4353110948042547E-2</v>
      </c>
      <c r="AR1445" s="7">
        <v>0.43005068732719498</v>
      </c>
      <c r="AS1445" s="7">
        <v>0.17581914403374319</v>
      </c>
    </row>
    <row r="1446" spans="1:45">
      <c r="A1446" s="2" t="s">
        <v>269</v>
      </c>
      <c r="B1446" s="2">
        <v>39874</v>
      </c>
      <c r="C1446" s="2">
        <v>5</v>
      </c>
      <c r="D1446" s="7">
        <v>0.36121962314978651</v>
      </c>
      <c r="E1446" s="7">
        <v>0.74452427897232154</v>
      </c>
      <c r="F1446" s="7">
        <v>0.71411710616135304</v>
      </c>
      <c r="G1446" s="58">
        <f>Normalized_Shape!G1446/MAX(Normalized_Shape!$G$2:$G$8761)</f>
        <v>0.38891309956027265</v>
      </c>
      <c r="H1446" s="7">
        <v>0.71638773325998795</v>
      </c>
      <c r="I1446" s="7">
        <v>0.71996595562170707</v>
      </c>
      <c r="J1446" s="7">
        <v>0.25278025744770477</v>
      </c>
      <c r="K1446" s="7">
        <v>0.23873185637891522</v>
      </c>
      <c r="L1446" s="7">
        <v>0.25425826570338378</v>
      </c>
      <c r="M1446" s="7">
        <v>0.27590984205629143</v>
      </c>
      <c r="N1446" s="7">
        <v>0.15556618754237711</v>
      </c>
      <c r="O1446" s="56">
        <v>1</v>
      </c>
      <c r="P1446" s="7">
        <v>0.55706335765931714</v>
      </c>
      <c r="Q1446" s="56">
        <v>1</v>
      </c>
      <c r="R1446" s="7">
        <v>4.6042864167367768E-2</v>
      </c>
      <c r="S1446" s="7">
        <v>0.13154741430049022</v>
      </c>
      <c r="T1446" s="56">
        <v>1</v>
      </c>
      <c r="U1446" s="18">
        <v>-0.60034215888513087</v>
      </c>
      <c r="V1446" s="18">
        <v>-0.28715557749584991</v>
      </c>
      <c r="W1446" s="7">
        <v>0.13629596251788459</v>
      </c>
      <c r="X1446" s="7">
        <v>0.13629596251788459</v>
      </c>
      <c r="Y1446" s="7">
        <v>9.6319222566252388E-2</v>
      </c>
      <c r="Z1446" s="7">
        <v>0.13629596251788459</v>
      </c>
      <c r="AA1446" s="7">
        <v>0.35199798898696349</v>
      </c>
      <c r="AB1446" s="7">
        <v>0.42135196013979803</v>
      </c>
      <c r="AC1446" s="7">
        <v>0.13629596251788459</v>
      </c>
      <c r="AD1446" s="7">
        <v>0.39901853349230959</v>
      </c>
      <c r="AE1446" s="7">
        <v>0.22773796675616456</v>
      </c>
      <c r="AF1446" s="7">
        <v>0.22828238980267646</v>
      </c>
      <c r="AG1446" s="7">
        <v>0.235260048982283</v>
      </c>
      <c r="AH1446" s="7">
        <v>0.15877407359427773</v>
      </c>
      <c r="AI1446" s="7">
        <v>0.23802210594771797</v>
      </c>
      <c r="AJ1446" s="7">
        <v>0.21783635291929526</v>
      </c>
      <c r="AK1446" s="7">
        <v>0.22607083717763468</v>
      </c>
      <c r="AL1446" s="7">
        <v>0.31246945793385317</v>
      </c>
      <c r="AM1446" s="7">
        <v>0.18616166276005111</v>
      </c>
      <c r="AN1446" s="7">
        <v>0.1586136669696577</v>
      </c>
      <c r="AO1446" s="7">
        <v>0.30421409778059433</v>
      </c>
      <c r="AP1446" s="7">
        <v>1</v>
      </c>
      <c r="AQ1446" s="18">
        <v>-0.28715557749584991</v>
      </c>
      <c r="AR1446" s="7">
        <v>0.36149250425130991</v>
      </c>
      <c r="AS1446" s="7">
        <v>0.32547088123842427</v>
      </c>
    </row>
    <row r="1447" spans="1:45">
      <c r="A1447" s="2" t="s">
        <v>269</v>
      </c>
      <c r="B1447" s="2">
        <v>39874</v>
      </c>
      <c r="C1447" s="2">
        <v>6</v>
      </c>
      <c r="D1447" s="7">
        <v>0.34300848795287026</v>
      </c>
      <c r="E1447" s="7">
        <v>0.71671793794546446</v>
      </c>
      <c r="F1447" s="7">
        <v>0.57750974443518099</v>
      </c>
      <c r="G1447" s="58">
        <f>Normalized_Shape!G1447/MAX(Normalized_Shape!$G$2:$G$8761)</f>
        <v>0.38908362689784537</v>
      </c>
      <c r="H1447" s="7">
        <v>0.57823283793196734</v>
      </c>
      <c r="I1447" s="7">
        <v>0.5909673635596786</v>
      </c>
      <c r="J1447" s="7">
        <v>0.45317288258730698</v>
      </c>
      <c r="K1447" s="7">
        <v>0.43673782644370884</v>
      </c>
      <c r="L1447" s="7">
        <v>0.45463208661798604</v>
      </c>
      <c r="M1447" s="7">
        <v>0.43347784355911956</v>
      </c>
      <c r="N1447" s="7">
        <v>0.27590984205629143</v>
      </c>
      <c r="O1447" s="56">
        <v>1</v>
      </c>
      <c r="P1447" s="7">
        <v>0.58495045778570709</v>
      </c>
      <c r="Q1447" s="56">
        <v>1</v>
      </c>
      <c r="R1447" s="7">
        <v>0.1712142692287078</v>
      </c>
      <c r="S1447" s="7">
        <v>0.12224678328353168</v>
      </c>
      <c r="T1447" s="56">
        <v>1</v>
      </c>
      <c r="U1447" s="18">
        <v>-0.86644781019239203</v>
      </c>
      <c r="V1447" s="18">
        <v>-0.60034215888513087</v>
      </c>
      <c r="W1447" s="7">
        <v>0.16162976829891895</v>
      </c>
      <c r="X1447" s="7">
        <v>0.16162976829891895</v>
      </c>
      <c r="Y1447" s="7">
        <v>0.11093137693788398</v>
      </c>
      <c r="Z1447" s="7">
        <v>0.16162976829891895</v>
      </c>
      <c r="AA1447" s="7">
        <v>0.36201558291406183</v>
      </c>
      <c r="AB1447" s="7">
        <v>0.42463359042668647</v>
      </c>
      <c r="AC1447" s="7">
        <v>0.16162976829891895</v>
      </c>
      <c r="AD1447" s="7">
        <v>0.42238979069207783</v>
      </c>
      <c r="AE1447" s="7">
        <v>0.24644057374306561</v>
      </c>
      <c r="AF1447" s="7">
        <v>0.22995623447815844</v>
      </c>
      <c r="AG1447" s="7">
        <v>0.23147639565463704</v>
      </c>
      <c r="AH1447" s="7">
        <v>0.18099351196241001</v>
      </c>
      <c r="AI1447" s="7">
        <v>0.24171712844263538</v>
      </c>
      <c r="AJ1447" s="7">
        <v>0.21546957397495028</v>
      </c>
      <c r="AK1447" s="7">
        <v>0.22718173733306493</v>
      </c>
      <c r="AL1447" s="7">
        <v>0.3155642419572155</v>
      </c>
      <c r="AM1447" s="7">
        <v>0.18784078513299657</v>
      </c>
      <c r="AN1447" s="7">
        <v>0.19922033096018496</v>
      </c>
      <c r="AO1447" s="7">
        <v>0.32134848509618086</v>
      </c>
      <c r="AP1447" s="7">
        <v>1</v>
      </c>
      <c r="AQ1447" s="18">
        <v>-0.60034215888513087</v>
      </c>
      <c r="AR1447" s="7">
        <v>0.30328957857137201</v>
      </c>
      <c r="AS1447" s="7">
        <v>0.64903387527114009</v>
      </c>
    </row>
    <row r="1448" spans="1:45">
      <c r="A1448" s="2" t="s">
        <v>269</v>
      </c>
      <c r="B1448" s="2">
        <v>39874</v>
      </c>
      <c r="C1448" s="2">
        <v>7</v>
      </c>
      <c r="D1448" s="7">
        <v>0.32555662223833937</v>
      </c>
      <c r="E1448" s="7">
        <v>0.58088977366174743</v>
      </c>
      <c r="F1448" s="7">
        <v>0.52516049674927012</v>
      </c>
      <c r="G1448" s="58">
        <f>Normalized_Shape!G1448/MAX(Normalized_Shape!$G$2:$G$8761)</f>
        <v>0.38891601455749608</v>
      </c>
      <c r="H1448" s="7">
        <v>0.52509477727352571</v>
      </c>
      <c r="I1448" s="7">
        <v>0.54162566133275336</v>
      </c>
      <c r="J1448" s="7">
        <v>0.80976616390553824</v>
      </c>
      <c r="K1448" s="7">
        <v>0.79584358996123705</v>
      </c>
      <c r="L1448" s="7">
        <v>0.81025780084836041</v>
      </c>
      <c r="M1448" s="7">
        <v>0.70070826643498063</v>
      </c>
      <c r="N1448" s="7">
        <v>0.43347784355911956</v>
      </c>
      <c r="O1448" s="56">
        <v>1</v>
      </c>
      <c r="P1448" s="7">
        <v>0.61472687917554281</v>
      </c>
      <c r="Q1448" s="56">
        <v>1</v>
      </c>
      <c r="R1448" s="7">
        <v>0.28087680844102714</v>
      </c>
      <c r="S1448" s="7">
        <v>0.13687279765922813</v>
      </c>
      <c r="T1448" s="56">
        <v>1</v>
      </c>
      <c r="U1448" s="18">
        <v>-0.72417351916206374</v>
      </c>
      <c r="V1448" s="18">
        <v>-0.86644781019239203</v>
      </c>
      <c r="W1448" s="7">
        <v>0.14007430242297914</v>
      </c>
      <c r="X1448" s="7">
        <v>0.14007430242297914</v>
      </c>
      <c r="Y1448" s="7">
        <v>8.2349826453132588E-2</v>
      </c>
      <c r="Z1448" s="7">
        <v>0.14007430242297914</v>
      </c>
      <c r="AA1448" s="7">
        <v>0.36621766823360419</v>
      </c>
      <c r="AB1448" s="7">
        <v>0.4210004569060839</v>
      </c>
      <c r="AC1448" s="7">
        <v>0.14007430242297914</v>
      </c>
      <c r="AD1448" s="7">
        <v>0.42207346188115891</v>
      </c>
      <c r="AE1448" s="7">
        <v>0.2409624453869581</v>
      </c>
      <c r="AF1448" s="7">
        <v>0.23501445130693444</v>
      </c>
      <c r="AG1448" s="7">
        <v>0.23277979652721473</v>
      </c>
      <c r="AH1448" s="7">
        <v>0.19357699849692542</v>
      </c>
      <c r="AI1448" s="7">
        <v>0.24078615647610202</v>
      </c>
      <c r="AJ1448" s="7">
        <v>0.20869624880020199</v>
      </c>
      <c r="AK1448" s="7">
        <v>0.21361314708598778</v>
      </c>
      <c r="AL1448" s="7">
        <v>0.30204661156122087</v>
      </c>
      <c r="AM1448" s="7">
        <v>0.17098131490430543</v>
      </c>
      <c r="AN1448" s="7">
        <v>0.18171266921497661</v>
      </c>
      <c r="AO1448" s="7">
        <v>0.29750217957921082</v>
      </c>
      <c r="AP1448" s="7">
        <v>1</v>
      </c>
      <c r="AQ1448" s="18">
        <v>-0.86644781019239203</v>
      </c>
      <c r="AR1448" s="7">
        <v>0.26419741692932969</v>
      </c>
      <c r="AS1448" s="7">
        <v>0.99073060339134289</v>
      </c>
    </row>
    <row r="1449" spans="1:45">
      <c r="A1449" s="2" t="s">
        <v>269</v>
      </c>
      <c r="B1449" s="2">
        <v>39874</v>
      </c>
      <c r="C1449" s="2">
        <v>8</v>
      </c>
      <c r="D1449" s="7">
        <v>0.30776478511378519</v>
      </c>
      <c r="E1449" s="7">
        <v>0.52861700803097877</v>
      </c>
      <c r="F1449" s="7">
        <v>0.44994644202984385</v>
      </c>
      <c r="G1449" s="58">
        <f>Normalized_Shape!G1449/MAX(Normalized_Shape!$G$2:$G$8761)</f>
        <v>0.39057902047348297</v>
      </c>
      <c r="H1449" s="7">
        <v>0.44869741684128522</v>
      </c>
      <c r="I1449" s="7">
        <v>0.470435628082499</v>
      </c>
      <c r="J1449" s="7">
        <v>0.97608310050198832</v>
      </c>
      <c r="K1449" s="7">
        <v>0.96362433862433872</v>
      </c>
      <c r="L1449" s="7">
        <v>0.97607933525731672</v>
      </c>
      <c r="M1449" s="7">
        <v>0.81674009586399399</v>
      </c>
      <c r="N1449" s="7">
        <v>0.70070826643498063</v>
      </c>
      <c r="O1449" s="56">
        <v>1</v>
      </c>
      <c r="P1449" s="7">
        <v>0.63863929077380255</v>
      </c>
      <c r="Q1449" s="56">
        <v>1</v>
      </c>
      <c r="R1449" s="7">
        <v>0.37039658845250223</v>
      </c>
      <c r="S1449" s="7">
        <v>0.25844774989533836</v>
      </c>
      <c r="T1449" s="56">
        <v>1</v>
      </c>
      <c r="U1449" s="18">
        <v>-0.48388025797501144</v>
      </c>
      <c r="V1449" s="18">
        <v>-0.72417351916206374</v>
      </c>
      <c r="W1449" s="7">
        <v>0.11988494436095543</v>
      </c>
      <c r="X1449" s="7">
        <v>0.11988494436095543</v>
      </c>
      <c r="Y1449" s="7">
        <v>5.6437026780033615E-2</v>
      </c>
      <c r="Z1449" s="7">
        <v>0.11988494436095543</v>
      </c>
      <c r="AA1449" s="7">
        <v>0.36946898618214497</v>
      </c>
      <c r="AB1449" s="7">
        <v>0.41805578023622714</v>
      </c>
      <c r="AC1449" s="7">
        <v>0.11988494436095543</v>
      </c>
      <c r="AD1449" s="7">
        <v>0.41897590267802631</v>
      </c>
      <c r="AE1449" s="7">
        <v>0.23616934852621141</v>
      </c>
      <c r="AF1449" s="7">
        <v>0.24053360169950169</v>
      </c>
      <c r="AG1449" s="7">
        <v>0.23290066495414638</v>
      </c>
      <c r="AH1449" s="7">
        <v>0.2062908220278849</v>
      </c>
      <c r="AI1449" s="7">
        <v>0.24109303210173699</v>
      </c>
      <c r="AJ1449" s="7">
        <v>0.20190361168392748</v>
      </c>
      <c r="AK1449" s="7">
        <v>0.2005872967657098</v>
      </c>
      <c r="AL1449" s="7">
        <v>0.28849858083292634</v>
      </c>
      <c r="AM1449" s="7">
        <v>0.15393343973055984</v>
      </c>
      <c r="AN1449" s="7">
        <v>0.16740082697031861</v>
      </c>
      <c r="AO1449" s="7">
        <v>0.2725817936062126</v>
      </c>
      <c r="AP1449" s="7">
        <v>1</v>
      </c>
      <c r="AQ1449" s="18">
        <v>-0.72417351916206363</v>
      </c>
      <c r="AR1449" s="7">
        <v>0.23736149838497947</v>
      </c>
      <c r="AS1449" s="7">
        <v>0.74861384656477559</v>
      </c>
    </row>
    <row r="1450" spans="1:45">
      <c r="A1450" s="2" t="s">
        <v>269</v>
      </c>
      <c r="B1450" s="2">
        <v>39874</v>
      </c>
      <c r="C1450" s="2">
        <v>9</v>
      </c>
      <c r="D1450" s="7">
        <v>0.29502071397233925</v>
      </c>
      <c r="E1450" s="7">
        <v>0.45325595954186215</v>
      </c>
      <c r="F1450" s="7">
        <v>0.40238714702696343</v>
      </c>
      <c r="G1450" s="58">
        <f>Normalized_Shape!G1450/MAX(Normalized_Shape!$G$2:$G$8761)</f>
        <v>0.36522874711961839</v>
      </c>
      <c r="H1450" s="7">
        <v>0.40041863381347514</v>
      </c>
      <c r="I1450" s="7">
        <v>0.42507691047393847</v>
      </c>
      <c r="J1450" s="7">
        <v>0.83446754079862118</v>
      </c>
      <c r="K1450" s="7">
        <v>0.81249115807939343</v>
      </c>
      <c r="L1450" s="7">
        <v>0.83601851672509642</v>
      </c>
      <c r="M1450" s="7">
        <v>0.84099668027626207</v>
      </c>
      <c r="N1450" s="7">
        <v>0.81674009586399399</v>
      </c>
      <c r="O1450" s="56">
        <v>1</v>
      </c>
      <c r="P1450" s="7">
        <v>0.65207326045177361</v>
      </c>
      <c r="Q1450" s="56">
        <v>1</v>
      </c>
      <c r="R1450" s="7">
        <v>0.37546175964602574</v>
      </c>
      <c r="S1450" s="7">
        <v>0.21319279199809318</v>
      </c>
      <c r="T1450" s="56">
        <v>1</v>
      </c>
      <c r="U1450" s="18">
        <v>-0.40329684242310837</v>
      </c>
      <c r="V1450" s="18">
        <v>-0.48388025797501144</v>
      </c>
      <c r="W1450" s="7">
        <v>0.10145189522227561</v>
      </c>
      <c r="X1450" s="7">
        <v>0.10145189522227561</v>
      </c>
      <c r="Y1450" s="7">
        <v>3.4787993597169345E-2</v>
      </c>
      <c r="Z1450" s="7">
        <v>0.10145189522227561</v>
      </c>
      <c r="AA1450" s="7">
        <v>0.37181482896097634</v>
      </c>
      <c r="AB1450" s="7">
        <v>0.41005013602755436</v>
      </c>
      <c r="AC1450" s="7">
        <v>0.10145189522227561</v>
      </c>
      <c r="AD1450" s="7">
        <v>0.41806182603989384</v>
      </c>
      <c r="AE1450" s="7">
        <v>0.23167676679149143</v>
      </c>
      <c r="AF1450" s="7">
        <v>0.24524555552162419</v>
      </c>
      <c r="AG1450" s="7">
        <v>0.2326958924082865</v>
      </c>
      <c r="AH1450" s="7">
        <v>0.21606780579715257</v>
      </c>
      <c r="AI1450" s="7">
        <v>0.24074440974981584</v>
      </c>
      <c r="AJ1450" s="7">
        <v>0.19542044058616637</v>
      </c>
      <c r="AK1450" s="7">
        <v>0.18780419274506879</v>
      </c>
      <c r="AL1450" s="7">
        <v>0.27564935323702044</v>
      </c>
      <c r="AM1450" s="7">
        <v>0.13802651483599956</v>
      </c>
      <c r="AN1450" s="7">
        <v>0.15232220072698108</v>
      </c>
      <c r="AO1450" s="7">
        <v>0.25034873024004928</v>
      </c>
      <c r="AP1450" s="7">
        <v>1</v>
      </c>
      <c r="AQ1450" s="18">
        <v>-0.48388025797501139</v>
      </c>
      <c r="AR1450" s="7">
        <v>0.23109638814498409</v>
      </c>
      <c r="AS1450" s="7">
        <v>0.6141576971507906</v>
      </c>
    </row>
    <row r="1451" spans="1:45">
      <c r="A1451" s="2" t="s">
        <v>269</v>
      </c>
      <c r="B1451" s="2">
        <v>39874</v>
      </c>
      <c r="C1451" s="2">
        <v>10</v>
      </c>
      <c r="D1451" s="7">
        <v>0.28229606976860899</v>
      </c>
      <c r="E1451" s="7">
        <v>0.40544650271957572</v>
      </c>
      <c r="F1451" s="7">
        <v>0.33547768618330465</v>
      </c>
      <c r="G1451" s="58">
        <f>Normalized_Shape!G1451/MAX(Normalized_Shape!$G$2:$G$8761)</f>
        <v>0.33776655827735325</v>
      </c>
      <c r="H1451" s="7">
        <v>0.33262478530036954</v>
      </c>
      <c r="I1451" s="7">
        <v>0.36055375781451465</v>
      </c>
      <c r="J1451" s="7">
        <v>0.79644937029265261</v>
      </c>
      <c r="K1451" s="7">
        <v>0.77084217525394005</v>
      </c>
      <c r="L1451" s="7">
        <v>0.79855894942764738</v>
      </c>
      <c r="M1451" s="7">
        <v>0.6915298613699804</v>
      </c>
      <c r="N1451" s="7">
        <v>0.84099668027626207</v>
      </c>
      <c r="O1451" s="56">
        <v>1</v>
      </c>
      <c r="P1451" s="7">
        <v>0.65887177374107841</v>
      </c>
      <c r="Q1451" s="56">
        <v>1</v>
      </c>
      <c r="R1451" s="7">
        <v>0.32371508281786832</v>
      </c>
      <c r="S1451" s="7">
        <v>0.20721232571693715</v>
      </c>
      <c r="T1451" s="56">
        <v>1</v>
      </c>
      <c r="U1451" s="18">
        <v>-0.42237821125268216</v>
      </c>
      <c r="V1451" s="18">
        <v>-0.40329684242310837</v>
      </c>
      <c r="W1451" s="7">
        <v>6.0344501989763974E-2</v>
      </c>
      <c r="X1451" s="7">
        <v>6.0344501989763974E-2</v>
      </c>
      <c r="Y1451" s="7">
        <v>2.9551315542214627E-3</v>
      </c>
      <c r="Z1451" s="7">
        <v>6.0344501989763974E-2</v>
      </c>
      <c r="AA1451" s="7">
        <v>0.34202132271275876</v>
      </c>
      <c r="AB1451" s="7">
        <v>0.37674176605813697</v>
      </c>
      <c r="AC1451" s="7">
        <v>6.0344501989763974E-2</v>
      </c>
      <c r="AD1451" s="7">
        <v>0.34949337111213213</v>
      </c>
      <c r="AE1451" s="7">
        <v>0.17455170827863972</v>
      </c>
      <c r="AF1451" s="7">
        <v>0.22331775120233505</v>
      </c>
      <c r="AG1451" s="7">
        <v>0.22250290134555978</v>
      </c>
      <c r="AH1451" s="7">
        <v>0.15210529742556511</v>
      </c>
      <c r="AI1451" s="7">
        <v>0.20648106998354737</v>
      </c>
      <c r="AJ1451" s="7">
        <v>0.17747600785031831</v>
      </c>
      <c r="AK1451" s="7">
        <v>0.15658582637200219</v>
      </c>
      <c r="AL1451" s="7">
        <v>0.24699072756792997</v>
      </c>
      <c r="AM1451" s="7">
        <v>0.10658453312892187</v>
      </c>
      <c r="AN1451" s="7">
        <v>3.1328142500267095E-2</v>
      </c>
      <c r="AO1451" s="7">
        <v>0.18266228287376812</v>
      </c>
      <c r="AP1451" s="7">
        <v>1</v>
      </c>
      <c r="AQ1451" s="18">
        <v>-0.40329684242310837</v>
      </c>
      <c r="AR1451" s="7">
        <v>0.24765264684995944</v>
      </c>
      <c r="AS1451" s="7">
        <v>0.5431549409875811</v>
      </c>
    </row>
    <row r="1452" spans="1:45">
      <c r="A1452" s="2" t="s">
        <v>269</v>
      </c>
      <c r="B1452" s="2">
        <v>39874</v>
      </c>
      <c r="C1452" s="2">
        <v>11</v>
      </c>
      <c r="D1452" s="7">
        <v>0.27006843138810327</v>
      </c>
      <c r="E1452" s="7">
        <v>0.337999569785015</v>
      </c>
      <c r="F1452" s="7">
        <v>0.33547768618330465</v>
      </c>
      <c r="G1452" s="58">
        <f>Normalized_Shape!G1452/MAX(Normalized_Shape!$G$2:$G$8761)</f>
        <v>0.31332576405720974</v>
      </c>
      <c r="H1452" s="7">
        <v>0.33262478530036954</v>
      </c>
      <c r="I1452" s="7">
        <v>0.36055375781451465</v>
      </c>
      <c r="J1452" s="7">
        <v>0.71093360538854822</v>
      </c>
      <c r="K1452" s="7">
        <v>0.68185001273236567</v>
      </c>
      <c r="L1452" s="7">
        <v>0.71367254837397598</v>
      </c>
      <c r="M1452" s="7">
        <v>0.63241764531496281</v>
      </c>
      <c r="N1452" s="7">
        <v>0.6915298613699804</v>
      </c>
      <c r="O1452" s="56">
        <v>1</v>
      </c>
      <c r="P1452" s="7">
        <v>0.65473593040895584</v>
      </c>
      <c r="Q1452" s="56">
        <v>1</v>
      </c>
      <c r="R1452" s="7">
        <v>0.33311693767456652</v>
      </c>
      <c r="S1452" s="7">
        <v>0.21458004532069455</v>
      </c>
      <c r="T1452" s="56">
        <v>1</v>
      </c>
      <c r="U1452" s="18">
        <v>-0.47032743018375456</v>
      </c>
      <c r="V1452" s="18">
        <v>-0.42237821125268216</v>
      </c>
      <c r="W1452" s="7">
        <v>3.1269076697553869E-2</v>
      </c>
      <c r="X1452" s="7">
        <v>3.1269076697553869E-2</v>
      </c>
      <c r="Y1452" s="7">
        <v>2.1222695214527014E-4</v>
      </c>
      <c r="Z1452" s="7">
        <v>3.1269076697553869E-2</v>
      </c>
      <c r="AA1452" s="7">
        <v>0.31048177433906793</v>
      </c>
      <c r="AB1452" s="7">
        <v>0.33936100716764112</v>
      </c>
      <c r="AC1452" s="7">
        <v>3.1269076697553869E-2</v>
      </c>
      <c r="AD1452" s="7">
        <v>0.28595309981583933</v>
      </c>
      <c r="AE1452" s="7">
        <v>0.14082928528232047</v>
      </c>
      <c r="AF1452" s="7">
        <v>0.20284369061840155</v>
      </c>
      <c r="AG1452" s="7">
        <v>0.21255905352508769</v>
      </c>
      <c r="AH1452" s="7">
        <v>9.4264540973941477E-2</v>
      </c>
      <c r="AI1452" s="7">
        <v>0.17570234969483758</v>
      </c>
      <c r="AJ1452" s="7">
        <v>0.16055980473100451</v>
      </c>
      <c r="AK1452" s="7">
        <v>0.1279263311484134</v>
      </c>
      <c r="AL1452" s="7">
        <v>0.2206106278351809</v>
      </c>
      <c r="AM1452" s="7">
        <v>7.8491423420752326E-2</v>
      </c>
      <c r="AN1452" s="7">
        <v>1.2921047692294704E-2</v>
      </c>
      <c r="AO1452" s="7">
        <v>0.12317016024280848</v>
      </c>
      <c r="AP1452" s="7">
        <v>1</v>
      </c>
      <c r="AQ1452" s="18">
        <v>-0.4223782112526821</v>
      </c>
      <c r="AR1452" s="7">
        <v>0.29674717190506478</v>
      </c>
      <c r="AS1452" s="7">
        <v>0.46690696261421638</v>
      </c>
    </row>
    <row r="1453" spans="1:45">
      <c r="A1453" s="2" t="s">
        <v>269</v>
      </c>
      <c r="B1453" s="2">
        <v>39874</v>
      </c>
      <c r="C1453" s="2">
        <v>12</v>
      </c>
      <c r="D1453" s="7">
        <v>0.26576050794966483</v>
      </c>
      <c r="E1453" s="7">
        <v>0.337999569785015</v>
      </c>
      <c r="F1453" s="7">
        <v>0.25535303946836679</v>
      </c>
      <c r="G1453" s="58">
        <f>Normalized_Shape!G1453/MAX(Normalized_Shape!$G$2:$G$8761)</f>
        <v>0.30202431982183536</v>
      </c>
      <c r="H1453" s="7">
        <v>0.25179594119375281</v>
      </c>
      <c r="I1453" s="7">
        <v>0.28168607259859463</v>
      </c>
      <c r="J1453" s="7">
        <v>0.67389313331091982</v>
      </c>
      <c r="K1453" s="7">
        <v>0.641085221967575</v>
      </c>
      <c r="L1453" s="7">
        <v>0.67720854558484578</v>
      </c>
      <c r="M1453" s="7">
        <v>0.62943840606297197</v>
      </c>
      <c r="N1453" s="7">
        <v>0.63241764531496281</v>
      </c>
      <c r="O1453" s="56">
        <v>1</v>
      </c>
      <c r="P1453" s="7">
        <v>0.65864352489013778</v>
      </c>
      <c r="Q1453" s="56">
        <v>1</v>
      </c>
      <c r="R1453" s="7">
        <v>0.38107776629756368</v>
      </c>
      <c r="S1453" s="7">
        <v>0.27706961659676399</v>
      </c>
      <c r="T1453" s="56">
        <v>1</v>
      </c>
      <c r="U1453" s="18">
        <v>-0.46157318902310779</v>
      </c>
      <c r="V1453" s="18">
        <v>-0.47032743018375456</v>
      </c>
      <c r="W1453" s="7">
        <v>2.0161437709300119E-2</v>
      </c>
      <c r="X1453" s="7">
        <v>2.0161437709300119E-2</v>
      </c>
      <c r="Y1453" s="7">
        <v>1.0242469890849737E-4</v>
      </c>
      <c r="Z1453" s="7">
        <v>2.0161437709300119E-2</v>
      </c>
      <c r="AA1453" s="7">
        <v>0.28130241739730188</v>
      </c>
      <c r="AB1453" s="7">
        <v>0.30431689532967671</v>
      </c>
      <c r="AC1453" s="7">
        <v>2.0161437709300119E-2</v>
      </c>
      <c r="AD1453" s="7">
        <v>0.2262024673257583</v>
      </c>
      <c r="AE1453" s="7">
        <v>0.12790511674927948</v>
      </c>
      <c r="AF1453" s="7">
        <v>0.18296990438691763</v>
      </c>
      <c r="AG1453" s="7">
        <v>0.20271703620403256</v>
      </c>
      <c r="AH1453" s="7">
        <v>6.9166048185987455E-2</v>
      </c>
      <c r="AI1453" s="7">
        <v>0.14781875331214872</v>
      </c>
      <c r="AJ1453" s="7">
        <v>0.14469436649641768</v>
      </c>
      <c r="AK1453" s="7">
        <v>0.10182299896471481</v>
      </c>
      <c r="AL1453" s="7">
        <v>0.19648625318962162</v>
      </c>
      <c r="AM1453" s="7">
        <v>5.3611998760373245E-2</v>
      </c>
      <c r="AN1453" s="7">
        <v>2.6886970103280521E-3</v>
      </c>
      <c r="AO1453" s="7">
        <v>7.2365514971871228E-2</v>
      </c>
      <c r="AP1453" s="7">
        <v>1</v>
      </c>
      <c r="AQ1453" s="18">
        <v>-0.4703274301837545</v>
      </c>
      <c r="AR1453" s="7">
        <v>0.34042019530031603</v>
      </c>
      <c r="AS1453" s="7">
        <v>0.44553569069919663</v>
      </c>
    </row>
    <row r="1454" spans="1:45">
      <c r="A1454" s="2" t="s">
        <v>269</v>
      </c>
      <c r="B1454" s="2">
        <v>39874</v>
      </c>
      <c r="C1454" s="2">
        <v>13</v>
      </c>
      <c r="D1454" s="7">
        <v>0.26185569346882542</v>
      </c>
      <c r="E1454" s="7">
        <v>0.25702223608243979</v>
      </c>
      <c r="F1454" s="7">
        <v>0.25535303946836679</v>
      </c>
      <c r="G1454" s="58">
        <f>Normalized_Shape!G1454/MAX(Normalized_Shape!$G$2:$G$8761)</f>
        <v>0.2897755014888348</v>
      </c>
      <c r="H1454" s="7">
        <v>0.25179594119375281</v>
      </c>
      <c r="I1454" s="7">
        <v>0.28168607259859463</v>
      </c>
      <c r="J1454" s="7">
        <v>0.63409732929887819</v>
      </c>
      <c r="K1454" s="7">
        <v>0.59920634920634919</v>
      </c>
      <c r="L1454" s="7">
        <v>0.63776559685448098</v>
      </c>
      <c r="M1454" s="7">
        <v>0.49452729893069963</v>
      </c>
      <c r="N1454" s="7">
        <v>0.62943840606297197</v>
      </c>
      <c r="O1454" s="56">
        <v>1</v>
      </c>
      <c r="P1454" s="7">
        <v>0.65231159980122821</v>
      </c>
      <c r="Q1454" s="56">
        <v>1</v>
      </c>
      <c r="R1454" s="7">
        <v>0.49100604606046083</v>
      </c>
      <c r="S1454" s="7">
        <v>0.36847280080457173</v>
      </c>
      <c r="T1454" s="56">
        <v>1</v>
      </c>
      <c r="U1454" s="18">
        <v>-0.59009814649384251</v>
      </c>
      <c r="V1454" s="18">
        <v>-0.46157318902310779</v>
      </c>
      <c r="W1454" s="7">
        <v>1.1986980134204872E-2</v>
      </c>
      <c r="X1454" s="7">
        <v>1.1986980134204872E-2</v>
      </c>
      <c r="Y1454" s="7">
        <v>0</v>
      </c>
      <c r="Z1454" s="7">
        <v>1.1986980134204872E-2</v>
      </c>
      <c r="AA1454" s="7">
        <v>0.23645193680950913</v>
      </c>
      <c r="AB1454" s="7">
        <v>0.25935987634763985</v>
      </c>
      <c r="AC1454" s="7">
        <v>1.1986980134204872E-2</v>
      </c>
      <c r="AD1454" s="7">
        <v>0.17461668396334501</v>
      </c>
      <c r="AE1454" s="7">
        <v>0.12295384418811697</v>
      </c>
      <c r="AF1454" s="7">
        <v>0.16221085755436743</v>
      </c>
      <c r="AG1454" s="7">
        <v>0.18185572593542049</v>
      </c>
      <c r="AH1454" s="7">
        <v>5.9943218316306571E-2</v>
      </c>
      <c r="AI1454" s="7">
        <v>0.12860548168486194</v>
      </c>
      <c r="AJ1454" s="7">
        <v>0.13451597864150261</v>
      </c>
      <c r="AK1454" s="7">
        <v>8.8918401492179749E-2</v>
      </c>
      <c r="AL1454" s="7">
        <v>0.17544868722559503</v>
      </c>
      <c r="AM1454" s="7">
        <v>4.2509413417121014E-2</v>
      </c>
      <c r="AN1454" s="7">
        <v>1.3893682552457321E-3</v>
      </c>
      <c r="AO1454" s="7">
        <v>3.7458466833889585E-2</v>
      </c>
      <c r="AP1454" s="7">
        <v>1</v>
      </c>
      <c r="AQ1454" s="18">
        <v>-0.46157318902310773</v>
      </c>
      <c r="AR1454" s="7">
        <v>0.38035022785524036</v>
      </c>
      <c r="AS1454" s="7">
        <v>0.40018374421396513</v>
      </c>
    </row>
    <row r="1455" spans="1:45">
      <c r="A1455" s="2" t="s">
        <v>269</v>
      </c>
      <c r="B1455" s="2">
        <v>39874</v>
      </c>
      <c r="C1455" s="2">
        <v>14</v>
      </c>
      <c r="D1455" s="7">
        <v>0.25662984722332399</v>
      </c>
      <c r="E1455" s="7">
        <v>0.25702223608243979</v>
      </c>
      <c r="F1455" s="7">
        <v>0.25535303946836679</v>
      </c>
      <c r="G1455" s="58">
        <f>Normalized_Shape!G1455/MAX(Normalized_Shape!$G$2:$G$8761)</f>
        <v>0.27726724840294587</v>
      </c>
      <c r="H1455" s="7">
        <v>0.25179594119375281</v>
      </c>
      <c r="I1455" s="7">
        <v>0.28168607259859463</v>
      </c>
      <c r="J1455" s="7">
        <v>0.49328170467324395</v>
      </c>
      <c r="K1455" s="7">
        <v>0.45479656509068278</v>
      </c>
      <c r="L1455" s="7">
        <v>0.49768928315481614</v>
      </c>
      <c r="M1455" s="7">
        <v>0.48116621806857235</v>
      </c>
      <c r="N1455" s="7">
        <v>0.49452729893069963</v>
      </c>
      <c r="O1455" s="56">
        <v>1</v>
      </c>
      <c r="P1455" s="7">
        <v>0.64194549849371196</v>
      </c>
      <c r="Q1455" s="56">
        <v>1</v>
      </c>
      <c r="R1455" s="7">
        <v>0.63250866790102811</v>
      </c>
      <c r="S1455" s="7">
        <v>0.22736455321810634</v>
      </c>
      <c r="T1455" s="56">
        <v>1</v>
      </c>
      <c r="U1455" s="18">
        <v>-0.69172317085970914</v>
      </c>
      <c r="V1455" s="18">
        <v>-0.59009814649384251</v>
      </c>
      <c r="W1455" s="7">
        <v>4.635489821776969E-3</v>
      </c>
      <c r="X1455" s="7">
        <v>4.635489821776969E-3</v>
      </c>
      <c r="Y1455" s="7">
        <v>0</v>
      </c>
      <c r="Z1455" s="7">
        <v>4.635489821776969E-3</v>
      </c>
      <c r="AA1455" s="7">
        <v>0.19377783470317422</v>
      </c>
      <c r="AB1455" s="7">
        <v>0.22016564173851277</v>
      </c>
      <c r="AC1455" s="7">
        <v>4.635489821776969E-3</v>
      </c>
      <c r="AD1455" s="7">
        <v>0.12830920628903164</v>
      </c>
      <c r="AE1455" s="7">
        <v>0.11875254558318177</v>
      </c>
      <c r="AF1455" s="7">
        <v>0.14169229245400899</v>
      </c>
      <c r="AG1455" s="7">
        <v>0.16143723652846839</v>
      </c>
      <c r="AH1455" s="7">
        <v>5.1789958315396852E-2</v>
      </c>
      <c r="AI1455" s="7">
        <v>0.11112726020742317</v>
      </c>
      <c r="AJ1455" s="7">
        <v>0.12440959693524258</v>
      </c>
      <c r="AK1455" s="7">
        <v>7.6013888335948077E-2</v>
      </c>
      <c r="AL1455" s="7">
        <v>0.15654342996809645</v>
      </c>
      <c r="AM1455" s="7">
        <v>3.5490427307124449E-2</v>
      </c>
      <c r="AN1455" s="7">
        <v>4.7097338416027723E-4</v>
      </c>
      <c r="AO1455" s="7">
        <v>1.2256045903320256E-2</v>
      </c>
      <c r="AP1455" s="7">
        <v>1</v>
      </c>
      <c r="AQ1455" s="18">
        <v>-0.5900981464938424</v>
      </c>
      <c r="AR1455" s="7">
        <v>0.36411817519758771</v>
      </c>
      <c r="AS1455" s="7">
        <v>0.351532620468401</v>
      </c>
    </row>
    <row r="1456" spans="1:45">
      <c r="A1456" s="2" t="s">
        <v>269</v>
      </c>
      <c r="B1456" s="2">
        <v>39874</v>
      </c>
      <c r="C1456" s="2">
        <v>15</v>
      </c>
      <c r="D1456" s="7">
        <v>0.27004090989300611</v>
      </c>
      <c r="E1456" s="7">
        <v>0.25702223608243979</v>
      </c>
      <c r="F1456" s="7">
        <v>0.27437115912007842</v>
      </c>
      <c r="G1456" s="58">
        <f>Normalized_Shape!G1456/MAX(Normalized_Shape!$G$2:$G$8761)</f>
        <v>0.26866363409788852</v>
      </c>
      <c r="H1456" s="7">
        <v>0.27093508478902162</v>
      </c>
      <c r="I1456" s="7">
        <v>0.30060384246873356</v>
      </c>
      <c r="J1456" s="7">
        <v>0.48108172863265208</v>
      </c>
      <c r="K1456" s="7">
        <v>0.44404832640126757</v>
      </c>
      <c r="L1456" s="7">
        <v>0.4853086443665382</v>
      </c>
      <c r="M1456" s="7">
        <v>0.45404486763665608</v>
      </c>
      <c r="N1456" s="7">
        <v>0.48116621806857235</v>
      </c>
      <c r="O1456" s="56">
        <v>1</v>
      </c>
      <c r="P1456" s="7">
        <v>0.6168148232509657</v>
      </c>
      <c r="Q1456" s="56">
        <v>1</v>
      </c>
      <c r="R1456" s="7">
        <v>0.78297794357614925</v>
      </c>
      <c r="S1456" s="7">
        <v>0.34637111582200858</v>
      </c>
      <c r="T1456" s="56">
        <v>1</v>
      </c>
      <c r="U1456" s="18">
        <v>-0.82152517309847539</v>
      </c>
      <c r="V1456" s="18">
        <v>-0.69172317085970914</v>
      </c>
      <c r="W1456" s="7">
        <v>1.7462144921047567E-3</v>
      </c>
      <c r="X1456" s="7">
        <v>1.7462144921047567E-3</v>
      </c>
      <c r="Y1456" s="7">
        <v>0</v>
      </c>
      <c r="Z1456" s="7">
        <v>1.7462144921047567E-3</v>
      </c>
      <c r="AA1456" s="7">
        <v>0.15501962378810649</v>
      </c>
      <c r="AB1456" s="7">
        <v>0.1810868082461774</v>
      </c>
      <c r="AC1456" s="7">
        <v>1.7462144921047567E-3</v>
      </c>
      <c r="AD1456" s="7">
        <v>8.6851772272998631E-2</v>
      </c>
      <c r="AE1456" s="7">
        <v>0.11489525205734522</v>
      </c>
      <c r="AF1456" s="7">
        <v>0.12302291541762554</v>
      </c>
      <c r="AG1456" s="7">
        <v>0.14223844007529798</v>
      </c>
      <c r="AH1456" s="7">
        <v>4.3655827018912338E-2</v>
      </c>
      <c r="AI1456" s="7">
        <v>9.4534335500425656E-2</v>
      </c>
      <c r="AJ1456" s="7">
        <v>0.11501696784866276</v>
      </c>
      <c r="AK1456" s="7">
        <v>6.4811915170070095E-2</v>
      </c>
      <c r="AL1456" s="7">
        <v>0.13868266178788155</v>
      </c>
      <c r="AM1456" s="7">
        <v>3.0348226181708959E-2</v>
      </c>
      <c r="AN1456" s="7">
        <v>0</v>
      </c>
      <c r="AO1456" s="7">
        <v>5.5206852091452445E-3</v>
      </c>
      <c r="AP1456" s="7">
        <v>1</v>
      </c>
      <c r="AQ1456" s="18">
        <v>-0.69172317085970902</v>
      </c>
      <c r="AR1456" s="7">
        <v>0.26758842671898792</v>
      </c>
      <c r="AS1456" s="7">
        <v>0.29935630820890485</v>
      </c>
    </row>
    <row r="1457" spans="1:45">
      <c r="A1457" s="2" t="s">
        <v>269</v>
      </c>
      <c r="B1457" s="2">
        <v>39874</v>
      </c>
      <c r="C1457" s="2">
        <v>16</v>
      </c>
      <c r="D1457" s="7">
        <v>0.282736413690163</v>
      </c>
      <c r="E1457" s="7">
        <v>0.27625643992902715</v>
      </c>
      <c r="F1457" s="7">
        <v>0.40238714702696343</v>
      </c>
      <c r="G1457" s="58">
        <f>Normalized_Shape!G1457/MAX(Normalized_Shape!$G$2:$G$8761)</f>
        <v>0.2604025319665883</v>
      </c>
      <c r="H1457" s="7">
        <v>0.40041863381347514</v>
      </c>
      <c r="I1457" s="7">
        <v>0.42507691047393847</v>
      </c>
      <c r="J1457" s="7">
        <v>0.47751100393784474</v>
      </c>
      <c r="K1457" s="7">
        <v>0.44151246357128715</v>
      </c>
      <c r="L1457" s="7">
        <v>0.48160142555540492</v>
      </c>
      <c r="M1457" s="7">
        <v>0.47092233137945821</v>
      </c>
      <c r="N1457" s="7">
        <v>0.45404486763665608</v>
      </c>
      <c r="O1457" s="56">
        <v>1</v>
      </c>
      <c r="P1457" s="7">
        <v>0.6057489532694863</v>
      </c>
      <c r="Q1457" s="56">
        <v>1</v>
      </c>
      <c r="R1457" s="7">
        <v>0.99549549837013818</v>
      </c>
      <c r="S1457" s="7">
        <v>0.40094870105997815</v>
      </c>
      <c r="T1457" s="56">
        <v>1</v>
      </c>
      <c r="U1457" s="18">
        <v>-1</v>
      </c>
      <c r="V1457" s="18">
        <v>-0.82152517309847539</v>
      </c>
      <c r="W1457" s="7">
        <v>1.1124348062700087E-3</v>
      </c>
      <c r="X1457" s="7">
        <v>1.1124348062700087E-3</v>
      </c>
      <c r="Y1457" s="7">
        <v>0</v>
      </c>
      <c r="Z1457" s="7">
        <v>1.1124348062700087E-3</v>
      </c>
      <c r="AA1457" s="7">
        <v>0.14524894476235214</v>
      </c>
      <c r="AB1457" s="7">
        <v>0.17745948254224778</v>
      </c>
      <c r="AC1457" s="7">
        <v>1.1124348062700087E-3</v>
      </c>
      <c r="AD1457" s="7">
        <v>9.9851314289480644E-2</v>
      </c>
      <c r="AE1457" s="7">
        <v>0.11961795008746333</v>
      </c>
      <c r="AF1457" s="7">
        <v>0.11645474614924101</v>
      </c>
      <c r="AG1457" s="7">
        <v>0.13389009066998012</v>
      </c>
      <c r="AH1457" s="7">
        <v>4.3305558822599406E-2</v>
      </c>
      <c r="AI1457" s="7">
        <v>9.4183628177022916E-2</v>
      </c>
      <c r="AJ1457" s="7">
        <v>0.11884455062042031</v>
      </c>
      <c r="AK1457" s="7">
        <v>7.2163797305730595E-2</v>
      </c>
      <c r="AL1457" s="7">
        <v>0.14061390347323274</v>
      </c>
      <c r="AM1457" s="7">
        <v>3.3431681682548453E-2</v>
      </c>
      <c r="AN1457" s="7">
        <v>0</v>
      </c>
      <c r="AO1457" s="7">
        <v>5.6542203239341882E-3</v>
      </c>
      <c r="AP1457" s="7">
        <v>1</v>
      </c>
      <c r="AQ1457" s="18">
        <v>-0.82152517309847539</v>
      </c>
      <c r="AR1457" s="7">
        <v>0.26726169346130263</v>
      </c>
      <c r="AS1457" s="7">
        <v>0.32803919093841633</v>
      </c>
    </row>
    <row r="1458" spans="1:45">
      <c r="A1458" s="2" t="s">
        <v>269</v>
      </c>
      <c r="B1458" s="2">
        <v>39874</v>
      </c>
      <c r="C1458" s="2">
        <v>17</v>
      </c>
      <c r="D1458" s="7">
        <v>0.29631098641895165</v>
      </c>
      <c r="E1458" s="7">
        <v>0.40544650271957572</v>
      </c>
      <c r="F1458" s="7">
        <v>0.42588844894826311</v>
      </c>
      <c r="G1458" s="58">
        <f>Normalized_Shape!G1458/MAX(Normalized_Shape!$G$2:$G$8761)</f>
        <v>0.25173916021844989</v>
      </c>
      <c r="H1458" s="7">
        <v>0.42426931188450889</v>
      </c>
      <c r="I1458" s="7">
        <v>0.4475335453153419</v>
      </c>
      <c r="J1458" s="7">
        <v>0.53072021207940623</v>
      </c>
      <c r="K1458" s="7">
        <v>0.49887884446707981</v>
      </c>
      <c r="L1458" s="7">
        <v>0.53414941215208511</v>
      </c>
      <c r="M1458" s="7">
        <v>0.55462281069943142</v>
      </c>
      <c r="N1458" s="7">
        <v>0.47092233137945821</v>
      </c>
      <c r="O1458" s="56">
        <v>1</v>
      </c>
      <c r="P1458" s="7">
        <v>0.65125707051809534</v>
      </c>
      <c r="Q1458" s="56">
        <v>1</v>
      </c>
      <c r="R1458" s="7">
        <v>1</v>
      </c>
      <c r="S1458" s="7">
        <v>0.5728484517944733</v>
      </c>
      <c r="T1458" s="56">
        <v>1</v>
      </c>
      <c r="U1458" s="18">
        <v>-0.71457494540198618</v>
      </c>
      <c r="V1458" s="18">
        <v>-1</v>
      </c>
      <c r="W1458" s="7">
        <v>7.1975715027742127E-4</v>
      </c>
      <c r="X1458" s="7">
        <v>7.1975715027742127E-4</v>
      </c>
      <c r="Y1458" s="7">
        <v>7.7622976036679147E-4</v>
      </c>
      <c r="Z1458" s="7">
        <v>7.1975715027742127E-4</v>
      </c>
      <c r="AA1458" s="7">
        <v>0.13551498731894504</v>
      </c>
      <c r="AB1458" s="7">
        <v>0.17274656295380877</v>
      </c>
      <c r="AC1458" s="7">
        <v>7.1975715027742127E-4</v>
      </c>
      <c r="AD1458" s="7">
        <v>0.11638010645689342</v>
      </c>
      <c r="AE1458" s="7">
        <v>0.12610099451106357</v>
      </c>
      <c r="AF1458" s="7">
        <v>0.1109931174164486</v>
      </c>
      <c r="AG1458" s="7">
        <v>0.12572682663806051</v>
      </c>
      <c r="AH1458" s="7">
        <v>4.2412573033339993E-2</v>
      </c>
      <c r="AI1458" s="7">
        <v>9.4150024969315349E-2</v>
      </c>
      <c r="AJ1458" s="7">
        <v>0.12312692471489028</v>
      </c>
      <c r="AK1458" s="7">
        <v>7.9348522369133145E-2</v>
      </c>
      <c r="AL1458" s="7">
        <v>0.1434695816063925</v>
      </c>
      <c r="AM1458" s="7">
        <v>3.6771583303070968E-2</v>
      </c>
      <c r="AN1458" s="7">
        <v>1.9276629143143688E-4</v>
      </c>
      <c r="AO1458" s="7">
        <v>5.8846217603206689E-3</v>
      </c>
      <c r="AP1458" s="7">
        <v>1</v>
      </c>
      <c r="AQ1458" s="18">
        <v>-1</v>
      </c>
      <c r="AR1458" s="7">
        <v>0.30533787719908456</v>
      </c>
      <c r="AS1458" s="7">
        <v>0.38588633101549502</v>
      </c>
    </row>
    <row r="1459" spans="1:45">
      <c r="A1459" s="2" t="s">
        <v>269</v>
      </c>
      <c r="B1459" s="2">
        <v>39874</v>
      </c>
      <c r="C1459" s="2">
        <v>18</v>
      </c>
      <c r="D1459" s="7">
        <v>0.30894335266853273</v>
      </c>
      <c r="E1459" s="7">
        <v>0.42908618398710657</v>
      </c>
      <c r="F1459" s="7">
        <v>0.42588844894826311</v>
      </c>
      <c r="G1459" s="58">
        <f>Normalized_Shape!G1459/MAX(Normalized_Shape!$G$2:$G$8761)</f>
        <v>0.26394279609448673</v>
      </c>
      <c r="H1459" s="7">
        <v>0.42426931188450889</v>
      </c>
      <c r="I1459" s="7">
        <v>0.4475335453153419</v>
      </c>
      <c r="J1459" s="7">
        <v>0.63029860378481373</v>
      </c>
      <c r="K1459" s="7">
        <v>0.60478736949325196</v>
      </c>
      <c r="L1459" s="7">
        <v>0.63269092951635708</v>
      </c>
      <c r="M1459" s="7">
        <v>0.58745314669304438</v>
      </c>
      <c r="N1459" s="7">
        <v>0.55462281069943142</v>
      </c>
      <c r="O1459" s="56">
        <v>1</v>
      </c>
      <c r="P1459" s="7">
        <v>0.69810195055147173</v>
      </c>
      <c r="Q1459" s="56">
        <v>1</v>
      </c>
      <c r="R1459" s="7">
        <v>0.92188701882675583</v>
      </c>
      <c r="S1459" s="7">
        <v>0.76110153703095618</v>
      </c>
      <c r="T1459" s="56">
        <v>1</v>
      </c>
      <c r="U1459" s="18">
        <v>-0.46136163761821875</v>
      </c>
      <c r="V1459" s="18">
        <v>-0.71457494540198618</v>
      </c>
      <c r="W1459" s="7">
        <v>4.1657790819821721E-4</v>
      </c>
      <c r="X1459" s="7">
        <v>4.1657790819821721E-4</v>
      </c>
      <c r="Y1459" s="7">
        <v>7.4508838406786996E-3</v>
      </c>
      <c r="Z1459" s="7">
        <v>4.1657790819821721E-4</v>
      </c>
      <c r="AA1459" s="7">
        <v>0.12753254183631782</v>
      </c>
      <c r="AB1459" s="7">
        <v>0.16717088518110179</v>
      </c>
      <c r="AC1459" s="7">
        <v>4.1657790819821721E-4</v>
      </c>
      <c r="AD1459" s="7">
        <v>0.13674841168496576</v>
      </c>
      <c r="AE1459" s="7">
        <v>0.1328589262941455</v>
      </c>
      <c r="AF1459" s="7">
        <v>0.10495108017896977</v>
      </c>
      <c r="AG1459" s="7">
        <v>0.11785935597168409</v>
      </c>
      <c r="AH1459" s="7">
        <v>4.1907221331028623E-2</v>
      </c>
      <c r="AI1459" s="7">
        <v>9.4381225146085906E-2</v>
      </c>
      <c r="AJ1459" s="7">
        <v>0.12700864392036307</v>
      </c>
      <c r="AK1459" s="7">
        <v>8.6893503546780299E-2</v>
      </c>
      <c r="AL1459" s="7">
        <v>0.14550493820784896</v>
      </c>
      <c r="AM1459" s="7">
        <v>4.0277487916739463E-2</v>
      </c>
      <c r="AN1459" s="7">
        <v>4.3170812203010265E-4</v>
      </c>
      <c r="AO1459" s="7">
        <v>6.104599926172999E-3</v>
      </c>
      <c r="AP1459" s="7">
        <v>1</v>
      </c>
      <c r="AQ1459" s="18">
        <v>-0.71457494540198607</v>
      </c>
      <c r="AR1459" s="7">
        <v>0.33077074573943943</v>
      </c>
      <c r="AS1459" s="7">
        <v>0.45306450713403057</v>
      </c>
    </row>
    <row r="1460" spans="1:45">
      <c r="A1460" s="2" t="s">
        <v>269</v>
      </c>
      <c r="B1460" s="2">
        <v>39874</v>
      </c>
      <c r="C1460" s="2">
        <v>19</v>
      </c>
      <c r="D1460" s="7">
        <v>0.3207937846750602</v>
      </c>
      <c r="E1460" s="7">
        <v>0.42908618398710657</v>
      </c>
      <c r="F1460" s="7">
        <v>0.44994644202984385</v>
      </c>
      <c r="G1460" s="58">
        <f>Normalized_Shape!G1460/MAX(Normalized_Shape!$G$2:$G$8761)</f>
        <v>0.2765297541054092</v>
      </c>
      <c r="H1460" s="7">
        <v>0.44869741684128522</v>
      </c>
      <c r="I1460" s="7">
        <v>0.470435628082499</v>
      </c>
      <c r="J1460" s="7">
        <v>0.68232916362343554</v>
      </c>
      <c r="K1460" s="7">
        <v>0.66202996350055177</v>
      </c>
      <c r="L1460" s="7">
        <v>0.68391407929651937</v>
      </c>
      <c r="M1460" s="7">
        <v>0.59809328687872587</v>
      </c>
      <c r="N1460" s="7">
        <v>0.58745314669304438</v>
      </c>
      <c r="O1460" s="56">
        <v>1</v>
      </c>
      <c r="P1460" s="7">
        <v>0.7023752761346983</v>
      </c>
      <c r="Q1460" s="56">
        <v>1</v>
      </c>
      <c r="R1460" s="7">
        <v>0.71752605956917437</v>
      </c>
      <c r="S1460" s="7">
        <v>0.86397631299275246</v>
      </c>
      <c r="T1460" s="56">
        <v>1</v>
      </c>
      <c r="U1460" s="18">
        <v>-0.24940098742014763</v>
      </c>
      <c r="V1460" s="18">
        <v>-0.46136163761821875</v>
      </c>
      <c r="W1460" s="7">
        <v>8.7724657753791542E-4</v>
      </c>
      <c r="X1460" s="7">
        <v>8.7724657753791542E-4</v>
      </c>
      <c r="Y1460" s="7">
        <v>7.8712443474689402E-3</v>
      </c>
      <c r="Z1460" s="7">
        <v>8.7724657753791542E-4</v>
      </c>
      <c r="AA1460" s="7">
        <v>0.15430512938115951</v>
      </c>
      <c r="AB1460" s="7">
        <v>0.19661427011299881</v>
      </c>
      <c r="AC1460" s="7">
        <v>8.7724657753791542E-4</v>
      </c>
      <c r="AD1460" s="7">
        <v>0.16151661494005751</v>
      </c>
      <c r="AE1460" s="7">
        <v>0.15306083602303125</v>
      </c>
      <c r="AF1460" s="7">
        <v>0.13338813337806418</v>
      </c>
      <c r="AG1460" s="7">
        <v>0.15382077862985399</v>
      </c>
      <c r="AH1460" s="7">
        <v>5.0968760252431675E-2</v>
      </c>
      <c r="AI1460" s="7">
        <v>0.12641684303575207</v>
      </c>
      <c r="AJ1460" s="7">
        <v>0.14397973637741268</v>
      </c>
      <c r="AK1460" s="7">
        <v>0.10380575774871149</v>
      </c>
      <c r="AL1460" s="7">
        <v>0.16672559999813341</v>
      </c>
      <c r="AM1460" s="7">
        <v>5.2398267567598814E-2</v>
      </c>
      <c r="AN1460" s="7">
        <v>4.6171470511729585E-3</v>
      </c>
      <c r="AO1460" s="7">
        <v>1.3347299320150954E-2</v>
      </c>
      <c r="AP1460" s="7">
        <v>1</v>
      </c>
      <c r="AQ1460" s="18">
        <v>-0.46136163761821869</v>
      </c>
      <c r="AR1460" s="7">
        <v>0.4804718197156907</v>
      </c>
      <c r="AS1460" s="7">
        <v>0.56155871449495287</v>
      </c>
    </row>
    <row r="1461" spans="1:45">
      <c r="A1461" s="2" t="s">
        <v>269</v>
      </c>
      <c r="B1461" s="2">
        <v>39874</v>
      </c>
      <c r="C1461" s="2">
        <v>20</v>
      </c>
      <c r="D1461" s="7">
        <v>0.33337920249182856</v>
      </c>
      <c r="E1461" s="7">
        <v>0.45325595954186215</v>
      </c>
      <c r="F1461" s="7">
        <v>0.47453204798024606</v>
      </c>
      <c r="G1461" s="58">
        <f>Normalized_Shape!G1461/MAX(Normalized_Shape!$G$2:$G$8761)</f>
        <v>0.28918812954830658</v>
      </c>
      <c r="H1461" s="7">
        <v>0.47366901103648607</v>
      </c>
      <c r="I1461" s="7">
        <v>0.4937644082985776</v>
      </c>
      <c r="J1461" s="7">
        <v>0.67491334036657913</v>
      </c>
      <c r="K1461" s="7">
        <v>0.65763729734317966</v>
      </c>
      <c r="L1461" s="7">
        <v>0.67610064111255308</v>
      </c>
      <c r="M1461" s="7">
        <v>0.50041533236862734</v>
      </c>
      <c r="N1461" s="7">
        <v>0.59809328687872587</v>
      </c>
      <c r="O1461" s="56">
        <v>1</v>
      </c>
      <c r="P1461" s="7">
        <v>0.66311230415922373</v>
      </c>
      <c r="Q1461" s="56">
        <v>1</v>
      </c>
      <c r="R1461" s="7">
        <v>0.52215665326469862</v>
      </c>
      <c r="S1461" s="7">
        <v>0.6694503534143097</v>
      </c>
      <c r="T1461" s="56">
        <v>1</v>
      </c>
      <c r="U1461" s="18">
        <v>-0.22676100951613926</v>
      </c>
      <c r="V1461" s="18">
        <v>-0.24940098742014763</v>
      </c>
      <c r="W1461" s="7">
        <v>2.7367239030138086E-3</v>
      </c>
      <c r="X1461" s="7">
        <v>2.7367239030138086E-3</v>
      </c>
      <c r="Y1461" s="7">
        <v>1.3469625453036779E-2</v>
      </c>
      <c r="Z1461" s="7">
        <v>2.7367239030138086E-3</v>
      </c>
      <c r="AA1461" s="7">
        <v>0.18350934107514927</v>
      </c>
      <c r="AB1461" s="7">
        <v>0.22781865323013689</v>
      </c>
      <c r="AC1461" s="7">
        <v>2.7367239030138086E-3</v>
      </c>
      <c r="AD1461" s="7">
        <v>0.18965590310081698</v>
      </c>
      <c r="AE1461" s="7">
        <v>0.17452977238472422</v>
      </c>
      <c r="AF1461" s="7">
        <v>0.1643587029722415</v>
      </c>
      <c r="AG1461" s="7">
        <v>0.19183584473630103</v>
      </c>
      <c r="AH1461" s="7">
        <v>6.0305322501857328E-2</v>
      </c>
      <c r="AI1461" s="7">
        <v>0.16216676911014116</v>
      </c>
      <c r="AJ1461" s="7">
        <v>0.16176636531813557</v>
      </c>
      <c r="AK1461" s="7">
        <v>0.12221996840282874</v>
      </c>
      <c r="AL1461" s="7">
        <v>0.18994352792247485</v>
      </c>
      <c r="AM1461" s="7">
        <v>6.9381344747587267E-2</v>
      </c>
      <c r="AN1461" s="7">
        <v>1.0518689530519721E-2</v>
      </c>
      <c r="AO1461" s="7">
        <v>2.3237038751188641E-2</v>
      </c>
      <c r="AP1461" s="7">
        <v>1</v>
      </c>
      <c r="AQ1461" s="18">
        <v>-0.2494009874201476</v>
      </c>
      <c r="AR1461" s="7">
        <v>0.86538928596642706</v>
      </c>
      <c r="AS1461" s="7">
        <v>0.59887111781643776</v>
      </c>
    </row>
    <row r="1462" spans="1:45">
      <c r="A1462" s="2" t="s">
        <v>269</v>
      </c>
      <c r="B1462" s="2">
        <v>39874</v>
      </c>
      <c r="C1462" s="2">
        <v>21</v>
      </c>
      <c r="D1462" s="7">
        <v>0.34621231376447104</v>
      </c>
      <c r="E1462" s="7">
        <v>0.47792358995504303</v>
      </c>
      <c r="F1462" s="7">
        <v>0.49961425094572359</v>
      </c>
      <c r="G1462" s="58">
        <f>Normalized_Shape!G1462/MAX(Normalized_Shape!$G$2:$G$8761)</f>
        <v>0.30000131174875055</v>
      </c>
      <c r="H1462" s="7">
        <v>0.49914764161757191</v>
      </c>
      <c r="I1462" s="7">
        <v>0.51750077511323989</v>
      </c>
      <c r="J1462" s="7">
        <v>0.66896599696256553</v>
      </c>
      <c r="K1462" s="7">
        <v>0.65641711229946531</v>
      </c>
      <c r="L1462" s="7">
        <v>0.66951519494857537</v>
      </c>
      <c r="M1462" s="7">
        <v>0.4005506455996754</v>
      </c>
      <c r="N1462" s="7">
        <v>0.50041533236862734</v>
      </c>
      <c r="O1462" s="56">
        <v>1</v>
      </c>
      <c r="P1462" s="7">
        <v>0.59665176788604812</v>
      </c>
      <c r="Q1462" s="56">
        <v>1</v>
      </c>
      <c r="R1462" s="7">
        <v>0.34680298927100112</v>
      </c>
      <c r="S1462" s="7">
        <v>0.57902162425611559</v>
      </c>
      <c r="T1462" s="56">
        <v>1</v>
      </c>
      <c r="U1462" s="18">
        <v>-0.16196954997642421</v>
      </c>
      <c r="V1462" s="18">
        <v>-0.22676100951613926</v>
      </c>
      <c r="W1462" s="7">
        <v>2.1004339456754284E-2</v>
      </c>
      <c r="X1462" s="7">
        <v>2.1004339456754284E-2</v>
      </c>
      <c r="Y1462" s="7">
        <v>3.9465633713561987E-2</v>
      </c>
      <c r="Z1462" s="7">
        <v>2.1004339456754284E-2</v>
      </c>
      <c r="AA1462" s="7">
        <v>0.21536439685382258</v>
      </c>
      <c r="AB1462" s="7">
        <v>0.26083577021590543</v>
      </c>
      <c r="AC1462" s="7">
        <v>2.1004339456754284E-2</v>
      </c>
      <c r="AD1462" s="7">
        <v>0.21996287040298601</v>
      </c>
      <c r="AE1462" s="7">
        <v>0.21010407702958842</v>
      </c>
      <c r="AF1462" s="7">
        <v>0.19719564858020852</v>
      </c>
      <c r="AG1462" s="7">
        <v>0.23315835632246831</v>
      </c>
      <c r="AH1462" s="7">
        <v>7.0777749922075958E-2</v>
      </c>
      <c r="AI1462" s="7">
        <v>0.2030834197962019</v>
      </c>
      <c r="AJ1462" s="7">
        <v>0.18099367247627091</v>
      </c>
      <c r="AK1462" s="7">
        <v>0.14160046578860269</v>
      </c>
      <c r="AL1462" s="7">
        <v>0.21579712270227228</v>
      </c>
      <c r="AM1462" s="7">
        <v>8.9992443413651646E-2</v>
      </c>
      <c r="AN1462" s="7">
        <v>1.9019019937792956E-2</v>
      </c>
      <c r="AO1462" s="7">
        <v>4.9852449952157811E-2</v>
      </c>
      <c r="AP1462" s="7">
        <v>1</v>
      </c>
      <c r="AQ1462" s="18">
        <v>-0.22676100951613923</v>
      </c>
      <c r="AR1462" s="7">
        <v>0.98577438890833524</v>
      </c>
      <c r="AS1462" s="7">
        <v>0.52444590552729597</v>
      </c>
    </row>
    <row r="1463" spans="1:45">
      <c r="A1463" s="2" t="s">
        <v>269</v>
      </c>
      <c r="B1463" s="2">
        <v>39874</v>
      </c>
      <c r="C1463" s="2">
        <v>22</v>
      </c>
      <c r="D1463" s="7">
        <v>0.35763859096420747</v>
      </c>
      <c r="E1463" s="7">
        <v>0.50305544505625965</v>
      </c>
      <c r="F1463" s="7">
        <v>0.49961425094572359</v>
      </c>
      <c r="G1463" s="58">
        <f>Normalized_Shape!G1463/MAX(Normalized_Shape!$G$2:$G$8761)</f>
        <v>0.31189595791910008</v>
      </c>
      <c r="H1463" s="7">
        <v>0.49914764161757191</v>
      </c>
      <c r="I1463" s="7">
        <v>0.51750077511323989</v>
      </c>
      <c r="J1463" s="7">
        <v>0.57392057069764402</v>
      </c>
      <c r="K1463" s="7">
        <v>0.56433735110205696</v>
      </c>
      <c r="L1463" s="7">
        <v>0.57423153653954184</v>
      </c>
      <c r="M1463" s="7">
        <v>0.29549357042011676</v>
      </c>
      <c r="N1463" s="7">
        <v>0.4005506455996754</v>
      </c>
      <c r="O1463" s="56">
        <v>1</v>
      </c>
      <c r="P1463" s="7">
        <v>0.54466188922269787</v>
      </c>
      <c r="Q1463" s="56">
        <v>1</v>
      </c>
      <c r="R1463" s="7">
        <v>0.18620279580903476</v>
      </c>
      <c r="S1463" s="7">
        <v>0.52142118137662619</v>
      </c>
      <c r="T1463" s="56">
        <v>1</v>
      </c>
      <c r="U1463" s="18">
        <v>-6.3165481782348418E-2</v>
      </c>
      <c r="V1463" s="18">
        <v>-0.16196954997642421</v>
      </c>
      <c r="W1463" s="7">
        <v>3.1866024030356384E-2</v>
      </c>
      <c r="X1463" s="7">
        <v>3.1866024030356384E-2</v>
      </c>
      <c r="Y1463" s="7">
        <v>4.0399621449706061E-2</v>
      </c>
      <c r="Z1463" s="7">
        <v>3.1866024030356384E-2</v>
      </c>
      <c r="AA1463" s="7">
        <v>0.20467446170625106</v>
      </c>
      <c r="AB1463" s="7">
        <v>0.25829185294648288</v>
      </c>
      <c r="AC1463" s="7">
        <v>3.1866024030356384E-2</v>
      </c>
      <c r="AD1463" s="7">
        <v>0.22390031379781095</v>
      </c>
      <c r="AE1463" s="7">
        <v>0.22452650405286301</v>
      </c>
      <c r="AF1463" s="7">
        <v>0.20963153672531437</v>
      </c>
      <c r="AG1463" s="7">
        <v>0.24429476259372934</v>
      </c>
      <c r="AH1463" s="7">
        <v>7.6389058612596913E-2</v>
      </c>
      <c r="AI1463" s="7">
        <v>0.20798804220143929</v>
      </c>
      <c r="AJ1463" s="7">
        <v>0.18073184274787607</v>
      </c>
      <c r="AK1463" s="7">
        <v>0.14883460755248057</v>
      </c>
      <c r="AL1463" s="7">
        <v>0.22050609285599476</v>
      </c>
      <c r="AM1463" s="7">
        <v>0.10085851516328027</v>
      </c>
      <c r="AN1463" s="7">
        <v>2.1760695494156924E-2</v>
      </c>
      <c r="AO1463" s="7">
        <v>6.656046517094065E-2</v>
      </c>
      <c r="AP1463" s="7">
        <v>1</v>
      </c>
      <c r="AQ1463" s="18">
        <v>-0.16196954997642418</v>
      </c>
      <c r="AR1463" s="7">
        <v>0.94748306755837208</v>
      </c>
      <c r="AS1463" s="7">
        <v>0.39480937271603889</v>
      </c>
    </row>
    <row r="1464" spans="1:45">
      <c r="A1464" s="2" t="s">
        <v>269</v>
      </c>
      <c r="B1464" s="2">
        <v>39874</v>
      </c>
      <c r="C1464" s="2">
        <v>23</v>
      </c>
      <c r="D1464" s="7">
        <v>0.37134753334552911</v>
      </c>
      <c r="E1464" s="7">
        <v>0.50305544505625965</v>
      </c>
      <c r="F1464" s="7">
        <v>0.52516049674927012</v>
      </c>
      <c r="G1464" s="58">
        <f>Normalized_Shape!G1464/MAX(Normalized_Shape!$G$2:$G$8761)</f>
        <v>0.32327610707950799</v>
      </c>
      <c r="H1464" s="7">
        <v>0.52509477727352571</v>
      </c>
      <c r="I1464" s="7">
        <v>0.54162566133275336</v>
      </c>
      <c r="J1464" s="7">
        <v>0.47853121099350404</v>
      </c>
      <c r="K1464" s="7">
        <v>0.47177305265540564</v>
      </c>
      <c r="L1464" s="7">
        <v>0.47861860582230914</v>
      </c>
      <c r="M1464" s="7">
        <v>0.21808618366789848</v>
      </c>
      <c r="N1464" s="7">
        <v>0.29549357042011676</v>
      </c>
      <c r="O1464" s="56">
        <v>1</v>
      </c>
      <c r="P1464" s="7">
        <v>0.51734098480067237</v>
      </c>
      <c r="Q1464" s="56">
        <v>1</v>
      </c>
      <c r="R1464" s="7">
        <v>0.10478805551201988</v>
      </c>
      <c r="S1464" s="7">
        <v>0.42041492731134411</v>
      </c>
      <c r="T1464" s="56">
        <v>1</v>
      </c>
      <c r="U1464" s="18">
        <v>-2.8420546330161542E-2</v>
      </c>
      <c r="V1464" s="18">
        <v>-6.3165481782348418E-2</v>
      </c>
      <c r="W1464" s="7">
        <v>4.3610831937311578E-2</v>
      </c>
      <c r="X1464" s="7">
        <v>4.3610831937311578E-2</v>
      </c>
      <c r="Y1464" s="7">
        <v>4.1568735705734015E-2</v>
      </c>
      <c r="Z1464" s="7">
        <v>4.3610831937311578E-2</v>
      </c>
      <c r="AA1464" s="7">
        <v>0.19448635030888206</v>
      </c>
      <c r="AB1464" s="7">
        <v>0.25451795505906111</v>
      </c>
      <c r="AC1464" s="7">
        <v>4.3610831937311578E-2</v>
      </c>
      <c r="AD1464" s="7">
        <v>0.22781442996885667</v>
      </c>
      <c r="AE1464" s="7">
        <v>0.24117380496996854</v>
      </c>
      <c r="AF1464" s="7">
        <v>0.22258121652513052</v>
      </c>
      <c r="AG1464" s="7">
        <v>0.2546931571116044</v>
      </c>
      <c r="AH1464" s="7">
        <v>8.1450885504381398E-2</v>
      </c>
      <c r="AI1464" s="7">
        <v>0.210981532601103</v>
      </c>
      <c r="AJ1464" s="7">
        <v>0.18141945818706243</v>
      </c>
      <c r="AK1464" s="7">
        <v>0.15585171324073605</v>
      </c>
      <c r="AL1464" s="7">
        <v>0.22689458514983349</v>
      </c>
      <c r="AM1464" s="7">
        <v>0.11221834858004137</v>
      </c>
      <c r="AN1464" s="7">
        <v>2.4788978118718805E-2</v>
      </c>
      <c r="AO1464" s="7">
        <v>8.4245616770576112E-2</v>
      </c>
      <c r="AP1464" s="7">
        <v>1</v>
      </c>
      <c r="AQ1464" s="18">
        <v>-6.3165481782348404E-2</v>
      </c>
      <c r="AR1464" s="7">
        <v>0.87921738122709825</v>
      </c>
      <c r="AS1464" s="7">
        <v>0.28295434866198399</v>
      </c>
    </row>
    <row r="1465" spans="1:45">
      <c r="A1465" s="2" t="s">
        <v>269</v>
      </c>
      <c r="B1465" s="2">
        <v>39874</v>
      </c>
      <c r="C1465" s="2">
        <v>24</v>
      </c>
      <c r="D1465" s="7">
        <v>0.3856392838583193</v>
      </c>
      <c r="E1465" s="7">
        <v>0.52861700803097877</v>
      </c>
      <c r="F1465" s="7">
        <v>0.52516049674927012</v>
      </c>
      <c r="G1465" s="58">
        <f>Normalized_Shape!G1465/MAX(Normalized_Shape!$G$2:$G$8761)</f>
        <v>0.32935096129320934</v>
      </c>
      <c r="H1465" s="7">
        <v>0.52509477727352571</v>
      </c>
      <c r="I1465" s="7">
        <v>0.54162566133275336</v>
      </c>
      <c r="J1465" s="7">
        <v>0.32239470419792021</v>
      </c>
      <c r="K1465" s="7">
        <v>0.31512605042016806</v>
      </c>
      <c r="L1465" s="7">
        <v>0.32281934571655468</v>
      </c>
      <c r="M1465" s="7">
        <v>0.17934139733658944</v>
      </c>
      <c r="N1465" s="7">
        <v>0.21808618366789848</v>
      </c>
      <c r="O1465" s="56">
        <v>1</v>
      </c>
      <c r="P1465" s="7">
        <v>0.49611436973145179</v>
      </c>
      <c r="Q1465" s="56">
        <v>1</v>
      </c>
      <c r="R1465" s="7">
        <v>2.8028571592074638E-2</v>
      </c>
      <c r="S1465" s="7">
        <v>0.35306822748727162</v>
      </c>
      <c r="T1465" s="56">
        <v>1</v>
      </c>
      <c r="U1465" s="18">
        <v>-1.8282434764069495E-2</v>
      </c>
      <c r="V1465" s="18">
        <v>-2.8420546330161542E-2</v>
      </c>
      <c r="W1465" s="7">
        <v>5.7464455329069193E-2</v>
      </c>
      <c r="X1465" s="7">
        <v>5.7464455329069193E-2</v>
      </c>
      <c r="Y1465" s="7">
        <v>4.3261876558383427E-2</v>
      </c>
      <c r="Z1465" s="7">
        <v>5.7464455329069193E-2</v>
      </c>
      <c r="AA1465" s="7">
        <v>0.18466019890885441</v>
      </c>
      <c r="AB1465" s="7">
        <v>0.2483855155190843</v>
      </c>
      <c r="AC1465" s="7">
        <v>5.7464455329069193E-2</v>
      </c>
      <c r="AD1465" s="7">
        <v>0.23241312293788227</v>
      </c>
      <c r="AE1465" s="7">
        <v>0.25852758390642328</v>
      </c>
      <c r="AF1465" s="7">
        <v>0.23477002819847978</v>
      </c>
      <c r="AG1465" s="7">
        <v>0.26578568669830882</v>
      </c>
      <c r="AH1465" s="7">
        <v>8.6647812347459191E-2</v>
      </c>
      <c r="AI1465" s="7">
        <v>0.21538627713343347</v>
      </c>
      <c r="AJ1465" s="7">
        <v>0.18157973825442766</v>
      </c>
      <c r="AK1465" s="7">
        <v>0.16287459579651559</v>
      </c>
      <c r="AL1465" s="7">
        <v>0.23246521828002867</v>
      </c>
      <c r="AM1465" s="7">
        <v>0.12488043248631306</v>
      </c>
      <c r="AN1465" s="7">
        <v>2.7912638944342403E-2</v>
      </c>
      <c r="AO1465" s="7">
        <v>0.10281863515821167</v>
      </c>
      <c r="AP1465" s="7">
        <v>1</v>
      </c>
      <c r="AQ1465" s="18">
        <v>-2.8420546330161542E-2</v>
      </c>
      <c r="AR1465" s="7">
        <v>0.80261711269668568</v>
      </c>
      <c r="AS1465" s="7">
        <v>0.23129463355357202</v>
      </c>
    </row>
    <row r="1466" spans="1:45">
      <c r="A1466" s="2" t="s">
        <v>269</v>
      </c>
      <c r="B1466" s="2">
        <v>39875</v>
      </c>
      <c r="C1466" s="2">
        <v>1</v>
      </c>
      <c r="D1466" s="7">
        <v>0.40170050461470713</v>
      </c>
      <c r="E1466" s="7">
        <v>0.52861700803097877</v>
      </c>
      <c r="F1466" s="7">
        <v>0.52516049674927012</v>
      </c>
      <c r="G1466" s="58">
        <f>Normalized_Shape!G1466/MAX(Normalized_Shape!$G$2:$G$8761)</f>
        <v>0.33784234820516329</v>
      </c>
      <c r="H1466" s="7">
        <v>0.52509477727352571</v>
      </c>
      <c r="I1466" s="7">
        <v>0.54162566133275336</v>
      </c>
      <c r="J1466" s="7">
        <v>0.21824856726603833</v>
      </c>
      <c r="K1466" s="7">
        <v>0.20937667996491527</v>
      </c>
      <c r="L1466" s="7">
        <v>0.21907765015785705</v>
      </c>
      <c r="M1466" s="7">
        <v>0.14764111761097301</v>
      </c>
      <c r="N1466" s="7">
        <v>0.17934139733658944</v>
      </c>
      <c r="O1466" s="56">
        <v>1</v>
      </c>
      <c r="P1466" s="7">
        <v>0.4915545193455495</v>
      </c>
      <c r="Q1466" s="56">
        <v>1</v>
      </c>
      <c r="R1466" s="7">
        <v>4.4047586902448482E-3</v>
      </c>
      <c r="S1466" s="7">
        <v>0.26837269981121592</v>
      </c>
      <c r="T1466" s="56">
        <v>1</v>
      </c>
      <c r="U1466" s="18">
        <v>-2.0039516070274235E-2</v>
      </c>
      <c r="V1466" s="18">
        <v>-1.8282434764069495E-2</v>
      </c>
      <c r="W1466" s="7">
        <v>6.5902803004137214E-2</v>
      </c>
      <c r="X1466" s="7">
        <v>6.5902803004137214E-2</v>
      </c>
      <c r="Y1466" s="7">
        <v>5.3953293186130888E-2</v>
      </c>
      <c r="Z1466" s="7">
        <v>6.5902803004137214E-2</v>
      </c>
      <c r="AA1466" s="7">
        <v>0.17474305794116723</v>
      </c>
      <c r="AB1466" s="7">
        <v>0.24343821811372476</v>
      </c>
      <c r="AC1466" s="7">
        <v>6.5902803004137214E-2</v>
      </c>
      <c r="AD1466" s="7">
        <v>0.23003651914379858</v>
      </c>
      <c r="AE1466" s="7">
        <v>0.26635772016870024</v>
      </c>
      <c r="AF1466" s="7">
        <v>0.24700396498186086</v>
      </c>
      <c r="AG1466" s="7">
        <v>0.27124914175737236</v>
      </c>
      <c r="AH1466" s="7">
        <v>8.8743746907985976E-2</v>
      </c>
      <c r="AI1466" s="7">
        <v>0.21816457132746728</v>
      </c>
      <c r="AJ1466" s="7">
        <v>0.18089101132944072</v>
      </c>
      <c r="AK1466" s="7">
        <v>0.1696531331082374</v>
      </c>
      <c r="AL1466" s="7">
        <v>0.24074944008303137</v>
      </c>
      <c r="AM1466" s="7">
        <v>0.13401975079064854</v>
      </c>
      <c r="AN1466" s="7">
        <v>3.0328989648976179E-2</v>
      </c>
      <c r="AO1466" s="7">
        <v>0.11657168354842383</v>
      </c>
      <c r="AP1466" s="7">
        <v>1</v>
      </c>
      <c r="AQ1466" s="18">
        <v>-1.8282434764069495E-2</v>
      </c>
      <c r="AR1466" s="7">
        <v>0.70684221594694829</v>
      </c>
      <c r="AS1466" s="7">
        <v>0.18257012953086518</v>
      </c>
    </row>
    <row r="1467" spans="1:45">
      <c r="A1467" s="2" t="s">
        <v>269</v>
      </c>
      <c r="B1467" s="2">
        <v>39875</v>
      </c>
      <c r="C1467" s="2">
        <v>2</v>
      </c>
      <c r="D1467" s="7">
        <v>0.41712873098386105</v>
      </c>
      <c r="E1467" s="7">
        <v>0.52861700803097877</v>
      </c>
      <c r="F1467" s="7">
        <v>0.55113711356921136</v>
      </c>
      <c r="G1467" s="58">
        <f>Normalized_Shape!G1467/MAX(Normalized_Shape!$G$2:$G$8761)</f>
        <v>0.34409647474810778</v>
      </c>
      <c r="H1467" s="7">
        <v>0.55147027100048618</v>
      </c>
      <c r="I1467" s="7">
        <v>0.56612044869906675</v>
      </c>
      <c r="J1467" s="7">
        <v>0.16803930888700822</v>
      </c>
      <c r="K1467" s="7">
        <v>0.15880089409501175</v>
      </c>
      <c r="L1467" s="7">
        <v>0.1690119893858103</v>
      </c>
      <c r="M1467" s="7">
        <v>0.14441238541669724</v>
      </c>
      <c r="N1467" s="7">
        <v>0.14764111761097301</v>
      </c>
      <c r="O1467" s="56">
        <v>1</v>
      </c>
      <c r="P1467" s="7">
        <v>0.49346856965667429</v>
      </c>
      <c r="Q1467" s="56">
        <v>1</v>
      </c>
      <c r="R1467" s="7">
        <v>4.4047586902448482E-3</v>
      </c>
      <c r="S1467" s="7">
        <v>0.20664144526054992</v>
      </c>
      <c r="T1467" s="56">
        <v>1</v>
      </c>
      <c r="U1467" s="18">
        <v>-6.1025946115450978E-3</v>
      </c>
      <c r="V1467" s="18">
        <v>-2.0039516070274235E-2</v>
      </c>
      <c r="W1467" s="7">
        <v>7.6540760065603272E-2</v>
      </c>
      <c r="X1467" s="7">
        <v>7.6540760065603272E-2</v>
      </c>
      <c r="Y1467" s="7">
        <v>6.5713064583793515E-2</v>
      </c>
      <c r="Z1467" s="7">
        <v>7.6540760065603272E-2</v>
      </c>
      <c r="AA1467" s="7">
        <v>0.16406227179262686</v>
      </c>
      <c r="AB1467" s="7">
        <v>0.23777998112426163</v>
      </c>
      <c r="AC1467" s="7">
        <v>7.6540760065603272E-2</v>
      </c>
      <c r="AD1467" s="7">
        <v>0.23002095002540415</v>
      </c>
      <c r="AE1467" s="7">
        <v>0.27786944104925693</v>
      </c>
      <c r="AF1467" s="7">
        <v>0.25925700469595808</v>
      </c>
      <c r="AG1467" s="7">
        <v>0.27683542853733106</v>
      </c>
      <c r="AH1467" s="7">
        <v>9.0818979567371338E-2</v>
      </c>
      <c r="AI1467" s="7">
        <v>0.22287789459638277</v>
      </c>
      <c r="AJ1467" s="7">
        <v>0.18056980022445668</v>
      </c>
      <c r="AK1467" s="7">
        <v>0.17573926603873652</v>
      </c>
      <c r="AL1467" s="7">
        <v>0.24805190151526818</v>
      </c>
      <c r="AM1467" s="7">
        <v>0.14354418820618012</v>
      </c>
      <c r="AN1467" s="7">
        <v>3.3534137483051382E-2</v>
      </c>
      <c r="AO1467" s="7">
        <v>0.1306365118277493</v>
      </c>
      <c r="AP1467" s="7">
        <v>1</v>
      </c>
      <c r="AQ1467" s="18">
        <v>-2.0039516070274231E-2</v>
      </c>
      <c r="AR1467" s="7">
        <v>0.60255521760493869</v>
      </c>
      <c r="AS1467" s="7">
        <v>0.14411886430812673</v>
      </c>
    </row>
    <row r="1468" spans="1:45">
      <c r="A1468" s="2" t="s">
        <v>269</v>
      </c>
      <c r="B1468" s="2">
        <v>39875</v>
      </c>
      <c r="C1468" s="2">
        <v>3</v>
      </c>
      <c r="D1468" s="7">
        <v>0.41341656696870155</v>
      </c>
      <c r="E1468" s="7">
        <v>0.55457338041072712</v>
      </c>
      <c r="F1468" s="7">
        <v>0.55113711356921136</v>
      </c>
      <c r="G1468" s="58">
        <f>Normalized_Shape!G1468/MAX(Normalized_Shape!$G$2:$G$8761)</f>
        <v>0.3532247885533889</v>
      </c>
      <c r="H1468" s="7">
        <v>0.55147027100048618</v>
      </c>
      <c r="I1468" s="7">
        <v>0.56612044869906675</v>
      </c>
      <c r="J1468" s="7">
        <v>0.1690432853758729</v>
      </c>
      <c r="K1468" s="7">
        <v>0.15986192456780693</v>
      </c>
      <c r="L1468" s="7">
        <v>0.16998392376377619</v>
      </c>
      <c r="M1468" s="7">
        <v>0.15439210310809501</v>
      </c>
      <c r="N1468" s="7">
        <v>0.14441238541669724</v>
      </c>
      <c r="O1468" s="56">
        <v>1</v>
      </c>
      <c r="P1468" s="7">
        <v>0.50293935366672127</v>
      </c>
      <c r="Q1468" s="56">
        <v>1</v>
      </c>
      <c r="R1468" s="7">
        <v>5.9641967623341365E-3</v>
      </c>
      <c r="S1468" s="7">
        <v>0.1731405887655556</v>
      </c>
      <c r="T1468" s="56">
        <v>1</v>
      </c>
      <c r="U1468" s="18">
        <v>-7.4353110948042561E-2</v>
      </c>
      <c r="V1468" s="18">
        <v>-6.1025946115450978E-3</v>
      </c>
      <c r="W1468" s="7">
        <v>8.649259051870857E-2</v>
      </c>
      <c r="X1468" s="7">
        <v>8.649259051870857E-2</v>
      </c>
      <c r="Y1468" s="7">
        <v>7.6692891764761517E-2</v>
      </c>
      <c r="Z1468" s="7">
        <v>8.649259051870857E-2</v>
      </c>
      <c r="AA1468" s="7">
        <v>0.15476672987194137</v>
      </c>
      <c r="AB1468" s="7">
        <v>0.23237838413507664</v>
      </c>
      <c r="AC1468" s="7">
        <v>8.649259051870857E-2</v>
      </c>
      <c r="AD1468" s="7">
        <v>0.22931375143864446</v>
      </c>
      <c r="AE1468" s="7">
        <v>0.28892784743302136</v>
      </c>
      <c r="AF1468" s="7">
        <v>0.27135426346156821</v>
      </c>
      <c r="AG1468" s="7">
        <v>0.28262476563036198</v>
      </c>
      <c r="AH1468" s="7">
        <v>9.4594188359253067E-2</v>
      </c>
      <c r="AI1468" s="7">
        <v>0.22685610852114912</v>
      </c>
      <c r="AJ1468" s="7">
        <v>0.18050941178842309</v>
      </c>
      <c r="AK1468" s="7">
        <v>0.18211248841640712</v>
      </c>
      <c r="AL1468" s="7">
        <v>0.25610131574386785</v>
      </c>
      <c r="AM1468" s="7">
        <v>0.15382164278306701</v>
      </c>
      <c r="AN1468" s="7">
        <v>3.9746233560584557E-2</v>
      </c>
      <c r="AO1468" s="7">
        <v>0.14577304709426969</v>
      </c>
      <c r="AP1468" s="7">
        <v>1</v>
      </c>
      <c r="AQ1468" s="18">
        <v>-6.1025946115450978E-3</v>
      </c>
      <c r="AR1468" s="7">
        <v>0.50951650945991633</v>
      </c>
      <c r="AS1468" s="7">
        <v>0.14089013211385096</v>
      </c>
    </row>
    <row r="1469" spans="1:45">
      <c r="A1469" s="2" t="s">
        <v>269</v>
      </c>
      <c r="B1469" s="2">
        <v>39875</v>
      </c>
      <c r="C1469" s="2">
        <v>4</v>
      </c>
      <c r="D1469" s="7">
        <v>0.41041024835720952</v>
      </c>
      <c r="E1469" s="7">
        <v>0.55457338041072712</v>
      </c>
      <c r="F1469" s="7">
        <v>0.60424378305701365</v>
      </c>
      <c r="G1469" s="58">
        <f>Normalized_Shape!G1469/MAX(Normalized_Shape!$G$2:$G$8761)</f>
        <v>0.36091746622611343</v>
      </c>
      <c r="H1469" s="7">
        <v>0.60534053876364569</v>
      </c>
      <c r="I1469" s="7">
        <v>0.61614985347844153</v>
      </c>
      <c r="J1469" s="7">
        <v>0.17662759737373973</v>
      </c>
      <c r="K1469" s="7">
        <v>0.166228107404578</v>
      </c>
      <c r="L1469" s="7">
        <v>0.17772104824807766</v>
      </c>
      <c r="M1469" s="7">
        <v>0.15556618754237711</v>
      </c>
      <c r="N1469" s="7">
        <v>0.15439210310809501</v>
      </c>
      <c r="O1469" s="56">
        <v>1</v>
      </c>
      <c r="P1469" s="7">
        <v>0.53923947646039871</v>
      </c>
      <c r="Q1469" s="56">
        <v>1</v>
      </c>
      <c r="R1469" s="7">
        <v>1.4187454980850535E-2</v>
      </c>
      <c r="S1469" s="7">
        <v>0.14686286888526817</v>
      </c>
      <c r="T1469" s="56">
        <v>1</v>
      </c>
      <c r="U1469" s="18">
        <v>-0.28715557749584991</v>
      </c>
      <c r="V1469" s="18">
        <v>-7.4353110948042561E-2</v>
      </c>
      <c r="W1469" s="7">
        <v>9.3735635258147085E-2</v>
      </c>
      <c r="X1469" s="7">
        <v>9.3735635258147085E-2</v>
      </c>
      <c r="Y1469" s="7">
        <v>7.5370161512658171E-2</v>
      </c>
      <c r="Z1469" s="7">
        <v>9.3735635258147085E-2</v>
      </c>
      <c r="AA1469" s="7">
        <v>0.13667396554071548</v>
      </c>
      <c r="AB1469" s="7">
        <v>0.20503077223878335</v>
      </c>
      <c r="AC1469" s="7">
        <v>9.3735635258147085E-2</v>
      </c>
      <c r="AD1469" s="7">
        <v>0.22624753538437181</v>
      </c>
      <c r="AE1469" s="7">
        <v>0.30788657124543434</v>
      </c>
      <c r="AF1469" s="7">
        <v>0.27667468021401265</v>
      </c>
      <c r="AG1469" s="7">
        <v>0.28636246921670588</v>
      </c>
      <c r="AH1469" s="7">
        <v>0.10738748505779518</v>
      </c>
      <c r="AI1469" s="7">
        <v>0.22916714101851998</v>
      </c>
      <c r="AJ1469" s="7">
        <v>0.18207923231071077</v>
      </c>
      <c r="AK1469" s="7">
        <v>0.18795552890210937</v>
      </c>
      <c r="AL1469" s="7">
        <v>0.2633765170681292</v>
      </c>
      <c r="AM1469" s="7">
        <v>0.1586381558211328</v>
      </c>
      <c r="AN1469" s="7">
        <v>4.7080485584864412E-2</v>
      </c>
      <c r="AO1469" s="7">
        <v>0.16018019658827937</v>
      </c>
      <c r="AP1469" s="7">
        <v>1</v>
      </c>
      <c r="AQ1469" s="18">
        <v>-7.4353110948042547E-2</v>
      </c>
      <c r="AR1469" s="7">
        <v>0.43005068732719498</v>
      </c>
      <c r="AS1469" s="7">
        <v>0.17581914403374319</v>
      </c>
    </row>
    <row r="1470" spans="1:45">
      <c r="A1470" s="2" t="s">
        <v>269</v>
      </c>
      <c r="B1470" s="2">
        <v>39875</v>
      </c>
      <c r="C1470" s="2">
        <v>5</v>
      </c>
      <c r="D1470" s="7">
        <v>0.40656047686656444</v>
      </c>
      <c r="E1470" s="7">
        <v>0.60753197560521577</v>
      </c>
      <c r="F1470" s="7">
        <v>0.57750974443518099</v>
      </c>
      <c r="G1470" s="58">
        <f>Normalized_Shape!G1470/MAX(Normalized_Shape!$G$2:$G$8761)</f>
        <v>0.36962310543399207</v>
      </c>
      <c r="H1470" s="7">
        <v>0.57823283793196734</v>
      </c>
      <c r="I1470" s="7">
        <v>0.5909673635596786</v>
      </c>
      <c r="J1470" s="7">
        <v>0.25278025744770477</v>
      </c>
      <c r="K1470" s="7">
        <v>0.23873185637891522</v>
      </c>
      <c r="L1470" s="7">
        <v>0.25425826570338378</v>
      </c>
      <c r="M1470" s="7">
        <v>0.27590984205629143</v>
      </c>
      <c r="N1470" s="7">
        <v>0.15556618754237711</v>
      </c>
      <c r="O1470" s="56">
        <v>1</v>
      </c>
      <c r="P1470" s="7">
        <v>0.59480284217323476</v>
      </c>
      <c r="Q1470" s="56">
        <v>1</v>
      </c>
      <c r="R1470" s="7">
        <v>4.6042864167367768E-2</v>
      </c>
      <c r="S1470" s="7">
        <v>0.11873792153960648</v>
      </c>
      <c r="T1470" s="56">
        <v>1</v>
      </c>
      <c r="U1470" s="18">
        <v>-0.60034215888513087</v>
      </c>
      <c r="V1470" s="18">
        <v>-0.28715557749584991</v>
      </c>
      <c r="W1470" s="7">
        <v>0.10175575115840789</v>
      </c>
      <c r="X1470" s="7">
        <v>0.10175575115840789</v>
      </c>
      <c r="Y1470" s="7">
        <v>7.4786364002067743E-2</v>
      </c>
      <c r="Z1470" s="7">
        <v>0.10175575115840789</v>
      </c>
      <c r="AA1470" s="7">
        <v>0.11887264475643566</v>
      </c>
      <c r="AB1470" s="7">
        <v>0.18265774579787925</v>
      </c>
      <c r="AC1470" s="7">
        <v>0.10175575115840789</v>
      </c>
      <c r="AD1470" s="7">
        <v>0.22390041541404299</v>
      </c>
      <c r="AE1470" s="7">
        <v>0.32649062460917561</v>
      </c>
      <c r="AF1470" s="7">
        <v>0.28056001602634012</v>
      </c>
      <c r="AG1470" s="7">
        <v>0.29029689775234413</v>
      </c>
      <c r="AH1470" s="7">
        <v>0.11996591063358222</v>
      </c>
      <c r="AI1470" s="7">
        <v>0.23205233602541067</v>
      </c>
      <c r="AJ1470" s="7">
        <v>0.18476569606093396</v>
      </c>
      <c r="AK1470" s="7">
        <v>0.19290289926358836</v>
      </c>
      <c r="AL1470" s="7">
        <v>0.27177516912808841</v>
      </c>
      <c r="AM1470" s="7">
        <v>0.16390752714368176</v>
      </c>
      <c r="AN1470" s="7">
        <v>5.5254661244367571E-2</v>
      </c>
      <c r="AO1470" s="7">
        <v>0.17641850839771811</v>
      </c>
      <c r="AP1470" s="7">
        <v>1</v>
      </c>
      <c r="AQ1470" s="18">
        <v>-0.28715557749584991</v>
      </c>
      <c r="AR1470" s="7">
        <v>0.36149250425130991</v>
      </c>
      <c r="AS1470" s="7">
        <v>0.32547088123842427</v>
      </c>
    </row>
    <row r="1471" spans="1:45">
      <c r="A1471" s="2" t="s">
        <v>269</v>
      </c>
      <c r="B1471" s="2">
        <v>39875</v>
      </c>
      <c r="C1471" s="2">
        <v>6</v>
      </c>
      <c r="D1471" s="7">
        <v>0.37193843603437921</v>
      </c>
      <c r="E1471" s="7">
        <v>0.58088977366174743</v>
      </c>
      <c r="F1471" s="7">
        <v>0.52516049674927012</v>
      </c>
      <c r="G1471" s="58">
        <f>Normalized_Shape!G1471/MAX(Normalized_Shape!$G$2:$G$8761)</f>
        <v>0.37294182977290713</v>
      </c>
      <c r="H1471" s="7">
        <v>0.52509477727352571</v>
      </c>
      <c r="I1471" s="7">
        <v>0.54162566133275336</v>
      </c>
      <c r="J1471" s="7">
        <v>0.45317288258730698</v>
      </c>
      <c r="K1471" s="7">
        <v>0.43673782644370884</v>
      </c>
      <c r="L1471" s="7">
        <v>0.45463208661798604</v>
      </c>
      <c r="M1471" s="7">
        <v>0.43347784355911956</v>
      </c>
      <c r="N1471" s="7">
        <v>0.27590984205629143</v>
      </c>
      <c r="O1471" s="56">
        <v>1</v>
      </c>
      <c r="P1471" s="7">
        <v>0.62684876746847518</v>
      </c>
      <c r="Q1471" s="56">
        <v>1</v>
      </c>
      <c r="R1471" s="7">
        <v>0.1712142692287078</v>
      </c>
      <c r="S1471" s="7">
        <v>0.10871937373194966</v>
      </c>
      <c r="T1471" s="56">
        <v>1</v>
      </c>
      <c r="U1471" s="18">
        <v>-0.86644781019239203</v>
      </c>
      <c r="V1471" s="18">
        <v>-0.60034215888513087</v>
      </c>
      <c r="W1471" s="7">
        <v>0.11003905137717165</v>
      </c>
      <c r="X1471" s="7">
        <v>0.11003905137717165</v>
      </c>
      <c r="Y1471" s="7">
        <v>7.2270116885417929E-2</v>
      </c>
      <c r="Z1471" s="7">
        <v>0.11003905137717165</v>
      </c>
      <c r="AA1471" s="7">
        <v>0.10198543148601134</v>
      </c>
      <c r="AB1471" s="7">
        <v>0.1577986931209486</v>
      </c>
      <c r="AC1471" s="7">
        <v>0.11003905137717165</v>
      </c>
      <c r="AD1471" s="7">
        <v>0.22158368625532515</v>
      </c>
      <c r="AE1471" s="7">
        <v>0.34502531907996492</v>
      </c>
      <c r="AF1471" s="7">
        <v>0.28586869464919845</v>
      </c>
      <c r="AG1471" s="7">
        <v>0.29534353307345435</v>
      </c>
      <c r="AH1471" s="7">
        <v>0.13232881119860065</v>
      </c>
      <c r="AI1471" s="7">
        <v>0.23454780870731909</v>
      </c>
      <c r="AJ1471" s="7">
        <v>0.18667362708722426</v>
      </c>
      <c r="AK1471" s="7">
        <v>0.19787517830298448</v>
      </c>
      <c r="AL1471" s="7">
        <v>0.28085209427197166</v>
      </c>
      <c r="AM1471" s="7">
        <v>0.16919703790750537</v>
      </c>
      <c r="AN1471" s="7">
        <v>6.4304204366405882E-2</v>
      </c>
      <c r="AO1471" s="7">
        <v>0.19294109293216005</v>
      </c>
      <c r="AP1471" s="7">
        <v>1</v>
      </c>
      <c r="AQ1471" s="18">
        <v>-0.60034215888513087</v>
      </c>
      <c r="AR1471" s="7">
        <v>0.30328957857137201</v>
      </c>
      <c r="AS1471" s="7">
        <v>0.64903387527114009</v>
      </c>
    </row>
    <row r="1472" spans="1:45">
      <c r="A1472" s="2" t="s">
        <v>269</v>
      </c>
      <c r="B1472" s="2">
        <v>39875</v>
      </c>
      <c r="C1472" s="2">
        <v>7</v>
      </c>
      <c r="D1472" s="7">
        <v>0.33897739837687935</v>
      </c>
      <c r="E1472" s="7">
        <v>0.52861700803097877</v>
      </c>
      <c r="F1472" s="7">
        <v>0.47453204798024606</v>
      </c>
      <c r="G1472" s="58">
        <f>Normalized_Shape!G1472/MAX(Normalized_Shape!$G$2:$G$8761)</f>
        <v>0.37558427475597828</v>
      </c>
      <c r="H1472" s="7">
        <v>0.47366901103648607</v>
      </c>
      <c r="I1472" s="7">
        <v>0.4937644082985776</v>
      </c>
      <c r="J1472" s="7">
        <v>0.80976616390553824</v>
      </c>
      <c r="K1472" s="7">
        <v>0.79584358996123705</v>
      </c>
      <c r="L1472" s="7">
        <v>0.81025780084836041</v>
      </c>
      <c r="M1472" s="7">
        <v>0.70070826643498063</v>
      </c>
      <c r="N1472" s="7">
        <v>0.43347784355911956</v>
      </c>
      <c r="O1472" s="56">
        <v>1</v>
      </c>
      <c r="P1472" s="7">
        <v>0.64975858879670445</v>
      </c>
      <c r="Q1472" s="56">
        <v>1</v>
      </c>
      <c r="R1472" s="7">
        <v>0.28087680844102714</v>
      </c>
      <c r="S1472" s="7">
        <v>0.13356123992783719</v>
      </c>
      <c r="T1472" s="56">
        <v>1</v>
      </c>
      <c r="U1472" s="18">
        <v>-0.72417351916206374</v>
      </c>
      <c r="V1472" s="18">
        <v>-0.86644781019239203</v>
      </c>
      <c r="W1472" s="7">
        <v>7.5712599875823183E-2</v>
      </c>
      <c r="X1472" s="7">
        <v>7.5712599875823183E-2</v>
      </c>
      <c r="Y1472" s="7">
        <v>4.4197735634664267E-2</v>
      </c>
      <c r="Z1472" s="7">
        <v>7.5712599875823183E-2</v>
      </c>
      <c r="AA1472" s="7">
        <v>8.6560202673643158E-2</v>
      </c>
      <c r="AB1472" s="7">
        <v>0.13595189229728125</v>
      </c>
      <c r="AC1472" s="7">
        <v>7.5712599875823183E-2</v>
      </c>
      <c r="AD1472" s="7">
        <v>0.20578939720816139</v>
      </c>
      <c r="AE1472" s="7">
        <v>0.35486710375546343</v>
      </c>
      <c r="AF1472" s="7">
        <v>0.29622667576231593</v>
      </c>
      <c r="AG1472" s="7">
        <v>0.29899727654831426</v>
      </c>
      <c r="AH1472" s="7">
        <v>0.14612398086316258</v>
      </c>
      <c r="AI1472" s="7">
        <v>0.24148274975083353</v>
      </c>
      <c r="AJ1472" s="7">
        <v>0.18558941764240069</v>
      </c>
      <c r="AK1472" s="7">
        <v>0.18398442489960945</v>
      </c>
      <c r="AL1472" s="7">
        <v>0.27465288861453246</v>
      </c>
      <c r="AM1472" s="7">
        <v>0.15082706597794882</v>
      </c>
      <c r="AN1472" s="7">
        <v>6.1562766203906445E-2</v>
      </c>
      <c r="AO1472" s="7">
        <v>0.17760207159752306</v>
      </c>
      <c r="AP1472" s="7">
        <v>1</v>
      </c>
      <c r="AQ1472" s="18">
        <v>-0.86644781019239203</v>
      </c>
      <c r="AR1472" s="7">
        <v>0.26419741692932969</v>
      </c>
      <c r="AS1472" s="7">
        <v>0.99073060339134289</v>
      </c>
    </row>
    <row r="1473" spans="1:45">
      <c r="A1473" s="2" t="s">
        <v>269</v>
      </c>
      <c r="B1473" s="2">
        <v>39875</v>
      </c>
      <c r="C1473" s="2">
        <v>8</v>
      </c>
      <c r="D1473" s="7">
        <v>0.30558087353225438</v>
      </c>
      <c r="E1473" s="7">
        <v>0.47792358995504303</v>
      </c>
      <c r="F1473" s="7">
        <v>0.42588844894826311</v>
      </c>
      <c r="G1473" s="58">
        <f>Normalized_Shape!G1473/MAX(Normalized_Shape!$G$2:$G$8761)</f>
        <v>0.38088811220407309</v>
      </c>
      <c r="H1473" s="7">
        <v>0.42426931188450889</v>
      </c>
      <c r="I1473" s="7">
        <v>0.4475335453153419</v>
      </c>
      <c r="J1473" s="7">
        <v>0.97608310050198832</v>
      </c>
      <c r="K1473" s="7">
        <v>0.96362433862433872</v>
      </c>
      <c r="L1473" s="7">
        <v>0.97607933525731672</v>
      </c>
      <c r="M1473" s="7">
        <v>0.81674009586399399</v>
      </c>
      <c r="N1473" s="7">
        <v>0.70070826643498063</v>
      </c>
      <c r="O1473" s="56">
        <v>1</v>
      </c>
      <c r="P1473" s="7">
        <v>0.65738374471427918</v>
      </c>
      <c r="Q1473" s="56">
        <v>1</v>
      </c>
      <c r="R1473" s="7">
        <v>0.37039658845250223</v>
      </c>
      <c r="S1473" s="7">
        <v>0.2357183029430342</v>
      </c>
      <c r="T1473" s="56">
        <v>1</v>
      </c>
      <c r="U1473" s="18">
        <v>-0.48388025797501144</v>
      </c>
      <c r="V1473" s="18">
        <v>-0.72417351916206374</v>
      </c>
      <c r="W1473" s="7">
        <v>4.6513256151387815E-2</v>
      </c>
      <c r="X1473" s="7">
        <v>4.6513256151387815E-2</v>
      </c>
      <c r="Y1473" s="7">
        <v>7.9759121560283308E-3</v>
      </c>
      <c r="Z1473" s="7">
        <v>4.6513256151387815E-2</v>
      </c>
      <c r="AA1473" s="7">
        <v>7.1846955903024368E-2</v>
      </c>
      <c r="AB1473" s="7">
        <v>0.1138383796899916</v>
      </c>
      <c r="AC1473" s="7">
        <v>4.6513256151387815E-2</v>
      </c>
      <c r="AD1473" s="7">
        <v>0.19063232927543775</v>
      </c>
      <c r="AE1473" s="7">
        <v>0.36193808326025734</v>
      </c>
      <c r="AF1473" s="7">
        <v>0.30481236860824718</v>
      </c>
      <c r="AG1473" s="7">
        <v>0.30351187666441104</v>
      </c>
      <c r="AH1473" s="7">
        <v>0.15811758771848622</v>
      </c>
      <c r="AI1473" s="7">
        <v>0.24776911036329149</v>
      </c>
      <c r="AJ1473" s="7">
        <v>0.18430222544364819</v>
      </c>
      <c r="AK1473" s="7">
        <v>0.17051580642116901</v>
      </c>
      <c r="AL1473" s="7">
        <v>0.27000713605488813</v>
      </c>
      <c r="AM1473" s="7">
        <v>0.13296803923157904</v>
      </c>
      <c r="AN1473" s="7">
        <v>6.354870983372693E-2</v>
      </c>
      <c r="AO1473" s="7">
        <v>0.16262411468149951</v>
      </c>
      <c r="AP1473" s="7">
        <v>1</v>
      </c>
      <c r="AQ1473" s="18">
        <v>-0.72417351916206363</v>
      </c>
      <c r="AR1473" s="7">
        <v>0.23736149838497947</v>
      </c>
      <c r="AS1473" s="7">
        <v>0.74861384656477559</v>
      </c>
    </row>
    <row r="1474" spans="1:45">
      <c r="A1474" s="2" t="s">
        <v>269</v>
      </c>
      <c r="B1474" s="2">
        <v>39875</v>
      </c>
      <c r="C1474" s="2">
        <v>9</v>
      </c>
      <c r="D1474" s="7">
        <v>0.28688730271540019</v>
      </c>
      <c r="E1474" s="7">
        <v>0.42908618398710657</v>
      </c>
      <c r="F1474" s="7">
        <v>0.35715907753046028</v>
      </c>
      <c r="G1474" s="58">
        <f>Normalized_Shape!G1474/MAX(Normalized_Shape!$G$2:$G$8761)</f>
        <v>0.35727663469400539</v>
      </c>
      <c r="H1474" s="7">
        <v>0.35457038802995866</v>
      </c>
      <c r="I1474" s="7">
        <v>0.38157086160065279</v>
      </c>
      <c r="J1474" s="7">
        <v>0.83446754079862118</v>
      </c>
      <c r="K1474" s="7">
        <v>0.81249115807939343</v>
      </c>
      <c r="L1474" s="7">
        <v>0.83601851672509642</v>
      </c>
      <c r="M1474" s="7">
        <v>0.84099668027626207</v>
      </c>
      <c r="N1474" s="7">
        <v>0.81674009586399399</v>
      </c>
      <c r="O1474" s="56">
        <v>1</v>
      </c>
      <c r="P1474" s="7">
        <v>0.67527793589828577</v>
      </c>
      <c r="Q1474" s="56">
        <v>1</v>
      </c>
      <c r="R1474" s="7">
        <v>0.37546175964602574</v>
      </c>
      <c r="S1474" s="7">
        <v>0.30156013802947773</v>
      </c>
      <c r="T1474" s="56">
        <v>1</v>
      </c>
      <c r="U1474" s="18">
        <v>-0.40329684242310837</v>
      </c>
      <c r="V1474" s="18">
        <v>-0.48388025797501144</v>
      </c>
      <c r="W1474" s="7">
        <v>3.0869204570886891E-2</v>
      </c>
      <c r="X1474" s="7">
        <v>3.0869204570886891E-2</v>
      </c>
      <c r="Y1474" s="7">
        <v>3.348956231155444E-5</v>
      </c>
      <c r="Z1474" s="7">
        <v>3.0869204570886891E-2</v>
      </c>
      <c r="AA1474" s="7">
        <v>5.728890123904562E-2</v>
      </c>
      <c r="AB1474" s="7">
        <v>9.3482242901272439E-2</v>
      </c>
      <c r="AC1474" s="7">
        <v>3.0869204570886891E-2</v>
      </c>
      <c r="AD1474" s="7">
        <v>0.17554584431340814</v>
      </c>
      <c r="AE1474" s="7">
        <v>0.37038152178347994</v>
      </c>
      <c r="AF1474" s="7">
        <v>0.31417912850914748</v>
      </c>
      <c r="AG1474" s="7">
        <v>0.30658709783345672</v>
      </c>
      <c r="AH1474" s="7">
        <v>0.17236632113277806</v>
      </c>
      <c r="AI1474" s="7">
        <v>0.25464585557626168</v>
      </c>
      <c r="AJ1474" s="7">
        <v>0.1834386475718707</v>
      </c>
      <c r="AK1474" s="7">
        <v>0.1580547905786143</v>
      </c>
      <c r="AL1474" s="7">
        <v>0.26298981666936022</v>
      </c>
      <c r="AM1474" s="7">
        <v>0.11615424784182503</v>
      </c>
      <c r="AN1474" s="7">
        <v>6.462279624855094E-2</v>
      </c>
      <c r="AO1474" s="7">
        <v>0.14879357958448922</v>
      </c>
      <c r="AP1474" s="7">
        <v>1</v>
      </c>
      <c r="AQ1474" s="18">
        <v>-0.48388025797501139</v>
      </c>
      <c r="AR1474" s="7">
        <v>0.23109638814498409</v>
      </c>
      <c r="AS1474" s="7">
        <v>0.6141576971507906</v>
      </c>
    </row>
    <row r="1475" spans="1:45">
      <c r="A1475" s="2" t="s">
        <v>269</v>
      </c>
      <c r="B1475" s="2">
        <v>39875</v>
      </c>
      <c r="C1475" s="2">
        <v>10</v>
      </c>
      <c r="D1475" s="7">
        <v>0.26669623878296711</v>
      </c>
      <c r="E1475" s="7">
        <v>0.35987653592899821</v>
      </c>
      <c r="F1475" s="7">
        <v>0.35715907753046028</v>
      </c>
      <c r="G1475" s="58">
        <f>Normalized_Shape!G1475/MAX(Normalized_Shape!$G$2:$G$8761)</f>
        <v>0.33282272298635635</v>
      </c>
      <c r="H1475" s="7">
        <v>0.35457038802995866</v>
      </c>
      <c r="I1475" s="7">
        <v>0.38157086160065279</v>
      </c>
      <c r="J1475" s="7">
        <v>0.79644937029265261</v>
      </c>
      <c r="K1475" s="7">
        <v>0.77084217525394005</v>
      </c>
      <c r="L1475" s="7">
        <v>0.79855894942764738</v>
      </c>
      <c r="M1475" s="7">
        <v>0.6915298613699804</v>
      </c>
      <c r="N1475" s="7">
        <v>0.84099668027626207</v>
      </c>
      <c r="O1475" s="56">
        <v>1</v>
      </c>
      <c r="P1475" s="7">
        <v>0.67764842539626446</v>
      </c>
      <c r="Q1475" s="56">
        <v>1</v>
      </c>
      <c r="R1475" s="7">
        <v>0.32371508281786832</v>
      </c>
      <c r="S1475" s="7">
        <v>0.23521116790875565</v>
      </c>
      <c r="T1475" s="56">
        <v>1</v>
      </c>
      <c r="U1475" s="18">
        <v>-0.42237821125268216</v>
      </c>
      <c r="V1475" s="18">
        <v>-0.40329684242310837</v>
      </c>
      <c r="W1475" s="7">
        <v>1.8279800437248962E-3</v>
      </c>
      <c r="X1475" s="7">
        <v>1.8279800437248962E-3</v>
      </c>
      <c r="Y1475" s="7">
        <v>0</v>
      </c>
      <c r="Z1475" s="7">
        <v>1.8279800437248962E-3</v>
      </c>
      <c r="AA1475" s="7">
        <v>2.2551660233854503E-2</v>
      </c>
      <c r="AB1475" s="7">
        <v>4.9416225870200912E-2</v>
      </c>
      <c r="AC1475" s="7">
        <v>1.8279800437248962E-3</v>
      </c>
      <c r="AD1475" s="7">
        <v>0.12672673250850949</v>
      </c>
      <c r="AE1475" s="7">
        <v>0.30649587903744868</v>
      </c>
      <c r="AF1475" s="7">
        <v>0.27342722948010267</v>
      </c>
      <c r="AG1475" s="7">
        <v>0.27874914473371531</v>
      </c>
      <c r="AH1475" s="7">
        <v>0.11581319673737384</v>
      </c>
      <c r="AI1475" s="7">
        <v>0.21554847021164986</v>
      </c>
      <c r="AJ1475" s="7">
        <v>0.16369578604238921</v>
      </c>
      <c r="AK1475" s="7">
        <v>0.12899370900545701</v>
      </c>
      <c r="AL1475" s="7">
        <v>0.23179560948754124</v>
      </c>
      <c r="AM1475" s="7">
        <v>9.1967597825952235E-2</v>
      </c>
      <c r="AN1475" s="7">
        <v>2.3626835524475545E-2</v>
      </c>
      <c r="AO1475" s="7">
        <v>9.4503058618999061E-2</v>
      </c>
      <c r="AP1475" s="7">
        <v>1</v>
      </c>
      <c r="AQ1475" s="18">
        <v>-0.40329684242310837</v>
      </c>
      <c r="AR1475" s="7">
        <v>0.24765264684995944</v>
      </c>
      <c r="AS1475" s="7">
        <v>0.5431549409875811</v>
      </c>
    </row>
    <row r="1476" spans="1:45">
      <c r="A1476" s="2" t="s">
        <v>269</v>
      </c>
      <c r="B1476" s="2">
        <v>39875</v>
      </c>
      <c r="C1476" s="2">
        <v>11</v>
      </c>
      <c r="D1476" s="7">
        <v>0.24791039001196374</v>
      </c>
      <c r="E1476" s="7">
        <v>0.35987653592899821</v>
      </c>
      <c r="F1476" s="7">
        <v>0.33547768618330465</v>
      </c>
      <c r="G1476" s="58">
        <f>Normalized_Shape!G1476/MAX(Normalized_Shape!$G$2:$G$8761)</f>
        <v>0.31077951398251291</v>
      </c>
      <c r="H1476" s="7">
        <v>0.33262478530036954</v>
      </c>
      <c r="I1476" s="7">
        <v>0.36055375781451465</v>
      </c>
      <c r="J1476" s="7">
        <v>0.71093360538854822</v>
      </c>
      <c r="K1476" s="7">
        <v>0.68185001273236567</v>
      </c>
      <c r="L1476" s="7">
        <v>0.71367254837397598</v>
      </c>
      <c r="M1476" s="7">
        <v>0.63241764531496281</v>
      </c>
      <c r="N1476" s="7">
        <v>0.6915298613699804</v>
      </c>
      <c r="O1476" s="56">
        <v>1</v>
      </c>
      <c r="P1476" s="7">
        <v>0.66788336811914584</v>
      </c>
      <c r="Q1476" s="56">
        <v>1</v>
      </c>
      <c r="R1476" s="7">
        <v>0.33311693767456652</v>
      </c>
      <c r="S1476" s="7">
        <v>0.19508108678848138</v>
      </c>
      <c r="T1476" s="56">
        <v>1</v>
      </c>
      <c r="U1476" s="18">
        <v>-0.47032743018375456</v>
      </c>
      <c r="V1476" s="18">
        <v>-0.42237821125268216</v>
      </c>
      <c r="W1476" s="7">
        <v>0</v>
      </c>
      <c r="X1476" s="7">
        <v>0</v>
      </c>
      <c r="Y1476" s="7">
        <v>0</v>
      </c>
      <c r="Z1476" s="7">
        <v>0</v>
      </c>
      <c r="AA1476" s="7">
        <v>1.1840260521322774E-3</v>
      </c>
      <c r="AB1476" s="7">
        <v>1.0638229261524749E-2</v>
      </c>
      <c r="AC1476" s="7">
        <v>0</v>
      </c>
      <c r="AD1476" s="7">
        <v>9.3001757115971848E-2</v>
      </c>
      <c r="AE1476" s="7">
        <v>0.24910089301818863</v>
      </c>
      <c r="AF1476" s="7">
        <v>0.23508806053303066</v>
      </c>
      <c r="AG1476" s="7">
        <v>0.2533798155208965</v>
      </c>
      <c r="AH1476" s="7">
        <v>8.8756248413588257E-2</v>
      </c>
      <c r="AI1476" s="7">
        <v>0.18027099911692987</v>
      </c>
      <c r="AJ1476" s="7">
        <v>0.14489730581932583</v>
      </c>
      <c r="AK1476" s="7">
        <v>0.10213217755174404</v>
      </c>
      <c r="AL1476" s="7">
        <v>0.2018852789895515</v>
      </c>
      <c r="AM1476" s="7">
        <v>6.9958837699851756E-2</v>
      </c>
      <c r="AN1476" s="7">
        <v>1.4732278740719185E-2</v>
      </c>
      <c r="AO1476" s="7">
        <v>5.2983674248902782E-2</v>
      </c>
      <c r="AP1476" s="7">
        <v>1</v>
      </c>
      <c r="AQ1476" s="18">
        <v>-0.4223782112526821</v>
      </c>
      <c r="AR1476" s="7">
        <v>0.29674717190506478</v>
      </c>
      <c r="AS1476" s="7">
        <v>0.46690696261421638</v>
      </c>
    </row>
    <row r="1477" spans="1:45">
      <c r="A1477" s="2" t="s">
        <v>269</v>
      </c>
      <c r="B1477" s="2">
        <v>39875</v>
      </c>
      <c r="C1477" s="2">
        <v>12</v>
      </c>
      <c r="D1477" s="7">
        <v>0.24559210877789991</v>
      </c>
      <c r="E1477" s="7">
        <v>0.337999569785015</v>
      </c>
      <c r="F1477" s="7">
        <v>0.29407058260669783</v>
      </c>
      <c r="G1477" s="58">
        <f>Normalized_Shape!G1477/MAX(Normalized_Shape!$G$2:$G$8761)</f>
        <v>0.29361892532797362</v>
      </c>
      <c r="H1477" s="7">
        <v>0.29079262296300051</v>
      </c>
      <c r="I1477" s="7">
        <v>0.32005961120328175</v>
      </c>
      <c r="J1477" s="7">
        <v>0.67389313331091982</v>
      </c>
      <c r="K1477" s="7">
        <v>0.641085221967575</v>
      </c>
      <c r="L1477" s="7">
        <v>0.67720854558484578</v>
      </c>
      <c r="M1477" s="7">
        <v>0.62943840606297197</v>
      </c>
      <c r="N1477" s="7">
        <v>0.63241764531496281</v>
      </c>
      <c r="O1477" s="56">
        <v>1</v>
      </c>
      <c r="P1477" s="7">
        <v>0.68417148815037865</v>
      </c>
      <c r="Q1477" s="56">
        <v>1</v>
      </c>
      <c r="R1477" s="7">
        <v>0.38107776629756368</v>
      </c>
      <c r="S1477" s="7">
        <v>0.30156716758835933</v>
      </c>
      <c r="T1477" s="56">
        <v>1</v>
      </c>
      <c r="U1477" s="18">
        <v>-0.46157318902310779</v>
      </c>
      <c r="V1477" s="18">
        <v>-0.47032743018375456</v>
      </c>
      <c r="W1477" s="7">
        <v>0</v>
      </c>
      <c r="X1477" s="7">
        <v>0</v>
      </c>
      <c r="Y1477" s="7">
        <v>0</v>
      </c>
      <c r="Z1477" s="7">
        <v>0</v>
      </c>
      <c r="AA1477" s="7">
        <v>0</v>
      </c>
      <c r="AB1477" s="7">
        <v>0</v>
      </c>
      <c r="AC1477" s="7">
        <v>0</v>
      </c>
      <c r="AD1477" s="7">
        <v>8.0807526257789725E-2</v>
      </c>
      <c r="AE1477" s="7">
        <v>0.20411831227581678</v>
      </c>
      <c r="AF1477" s="7">
        <v>0.20044187498292032</v>
      </c>
      <c r="AG1477" s="7">
        <v>0.22914268520658329</v>
      </c>
      <c r="AH1477" s="7">
        <v>7.8863169984633427E-2</v>
      </c>
      <c r="AI1477" s="7">
        <v>0.14722934885148409</v>
      </c>
      <c r="AJ1477" s="7">
        <v>0.12764046594617642</v>
      </c>
      <c r="AK1477" s="7">
        <v>7.8170948742057378E-2</v>
      </c>
      <c r="AL1477" s="7">
        <v>0.17320752179938745</v>
      </c>
      <c r="AM1477" s="7">
        <v>5.1210672292858757E-2</v>
      </c>
      <c r="AN1477" s="7">
        <v>1.0570819279848129E-2</v>
      </c>
      <c r="AO1477" s="7">
        <v>2.4332692679246662E-2</v>
      </c>
      <c r="AP1477" s="7">
        <v>1</v>
      </c>
      <c r="AQ1477" s="18">
        <v>-0.4703274301837545</v>
      </c>
      <c r="AR1477" s="7">
        <v>0.34042019530031603</v>
      </c>
      <c r="AS1477" s="7">
        <v>0.44553569069919663</v>
      </c>
    </row>
    <row r="1478" spans="1:45">
      <c r="A1478" s="2" t="s">
        <v>269</v>
      </c>
      <c r="B1478" s="2">
        <v>39875</v>
      </c>
      <c r="C1478" s="2">
        <v>13</v>
      </c>
      <c r="D1478" s="7">
        <v>0.2432058332618314</v>
      </c>
      <c r="E1478" s="7">
        <v>0.2961724408071435</v>
      </c>
      <c r="F1478" s="7">
        <v>0.29407058260669783</v>
      </c>
      <c r="G1478" s="58">
        <f>Normalized_Shape!G1478/MAX(Normalized_Shape!$G$2:$G$8761)</f>
        <v>0.2762761493469677</v>
      </c>
      <c r="H1478" s="7">
        <v>0.29079262296300051</v>
      </c>
      <c r="I1478" s="7">
        <v>0.32005961120328175</v>
      </c>
      <c r="J1478" s="7">
        <v>0.63409732929887819</v>
      </c>
      <c r="K1478" s="7">
        <v>0.59920634920634919</v>
      </c>
      <c r="L1478" s="7">
        <v>0.63776559685448098</v>
      </c>
      <c r="M1478" s="7">
        <v>0.49452729893069963</v>
      </c>
      <c r="N1478" s="7">
        <v>0.62943840606297197</v>
      </c>
      <c r="O1478" s="56">
        <v>1</v>
      </c>
      <c r="P1478" s="7">
        <v>0.68610469198241697</v>
      </c>
      <c r="Q1478" s="56">
        <v>1</v>
      </c>
      <c r="R1478" s="7">
        <v>0.49100604606046083</v>
      </c>
      <c r="S1478" s="7">
        <v>0.38751870677134442</v>
      </c>
      <c r="T1478" s="56">
        <v>1</v>
      </c>
      <c r="U1478" s="18">
        <v>-0.59009814649384251</v>
      </c>
      <c r="V1478" s="18">
        <v>-0.46157318902310779</v>
      </c>
      <c r="W1478" s="7">
        <v>0</v>
      </c>
      <c r="X1478" s="7">
        <v>0</v>
      </c>
      <c r="Y1478" s="7">
        <v>0</v>
      </c>
      <c r="Z1478" s="7">
        <v>0</v>
      </c>
      <c r="AA1478" s="7">
        <v>0</v>
      </c>
      <c r="AB1478" s="7">
        <v>0</v>
      </c>
      <c r="AC1478" s="7">
        <v>0</v>
      </c>
      <c r="AD1478" s="7">
        <v>6.6647583978093797E-2</v>
      </c>
      <c r="AE1478" s="7">
        <v>0.19266384569400902</v>
      </c>
      <c r="AF1478" s="7">
        <v>0.18320976841526343</v>
      </c>
      <c r="AG1478" s="7">
        <v>0.20724524594136357</v>
      </c>
      <c r="AH1478" s="7">
        <v>7.3433316992493669E-2</v>
      </c>
      <c r="AI1478" s="7">
        <v>0.12927167882142523</v>
      </c>
      <c r="AJ1478" s="7">
        <v>0.1185782416621159</v>
      </c>
      <c r="AK1478" s="7">
        <v>6.4593167103396298E-2</v>
      </c>
      <c r="AL1478" s="7">
        <v>0.14979614464197358</v>
      </c>
      <c r="AM1478" s="7">
        <v>4.4605363921329688E-2</v>
      </c>
      <c r="AN1478" s="7">
        <v>8.7226828529110498E-3</v>
      </c>
      <c r="AO1478" s="7">
        <v>1.5528061351141461E-2</v>
      </c>
      <c r="AP1478" s="7">
        <v>1</v>
      </c>
      <c r="AQ1478" s="18">
        <v>-0.46157318902310773</v>
      </c>
      <c r="AR1478" s="7">
        <v>0.38035022785524036</v>
      </c>
      <c r="AS1478" s="7">
        <v>0.40018374421396513</v>
      </c>
    </row>
    <row r="1479" spans="1:45">
      <c r="A1479" s="2" t="s">
        <v>269</v>
      </c>
      <c r="B1479" s="2">
        <v>39875</v>
      </c>
      <c r="C1479" s="2">
        <v>14</v>
      </c>
      <c r="D1479" s="7">
        <v>0.24077908495885536</v>
      </c>
      <c r="E1479" s="7">
        <v>0.2961724408071435</v>
      </c>
      <c r="F1479" s="7">
        <v>0.29407058260669783</v>
      </c>
      <c r="G1479" s="58">
        <f>Normalized_Shape!G1479/MAX(Normalized_Shape!$G$2:$G$8761)</f>
        <v>0.25979475504549582</v>
      </c>
      <c r="H1479" s="7">
        <v>0.29079262296300051</v>
      </c>
      <c r="I1479" s="7">
        <v>0.32005961120328175</v>
      </c>
      <c r="J1479" s="7">
        <v>0.49328170467324395</v>
      </c>
      <c r="K1479" s="7">
        <v>0.45479656509068278</v>
      </c>
      <c r="L1479" s="7">
        <v>0.49768928315481614</v>
      </c>
      <c r="M1479" s="7">
        <v>0.48116621806857235</v>
      </c>
      <c r="N1479" s="7">
        <v>0.49452729893069963</v>
      </c>
      <c r="O1479" s="56">
        <v>1</v>
      </c>
      <c r="P1479" s="7">
        <v>0.68539916793754274</v>
      </c>
      <c r="Q1479" s="56">
        <v>1</v>
      </c>
      <c r="R1479" s="7">
        <v>0.63250866790102811</v>
      </c>
      <c r="S1479" s="7">
        <v>0.35151286367529744</v>
      </c>
      <c r="T1479" s="56">
        <v>1</v>
      </c>
      <c r="U1479" s="18">
        <v>-0.69172317085970914</v>
      </c>
      <c r="V1479" s="18">
        <v>-0.59009814649384251</v>
      </c>
      <c r="W1479" s="7">
        <v>0</v>
      </c>
      <c r="X1479" s="7">
        <v>0</v>
      </c>
      <c r="Y1479" s="7">
        <v>0</v>
      </c>
      <c r="Z1479" s="7">
        <v>0</v>
      </c>
      <c r="AA1479" s="7">
        <v>0</v>
      </c>
      <c r="AB1479" s="7">
        <v>0</v>
      </c>
      <c r="AC1479" s="7">
        <v>0</v>
      </c>
      <c r="AD1479" s="7">
        <v>5.4271323176584348E-2</v>
      </c>
      <c r="AE1479" s="7">
        <v>0.18388866332827672</v>
      </c>
      <c r="AF1479" s="7">
        <v>0.16768259600592827</v>
      </c>
      <c r="AG1479" s="7">
        <v>0.18701110996182629</v>
      </c>
      <c r="AH1479" s="7">
        <v>6.8218995895904813E-2</v>
      </c>
      <c r="AI1479" s="7">
        <v>0.11208205288400942</v>
      </c>
      <c r="AJ1479" s="7">
        <v>0.11017100501086841</v>
      </c>
      <c r="AK1479" s="7">
        <v>5.2092315657326131E-2</v>
      </c>
      <c r="AL1479" s="7">
        <v>0.12699270464122656</v>
      </c>
      <c r="AM1479" s="7">
        <v>3.9775222733036422E-2</v>
      </c>
      <c r="AN1479" s="7">
        <v>7.0718206807850008E-3</v>
      </c>
      <c r="AO1479" s="7">
        <v>1.1510500247600922E-2</v>
      </c>
      <c r="AP1479" s="7">
        <v>1</v>
      </c>
      <c r="AQ1479" s="18">
        <v>-0.5900981464938424</v>
      </c>
      <c r="AR1479" s="7">
        <v>0.36411817519758771</v>
      </c>
      <c r="AS1479" s="7">
        <v>0.351532620468401</v>
      </c>
    </row>
    <row r="1480" spans="1:45">
      <c r="A1480" s="2" t="s">
        <v>269</v>
      </c>
      <c r="B1480" s="2">
        <v>39875</v>
      </c>
      <c r="C1480" s="2">
        <v>15</v>
      </c>
      <c r="D1480" s="7">
        <v>0.26264410335778426</v>
      </c>
      <c r="E1480" s="7">
        <v>0.2961724408071435</v>
      </c>
      <c r="F1480" s="7">
        <v>0.29407058260669783</v>
      </c>
      <c r="G1480" s="58">
        <f>Normalized_Shape!G1480/MAX(Normalized_Shape!$G$2:$G$8761)</f>
        <v>0.25485091975449892</v>
      </c>
      <c r="H1480" s="7">
        <v>0.29079262296300051</v>
      </c>
      <c r="I1480" s="7">
        <v>0.32005961120328175</v>
      </c>
      <c r="J1480" s="7">
        <v>0.48108172863265208</v>
      </c>
      <c r="K1480" s="7">
        <v>0.44404832640126757</v>
      </c>
      <c r="L1480" s="7">
        <v>0.4853086443665382</v>
      </c>
      <c r="M1480" s="7">
        <v>0.45404486763665608</v>
      </c>
      <c r="N1480" s="7">
        <v>0.48116621806857235</v>
      </c>
      <c r="O1480" s="56">
        <v>1</v>
      </c>
      <c r="P1480" s="7">
        <v>0.66218749576560931</v>
      </c>
      <c r="Q1480" s="56">
        <v>1</v>
      </c>
      <c r="R1480" s="7">
        <v>0.78297794357614925</v>
      </c>
      <c r="S1480" s="7">
        <v>0.3050765243233628</v>
      </c>
      <c r="T1480" s="56">
        <v>1</v>
      </c>
      <c r="U1480" s="18">
        <v>-0.82152517309847539</v>
      </c>
      <c r="V1480" s="18">
        <v>-0.69172317085970914</v>
      </c>
      <c r="W1480" s="7">
        <v>0</v>
      </c>
      <c r="X1480" s="7">
        <v>0</v>
      </c>
      <c r="Y1480" s="7">
        <v>0</v>
      </c>
      <c r="Z1480" s="7">
        <v>0</v>
      </c>
      <c r="AA1480" s="7">
        <v>0</v>
      </c>
      <c r="AB1480" s="7">
        <v>0</v>
      </c>
      <c r="AC1480" s="7">
        <v>0</v>
      </c>
      <c r="AD1480" s="7">
        <v>4.1601428415846568E-2</v>
      </c>
      <c r="AE1480" s="7">
        <v>0.17505398584514562</v>
      </c>
      <c r="AF1480" s="7">
        <v>0.15222567170600321</v>
      </c>
      <c r="AG1480" s="7">
        <v>0.16690324952047206</v>
      </c>
      <c r="AH1480" s="7">
        <v>6.2952957291116329E-2</v>
      </c>
      <c r="AI1480" s="7">
        <v>9.5984299759646619E-2</v>
      </c>
      <c r="AJ1480" s="7">
        <v>0.10184382972719359</v>
      </c>
      <c r="AK1480" s="7">
        <v>4.0535880957575439E-2</v>
      </c>
      <c r="AL1480" s="7">
        <v>0.10565183427362039</v>
      </c>
      <c r="AM1480" s="7">
        <v>3.5681777954418001E-2</v>
      </c>
      <c r="AN1480" s="7">
        <v>5.2788948372999933E-3</v>
      </c>
      <c r="AO1480" s="7">
        <v>7.8949028315938065E-3</v>
      </c>
      <c r="AP1480" s="7">
        <v>1</v>
      </c>
      <c r="AQ1480" s="18">
        <v>-0.69172317085970902</v>
      </c>
      <c r="AR1480" s="7">
        <v>0.26758842671898792</v>
      </c>
      <c r="AS1480" s="7">
        <v>0.29935630820890485</v>
      </c>
    </row>
    <row r="1481" spans="1:45">
      <c r="A1481" s="2" t="s">
        <v>269</v>
      </c>
      <c r="B1481" s="2">
        <v>39875</v>
      </c>
      <c r="C1481" s="2">
        <v>16</v>
      </c>
      <c r="D1481" s="7">
        <v>0.28624297594783216</v>
      </c>
      <c r="E1481" s="7">
        <v>0.2961724408071435</v>
      </c>
      <c r="F1481" s="7">
        <v>0.35715907753046028</v>
      </c>
      <c r="G1481" s="58">
        <f>Normalized_Shape!G1481/MAX(Normalized_Shape!$G$2:$G$8761)</f>
        <v>0.24988376448571431</v>
      </c>
      <c r="H1481" s="7">
        <v>0.35457038802995866</v>
      </c>
      <c r="I1481" s="7">
        <v>0.38157086160065279</v>
      </c>
      <c r="J1481" s="7">
        <v>0.47751100393784474</v>
      </c>
      <c r="K1481" s="7">
        <v>0.44151246357128715</v>
      </c>
      <c r="L1481" s="7">
        <v>0.48160142555540492</v>
      </c>
      <c r="M1481" s="7">
        <v>0.47092233137945821</v>
      </c>
      <c r="N1481" s="7">
        <v>0.45404486763665608</v>
      </c>
      <c r="O1481" s="56">
        <v>1</v>
      </c>
      <c r="P1481" s="7">
        <v>0.639197200033774</v>
      </c>
      <c r="Q1481" s="56">
        <v>1</v>
      </c>
      <c r="R1481" s="7">
        <v>0.99549549837013818</v>
      </c>
      <c r="S1481" s="7">
        <v>0.40302377013443624</v>
      </c>
      <c r="T1481" s="56">
        <v>1</v>
      </c>
      <c r="U1481" s="18">
        <v>-1</v>
      </c>
      <c r="V1481" s="18">
        <v>-0.82152517309847539</v>
      </c>
      <c r="W1481" s="7">
        <v>0</v>
      </c>
      <c r="X1481" s="7">
        <v>0</v>
      </c>
      <c r="Y1481" s="7">
        <v>0</v>
      </c>
      <c r="Z1481" s="7">
        <v>0</v>
      </c>
      <c r="AA1481" s="7">
        <v>0</v>
      </c>
      <c r="AB1481" s="7">
        <v>0</v>
      </c>
      <c r="AC1481" s="7">
        <v>0</v>
      </c>
      <c r="AD1481" s="7">
        <v>4.2967211880077648E-2</v>
      </c>
      <c r="AE1481" s="7">
        <v>0.1805361813161829</v>
      </c>
      <c r="AF1481" s="7">
        <v>0.15433983661990611</v>
      </c>
      <c r="AG1481" s="7">
        <v>0.15972359505082848</v>
      </c>
      <c r="AH1481" s="7">
        <v>6.6060300402036365E-2</v>
      </c>
      <c r="AI1481" s="7">
        <v>9.8586391657027261E-2</v>
      </c>
      <c r="AJ1481" s="7">
        <v>0.10522619116801192</v>
      </c>
      <c r="AK1481" s="7">
        <v>4.690786041591774E-2</v>
      </c>
      <c r="AL1481" s="7">
        <v>0.11238414734685255</v>
      </c>
      <c r="AM1481" s="7">
        <v>3.8176874194350577E-2</v>
      </c>
      <c r="AN1481" s="7">
        <v>6.001289869881357E-3</v>
      </c>
      <c r="AO1481" s="7">
        <v>8.2452372635526648E-3</v>
      </c>
      <c r="AP1481" s="7">
        <v>1</v>
      </c>
      <c r="AQ1481" s="18">
        <v>-0.82152517309847539</v>
      </c>
      <c r="AR1481" s="7">
        <v>0.26726169346130263</v>
      </c>
      <c r="AS1481" s="7">
        <v>0.32803919093841633</v>
      </c>
    </row>
    <row r="1482" spans="1:45">
      <c r="A1482" s="2" t="s">
        <v>269</v>
      </c>
      <c r="B1482" s="2">
        <v>39875</v>
      </c>
      <c r="C1482" s="2">
        <v>17</v>
      </c>
      <c r="D1482" s="7">
        <v>0.31000212077403394</v>
      </c>
      <c r="E1482" s="7">
        <v>0.35987653592899821</v>
      </c>
      <c r="F1482" s="7">
        <v>0.37946930933099743</v>
      </c>
      <c r="G1482" s="58">
        <f>Normalized_Shape!G1482/MAX(Normalized_Shape!$G$2:$G$8761)</f>
        <v>0.24348534558020832</v>
      </c>
      <c r="H1482" s="7">
        <v>0.37717640604530078</v>
      </c>
      <c r="I1482" s="7">
        <v>0.40308372244390467</v>
      </c>
      <c r="J1482" s="7">
        <v>0.53072021207940623</v>
      </c>
      <c r="K1482" s="7">
        <v>0.49887884446707981</v>
      </c>
      <c r="L1482" s="7">
        <v>0.53414941215208511</v>
      </c>
      <c r="M1482" s="7">
        <v>0.55462281069943142</v>
      </c>
      <c r="N1482" s="7">
        <v>0.47092233137945821</v>
      </c>
      <c r="O1482" s="56">
        <v>1</v>
      </c>
      <c r="P1482" s="7">
        <v>0.65964428650585194</v>
      </c>
      <c r="Q1482" s="56">
        <v>1</v>
      </c>
      <c r="R1482" s="7">
        <v>1</v>
      </c>
      <c r="S1482" s="7">
        <v>0.58047979798746241</v>
      </c>
      <c r="T1482" s="56">
        <v>1</v>
      </c>
      <c r="U1482" s="18">
        <v>-0.71457494540198618</v>
      </c>
      <c r="V1482" s="18">
        <v>-1</v>
      </c>
      <c r="W1482" s="7">
        <v>0</v>
      </c>
      <c r="X1482" s="7">
        <v>0</v>
      </c>
      <c r="Y1482" s="7">
        <v>0</v>
      </c>
      <c r="Z1482" s="7">
        <v>0</v>
      </c>
      <c r="AA1482" s="7">
        <v>0</v>
      </c>
      <c r="AB1482" s="7">
        <v>0</v>
      </c>
      <c r="AC1482" s="7">
        <v>0</v>
      </c>
      <c r="AD1482" s="7">
        <v>4.3700747546613385E-2</v>
      </c>
      <c r="AE1482" s="7">
        <v>0.18748625203205904</v>
      </c>
      <c r="AF1482" s="7">
        <v>0.15718455865565711</v>
      </c>
      <c r="AG1482" s="7">
        <v>0.15222388698222908</v>
      </c>
      <c r="AH1482" s="7">
        <v>6.917056602562531E-2</v>
      </c>
      <c r="AI1482" s="7">
        <v>0.10203060210224164</v>
      </c>
      <c r="AJ1482" s="7">
        <v>0.10851976818044502</v>
      </c>
      <c r="AK1482" s="7">
        <v>5.3812437828015772E-2</v>
      </c>
      <c r="AL1482" s="7">
        <v>0.11920584342407349</v>
      </c>
      <c r="AM1482" s="7">
        <v>4.1381704205897096E-2</v>
      </c>
      <c r="AN1482" s="7">
        <v>6.7650212750218069E-3</v>
      </c>
      <c r="AO1482" s="7">
        <v>8.651457381569477E-3</v>
      </c>
      <c r="AP1482" s="7">
        <v>1</v>
      </c>
      <c r="AQ1482" s="18">
        <v>-1</v>
      </c>
      <c r="AR1482" s="7">
        <v>0.30533787719908456</v>
      </c>
      <c r="AS1482" s="7">
        <v>0.38588633101549502</v>
      </c>
    </row>
    <row r="1483" spans="1:45">
      <c r="A1483" s="2" t="s">
        <v>269</v>
      </c>
      <c r="B1483" s="2">
        <v>39875</v>
      </c>
      <c r="C1483" s="2">
        <v>18</v>
      </c>
      <c r="D1483" s="7">
        <v>0.32179103414446192</v>
      </c>
      <c r="E1483" s="7">
        <v>0.38236727707318269</v>
      </c>
      <c r="F1483" s="7">
        <v>0.37946930933099743</v>
      </c>
      <c r="G1483" s="58">
        <f>Normalized_Shape!G1483/MAX(Normalized_Shape!$G$2:$G$8761)</f>
        <v>0.25848154879632473</v>
      </c>
      <c r="H1483" s="7">
        <v>0.37717640604530078</v>
      </c>
      <c r="I1483" s="7">
        <v>0.40308372244390467</v>
      </c>
      <c r="J1483" s="7">
        <v>0.63029860378481373</v>
      </c>
      <c r="K1483" s="7">
        <v>0.60478736949325196</v>
      </c>
      <c r="L1483" s="7">
        <v>0.63269092951635708</v>
      </c>
      <c r="M1483" s="7">
        <v>0.58745314669304438</v>
      </c>
      <c r="N1483" s="7">
        <v>0.55462281069943142</v>
      </c>
      <c r="O1483" s="56">
        <v>1</v>
      </c>
      <c r="P1483" s="7">
        <v>0.68408314347558496</v>
      </c>
      <c r="Q1483" s="56">
        <v>1</v>
      </c>
      <c r="R1483" s="7">
        <v>0.92188701882675583</v>
      </c>
      <c r="S1483" s="7">
        <v>0.79920273565478095</v>
      </c>
      <c r="T1483" s="56">
        <v>1</v>
      </c>
      <c r="U1483" s="18">
        <v>-0.46136163761821875</v>
      </c>
      <c r="V1483" s="18">
        <v>-0.71457494540198618</v>
      </c>
      <c r="W1483" s="7">
        <v>0</v>
      </c>
      <c r="X1483" s="7">
        <v>0</v>
      </c>
      <c r="Y1483" s="7">
        <v>0</v>
      </c>
      <c r="Z1483" s="7">
        <v>0</v>
      </c>
      <c r="AA1483" s="7">
        <v>0</v>
      </c>
      <c r="AB1483" s="7">
        <v>0</v>
      </c>
      <c r="AC1483" s="7">
        <v>0</v>
      </c>
      <c r="AD1483" s="7">
        <v>4.455069006567014E-2</v>
      </c>
      <c r="AE1483" s="7">
        <v>0.19397298934538681</v>
      </c>
      <c r="AF1483" s="7">
        <v>0.15986161402157553</v>
      </c>
      <c r="AG1483" s="7">
        <v>0.14551228534350047</v>
      </c>
      <c r="AH1483" s="7">
        <v>7.2217147889403158E-2</v>
      </c>
      <c r="AI1483" s="7">
        <v>0.10487887938783254</v>
      </c>
      <c r="AJ1483" s="7">
        <v>0.11171672329900156</v>
      </c>
      <c r="AK1483" s="7">
        <v>6.0536318761243435E-2</v>
      </c>
      <c r="AL1483" s="7">
        <v>0.12640918670852075</v>
      </c>
      <c r="AM1483" s="7">
        <v>4.6250787904575395E-2</v>
      </c>
      <c r="AN1483" s="7">
        <v>7.5951677582294774E-3</v>
      </c>
      <c r="AO1483" s="7">
        <v>9.1657572809371295E-3</v>
      </c>
      <c r="AP1483" s="7">
        <v>1</v>
      </c>
      <c r="AQ1483" s="18">
        <v>-0.71457494540198607</v>
      </c>
      <c r="AR1483" s="7">
        <v>0.33077074573943943</v>
      </c>
      <c r="AS1483" s="7">
        <v>0.45306450713403057</v>
      </c>
    </row>
    <row r="1484" spans="1:45">
      <c r="A1484" s="2" t="s">
        <v>269</v>
      </c>
      <c r="B1484" s="2">
        <v>39875</v>
      </c>
      <c r="C1484" s="2">
        <v>19</v>
      </c>
      <c r="D1484" s="7">
        <v>0.3332254059015799</v>
      </c>
      <c r="E1484" s="7">
        <v>0.38236727707318269</v>
      </c>
      <c r="F1484" s="7">
        <v>0.40238714702696343</v>
      </c>
      <c r="G1484" s="58">
        <f>Normalized_Shape!G1484/MAX(Normalized_Shape!$G$2:$G$8761)</f>
        <v>0.27482593822829382</v>
      </c>
      <c r="H1484" s="7">
        <v>0.40041863381347514</v>
      </c>
      <c r="I1484" s="7">
        <v>0.42507691047393847</v>
      </c>
      <c r="J1484" s="7">
        <v>0.68232916362343554</v>
      </c>
      <c r="K1484" s="7">
        <v>0.66202996350055177</v>
      </c>
      <c r="L1484" s="7">
        <v>0.68391407929651937</v>
      </c>
      <c r="M1484" s="7">
        <v>0.59809328687872587</v>
      </c>
      <c r="N1484" s="7">
        <v>0.58745314669304438</v>
      </c>
      <c r="O1484" s="56">
        <v>1</v>
      </c>
      <c r="P1484" s="7">
        <v>0.67185354275029385</v>
      </c>
      <c r="Q1484" s="56">
        <v>1</v>
      </c>
      <c r="R1484" s="7">
        <v>0.71752605956917437</v>
      </c>
      <c r="S1484" s="7">
        <v>0.73643131779940174</v>
      </c>
      <c r="T1484" s="56">
        <v>1</v>
      </c>
      <c r="U1484" s="18">
        <v>-0.24940098742014763</v>
      </c>
      <c r="V1484" s="18">
        <v>-0.46136163761821875</v>
      </c>
      <c r="W1484" s="7">
        <v>0</v>
      </c>
      <c r="X1484" s="7">
        <v>0</v>
      </c>
      <c r="Y1484" s="7">
        <v>0</v>
      </c>
      <c r="Z1484" s="7">
        <v>0</v>
      </c>
      <c r="AA1484" s="7">
        <v>0</v>
      </c>
      <c r="AB1484" s="7">
        <v>0</v>
      </c>
      <c r="AC1484" s="7">
        <v>0</v>
      </c>
      <c r="AD1484" s="7">
        <v>5.4918193634050094E-2</v>
      </c>
      <c r="AE1484" s="7">
        <v>0.2413360945212828</v>
      </c>
      <c r="AF1484" s="7">
        <v>0.20066779882442393</v>
      </c>
      <c r="AG1484" s="7">
        <v>0.18153544925430193</v>
      </c>
      <c r="AH1484" s="7">
        <v>8.0191541242480013E-2</v>
      </c>
      <c r="AI1484" s="7">
        <v>0.13150666063845154</v>
      </c>
      <c r="AJ1484" s="7">
        <v>0.13320057809521368</v>
      </c>
      <c r="AK1484" s="7">
        <v>8.1987693791198024E-2</v>
      </c>
      <c r="AL1484" s="7">
        <v>0.1527224611860733</v>
      </c>
      <c r="AM1484" s="7">
        <v>6.2795698179504325E-2</v>
      </c>
      <c r="AN1484" s="7">
        <v>1.2187555317016839E-2</v>
      </c>
      <c r="AO1484" s="7">
        <v>1.5943962191778339E-2</v>
      </c>
      <c r="AP1484" s="7">
        <v>1</v>
      </c>
      <c r="AQ1484" s="18">
        <v>-0.46136163761821869</v>
      </c>
      <c r="AR1484" s="7">
        <v>0.4804718197156907</v>
      </c>
      <c r="AS1484" s="7">
        <v>0.56155871449495287</v>
      </c>
    </row>
    <row r="1485" spans="1:45">
      <c r="A1485" s="2" t="s">
        <v>269</v>
      </c>
      <c r="B1485" s="2">
        <v>39875</v>
      </c>
      <c r="C1485" s="2">
        <v>20</v>
      </c>
      <c r="D1485" s="7">
        <v>0.34599537962664662</v>
      </c>
      <c r="E1485" s="7">
        <v>0.40544650271957572</v>
      </c>
      <c r="F1485" s="7">
        <v>0.42588844894826311</v>
      </c>
      <c r="G1485" s="58">
        <f>Normalized_Shape!G1485/MAX(Normalized_Shape!$G$2:$G$8761)</f>
        <v>0.28994019883196059</v>
      </c>
      <c r="H1485" s="7">
        <v>0.42426931188450889</v>
      </c>
      <c r="I1485" s="7">
        <v>0.4475335453153419</v>
      </c>
      <c r="J1485" s="7">
        <v>0.67491334036657913</v>
      </c>
      <c r="K1485" s="7">
        <v>0.65763729734317966</v>
      </c>
      <c r="L1485" s="7">
        <v>0.67610064111255308</v>
      </c>
      <c r="M1485" s="7">
        <v>0.50041533236862734</v>
      </c>
      <c r="N1485" s="7">
        <v>0.59809328687872587</v>
      </c>
      <c r="O1485" s="56">
        <v>1</v>
      </c>
      <c r="P1485" s="7">
        <v>0.64389527437860739</v>
      </c>
      <c r="Q1485" s="56">
        <v>1</v>
      </c>
      <c r="R1485" s="7">
        <v>0.52215665326469862</v>
      </c>
      <c r="S1485" s="7">
        <v>0.61538205496031462</v>
      </c>
      <c r="T1485" s="56">
        <v>1</v>
      </c>
      <c r="U1485" s="18">
        <v>-0.22676100951613926</v>
      </c>
      <c r="V1485" s="18">
        <v>-0.24940098742014763</v>
      </c>
      <c r="W1485" s="7">
        <v>0</v>
      </c>
      <c r="X1485" s="7">
        <v>0</v>
      </c>
      <c r="Y1485" s="7">
        <v>0</v>
      </c>
      <c r="Z1485" s="7">
        <v>0</v>
      </c>
      <c r="AA1485" s="7">
        <v>1.4075054537168061E-5</v>
      </c>
      <c r="AB1485" s="7">
        <v>0</v>
      </c>
      <c r="AC1485" s="7">
        <v>0</v>
      </c>
      <c r="AD1485" s="7">
        <v>6.7634301945471653E-2</v>
      </c>
      <c r="AE1485" s="7">
        <v>0.29667528504959662</v>
      </c>
      <c r="AF1485" s="7">
        <v>0.24420382910916874</v>
      </c>
      <c r="AG1485" s="7">
        <v>0.21998820388031673</v>
      </c>
      <c r="AH1485" s="7">
        <v>8.8559665183619754E-2</v>
      </c>
      <c r="AI1485" s="7">
        <v>0.16065353285373132</v>
      </c>
      <c r="AJ1485" s="7">
        <v>0.15551968904034838</v>
      </c>
      <c r="AK1485" s="7">
        <v>0.10579322611360174</v>
      </c>
      <c r="AL1485" s="7">
        <v>0.1808003112397818</v>
      </c>
      <c r="AM1485" s="7">
        <v>8.4246531983553516E-2</v>
      </c>
      <c r="AN1485" s="7">
        <v>1.7803892256466666E-2</v>
      </c>
      <c r="AO1485" s="7">
        <v>2.4650432329283635E-2</v>
      </c>
      <c r="AP1485" s="7">
        <v>1</v>
      </c>
      <c r="AQ1485" s="18">
        <v>-0.2494009874201476</v>
      </c>
      <c r="AR1485" s="7">
        <v>0.86538928596642706</v>
      </c>
      <c r="AS1485" s="7">
        <v>0.59887111781643776</v>
      </c>
    </row>
    <row r="1486" spans="1:45">
      <c r="A1486" s="2" t="s">
        <v>269</v>
      </c>
      <c r="B1486" s="2">
        <v>39875</v>
      </c>
      <c r="C1486" s="2">
        <v>21</v>
      </c>
      <c r="D1486" s="7">
        <v>0.34929472121534921</v>
      </c>
      <c r="E1486" s="7">
        <v>0.42908618398710657</v>
      </c>
      <c r="F1486" s="7">
        <v>0.44994644202984385</v>
      </c>
      <c r="G1486" s="58">
        <f>Normalized_Shape!G1486/MAX(Normalized_Shape!$G$2:$G$8761)</f>
        <v>0.30725819733656701</v>
      </c>
      <c r="H1486" s="7">
        <v>0.44869741684128522</v>
      </c>
      <c r="I1486" s="7">
        <v>0.470435628082499</v>
      </c>
      <c r="J1486" s="7">
        <v>0.66896599696256553</v>
      </c>
      <c r="K1486" s="7">
        <v>0.65641711229946531</v>
      </c>
      <c r="L1486" s="7">
        <v>0.66951519494857537</v>
      </c>
      <c r="M1486" s="7">
        <v>0.4005506455996754</v>
      </c>
      <c r="N1486" s="7">
        <v>0.50041533236862734</v>
      </c>
      <c r="O1486" s="56">
        <v>1</v>
      </c>
      <c r="P1486" s="7">
        <v>0.60335338781330849</v>
      </c>
      <c r="Q1486" s="56">
        <v>1</v>
      </c>
      <c r="R1486" s="7">
        <v>0.34680298927100112</v>
      </c>
      <c r="S1486" s="7">
        <v>0.56204195267163104</v>
      </c>
      <c r="T1486" s="56">
        <v>1</v>
      </c>
      <c r="U1486" s="18">
        <v>-0.16196954997642421</v>
      </c>
      <c r="V1486" s="18">
        <v>-0.22676100951613926</v>
      </c>
      <c r="W1486" s="7">
        <v>3.3787915817457475E-4</v>
      </c>
      <c r="X1486" s="7">
        <v>3.3787915817457475E-4</v>
      </c>
      <c r="Y1486" s="7">
        <v>1.6170780593154611E-2</v>
      </c>
      <c r="Z1486" s="7">
        <v>3.3787915817457475E-4</v>
      </c>
      <c r="AA1486" s="7">
        <v>2.8605508638587259E-4</v>
      </c>
      <c r="AB1486" s="7">
        <v>1.1980677012979066E-3</v>
      </c>
      <c r="AC1486" s="7">
        <v>3.3787915817457475E-4</v>
      </c>
      <c r="AD1486" s="7">
        <v>8.1672118310331152E-2</v>
      </c>
      <c r="AE1486" s="7">
        <v>0.36210073187571673</v>
      </c>
      <c r="AF1486" s="7">
        <v>0.29275363422102058</v>
      </c>
      <c r="AG1486" s="7">
        <v>0.26243857967473055</v>
      </c>
      <c r="AH1486" s="7">
        <v>9.8009369950832731E-2</v>
      </c>
      <c r="AI1486" s="7">
        <v>0.1915858865518193</v>
      </c>
      <c r="AJ1486" s="7">
        <v>0.17990936003581068</v>
      </c>
      <c r="AK1486" s="7">
        <v>0.13234345559410118</v>
      </c>
      <c r="AL1486" s="7">
        <v>0.21125929886127415</v>
      </c>
      <c r="AM1486" s="7">
        <v>0.10893160649956569</v>
      </c>
      <c r="AN1486" s="7">
        <v>2.7032484501756004E-2</v>
      </c>
      <c r="AO1486" s="7">
        <v>4.6253102720336024E-2</v>
      </c>
      <c r="AP1486" s="7">
        <v>1</v>
      </c>
      <c r="AQ1486" s="18">
        <v>-0.22676100951613923</v>
      </c>
      <c r="AR1486" s="7">
        <v>0.98577438890833524</v>
      </c>
      <c r="AS1486" s="7">
        <v>0.52444590552729597</v>
      </c>
    </row>
    <row r="1487" spans="1:45">
      <c r="A1487" s="2" t="s">
        <v>269</v>
      </c>
      <c r="B1487" s="2">
        <v>39875</v>
      </c>
      <c r="C1487" s="2">
        <v>22</v>
      </c>
      <c r="D1487" s="7">
        <v>0.35363826070626631</v>
      </c>
      <c r="E1487" s="7">
        <v>0.45325595954186215</v>
      </c>
      <c r="F1487" s="7">
        <v>0.44994644202984385</v>
      </c>
      <c r="G1487" s="58">
        <f>Normalized_Shape!G1487/MAX(Normalized_Shape!$G$2:$G$8761)</f>
        <v>0.32653507397534204</v>
      </c>
      <c r="H1487" s="7">
        <v>0.44869741684128522</v>
      </c>
      <c r="I1487" s="7">
        <v>0.470435628082499</v>
      </c>
      <c r="J1487" s="7">
        <v>0.57392057069764402</v>
      </c>
      <c r="K1487" s="7">
        <v>0.56433735110205696</v>
      </c>
      <c r="L1487" s="7">
        <v>0.57423153653954184</v>
      </c>
      <c r="M1487" s="7">
        <v>0.29549357042011676</v>
      </c>
      <c r="N1487" s="7">
        <v>0.4005506455996754</v>
      </c>
      <c r="O1487" s="56">
        <v>1</v>
      </c>
      <c r="P1487" s="7">
        <v>0.55975389402499565</v>
      </c>
      <c r="Q1487" s="56">
        <v>1</v>
      </c>
      <c r="R1487" s="7">
        <v>0.18620279580903476</v>
      </c>
      <c r="S1487" s="7">
        <v>0.42290728729498583</v>
      </c>
      <c r="T1487" s="56">
        <v>1</v>
      </c>
      <c r="U1487" s="18">
        <v>-6.3165481782348418E-2</v>
      </c>
      <c r="V1487" s="18">
        <v>-0.16196954997642421</v>
      </c>
      <c r="W1487" s="7">
        <v>5.8602308695815549E-4</v>
      </c>
      <c r="X1487" s="7">
        <v>5.8602308695815549E-4</v>
      </c>
      <c r="Y1487" s="7">
        <v>2.5583538891337264E-2</v>
      </c>
      <c r="Z1487" s="7">
        <v>5.8602308695815549E-4</v>
      </c>
      <c r="AA1487" s="7">
        <v>5.2806806699108024E-4</v>
      </c>
      <c r="AB1487" s="7">
        <v>2.1642504690112716E-3</v>
      </c>
      <c r="AC1487" s="7">
        <v>5.8602308695815549E-4</v>
      </c>
      <c r="AD1487" s="7">
        <v>9.2184184825541929E-2</v>
      </c>
      <c r="AE1487" s="7">
        <v>0.38922856919018856</v>
      </c>
      <c r="AF1487" s="7">
        <v>0.30394370819366179</v>
      </c>
      <c r="AG1487" s="7">
        <v>0.26815437467274245</v>
      </c>
      <c r="AH1487" s="7">
        <v>0.11268232246299922</v>
      </c>
      <c r="AI1487" s="7">
        <v>0.20136361334609393</v>
      </c>
      <c r="AJ1487" s="7">
        <v>0.18810571500895912</v>
      </c>
      <c r="AK1487" s="7">
        <v>0.14302421099393431</v>
      </c>
      <c r="AL1487" s="7">
        <v>0.22311526434121798</v>
      </c>
      <c r="AM1487" s="7">
        <v>0.1187676494459861</v>
      </c>
      <c r="AN1487" s="7">
        <v>3.0288298770866751E-2</v>
      </c>
      <c r="AO1487" s="7">
        <v>5.8427711285468566E-2</v>
      </c>
      <c r="AP1487" s="7">
        <v>1</v>
      </c>
      <c r="AQ1487" s="18">
        <v>-0.16196954997642418</v>
      </c>
      <c r="AR1487" s="7">
        <v>0.94748306755837208</v>
      </c>
      <c r="AS1487" s="7">
        <v>0.39480937271603889</v>
      </c>
    </row>
    <row r="1488" spans="1:45">
      <c r="A1488" s="2" t="s">
        <v>269</v>
      </c>
      <c r="B1488" s="2">
        <v>39875</v>
      </c>
      <c r="C1488" s="2">
        <v>23</v>
      </c>
      <c r="D1488" s="7">
        <v>0.35793970849879958</v>
      </c>
      <c r="E1488" s="7">
        <v>0.45325595954186215</v>
      </c>
      <c r="F1488" s="7">
        <v>0.52516049674927012</v>
      </c>
      <c r="G1488" s="58">
        <f>Normalized_Shape!G1488/MAX(Normalized_Shape!$G$2:$G$8761)</f>
        <v>0.34589357053637404</v>
      </c>
      <c r="H1488" s="7">
        <v>0.52509477727352571</v>
      </c>
      <c r="I1488" s="7">
        <v>0.54162566133275336</v>
      </c>
      <c r="J1488" s="7">
        <v>0.47853121099350404</v>
      </c>
      <c r="K1488" s="7">
        <v>0.47177305265540564</v>
      </c>
      <c r="L1488" s="7">
        <v>0.47861860582230914</v>
      </c>
      <c r="M1488" s="7">
        <v>0.23129463355357169</v>
      </c>
      <c r="N1488" s="7">
        <v>0.29549357042011676</v>
      </c>
      <c r="O1488" s="56">
        <v>1</v>
      </c>
      <c r="P1488" s="7">
        <v>0.5243213441659198</v>
      </c>
      <c r="Q1488" s="56">
        <v>1</v>
      </c>
      <c r="R1488" s="7">
        <v>0.10478805551201988</v>
      </c>
      <c r="S1488" s="7">
        <v>0.3547056077418238</v>
      </c>
      <c r="T1488" s="56">
        <v>1</v>
      </c>
      <c r="U1488" s="18">
        <v>-2.8420546330161542E-2</v>
      </c>
      <c r="V1488" s="18">
        <v>-6.3165481782348418E-2</v>
      </c>
      <c r="W1488" s="7">
        <v>1.8605785311672626E-3</v>
      </c>
      <c r="X1488" s="7">
        <v>1.8605785311672626E-3</v>
      </c>
      <c r="Y1488" s="7">
        <v>3.5939783671451529E-2</v>
      </c>
      <c r="Z1488" s="7">
        <v>1.8605785311672626E-3</v>
      </c>
      <c r="AA1488" s="7">
        <v>1.9209450751797347E-3</v>
      </c>
      <c r="AB1488" s="7">
        <v>7.984177341982859E-3</v>
      </c>
      <c r="AC1488" s="7">
        <v>1.8605785311672626E-3</v>
      </c>
      <c r="AD1488" s="7">
        <v>0.10481243288741258</v>
      </c>
      <c r="AE1488" s="7">
        <v>0.41705010163158918</v>
      </c>
      <c r="AF1488" s="7">
        <v>0.31688826824057709</v>
      </c>
      <c r="AG1488" s="7">
        <v>0.27476221919759714</v>
      </c>
      <c r="AH1488" s="7">
        <v>0.13864300262202342</v>
      </c>
      <c r="AI1488" s="7">
        <v>0.2106949764110293</v>
      </c>
      <c r="AJ1488" s="7">
        <v>0.19546012859002301</v>
      </c>
      <c r="AK1488" s="7">
        <v>0.15451402914636123</v>
      </c>
      <c r="AL1488" s="7">
        <v>0.2351873831542271</v>
      </c>
      <c r="AM1488" s="7">
        <v>0.12974431894021729</v>
      </c>
      <c r="AN1488" s="7">
        <v>3.3769708176702655E-2</v>
      </c>
      <c r="AO1488" s="7">
        <v>7.1877771076969313E-2</v>
      </c>
      <c r="AP1488" s="7">
        <v>1</v>
      </c>
      <c r="AQ1488" s="18">
        <v>-6.3165481782348404E-2</v>
      </c>
      <c r="AR1488" s="7">
        <v>0.87921738122709825</v>
      </c>
      <c r="AS1488" s="7">
        <v>0.28295434866198399</v>
      </c>
    </row>
    <row r="1489" spans="1:45">
      <c r="A1489" s="2" t="s">
        <v>269</v>
      </c>
      <c r="B1489" s="2">
        <v>39875</v>
      </c>
      <c r="C1489" s="2">
        <v>24</v>
      </c>
      <c r="D1489" s="7">
        <v>0.36139446558922711</v>
      </c>
      <c r="E1489" s="7">
        <v>0.52861700803097877</v>
      </c>
      <c r="F1489" s="7">
        <v>0.55113711356921136</v>
      </c>
      <c r="G1489" s="58">
        <f>Normalized_Shape!G1489/MAX(Normalized_Shape!$G$2:$G$8761)</f>
        <v>0.34503801885128704</v>
      </c>
      <c r="H1489" s="7">
        <v>0.55147027100048618</v>
      </c>
      <c r="I1489" s="7">
        <v>0.56612044869906675</v>
      </c>
      <c r="J1489" s="7">
        <v>0.32239470419792021</v>
      </c>
      <c r="K1489" s="7">
        <v>0.31512605042016806</v>
      </c>
      <c r="L1489" s="7">
        <v>0.32281934571655468</v>
      </c>
      <c r="M1489" s="7">
        <v>0.18257012953086518</v>
      </c>
      <c r="N1489" s="7">
        <v>0.23129463355357169</v>
      </c>
      <c r="O1489" s="56">
        <v>1</v>
      </c>
      <c r="P1489" s="7">
        <v>0.50006765764219741</v>
      </c>
      <c r="Q1489" s="56">
        <v>1</v>
      </c>
      <c r="R1489" s="7">
        <v>2.8028571592074638E-2</v>
      </c>
      <c r="S1489" s="7">
        <v>0.33068638141149342</v>
      </c>
      <c r="T1489" s="56">
        <v>1</v>
      </c>
      <c r="U1489" s="18">
        <v>-1.8282434764069495E-2</v>
      </c>
      <c r="V1489" s="18">
        <v>-2.8420546330161542E-2</v>
      </c>
      <c r="W1489" s="7">
        <v>8.7044421072906344E-3</v>
      </c>
      <c r="X1489" s="7">
        <v>8.7044421072906344E-3</v>
      </c>
      <c r="Y1489" s="7">
        <v>4.5826710272163056E-2</v>
      </c>
      <c r="Z1489" s="7">
        <v>8.7044421072906344E-3</v>
      </c>
      <c r="AA1489" s="7">
        <v>1.0809122025929842E-2</v>
      </c>
      <c r="AB1489" s="7">
        <v>1.8884633870458356E-2</v>
      </c>
      <c r="AC1489" s="7">
        <v>8.7044421072906344E-3</v>
      </c>
      <c r="AD1489" s="7">
        <v>0.11781171792400201</v>
      </c>
      <c r="AE1489" s="7">
        <v>0.44588914579779837</v>
      </c>
      <c r="AF1489" s="7">
        <v>0.33049359025966624</v>
      </c>
      <c r="AG1489" s="7">
        <v>0.28189424492801984</v>
      </c>
      <c r="AH1489" s="7">
        <v>0.16639163315570082</v>
      </c>
      <c r="AI1489" s="7">
        <v>0.22068551728110283</v>
      </c>
      <c r="AJ1489" s="7">
        <v>0.20434374976502911</v>
      </c>
      <c r="AK1489" s="7">
        <v>0.16594194426747721</v>
      </c>
      <c r="AL1489" s="7">
        <v>0.24711033085836626</v>
      </c>
      <c r="AM1489" s="7">
        <v>0.14111770901369383</v>
      </c>
      <c r="AN1489" s="7">
        <v>3.9423045244445717E-2</v>
      </c>
      <c r="AO1489" s="7">
        <v>8.6658921233189537E-2</v>
      </c>
      <c r="AP1489" s="7">
        <v>1</v>
      </c>
      <c r="AQ1489" s="18">
        <v>-2.8420546330161542E-2</v>
      </c>
      <c r="AR1489" s="7">
        <v>0.80261711269668568</v>
      </c>
      <c r="AS1489" s="7">
        <v>0.23129463355357202</v>
      </c>
    </row>
    <row r="1490" spans="1:45">
      <c r="A1490" s="2" t="s">
        <v>269</v>
      </c>
      <c r="B1490" s="2">
        <v>39876</v>
      </c>
      <c r="C1490" s="2">
        <v>1</v>
      </c>
      <c r="D1490" s="7">
        <v>0.36550811965050939</v>
      </c>
      <c r="E1490" s="7">
        <v>0.55457338041072712</v>
      </c>
      <c r="F1490" s="7">
        <v>0.55113711356921136</v>
      </c>
      <c r="G1490" s="58">
        <f>Normalized_Shape!G1490/MAX(Normalized_Shape!$G$2:$G$8761)</f>
        <v>0.34306456573100114</v>
      </c>
      <c r="H1490" s="7">
        <v>0.55147027100048618</v>
      </c>
      <c r="I1490" s="7">
        <v>0.56612044869906675</v>
      </c>
      <c r="J1490" s="7">
        <v>0.21824856726603833</v>
      </c>
      <c r="K1490" s="7">
        <v>0.20937667996491527</v>
      </c>
      <c r="L1490" s="7">
        <v>0.21907765015785705</v>
      </c>
      <c r="M1490" s="7">
        <v>0.14411886430812673</v>
      </c>
      <c r="N1490" s="7">
        <v>0.18257012953086518</v>
      </c>
      <c r="O1490" s="56">
        <v>1</v>
      </c>
      <c r="P1490" s="7">
        <v>0.4916371130679138</v>
      </c>
      <c r="Q1490" s="56">
        <v>1</v>
      </c>
      <c r="R1490" s="7">
        <v>4.4047586902448482E-3</v>
      </c>
      <c r="S1490" s="7">
        <v>0.30060534924154048</v>
      </c>
      <c r="T1490" s="56">
        <v>1</v>
      </c>
      <c r="U1490" s="18">
        <v>-2.0039516070274235E-2</v>
      </c>
      <c r="V1490" s="18">
        <v>-1.8282434764069495E-2</v>
      </c>
      <c r="W1490" s="7">
        <v>1.7285383982573722E-2</v>
      </c>
      <c r="X1490" s="7">
        <v>1.7285383982573722E-2</v>
      </c>
      <c r="Y1490" s="7">
        <v>5.2398863310106812E-2</v>
      </c>
      <c r="Z1490" s="7">
        <v>1.7285383982573722E-2</v>
      </c>
      <c r="AA1490" s="7">
        <v>1.9098716381531738E-2</v>
      </c>
      <c r="AB1490" s="7">
        <v>2.7147325762742938E-2</v>
      </c>
      <c r="AC1490" s="7">
        <v>1.7285383982573722E-2</v>
      </c>
      <c r="AD1490" s="7">
        <v>0.13292379673964774</v>
      </c>
      <c r="AE1490" s="7">
        <v>0.46056923736957228</v>
      </c>
      <c r="AF1490" s="7">
        <v>0.33566833790310902</v>
      </c>
      <c r="AG1490" s="7">
        <v>0.28536055004919519</v>
      </c>
      <c r="AH1490" s="7">
        <v>0.1901560516914996</v>
      </c>
      <c r="AI1490" s="7">
        <v>0.22629138665704807</v>
      </c>
      <c r="AJ1490" s="7">
        <v>0.20744169669560936</v>
      </c>
      <c r="AK1490" s="7">
        <v>0.17418023150499234</v>
      </c>
      <c r="AL1490" s="7">
        <v>0.25838710763580985</v>
      </c>
      <c r="AM1490" s="7">
        <v>0.14938894708799777</v>
      </c>
      <c r="AN1490" s="7">
        <v>4.5472409550226245E-2</v>
      </c>
      <c r="AO1490" s="7">
        <v>9.7092630867899585E-2</v>
      </c>
      <c r="AP1490" s="7">
        <v>1</v>
      </c>
      <c r="AQ1490" s="18">
        <v>-1.8282434764069495E-2</v>
      </c>
      <c r="AR1490" s="7">
        <v>0.70684221594694829</v>
      </c>
      <c r="AS1490" s="7">
        <v>0.18257012953086518</v>
      </c>
    </row>
    <row r="1491" spans="1:45">
      <c r="A1491" s="2" t="s">
        <v>269</v>
      </c>
      <c r="B1491" s="2">
        <v>39876</v>
      </c>
      <c r="C1491" s="2">
        <v>2</v>
      </c>
      <c r="D1491" s="7">
        <v>0.36956025507569223</v>
      </c>
      <c r="E1491" s="7">
        <v>0.55457338041072712</v>
      </c>
      <c r="F1491" s="7">
        <v>0.52516049674927012</v>
      </c>
      <c r="G1491" s="58">
        <f>Normalized_Shape!G1491/MAX(Normalized_Shape!$G$2:$G$8761)</f>
        <v>0.34226294149454822</v>
      </c>
      <c r="H1491" s="7">
        <v>0.52509477727352571</v>
      </c>
      <c r="I1491" s="7">
        <v>0.54162566133275336</v>
      </c>
      <c r="J1491" s="7">
        <v>0.16803930888700822</v>
      </c>
      <c r="K1491" s="7">
        <v>0.15880089409501175</v>
      </c>
      <c r="L1491" s="7">
        <v>0.1690119893858103</v>
      </c>
      <c r="M1491" s="7">
        <v>0.14089013211385096</v>
      </c>
      <c r="N1491" s="7">
        <v>0.14411886430812673</v>
      </c>
      <c r="O1491" s="56">
        <v>1</v>
      </c>
      <c r="P1491" s="7">
        <v>0.49189210065917954</v>
      </c>
      <c r="Q1491" s="56">
        <v>1</v>
      </c>
      <c r="R1491" s="7">
        <v>4.4047586902448482E-3</v>
      </c>
      <c r="S1491" s="7">
        <v>0.23880859250518308</v>
      </c>
      <c r="T1491" s="56">
        <v>1</v>
      </c>
      <c r="U1491" s="18">
        <v>-6.1025946115450978E-3</v>
      </c>
      <c r="V1491" s="18">
        <v>-2.0039516070274235E-2</v>
      </c>
      <c r="W1491" s="7">
        <v>2.7837958774001456E-2</v>
      </c>
      <c r="X1491" s="7">
        <v>2.7837958774001456E-2</v>
      </c>
      <c r="Y1491" s="7">
        <v>6.0683789731053088E-2</v>
      </c>
      <c r="Z1491" s="7">
        <v>2.7837958774001456E-2</v>
      </c>
      <c r="AA1491" s="7">
        <v>2.7794081317355491E-2</v>
      </c>
      <c r="AB1491" s="7">
        <v>3.5184729171450123E-2</v>
      </c>
      <c r="AC1491" s="7">
        <v>2.7837958774001456E-2</v>
      </c>
      <c r="AD1491" s="7">
        <v>0.14884430238484009</v>
      </c>
      <c r="AE1491" s="7">
        <v>0.47216744472015432</v>
      </c>
      <c r="AF1491" s="7">
        <v>0.34194752083820301</v>
      </c>
      <c r="AG1491" s="7">
        <v>0.28937082781149709</v>
      </c>
      <c r="AH1491" s="7">
        <v>0.21670795807495458</v>
      </c>
      <c r="AI1491" s="7">
        <v>0.23309117203408047</v>
      </c>
      <c r="AJ1491" s="7">
        <v>0.21209637304470819</v>
      </c>
      <c r="AK1491" s="7">
        <v>0.18218333459183675</v>
      </c>
      <c r="AL1491" s="7">
        <v>0.26968174721609811</v>
      </c>
      <c r="AM1491" s="7">
        <v>0.15771934231727103</v>
      </c>
      <c r="AN1491" s="7">
        <v>5.1391912877298725E-2</v>
      </c>
      <c r="AO1491" s="7">
        <v>0.10888525864590966</v>
      </c>
      <c r="AP1491" s="7">
        <v>1</v>
      </c>
      <c r="AQ1491" s="18">
        <v>-2.0039516070274231E-2</v>
      </c>
      <c r="AR1491" s="7">
        <v>0.60255521760493869</v>
      </c>
      <c r="AS1491" s="7">
        <v>0.14411886430812673</v>
      </c>
    </row>
    <row r="1492" spans="1:45">
      <c r="A1492" s="2" t="s">
        <v>269</v>
      </c>
      <c r="B1492" s="2">
        <v>39876</v>
      </c>
      <c r="C1492" s="2">
        <v>3</v>
      </c>
      <c r="D1492" s="7">
        <v>0.36356704479042379</v>
      </c>
      <c r="E1492" s="7">
        <v>0.52861700803097877</v>
      </c>
      <c r="F1492" s="7">
        <v>0.52516049674927012</v>
      </c>
      <c r="G1492" s="58">
        <f>Normalized_Shape!G1492/MAX(Normalized_Shape!$G$2:$G$8761)</f>
        <v>0.34015248350475946</v>
      </c>
      <c r="H1492" s="7">
        <v>0.52509477727352571</v>
      </c>
      <c r="I1492" s="7">
        <v>0.54162566133275336</v>
      </c>
      <c r="J1492" s="7">
        <v>0.1690432853758729</v>
      </c>
      <c r="K1492" s="7">
        <v>0.15986192456780693</v>
      </c>
      <c r="L1492" s="7">
        <v>0.16998392376377619</v>
      </c>
      <c r="M1492" s="7">
        <v>0.17581914403374319</v>
      </c>
      <c r="N1492" s="7">
        <v>0.14089013211385096</v>
      </c>
      <c r="O1492" s="56">
        <v>1</v>
      </c>
      <c r="P1492" s="7">
        <v>0.50101799626169297</v>
      </c>
      <c r="Q1492" s="56">
        <v>1</v>
      </c>
      <c r="R1492" s="7">
        <v>5.9641967623341365E-3</v>
      </c>
      <c r="S1492" s="7">
        <v>0.1710464180420033</v>
      </c>
      <c r="T1492" s="56">
        <v>1</v>
      </c>
      <c r="U1492" s="18">
        <v>-7.4353110948042561E-2</v>
      </c>
      <c r="V1492" s="18">
        <v>-6.1025946115450978E-3</v>
      </c>
      <c r="W1492" s="7">
        <v>4.1832003590827324E-2</v>
      </c>
      <c r="X1492" s="7">
        <v>4.1832003590827324E-2</v>
      </c>
      <c r="Y1492" s="7">
        <v>6.8439746432037277E-2</v>
      </c>
      <c r="Z1492" s="7">
        <v>4.1832003590827324E-2</v>
      </c>
      <c r="AA1492" s="7">
        <v>3.6813910860546785E-2</v>
      </c>
      <c r="AB1492" s="7">
        <v>4.293220289650989E-2</v>
      </c>
      <c r="AC1492" s="7">
        <v>4.1832003590827324E-2</v>
      </c>
      <c r="AD1492" s="7">
        <v>0.16535283177170265</v>
      </c>
      <c r="AE1492" s="7">
        <v>0.48607725015486375</v>
      </c>
      <c r="AF1492" s="7">
        <v>0.34939577638304103</v>
      </c>
      <c r="AG1492" s="7">
        <v>0.29240808355241099</v>
      </c>
      <c r="AH1492" s="7">
        <v>0.24394478661927801</v>
      </c>
      <c r="AI1492" s="7">
        <v>0.23947348540494909</v>
      </c>
      <c r="AJ1492" s="7">
        <v>0.21527861469892454</v>
      </c>
      <c r="AK1492" s="7">
        <v>0.19007329219445035</v>
      </c>
      <c r="AL1492" s="7">
        <v>0.28094106414860442</v>
      </c>
      <c r="AM1492" s="7">
        <v>0.16669718010858783</v>
      </c>
      <c r="AN1492" s="7">
        <v>5.7696817636062922E-2</v>
      </c>
      <c r="AO1492" s="7">
        <v>0.12077273870282013</v>
      </c>
      <c r="AP1492" s="7">
        <v>1</v>
      </c>
      <c r="AQ1492" s="18">
        <v>-6.1025946115450978E-3</v>
      </c>
      <c r="AR1492" s="7">
        <v>0.50951650945991633</v>
      </c>
      <c r="AS1492" s="7">
        <v>0.14089013211385096</v>
      </c>
    </row>
    <row r="1493" spans="1:45">
      <c r="A1493" s="2" t="s">
        <v>269</v>
      </c>
      <c r="B1493" s="2">
        <v>39876</v>
      </c>
      <c r="C1493" s="2">
        <v>4</v>
      </c>
      <c r="D1493" s="7">
        <v>0.35843023867611895</v>
      </c>
      <c r="E1493" s="7">
        <v>0.52861700803097877</v>
      </c>
      <c r="F1493" s="7">
        <v>0.57750974443518099</v>
      </c>
      <c r="G1493" s="58">
        <f>Normalized_Shape!G1493/MAX(Normalized_Shape!$G$2:$G$8761)</f>
        <v>0.33683521666445609</v>
      </c>
      <c r="H1493" s="7">
        <v>0.57823283793196734</v>
      </c>
      <c r="I1493" s="7">
        <v>0.5909673635596786</v>
      </c>
      <c r="J1493" s="7">
        <v>0.17662759737373973</v>
      </c>
      <c r="K1493" s="7">
        <v>0.166228107404578</v>
      </c>
      <c r="L1493" s="7">
        <v>0.17772104824807766</v>
      </c>
      <c r="M1493" s="7">
        <v>0.32547088123842427</v>
      </c>
      <c r="N1493" s="7">
        <v>0.17581914403374319</v>
      </c>
      <c r="O1493" s="56">
        <v>1</v>
      </c>
      <c r="P1493" s="7">
        <v>0.53029561633144739</v>
      </c>
      <c r="Q1493" s="56">
        <v>1</v>
      </c>
      <c r="R1493" s="7">
        <v>1.4187454980850535E-2</v>
      </c>
      <c r="S1493" s="7">
        <v>0.14754528373263881</v>
      </c>
      <c r="T1493" s="56">
        <v>1</v>
      </c>
      <c r="U1493" s="18">
        <v>-0.28715557749584991</v>
      </c>
      <c r="V1493" s="18">
        <v>-7.4353110948042561E-2</v>
      </c>
      <c r="W1493" s="7">
        <v>4.7550864950201409E-2</v>
      </c>
      <c r="X1493" s="7">
        <v>4.7550864950201409E-2</v>
      </c>
      <c r="Y1493" s="7">
        <v>7.610113556417418E-2</v>
      </c>
      <c r="Z1493" s="7">
        <v>4.7550864950201409E-2</v>
      </c>
      <c r="AA1493" s="7">
        <v>4.3576888064941512E-2</v>
      </c>
      <c r="AB1493" s="7">
        <v>5.2940414374018786E-2</v>
      </c>
      <c r="AC1493" s="7">
        <v>4.7550864950201409E-2</v>
      </c>
      <c r="AD1493" s="7">
        <v>0.18563821059620109</v>
      </c>
      <c r="AE1493" s="7">
        <v>0.501776292576257</v>
      </c>
      <c r="AF1493" s="7">
        <v>0.35210685390101787</v>
      </c>
      <c r="AG1493" s="7">
        <v>0.2998045194293299</v>
      </c>
      <c r="AH1493" s="7">
        <v>0.26198825065895681</v>
      </c>
      <c r="AI1493" s="7">
        <v>0.24218186216613224</v>
      </c>
      <c r="AJ1493" s="7">
        <v>0.22172380067611333</v>
      </c>
      <c r="AK1493" s="7">
        <v>0.1958032257208461</v>
      </c>
      <c r="AL1493" s="7">
        <v>0.29099759756313887</v>
      </c>
      <c r="AM1493" s="7">
        <v>0.17436945942651749</v>
      </c>
      <c r="AN1493" s="7">
        <v>6.3562793644176482E-2</v>
      </c>
      <c r="AO1493" s="7">
        <v>0.13293011741364175</v>
      </c>
      <c r="AP1493" s="7">
        <v>1</v>
      </c>
      <c r="AQ1493" s="18">
        <v>-7.4353110948042547E-2</v>
      </c>
      <c r="AR1493" s="7">
        <v>0.43005068732719498</v>
      </c>
      <c r="AS1493" s="7">
        <v>0.17581914403374319</v>
      </c>
    </row>
    <row r="1494" spans="1:45">
      <c r="A1494" s="2" t="s">
        <v>269</v>
      </c>
      <c r="B1494" s="2">
        <v>39876</v>
      </c>
      <c r="C1494" s="2">
        <v>5</v>
      </c>
      <c r="D1494" s="7">
        <v>0.35260215736143335</v>
      </c>
      <c r="E1494" s="7">
        <v>0.58088977366174743</v>
      </c>
      <c r="F1494" s="7">
        <v>0.52516049674927012</v>
      </c>
      <c r="G1494" s="58">
        <f>Normalized_Shape!G1494/MAX(Normalized_Shape!$G$2:$G$8761)</f>
        <v>0.33500022591228479</v>
      </c>
      <c r="H1494" s="7">
        <v>0.52509477727352571</v>
      </c>
      <c r="I1494" s="7">
        <v>0.54162566133275336</v>
      </c>
      <c r="J1494" s="7">
        <v>0.25278025744770477</v>
      </c>
      <c r="K1494" s="7">
        <v>0.23873185637891522</v>
      </c>
      <c r="L1494" s="7">
        <v>0.25425826570338378</v>
      </c>
      <c r="M1494" s="7">
        <v>0.64903387527114009</v>
      </c>
      <c r="N1494" s="7">
        <v>0.32547088123842427</v>
      </c>
      <c r="O1494" s="56">
        <v>1</v>
      </c>
      <c r="P1494" s="7">
        <v>0.57777671127041541</v>
      </c>
      <c r="Q1494" s="56">
        <v>1</v>
      </c>
      <c r="R1494" s="7">
        <v>4.6042864167367768E-2</v>
      </c>
      <c r="S1494" s="7">
        <v>0.11680467516189108</v>
      </c>
      <c r="T1494" s="56">
        <v>1</v>
      </c>
      <c r="U1494" s="18">
        <v>-0.60034215888513087</v>
      </c>
      <c r="V1494" s="18">
        <v>-0.28715557749584991</v>
      </c>
      <c r="W1494" s="7">
        <v>5.3752143311102958E-2</v>
      </c>
      <c r="X1494" s="7">
        <v>5.3752143311102958E-2</v>
      </c>
      <c r="Y1494" s="7">
        <v>8.4694760234384187E-2</v>
      </c>
      <c r="Z1494" s="7">
        <v>5.3752143311102958E-2</v>
      </c>
      <c r="AA1494" s="7">
        <v>5.1487174010761472E-2</v>
      </c>
      <c r="AB1494" s="7">
        <v>6.261224700116326E-2</v>
      </c>
      <c r="AC1494" s="7">
        <v>5.3752143311102958E-2</v>
      </c>
      <c r="AD1494" s="7">
        <v>0.20612932617901988</v>
      </c>
      <c r="AE1494" s="7">
        <v>0.5200466898091114</v>
      </c>
      <c r="AF1494" s="7">
        <v>0.35541958629102866</v>
      </c>
      <c r="AG1494" s="7">
        <v>0.3060093828826741</v>
      </c>
      <c r="AH1494" s="7">
        <v>0.27928142945673029</v>
      </c>
      <c r="AI1494" s="7">
        <v>0.24518081610090198</v>
      </c>
      <c r="AJ1494" s="7">
        <v>0.22878451906612596</v>
      </c>
      <c r="AK1494" s="7">
        <v>0.20263443324915956</v>
      </c>
      <c r="AL1494" s="7">
        <v>0.29879131226860284</v>
      </c>
      <c r="AM1494" s="7">
        <v>0.18252466207206386</v>
      </c>
      <c r="AN1494" s="7">
        <v>6.9745899579345155E-2</v>
      </c>
      <c r="AO1494" s="7">
        <v>0.14505690624105363</v>
      </c>
      <c r="AP1494" s="7">
        <v>1</v>
      </c>
      <c r="AQ1494" s="18">
        <v>-0.28715557749584991</v>
      </c>
      <c r="AR1494" s="7">
        <v>0.36149250425130991</v>
      </c>
      <c r="AS1494" s="7">
        <v>0.32547088123842427</v>
      </c>
    </row>
    <row r="1495" spans="1:45">
      <c r="A1495" s="2" t="s">
        <v>269</v>
      </c>
      <c r="B1495" s="2">
        <v>39876</v>
      </c>
      <c r="C1495" s="2">
        <v>6</v>
      </c>
      <c r="D1495" s="7">
        <v>0.34505155423596284</v>
      </c>
      <c r="E1495" s="7">
        <v>0.52861700803097877</v>
      </c>
      <c r="F1495" s="7">
        <v>0.40238714702696343</v>
      </c>
      <c r="G1495" s="58">
        <f>Normalized_Shape!G1495/MAX(Normalized_Shape!$G$2:$G$8761)</f>
        <v>0.33238401590422484</v>
      </c>
      <c r="H1495" s="7">
        <v>0.40041863381347514</v>
      </c>
      <c r="I1495" s="7">
        <v>0.42507691047393847</v>
      </c>
      <c r="J1495" s="7">
        <v>0.45317288258730698</v>
      </c>
      <c r="K1495" s="7">
        <v>0.43673782644370884</v>
      </c>
      <c r="L1495" s="7">
        <v>0.45463208661798604</v>
      </c>
      <c r="M1495" s="7">
        <v>0.99073060339134289</v>
      </c>
      <c r="N1495" s="7">
        <v>0.64903387527114009</v>
      </c>
      <c r="O1495" s="56">
        <v>1</v>
      </c>
      <c r="P1495" s="7">
        <v>0.60932790383125646</v>
      </c>
      <c r="Q1495" s="56">
        <v>1</v>
      </c>
      <c r="R1495" s="7">
        <v>0.1712142692287078</v>
      </c>
      <c r="S1495" s="7">
        <v>0.10439445716947067</v>
      </c>
      <c r="T1495" s="56">
        <v>1</v>
      </c>
      <c r="U1495" s="18">
        <v>-0.86644781019239203</v>
      </c>
      <c r="V1495" s="18">
        <v>-0.60034215888513087</v>
      </c>
      <c r="W1495" s="7">
        <v>6.0736185185396356E-2</v>
      </c>
      <c r="X1495" s="7">
        <v>6.0736185185396356E-2</v>
      </c>
      <c r="Y1495" s="7">
        <v>9.2478036558077098E-2</v>
      </c>
      <c r="Z1495" s="7">
        <v>6.0736185185396356E-2</v>
      </c>
      <c r="AA1495" s="7">
        <v>5.9568667937494303E-2</v>
      </c>
      <c r="AB1495" s="7">
        <v>7.3381783712830273E-2</v>
      </c>
      <c r="AC1495" s="7">
        <v>6.0736185185396356E-2</v>
      </c>
      <c r="AD1495" s="7">
        <v>0.22806700341211014</v>
      </c>
      <c r="AE1495" s="7">
        <v>0.53538806450538245</v>
      </c>
      <c r="AF1495" s="7">
        <v>0.35965964829646657</v>
      </c>
      <c r="AG1495" s="7">
        <v>0.31425532112758831</v>
      </c>
      <c r="AH1495" s="7">
        <v>0.29915504761446032</v>
      </c>
      <c r="AI1495" s="7">
        <v>0.24797325278486329</v>
      </c>
      <c r="AJ1495" s="7">
        <v>0.23593233037142453</v>
      </c>
      <c r="AK1495" s="7">
        <v>0.20846694038515881</v>
      </c>
      <c r="AL1495" s="7">
        <v>0.30917159801620603</v>
      </c>
      <c r="AM1495" s="7">
        <v>0.19036542901916589</v>
      </c>
      <c r="AN1495" s="7">
        <v>8.2105224667917934E-2</v>
      </c>
      <c r="AO1495" s="7">
        <v>0.1589204809447213</v>
      </c>
      <c r="AP1495" s="7">
        <v>1</v>
      </c>
      <c r="AQ1495" s="18">
        <v>-0.60034215888513087</v>
      </c>
      <c r="AR1495" s="7">
        <v>0.30328957857137201</v>
      </c>
      <c r="AS1495" s="7">
        <v>0.64903387527114009</v>
      </c>
    </row>
    <row r="1496" spans="1:45">
      <c r="A1496" s="2" t="s">
        <v>269</v>
      </c>
      <c r="B1496" s="2">
        <v>39876</v>
      </c>
      <c r="C1496" s="2">
        <v>7</v>
      </c>
      <c r="D1496" s="7">
        <v>0.33655874463128482</v>
      </c>
      <c r="E1496" s="7">
        <v>0.40544650271957572</v>
      </c>
      <c r="F1496" s="7">
        <v>0.31444324477325308</v>
      </c>
      <c r="G1496" s="58">
        <f>Normalized_Shape!G1496/MAX(Normalized_Shape!$G$2:$G$8761)</f>
        <v>0.32897492665138234</v>
      </c>
      <c r="H1496" s="7">
        <v>0.31136002787672828</v>
      </c>
      <c r="I1496" s="7">
        <v>0.34004610243780214</v>
      </c>
      <c r="J1496" s="7">
        <v>0.80976616390553824</v>
      </c>
      <c r="K1496" s="7">
        <v>0.79584358996123705</v>
      </c>
      <c r="L1496" s="7">
        <v>0.81025780084836041</v>
      </c>
      <c r="M1496" s="7">
        <v>0.74861384656477559</v>
      </c>
      <c r="N1496" s="7">
        <v>0.99073060339134289</v>
      </c>
      <c r="O1496" s="56">
        <v>1</v>
      </c>
      <c r="P1496" s="7">
        <v>0.6217985371497029</v>
      </c>
      <c r="Q1496" s="56">
        <v>1</v>
      </c>
      <c r="R1496" s="7">
        <v>0.28087680844102714</v>
      </c>
      <c r="S1496" s="7">
        <v>0.1147217804067351</v>
      </c>
      <c r="T1496" s="56">
        <v>1</v>
      </c>
      <c r="U1496" s="18">
        <v>-0.72417351916206374</v>
      </c>
      <c r="V1496" s="18">
        <v>-0.86644781019239203</v>
      </c>
      <c r="W1496" s="7">
        <v>2.2312252405336318E-2</v>
      </c>
      <c r="X1496" s="7">
        <v>2.2312252405336318E-2</v>
      </c>
      <c r="Y1496" s="7">
        <v>3.6118478031335256E-2</v>
      </c>
      <c r="Z1496" s="7">
        <v>2.2312252405336318E-2</v>
      </c>
      <c r="AA1496" s="7">
        <v>5.1218176224534957E-2</v>
      </c>
      <c r="AB1496" s="7">
        <v>9.4805422602705872E-2</v>
      </c>
      <c r="AC1496" s="7">
        <v>2.2312252405336318E-2</v>
      </c>
      <c r="AD1496" s="7">
        <v>0.22162349462417635</v>
      </c>
      <c r="AE1496" s="7">
        <v>0.54696320831751477</v>
      </c>
      <c r="AF1496" s="7">
        <v>0.37092359070069553</v>
      </c>
      <c r="AG1496" s="7">
        <v>0.32460345154895892</v>
      </c>
      <c r="AH1496" s="7">
        <v>0.31515764034701532</v>
      </c>
      <c r="AI1496" s="7">
        <v>0.25478725632500904</v>
      </c>
      <c r="AJ1496" s="7">
        <v>0.23437725961675926</v>
      </c>
      <c r="AK1496" s="7">
        <v>0.19351461981962992</v>
      </c>
      <c r="AL1496" s="7">
        <v>0.29754529605240676</v>
      </c>
      <c r="AM1496" s="7">
        <v>0.16599662113623961</v>
      </c>
      <c r="AN1496" s="7">
        <v>7.8753524697485214E-2</v>
      </c>
      <c r="AO1496" s="7">
        <v>0.14084967331320603</v>
      </c>
      <c r="AP1496" s="7">
        <v>1</v>
      </c>
      <c r="AQ1496" s="18">
        <v>-0.86644781019239203</v>
      </c>
      <c r="AR1496" s="7">
        <v>0.26419741692932969</v>
      </c>
      <c r="AS1496" s="7">
        <v>0.99073060339134289</v>
      </c>
    </row>
    <row r="1497" spans="1:45">
      <c r="A1497" s="2" t="s">
        <v>269</v>
      </c>
      <c r="B1497" s="2">
        <v>39876</v>
      </c>
      <c r="C1497" s="2">
        <v>8</v>
      </c>
      <c r="D1497" s="7">
        <v>0.32883977471227893</v>
      </c>
      <c r="E1497" s="7">
        <v>0.31675858672079965</v>
      </c>
      <c r="F1497" s="7">
        <v>0.23702093267874422</v>
      </c>
      <c r="G1497" s="58">
        <f>Normalized_Shape!G1497/MAX(Normalized_Shape!$G$2:$G$8761)</f>
        <v>0.32654381896701246</v>
      </c>
      <c r="H1497" s="7">
        <v>0.23337981339679806</v>
      </c>
      <c r="I1497" s="7">
        <v>0.26331122769450271</v>
      </c>
      <c r="J1497" s="7">
        <v>0.97608310050198832</v>
      </c>
      <c r="K1497" s="7">
        <v>0.96362433862433872</v>
      </c>
      <c r="L1497" s="7">
        <v>0.97607933525731672</v>
      </c>
      <c r="M1497" s="7">
        <v>0.6141576971507906</v>
      </c>
      <c r="N1497" s="7">
        <v>0.74861384656477559</v>
      </c>
      <c r="O1497" s="56">
        <v>1</v>
      </c>
      <c r="P1497" s="7">
        <v>0.62546135264295355</v>
      </c>
      <c r="Q1497" s="56">
        <v>1</v>
      </c>
      <c r="R1497" s="7">
        <v>0.37039658845250223</v>
      </c>
      <c r="S1497" s="7">
        <v>0.18433781159971063</v>
      </c>
      <c r="T1497" s="56">
        <v>1</v>
      </c>
      <c r="U1497" s="18">
        <v>-0.48388025797501144</v>
      </c>
      <c r="V1497" s="18">
        <v>-0.72417351916206374</v>
      </c>
      <c r="W1497" s="7">
        <v>5.1287616435220914E-3</v>
      </c>
      <c r="X1497" s="7">
        <v>5.1287616435220914E-3</v>
      </c>
      <c r="Y1497" s="7">
        <v>5.6776630943859211E-5</v>
      </c>
      <c r="Z1497" s="7">
        <v>5.1287616435220914E-3</v>
      </c>
      <c r="AA1497" s="7">
        <v>4.4438687208437445E-2</v>
      </c>
      <c r="AB1497" s="7">
        <v>0.11755389197735006</v>
      </c>
      <c r="AC1497" s="7">
        <v>5.1287616435220914E-3</v>
      </c>
      <c r="AD1497" s="7">
        <v>0.21696398979900011</v>
      </c>
      <c r="AE1497" s="7">
        <v>0.55940734531738112</v>
      </c>
      <c r="AF1497" s="7">
        <v>0.38356327201228752</v>
      </c>
      <c r="AG1497" s="7">
        <v>0.33690343970851883</v>
      </c>
      <c r="AH1497" s="7">
        <v>0.33301416222498953</v>
      </c>
      <c r="AI1497" s="7">
        <v>0.26200847203290523</v>
      </c>
      <c r="AJ1497" s="7">
        <v>0.23362934596060156</v>
      </c>
      <c r="AK1497" s="7">
        <v>0.17891152852807604</v>
      </c>
      <c r="AL1497" s="7">
        <v>0.28849676997848267</v>
      </c>
      <c r="AM1497" s="7">
        <v>0.14335491839576736</v>
      </c>
      <c r="AN1497" s="7">
        <v>7.6264838697172238E-2</v>
      </c>
      <c r="AO1497" s="7">
        <v>0.12310403036318299</v>
      </c>
      <c r="AP1497" s="7">
        <v>1</v>
      </c>
      <c r="AQ1497" s="18">
        <v>-0.72417351916206363</v>
      </c>
      <c r="AR1497" s="7">
        <v>0.23736149838497947</v>
      </c>
      <c r="AS1497" s="7">
        <v>0.74861384656477559</v>
      </c>
    </row>
    <row r="1498" spans="1:45">
      <c r="A1498" s="2" t="s">
        <v>269</v>
      </c>
      <c r="B1498" s="2">
        <v>39876</v>
      </c>
      <c r="C1498" s="2">
        <v>9</v>
      </c>
      <c r="D1498" s="7">
        <v>0.31944685032677728</v>
      </c>
      <c r="E1498" s="7">
        <v>0.23847779731705174</v>
      </c>
      <c r="F1498" s="7">
        <v>0.14130914281697743</v>
      </c>
      <c r="G1498" s="58">
        <f>Normalized_Shape!G1498/MAX(Normalized_Shape!$G$2:$G$8761)</f>
        <v>0.32058556464224963</v>
      </c>
      <c r="H1498" s="7">
        <v>0.13788086224420651</v>
      </c>
      <c r="I1498" s="7">
        <v>0.16444882027816279</v>
      </c>
      <c r="J1498" s="7">
        <v>0.83446754079862118</v>
      </c>
      <c r="K1498" s="7">
        <v>0.81249115807939343</v>
      </c>
      <c r="L1498" s="7">
        <v>0.83601851672509642</v>
      </c>
      <c r="M1498" s="7">
        <v>0.5431549409875811</v>
      </c>
      <c r="N1498" s="7">
        <v>0.6141576971507906</v>
      </c>
      <c r="O1498" s="56">
        <v>1</v>
      </c>
      <c r="P1498" s="7">
        <v>0.63567429612061255</v>
      </c>
      <c r="Q1498" s="56">
        <v>1</v>
      </c>
      <c r="R1498" s="7">
        <v>0.37546175964602574</v>
      </c>
      <c r="S1498" s="7">
        <v>0.19391593040941815</v>
      </c>
      <c r="T1498" s="56">
        <v>1</v>
      </c>
      <c r="U1498" s="18">
        <v>-0.40329684242310837</v>
      </c>
      <c r="V1498" s="18">
        <v>-0.48388025797501144</v>
      </c>
      <c r="W1498" s="7">
        <v>1.5604383753157973E-4</v>
      </c>
      <c r="X1498" s="7">
        <v>1.5604383753157973E-4</v>
      </c>
      <c r="Y1498" s="7">
        <v>0</v>
      </c>
      <c r="Z1498" s="7">
        <v>1.5604383753157973E-4</v>
      </c>
      <c r="AA1498" s="7">
        <v>3.7873091606098405E-2</v>
      </c>
      <c r="AB1498" s="7">
        <v>0.1418321696703182</v>
      </c>
      <c r="AC1498" s="7">
        <v>1.5604383753157973E-4</v>
      </c>
      <c r="AD1498" s="7">
        <v>0.21364744845563241</v>
      </c>
      <c r="AE1498" s="7">
        <v>0.57214214162355137</v>
      </c>
      <c r="AF1498" s="7">
        <v>0.39483253137557467</v>
      </c>
      <c r="AG1498" s="7">
        <v>0.3476810946655719</v>
      </c>
      <c r="AH1498" s="7">
        <v>0.35286142694860667</v>
      </c>
      <c r="AI1498" s="7">
        <v>0.26856270315778846</v>
      </c>
      <c r="AJ1498" s="7">
        <v>0.23246978622760142</v>
      </c>
      <c r="AK1498" s="7">
        <v>0.16501949976160343</v>
      </c>
      <c r="AL1498" s="7">
        <v>0.28024673204135048</v>
      </c>
      <c r="AM1498" s="7">
        <v>0.12222165132128963</v>
      </c>
      <c r="AN1498" s="7">
        <v>7.2696730288523304E-2</v>
      </c>
      <c r="AO1498" s="7">
        <v>0.10693864963055973</v>
      </c>
      <c r="AP1498" s="7">
        <v>1</v>
      </c>
      <c r="AQ1498" s="18">
        <v>-0.48388025797501139</v>
      </c>
      <c r="AR1498" s="7">
        <v>0.23109638814498409</v>
      </c>
      <c r="AS1498" s="7">
        <v>0.6141576971507906</v>
      </c>
    </row>
    <row r="1499" spans="1:45">
      <c r="A1499" s="2" t="s">
        <v>269</v>
      </c>
      <c r="B1499" s="2">
        <v>39876</v>
      </c>
      <c r="C1499" s="2">
        <v>10</v>
      </c>
      <c r="D1499" s="7">
        <v>0.3108099576007084</v>
      </c>
      <c r="E1499" s="7">
        <v>0.14170412657877926</v>
      </c>
      <c r="F1499" s="7">
        <v>7.911769486985E-2</v>
      </c>
      <c r="G1499" s="58">
        <f>Normalized_Shape!G1499/MAX(Normalized_Shape!$G$2:$G$8761)</f>
        <v>0.31442034551462084</v>
      </c>
      <c r="H1499" s="7">
        <v>7.6596513008347022E-2</v>
      </c>
      <c r="I1499" s="7">
        <v>9.6227499106255915E-2</v>
      </c>
      <c r="J1499" s="7">
        <v>0.79644937029265261</v>
      </c>
      <c r="K1499" s="7">
        <v>0.77084217525394005</v>
      </c>
      <c r="L1499" s="7">
        <v>0.79855894942764738</v>
      </c>
      <c r="M1499" s="7">
        <v>0.46690696261421638</v>
      </c>
      <c r="N1499" s="7">
        <v>0.5431549409875811</v>
      </c>
      <c r="O1499" s="56">
        <v>1</v>
      </c>
      <c r="P1499" s="7">
        <v>0.63695175631345935</v>
      </c>
      <c r="Q1499" s="56">
        <v>1</v>
      </c>
      <c r="R1499" s="7">
        <v>0.32371508281786832</v>
      </c>
      <c r="S1499" s="7">
        <v>0.24840918805776541</v>
      </c>
      <c r="T1499" s="56">
        <v>1</v>
      </c>
      <c r="U1499" s="18">
        <v>-0.42237821125268216</v>
      </c>
      <c r="V1499" s="18">
        <v>-0.40329684242310837</v>
      </c>
      <c r="W1499" s="7">
        <v>0</v>
      </c>
      <c r="X1499" s="7">
        <v>0</v>
      </c>
      <c r="Y1499" s="7">
        <v>0</v>
      </c>
      <c r="Z1499" s="7">
        <v>0</v>
      </c>
      <c r="AA1499" s="7">
        <v>8.148838321172526E-2</v>
      </c>
      <c r="AB1499" s="7">
        <v>0.19909041169901465</v>
      </c>
      <c r="AC1499" s="7">
        <v>0</v>
      </c>
      <c r="AD1499" s="7">
        <v>0.21023570026107866</v>
      </c>
      <c r="AE1499" s="7">
        <v>0.48525151768202879</v>
      </c>
      <c r="AF1499" s="7">
        <v>0.34576362164125352</v>
      </c>
      <c r="AG1499" s="7">
        <v>0.31581751738473135</v>
      </c>
      <c r="AH1499" s="7">
        <v>0.27131662302163645</v>
      </c>
      <c r="AI1499" s="7">
        <v>0.24688383687325044</v>
      </c>
      <c r="AJ1499" s="7">
        <v>0.2121765635038376</v>
      </c>
      <c r="AK1499" s="7">
        <v>0.13571794305247031</v>
      </c>
      <c r="AL1499" s="7">
        <v>0.24967940332147176</v>
      </c>
      <c r="AM1499" s="7">
        <v>9.605230356712724E-2</v>
      </c>
      <c r="AN1499" s="7">
        <v>4.0302652560531692E-2</v>
      </c>
      <c r="AO1499" s="7">
        <v>6.6013958846692505E-2</v>
      </c>
      <c r="AP1499" s="7">
        <v>1</v>
      </c>
      <c r="AQ1499" s="18">
        <v>-0.40329684242310837</v>
      </c>
      <c r="AR1499" s="7">
        <v>0.24765264684995944</v>
      </c>
      <c r="AS1499" s="7">
        <v>0.5431549409875811</v>
      </c>
    </row>
    <row r="1500" spans="1:45">
      <c r="A1500" s="2" t="s">
        <v>269</v>
      </c>
      <c r="B1500" s="2">
        <v>39876</v>
      </c>
      <c r="C1500" s="2">
        <v>11</v>
      </c>
      <c r="D1500" s="7">
        <v>0.30276720538644225</v>
      </c>
      <c r="E1500" s="7">
        <v>7.90345690437676E-2</v>
      </c>
      <c r="F1500" s="7">
        <v>3.9351990074139455E-2</v>
      </c>
      <c r="G1500" s="58">
        <f>Normalized_Shape!G1500/MAX(Normalized_Shape!$G$2:$G$8761)</f>
        <v>0.30731358228381284</v>
      </c>
      <c r="H1500" s="7">
        <v>3.7847990080518944E-2</v>
      </c>
      <c r="I1500" s="7">
        <v>4.9769345885267602E-2</v>
      </c>
      <c r="J1500" s="7">
        <v>0.71093360538854822</v>
      </c>
      <c r="K1500" s="7">
        <v>0.68185001273236567</v>
      </c>
      <c r="L1500" s="7">
        <v>0.71367254837397598</v>
      </c>
      <c r="M1500" s="7">
        <v>0.44553569069919663</v>
      </c>
      <c r="N1500" s="7">
        <v>0.46690696261421638</v>
      </c>
      <c r="O1500" s="56">
        <v>1</v>
      </c>
      <c r="P1500" s="7">
        <v>0.62969775022830521</v>
      </c>
      <c r="Q1500" s="56">
        <v>1</v>
      </c>
      <c r="R1500" s="7">
        <v>0.33311693767456652</v>
      </c>
      <c r="S1500" s="7">
        <v>0.28663862434216991</v>
      </c>
      <c r="T1500" s="56">
        <v>1</v>
      </c>
      <c r="U1500" s="18">
        <v>-0.47032743018375456</v>
      </c>
      <c r="V1500" s="18">
        <v>-0.42237821125268216</v>
      </c>
      <c r="W1500" s="7">
        <v>0</v>
      </c>
      <c r="X1500" s="7">
        <v>0</v>
      </c>
      <c r="Y1500" s="7">
        <v>0</v>
      </c>
      <c r="Z1500" s="7">
        <v>0</v>
      </c>
      <c r="AA1500" s="7">
        <v>0.1316211025502004</v>
      </c>
      <c r="AB1500" s="7">
        <v>0.26626342552178539</v>
      </c>
      <c r="AC1500" s="7">
        <v>0</v>
      </c>
      <c r="AD1500" s="7">
        <v>0.20573261304993509</v>
      </c>
      <c r="AE1500" s="7">
        <v>0.40404704156707738</v>
      </c>
      <c r="AF1500" s="7">
        <v>0.29864491670521537</v>
      </c>
      <c r="AG1500" s="7">
        <v>0.28458170813849309</v>
      </c>
      <c r="AH1500" s="7">
        <v>0.20011746927840021</v>
      </c>
      <c r="AI1500" s="7">
        <v>0.22479407700920823</v>
      </c>
      <c r="AJ1500" s="7">
        <v>0.19343722054028842</v>
      </c>
      <c r="AK1500" s="7">
        <v>0.10906102443720934</v>
      </c>
      <c r="AL1500" s="7">
        <v>0.22143181284613667</v>
      </c>
      <c r="AM1500" s="7">
        <v>7.2269948547734358E-2</v>
      </c>
      <c r="AN1500" s="7">
        <v>2.6872399833689279E-2</v>
      </c>
      <c r="AO1500" s="7">
        <v>3.6834957610097474E-2</v>
      </c>
      <c r="AP1500" s="7">
        <v>1</v>
      </c>
      <c r="AQ1500" s="18">
        <v>-0.4223782112526821</v>
      </c>
      <c r="AR1500" s="7">
        <v>0.29674717190506478</v>
      </c>
      <c r="AS1500" s="7">
        <v>0.46690696261421638</v>
      </c>
    </row>
    <row r="1501" spans="1:45">
      <c r="A1501" s="2" t="s">
        <v>269</v>
      </c>
      <c r="B1501" s="2">
        <v>39876</v>
      </c>
      <c r="C1501" s="2">
        <v>12</v>
      </c>
      <c r="D1501" s="7">
        <v>0.29685979740941787</v>
      </c>
      <c r="E1501" s="7">
        <v>3.9164820220788807E-2</v>
      </c>
      <c r="F1501" s="7">
        <v>3.0629957319809005E-2</v>
      </c>
      <c r="G1501" s="58">
        <f>Normalized_Shape!G1501/MAX(Normalized_Shape!$G$2:$G$8761)</f>
        <v>0.29912098258726405</v>
      </c>
      <c r="H1501" s="7">
        <v>2.9407946800129616E-2</v>
      </c>
      <c r="I1501" s="7">
        <v>3.9141687696870792E-2</v>
      </c>
      <c r="J1501" s="7">
        <v>0.67389313331091982</v>
      </c>
      <c r="K1501" s="7">
        <v>0.641085221967575</v>
      </c>
      <c r="L1501" s="7">
        <v>0.67720854558484578</v>
      </c>
      <c r="M1501" s="7">
        <v>0.40018374421396513</v>
      </c>
      <c r="N1501" s="7">
        <v>0.44553569069919663</v>
      </c>
      <c r="O1501" s="56">
        <v>1</v>
      </c>
      <c r="P1501" s="7">
        <v>0.63057048765145951</v>
      </c>
      <c r="Q1501" s="56">
        <v>1</v>
      </c>
      <c r="R1501" s="7">
        <v>0.38107776629756368</v>
      </c>
      <c r="S1501" s="7">
        <v>0.30300920346071142</v>
      </c>
      <c r="T1501" s="56">
        <v>1</v>
      </c>
      <c r="U1501" s="18">
        <v>-0.46157318902310779</v>
      </c>
      <c r="V1501" s="18">
        <v>-0.47032743018375456</v>
      </c>
      <c r="W1501" s="7">
        <v>0</v>
      </c>
      <c r="X1501" s="7">
        <v>0</v>
      </c>
      <c r="Y1501" s="7">
        <v>0</v>
      </c>
      <c r="Z1501" s="7">
        <v>0</v>
      </c>
      <c r="AA1501" s="7">
        <v>0.1889011783669618</v>
      </c>
      <c r="AB1501" s="7">
        <v>0.34006871201840777</v>
      </c>
      <c r="AC1501" s="7">
        <v>0</v>
      </c>
      <c r="AD1501" s="7">
        <v>0.20325625486833079</v>
      </c>
      <c r="AE1501" s="7">
        <v>0.32924897559201544</v>
      </c>
      <c r="AF1501" s="7">
        <v>0.2546365014986478</v>
      </c>
      <c r="AG1501" s="7">
        <v>0.25627441243446758</v>
      </c>
      <c r="AH1501" s="7">
        <v>0.13940019656749647</v>
      </c>
      <c r="AI1501" s="7">
        <v>0.20354912811947926</v>
      </c>
      <c r="AJ1501" s="7">
        <v>0.175374769146252</v>
      </c>
      <c r="AK1501" s="7">
        <v>8.4873704088628391E-2</v>
      </c>
      <c r="AL1501" s="7">
        <v>0.19233011281506357</v>
      </c>
      <c r="AM1501" s="7">
        <v>5.1526352053039258E-2</v>
      </c>
      <c r="AN1501" s="7">
        <v>2.0262805591537231E-2</v>
      </c>
      <c r="AO1501" s="7">
        <v>1.8026745767058542E-2</v>
      </c>
      <c r="AP1501" s="7">
        <v>1</v>
      </c>
      <c r="AQ1501" s="18">
        <v>-0.4703274301837545</v>
      </c>
      <c r="AR1501" s="7">
        <v>0.34042019530031603</v>
      </c>
      <c r="AS1501" s="7">
        <v>0.44553569069919663</v>
      </c>
    </row>
    <row r="1502" spans="1:45">
      <c r="A1502" s="2" t="s">
        <v>269</v>
      </c>
      <c r="B1502" s="2">
        <v>39876</v>
      </c>
      <c r="C1502" s="2">
        <v>13</v>
      </c>
      <c r="D1502" s="7">
        <v>0.29194316325588998</v>
      </c>
      <c r="E1502" s="7">
        <v>3.0452685478186407E-2</v>
      </c>
      <c r="F1502" s="7">
        <v>2.2354249002703122E-2</v>
      </c>
      <c r="G1502" s="58">
        <f>Normalized_Shape!G1502/MAX(Normalized_Shape!$G$2:$G$8761)</f>
        <v>0.28967056158879007</v>
      </c>
      <c r="H1502" s="7">
        <v>2.142367904562718E-2</v>
      </c>
      <c r="I1502" s="7">
        <v>2.8871187861980778E-2</v>
      </c>
      <c r="J1502" s="7">
        <v>0.63409732929887819</v>
      </c>
      <c r="K1502" s="7">
        <v>0.59920634920634919</v>
      </c>
      <c r="L1502" s="7">
        <v>0.63776559685448098</v>
      </c>
      <c r="M1502" s="7">
        <v>0.351532620468401</v>
      </c>
      <c r="N1502" s="7">
        <v>0.40018374421396513</v>
      </c>
      <c r="O1502" s="56">
        <v>1</v>
      </c>
      <c r="P1502" s="7">
        <v>0.63301674192926616</v>
      </c>
      <c r="Q1502" s="56">
        <v>1</v>
      </c>
      <c r="R1502" s="7">
        <v>0.49100604606046083</v>
      </c>
      <c r="S1502" s="7">
        <v>0.37031352290899772</v>
      </c>
      <c r="T1502" s="56">
        <v>1</v>
      </c>
      <c r="U1502" s="18">
        <v>-0.59009814649384251</v>
      </c>
      <c r="V1502" s="18">
        <v>-0.46157318902310779</v>
      </c>
      <c r="W1502" s="7">
        <v>6.8162244932312471E-5</v>
      </c>
      <c r="X1502" s="7">
        <v>6.8162244932312471E-5</v>
      </c>
      <c r="Y1502" s="7">
        <v>0</v>
      </c>
      <c r="Z1502" s="7">
        <v>6.8162244932312471E-5</v>
      </c>
      <c r="AA1502" s="7">
        <v>0.22601061090937624</v>
      </c>
      <c r="AB1502" s="7">
        <v>0.36094461164102332</v>
      </c>
      <c r="AC1502" s="7">
        <v>6.8162244932312471E-5</v>
      </c>
      <c r="AD1502" s="7">
        <v>0.22369010760488814</v>
      </c>
      <c r="AE1502" s="7">
        <v>0.29789639099943299</v>
      </c>
      <c r="AF1502" s="7">
        <v>0.23751385408282383</v>
      </c>
      <c r="AG1502" s="7">
        <v>0.23729636699716861</v>
      </c>
      <c r="AH1502" s="7">
        <v>0.11783636279352869</v>
      </c>
      <c r="AI1502" s="7">
        <v>0.18571327566714144</v>
      </c>
      <c r="AJ1502" s="7">
        <v>0.16518416378464809</v>
      </c>
      <c r="AK1502" s="7">
        <v>7.3117165815082971E-2</v>
      </c>
      <c r="AL1502" s="7">
        <v>0.17355217496557504</v>
      </c>
      <c r="AM1502" s="7">
        <v>4.5067584522038497E-2</v>
      </c>
      <c r="AN1502" s="7">
        <v>1.7818902683184278E-2</v>
      </c>
      <c r="AO1502" s="7">
        <v>1.3689029576187771E-2</v>
      </c>
      <c r="AP1502" s="7">
        <v>1</v>
      </c>
      <c r="AQ1502" s="18">
        <v>-0.46157318902310773</v>
      </c>
      <c r="AR1502" s="7">
        <v>0.38035022785524036</v>
      </c>
      <c r="AS1502" s="7">
        <v>0.40018374421396513</v>
      </c>
    </row>
    <row r="1503" spans="1:45">
      <c r="A1503" s="2" t="s">
        <v>269</v>
      </c>
      <c r="B1503" s="2">
        <v>39876</v>
      </c>
      <c r="C1503" s="2">
        <v>14</v>
      </c>
      <c r="D1503" s="7">
        <v>0.28711071249912984</v>
      </c>
      <c r="E1503" s="7">
        <v>2.2200676078890785E-2</v>
      </c>
      <c r="F1503" s="7">
        <v>2.2354249002703122E-2</v>
      </c>
      <c r="G1503" s="58">
        <f>Normalized_Shape!G1503/MAX(Normalized_Shape!$G$2:$G$8761)</f>
        <v>0.28023617307504511</v>
      </c>
      <c r="H1503" s="7">
        <v>2.142367904562718E-2</v>
      </c>
      <c r="I1503" s="7">
        <v>2.8871187861980778E-2</v>
      </c>
      <c r="J1503" s="7">
        <v>0.49328170467324395</v>
      </c>
      <c r="K1503" s="7">
        <v>0.45479656509068278</v>
      </c>
      <c r="L1503" s="7">
        <v>0.49768928315481614</v>
      </c>
      <c r="M1503" s="7">
        <v>0.29935630820890191</v>
      </c>
      <c r="N1503" s="7">
        <v>0.351532620468401</v>
      </c>
      <c r="O1503" s="56">
        <v>1</v>
      </c>
      <c r="P1503" s="7">
        <v>0.62603811723603564</v>
      </c>
      <c r="Q1503" s="56">
        <v>1</v>
      </c>
      <c r="R1503" s="7">
        <v>0.63250866790102811</v>
      </c>
      <c r="S1503" s="7">
        <v>0.48604494478688359</v>
      </c>
      <c r="T1503" s="56">
        <v>1</v>
      </c>
      <c r="U1503" s="18">
        <v>-0.69172317085970914</v>
      </c>
      <c r="V1503" s="18">
        <v>-0.59009814649384251</v>
      </c>
      <c r="W1503" s="7">
        <v>4.585260792479435E-4</v>
      </c>
      <c r="X1503" s="7">
        <v>4.585260792479435E-4</v>
      </c>
      <c r="Y1503" s="7">
        <v>0</v>
      </c>
      <c r="Z1503" s="7">
        <v>4.585260792479435E-4</v>
      </c>
      <c r="AA1503" s="7">
        <v>0.26685050679900435</v>
      </c>
      <c r="AB1503" s="7">
        <v>0.38280597544803985</v>
      </c>
      <c r="AC1503" s="7">
        <v>4.585260792479435E-4</v>
      </c>
      <c r="AD1503" s="7">
        <v>0.24625146999846845</v>
      </c>
      <c r="AE1503" s="7">
        <v>0.26631956165014325</v>
      </c>
      <c r="AF1503" s="7">
        <v>0.22103635310965236</v>
      </c>
      <c r="AG1503" s="7">
        <v>0.21872645205910038</v>
      </c>
      <c r="AH1503" s="7">
        <v>0.11035613565058637</v>
      </c>
      <c r="AI1503" s="7">
        <v>0.16789109192047441</v>
      </c>
      <c r="AJ1503" s="7">
        <v>0.15656914454949675</v>
      </c>
      <c r="AK1503" s="7">
        <v>6.2718960777052329E-2</v>
      </c>
      <c r="AL1503" s="7">
        <v>0.15509094301078935</v>
      </c>
      <c r="AM1503" s="7">
        <v>4.0362267963394018E-2</v>
      </c>
      <c r="AN1503" s="7">
        <v>1.5673184578516925E-2</v>
      </c>
      <c r="AO1503" s="7">
        <v>9.5767529651421754E-3</v>
      </c>
      <c r="AP1503" s="7">
        <v>1</v>
      </c>
      <c r="AQ1503" s="18">
        <v>-0.5900981464938424</v>
      </c>
      <c r="AR1503" s="7">
        <v>0.36411817519758771</v>
      </c>
      <c r="AS1503" s="7">
        <v>0.351532620468401</v>
      </c>
    </row>
    <row r="1504" spans="1:45">
      <c r="A1504" s="2" t="s">
        <v>269</v>
      </c>
      <c r="B1504" s="2">
        <v>39876</v>
      </c>
      <c r="C1504" s="2">
        <v>15</v>
      </c>
      <c r="D1504" s="7">
        <v>0.28788940891923087</v>
      </c>
      <c r="E1504" s="7">
        <v>2.2200676078890785E-2</v>
      </c>
      <c r="F1504" s="7">
        <v>3.9351990074139455E-2</v>
      </c>
      <c r="G1504" s="58">
        <f>Normalized_Shape!G1504/MAX(Normalized_Shape!$G$2:$G$8761)</f>
        <v>0.27999860080133276</v>
      </c>
      <c r="H1504" s="7">
        <v>3.7847990080518944E-2</v>
      </c>
      <c r="I1504" s="7">
        <v>4.9769345885267602E-2</v>
      </c>
      <c r="J1504" s="7">
        <v>0.48108172863265208</v>
      </c>
      <c r="K1504" s="7">
        <v>0.44404832640126757</v>
      </c>
      <c r="L1504" s="7">
        <v>0.4853086443665382</v>
      </c>
      <c r="M1504" s="7">
        <v>0.32803919093841633</v>
      </c>
      <c r="N1504" s="7">
        <v>0.29935630820890191</v>
      </c>
      <c r="O1504" s="56">
        <v>1</v>
      </c>
      <c r="P1504" s="7">
        <v>0.60635187730412188</v>
      </c>
      <c r="Q1504" s="56">
        <v>1</v>
      </c>
      <c r="R1504" s="7">
        <v>0.78297794357614925</v>
      </c>
      <c r="S1504" s="7">
        <v>0.44652534193620375</v>
      </c>
      <c r="T1504" s="56">
        <v>1</v>
      </c>
      <c r="U1504" s="18">
        <v>-0.82152517309847539</v>
      </c>
      <c r="V1504" s="18">
        <v>-0.69172317085970914</v>
      </c>
      <c r="W1504" s="7">
        <v>1.2491975282525297E-3</v>
      </c>
      <c r="X1504" s="7">
        <v>1.2491975282525297E-3</v>
      </c>
      <c r="Y1504" s="7">
        <v>0</v>
      </c>
      <c r="Z1504" s="7">
        <v>1.2491975282525297E-3</v>
      </c>
      <c r="AA1504" s="7">
        <v>0.3093458035987065</v>
      </c>
      <c r="AB1504" s="7">
        <v>0.40487301883861243</v>
      </c>
      <c r="AC1504" s="7">
        <v>1.2491975282525297E-3</v>
      </c>
      <c r="AD1504" s="7">
        <v>0.27201598177771374</v>
      </c>
      <c r="AE1504" s="7">
        <v>0.23857564434066394</v>
      </c>
      <c r="AF1504" s="7">
        <v>0.20511549811599447</v>
      </c>
      <c r="AG1504" s="7">
        <v>0.20087900752730789</v>
      </c>
      <c r="AH1504" s="7">
        <v>0.10780640798016523</v>
      </c>
      <c r="AI1504" s="7">
        <v>0.15231279454975155</v>
      </c>
      <c r="AJ1504" s="7">
        <v>0.14777488286630064</v>
      </c>
      <c r="AK1504" s="7">
        <v>5.322885429662904E-2</v>
      </c>
      <c r="AL1504" s="7">
        <v>0.13700723149978281</v>
      </c>
      <c r="AM1504" s="7">
        <v>3.6101506418439053E-2</v>
      </c>
      <c r="AN1504" s="7">
        <v>1.3400877795264067E-2</v>
      </c>
      <c r="AO1504" s="7">
        <v>6.1925179661274296E-3</v>
      </c>
      <c r="AP1504" s="7">
        <v>1</v>
      </c>
      <c r="AQ1504" s="18">
        <v>-0.69172317085970902</v>
      </c>
      <c r="AR1504" s="7">
        <v>0.26758842671898792</v>
      </c>
      <c r="AS1504" s="7">
        <v>0.29935630820890485</v>
      </c>
    </row>
    <row r="1505" spans="1:45">
      <c r="A1505" s="2" t="s">
        <v>269</v>
      </c>
      <c r="B1505" s="2">
        <v>39876</v>
      </c>
      <c r="C1505" s="2">
        <v>16</v>
      </c>
      <c r="D1505" s="7">
        <v>0.28878304805414934</v>
      </c>
      <c r="E1505" s="7">
        <v>3.9164820220788807E-2</v>
      </c>
      <c r="F1505" s="7">
        <v>6.840331286260759E-2</v>
      </c>
      <c r="G1505" s="58">
        <f>Normalized_Shape!G1505/MAX(Normalized_Shape!$G$2:$G$8761)</f>
        <v>0.2809824123642522</v>
      </c>
      <c r="H1505" s="7">
        <v>6.6117437513519853E-2</v>
      </c>
      <c r="I1505" s="7">
        <v>8.3984811004435417E-2</v>
      </c>
      <c r="J1505" s="7">
        <v>0.47751100393784474</v>
      </c>
      <c r="K1505" s="7">
        <v>0.44151246357128715</v>
      </c>
      <c r="L1505" s="7">
        <v>0.48160142555540492</v>
      </c>
      <c r="M1505" s="7">
        <v>0.38588633101549208</v>
      </c>
      <c r="N1505" s="7">
        <v>0.32803919093841633</v>
      </c>
      <c r="O1505" s="56">
        <v>1</v>
      </c>
      <c r="P1505" s="7">
        <v>0.60911282898193775</v>
      </c>
      <c r="Q1505" s="56">
        <v>1</v>
      </c>
      <c r="R1505" s="7">
        <v>0.99549549837013818</v>
      </c>
      <c r="S1505" s="7">
        <v>0.45038688850066816</v>
      </c>
      <c r="T1505" s="56">
        <v>1</v>
      </c>
      <c r="U1505" s="18">
        <v>-1</v>
      </c>
      <c r="V1505" s="18">
        <v>-0.82152517309847539</v>
      </c>
      <c r="W1505" s="7">
        <v>3.1800235428392008E-3</v>
      </c>
      <c r="X1505" s="7">
        <v>3.1800235428392008E-3</v>
      </c>
      <c r="Y1505" s="7">
        <v>0</v>
      </c>
      <c r="Z1505" s="7">
        <v>3.1800235428392008E-3</v>
      </c>
      <c r="AA1505" s="7">
        <v>0.33380689534226371</v>
      </c>
      <c r="AB1505" s="7">
        <v>0.42113651620623127</v>
      </c>
      <c r="AC1505" s="7">
        <v>3.1800235428392008E-3</v>
      </c>
      <c r="AD1505" s="7">
        <v>0.31779055957692415</v>
      </c>
      <c r="AE1505" s="7">
        <v>0.25065929697100592</v>
      </c>
      <c r="AF1505" s="7">
        <v>0.20655068525173717</v>
      </c>
      <c r="AG1505" s="7">
        <v>0.19920025352970347</v>
      </c>
      <c r="AH1505" s="7">
        <v>0.1053715967434075</v>
      </c>
      <c r="AI1505" s="7">
        <v>0.15470673577810173</v>
      </c>
      <c r="AJ1505" s="7">
        <v>0.14988825034982914</v>
      </c>
      <c r="AK1505" s="7">
        <v>5.9901543299595829E-2</v>
      </c>
      <c r="AL1505" s="7">
        <v>0.14927585069241905</v>
      </c>
      <c r="AM1505" s="7">
        <v>4.0234770106584286E-2</v>
      </c>
      <c r="AN1505" s="7">
        <v>1.5455153878282404E-2</v>
      </c>
      <c r="AO1505" s="7">
        <v>7.4076226012966184E-3</v>
      </c>
      <c r="AP1505" s="7">
        <v>1</v>
      </c>
      <c r="AQ1505" s="18">
        <v>-0.82152517309847539</v>
      </c>
      <c r="AR1505" s="7">
        <v>0.26726169346130263</v>
      </c>
      <c r="AS1505" s="7">
        <v>0.32803919093841633</v>
      </c>
    </row>
    <row r="1506" spans="1:45">
      <c r="A1506" s="2" t="s">
        <v>269</v>
      </c>
      <c r="B1506" s="2">
        <v>39876</v>
      </c>
      <c r="C1506" s="2">
        <v>17</v>
      </c>
      <c r="D1506" s="7">
        <v>0.28965240351692328</v>
      </c>
      <c r="E1506" s="7">
        <v>6.8271915972039895E-2</v>
      </c>
      <c r="F1506" s="7">
        <v>0.1022136962834187</v>
      </c>
      <c r="G1506" s="58">
        <f>Normalized_Shape!G1506/MAX(Normalized_Shape!$G$2:$G$8761)</f>
        <v>0.28096492238091142</v>
      </c>
      <c r="H1506" s="7">
        <v>9.926965480389574E-2</v>
      </c>
      <c r="I1506" s="7">
        <v>0.12206994017729508</v>
      </c>
      <c r="J1506" s="7">
        <v>0.53072021207940623</v>
      </c>
      <c r="K1506" s="7">
        <v>0.49887884446707981</v>
      </c>
      <c r="L1506" s="7">
        <v>0.53414941215208511</v>
      </c>
      <c r="M1506" s="7">
        <v>0.45306450713403057</v>
      </c>
      <c r="N1506" s="7">
        <v>0.38588633101549208</v>
      </c>
      <c r="O1506" s="56">
        <v>1</v>
      </c>
      <c r="P1506" s="7">
        <v>0.66153498573848402</v>
      </c>
      <c r="Q1506" s="56">
        <v>1</v>
      </c>
      <c r="R1506" s="7">
        <v>1</v>
      </c>
      <c r="S1506" s="7">
        <v>0.50752712866000516</v>
      </c>
      <c r="T1506" s="56">
        <v>1</v>
      </c>
      <c r="U1506" s="18">
        <v>-0.71457494540198618</v>
      </c>
      <c r="V1506" s="18">
        <v>-1</v>
      </c>
      <c r="W1506" s="7">
        <v>1.2271415005896324E-2</v>
      </c>
      <c r="X1506" s="7">
        <v>1.2271415005896324E-2</v>
      </c>
      <c r="Y1506" s="7">
        <v>0</v>
      </c>
      <c r="Z1506" s="7">
        <v>1.2271415005896324E-2</v>
      </c>
      <c r="AA1506" s="7">
        <v>0.36019011391026856</v>
      </c>
      <c r="AB1506" s="7">
        <v>0.43701621647343425</v>
      </c>
      <c r="AC1506" s="7">
        <v>1.2271415005896324E-2</v>
      </c>
      <c r="AD1506" s="7">
        <v>0.36977835522895236</v>
      </c>
      <c r="AE1506" s="7">
        <v>0.26411989353267901</v>
      </c>
      <c r="AF1506" s="7">
        <v>0.20910016693272609</v>
      </c>
      <c r="AG1506" s="7">
        <v>0.19734782591815933</v>
      </c>
      <c r="AH1506" s="7">
        <v>0.10327167595101415</v>
      </c>
      <c r="AI1506" s="7">
        <v>0.15720417247392268</v>
      </c>
      <c r="AJ1506" s="7">
        <v>0.15116054838125553</v>
      </c>
      <c r="AK1506" s="7">
        <v>6.7195915455946054E-2</v>
      </c>
      <c r="AL1506" s="7">
        <v>0.16267491835110284</v>
      </c>
      <c r="AM1506" s="7">
        <v>4.5822968369425836E-2</v>
      </c>
      <c r="AN1506" s="7">
        <v>1.7515793064640597E-2</v>
      </c>
      <c r="AO1506" s="7">
        <v>8.8958810759244972E-3</v>
      </c>
      <c r="AP1506" s="7">
        <v>1</v>
      </c>
      <c r="AQ1506" s="18">
        <v>-1</v>
      </c>
      <c r="AR1506" s="7">
        <v>0.30533787719908456</v>
      </c>
      <c r="AS1506" s="7">
        <v>0.38588633101549502</v>
      </c>
    </row>
    <row r="1507" spans="1:45">
      <c r="A1507" s="2" t="s">
        <v>269</v>
      </c>
      <c r="B1507" s="2">
        <v>39876</v>
      </c>
      <c r="C1507" s="2">
        <v>18</v>
      </c>
      <c r="D1507" s="7">
        <v>0.30223134568778648</v>
      </c>
      <c r="E1507" s="7">
        <v>0.10227384144315511</v>
      </c>
      <c r="F1507" s="7">
        <v>0.17053606243997341</v>
      </c>
      <c r="G1507" s="58">
        <f>Normalized_Shape!G1507/MAX(Normalized_Shape!$G$2:$G$8761)</f>
        <v>0.28431425419067285</v>
      </c>
      <c r="H1507" s="7">
        <v>0.16691091255015603</v>
      </c>
      <c r="I1507" s="7">
        <v>0.19525781446131485</v>
      </c>
      <c r="J1507" s="7">
        <v>0.63029860378481373</v>
      </c>
      <c r="K1507" s="7">
        <v>0.60478736949325196</v>
      </c>
      <c r="L1507" s="7">
        <v>0.63269092951635708</v>
      </c>
      <c r="M1507" s="7">
        <v>0.56155871449495287</v>
      </c>
      <c r="N1507" s="7">
        <v>0.45306450713403057</v>
      </c>
      <c r="O1507" s="56">
        <v>1</v>
      </c>
      <c r="P1507" s="7">
        <v>0.72005818913931807</v>
      </c>
      <c r="Q1507" s="56">
        <v>1</v>
      </c>
      <c r="R1507" s="7">
        <v>0.92188701882675583</v>
      </c>
      <c r="S1507" s="7">
        <v>0.5588305744735389</v>
      </c>
      <c r="T1507" s="56">
        <v>1</v>
      </c>
      <c r="U1507" s="18">
        <v>-0.46136163761821875</v>
      </c>
      <c r="V1507" s="18">
        <v>-0.71457494540198618</v>
      </c>
      <c r="W1507" s="7">
        <v>3.367792614169577E-2</v>
      </c>
      <c r="X1507" s="7">
        <v>3.367792614169577E-2</v>
      </c>
      <c r="Y1507" s="7">
        <v>0</v>
      </c>
      <c r="Z1507" s="7">
        <v>3.367792614169577E-2</v>
      </c>
      <c r="AA1507" s="7">
        <v>0.38758808090370994</v>
      </c>
      <c r="AB1507" s="7">
        <v>0.44863263845268547</v>
      </c>
      <c r="AC1507" s="7">
        <v>3.367792614169577E-2</v>
      </c>
      <c r="AD1507" s="7">
        <v>0.42757598672455982</v>
      </c>
      <c r="AE1507" s="7">
        <v>0.27792508916969799</v>
      </c>
      <c r="AF1507" s="7">
        <v>0.21121633458401323</v>
      </c>
      <c r="AG1507" s="7">
        <v>0.19552405094100078</v>
      </c>
      <c r="AH1507" s="7">
        <v>0.10096775999705132</v>
      </c>
      <c r="AI1507" s="7">
        <v>0.15951215835580082</v>
      </c>
      <c r="AJ1507" s="7">
        <v>0.153062254543086</v>
      </c>
      <c r="AK1507" s="7">
        <v>7.5294412023250504E-2</v>
      </c>
      <c r="AL1507" s="7">
        <v>0.17449891032784515</v>
      </c>
      <c r="AM1507" s="7">
        <v>5.2313786473811366E-2</v>
      </c>
      <c r="AN1507" s="7">
        <v>1.969336667374624E-2</v>
      </c>
      <c r="AO1507" s="7">
        <v>1.0583487258307116E-2</v>
      </c>
      <c r="AP1507" s="7">
        <v>1</v>
      </c>
      <c r="AQ1507" s="18">
        <v>-0.71457494540198607</v>
      </c>
      <c r="AR1507" s="7">
        <v>0.33077074573943943</v>
      </c>
      <c r="AS1507" s="7">
        <v>0.45306450713403057</v>
      </c>
    </row>
    <row r="1508" spans="1:45">
      <c r="A1508" s="2" t="s">
        <v>269</v>
      </c>
      <c r="B1508" s="2">
        <v>39876</v>
      </c>
      <c r="C1508" s="2">
        <v>19</v>
      </c>
      <c r="D1508" s="7">
        <v>0.31503207873090289</v>
      </c>
      <c r="E1508" s="7">
        <v>0.171232749519731</v>
      </c>
      <c r="F1508" s="7">
        <v>0.15559649318003616</v>
      </c>
      <c r="G1508" s="58">
        <f>Normalized_Shape!G1508/MAX(Normalized_Shape!$G$2:$G$8761)</f>
        <v>0.28825241543957431</v>
      </c>
      <c r="H1508" s="7">
        <v>0.15205568518014409</v>
      </c>
      <c r="I1508" s="7">
        <v>0.17959068273575265</v>
      </c>
      <c r="J1508" s="7">
        <v>0.68232916362343554</v>
      </c>
      <c r="K1508" s="7">
        <v>0.66202996350055177</v>
      </c>
      <c r="L1508" s="7">
        <v>0.68391407929651937</v>
      </c>
      <c r="M1508" s="7">
        <v>0.59887111781643776</v>
      </c>
      <c r="N1508" s="7">
        <v>0.56155871449495287</v>
      </c>
      <c r="O1508" s="56">
        <v>1</v>
      </c>
      <c r="P1508" s="7">
        <v>0.71233408192201009</v>
      </c>
      <c r="Q1508" s="56">
        <v>1</v>
      </c>
      <c r="R1508" s="7">
        <v>0.71752605956917437</v>
      </c>
      <c r="S1508" s="7">
        <v>0.4777537990929035</v>
      </c>
      <c r="T1508" s="56">
        <v>1</v>
      </c>
      <c r="U1508" s="18">
        <v>-0.24940098742014763</v>
      </c>
      <c r="V1508" s="18">
        <v>-0.46136163761821875</v>
      </c>
      <c r="W1508" s="7">
        <v>5.2950246863341544E-2</v>
      </c>
      <c r="X1508" s="7">
        <v>5.2950246863341544E-2</v>
      </c>
      <c r="Y1508" s="7">
        <v>2.6476837182893063E-5</v>
      </c>
      <c r="Z1508" s="7">
        <v>5.2950246863341544E-2</v>
      </c>
      <c r="AA1508" s="7">
        <v>0.42976837819645231</v>
      </c>
      <c r="AB1508" s="7">
        <v>0.48496684749204744</v>
      </c>
      <c r="AC1508" s="7">
        <v>5.2950246863341544E-2</v>
      </c>
      <c r="AD1508" s="7">
        <v>0.46521142934162923</v>
      </c>
      <c r="AE1508" s="7">
        <v>0.34010013973695824</v>
      </c>
      <c r="AF1508" s="7">
        <v>0.2445600384292573</v>
      </c>
      <c r="AG1508" s="7">
        <v>0.21924715464705608</v>
      </c>
      <c r="AH1508" s="7">
        <v>0.11803807904770496</v>
      </c>
      <c r="AI1508" s="7">
        <v>0.19319746614411878</v>
      </c>
      <c r="AJ1508" s="7">
        <v>0.17935165643913548</v>
      </c>
      <c r="AK1508" s="7">
        <v>9.7389976862396116E-2</v>
      </c>
      <c r="AL1508" s="7">
        <v>0.19967818504748308</v>
      </c>
      <c r="AM1508" s="7">
        <v>6.9105839902881425E-2</v>
      </c>
      <c r="AN1508" s="7">
        <v>2.6054358145631541E-2</v>
      </c>
      <c r="AO1508" s="7">
        <v>1.8677080105540741E-2</v>
      </c>
      <c r="AP1508" s="7">
        <v>1</v>
      </c>
      <c r="AQ1508" s="18">
        <v>-0.46136163761821869</v>
      </c>
      <c r="AR1508" s="7">
        <v>0.4804718197156907</v>
      </c>
      <c r="AS1508" s="7">
        <v>0.56155871449495287</v>
      </c>
    </row>
    <row r="1509" spans="1:45">
      <c r="A1509" s="2" t="s">
        <v>269</v>
      </c>
      <c r="B1509" s="2">
        <v>39876</v>
      </c>
      <c r="C1509" s="2">
        <v>20</v>
      </c>
      <c r="D1509" s="7">
        <v>0.32849494656782674</v>
      </c>
      <c r="E1509" s="7">
        <v>0.15613479601221975</v>
      </c>
      <c r="F1509" s="7">
        <v>0.17053606243997341</v>
      </c>
      <c r="G1509" s="58">
        <f>Normalized_Shape!G1509/MAX(Normalized_Shape!$G$2:$G$8761)</f>
        <v>0.29153324481458431</v>
      </c>
      <c r="H1509" s="7">
        <v>0.16691091255015603</v>
      </c>
      <c r="I1509" s="7">
        <v>0.19525781446131485</v>
      </c>
      <c r="J1509" s="7">
        <v>0.67491334036657913</v>
      </c>
      <c r="K1509" s="7">
        <v>0.65763729734317966</v>
      </c>
      <c r="L1509" s="7">
        <v>0.67610064111255308</v>
      </c>
      <c r="M1509" s="7">
        <v>0.52444590552729597</v>
      </c>
      <c r="N1509" s="7">
        <v>0.59887111781643776</v>
      </c>
      <c r="O1509" s="56">
        <v>1</v>
      </c>
      <c r="P1509" s="7">
        <v>0.67602114027710158</v>
      </c>
      <c r="Q1509" s="56">
        <v>1</v>
      </c>
      <c r="R1509" s="7">
        <v>0.52215665326469862</v>
      </c>
      <c r="S1509" s="7">
        <v>0.46604682797260277</v>
      </c>
      <c r="T1509" s="56">
        <v>1</v>
      </c>
      <c r="U1509" s="18">
        <v>-0.22676100951613926</v>
      </c>
      <c r="V1509" s="18">
        <v>-0.24940098742014763</v>
      </c>
      <c r="W1509" s="7">
        <v>8.6084894425763919E-2</v>
      </c>
      <c r="X1509" s="7">
        <v>8.6084894425763919E-2</v>
      </c>
      <c r="Y1509" s="7">
        <v>4.7906816457568546E-4</v>
      </c>
      <c r="Z1509" s="7">
        <v>8.6084894425763919E-2</v>
      </c>
      <c r="AA1509" s="7">
        <v>0.47544009678157861</v>
      </c>
      <c r="AB1509" s="7">
        <v>0.51877802467867629</v>
      </c>
      <c r="AC1509" s="7">
        <v>8.6084894425763919E-2</v>
      </c>
      <c r="AD1509" s="7">
        <v>0.50394984561395484</v>
      </c>
      <c r="AE1509" s="7">
        <v>0.40839820676663763</v>
      </c>
      <c r="AF1509" s="7">
        <v>0.28076606459246323</v>
      </c>
      <c r="AG1509" s="7">
        <v>0.24433298931765526</v>
      </c>
      <c r="AH1509" s="7">
        <v>0.1508103391438364</v>
      </c>
      <c r="AI1509" s="7">
        <v>0.22815768991628391</v>
      </c>
      <c r="AJ1509" s="7">
        <v>0.20747820117689836</v>
      </c>
      <c r="AK1509" s="7">
        <v>0.12248355800873617</v>
      </c>
      <c r="AL1509" s="7">
        <v>0.22662441972748723</v>
      </c>
      <c r="AM1509" s="7">
        <v>8.9092401654553705E-2</v>
      </c>
      <c r="AN1509" s="7">
        <v>3.5724474979162889E-2</v>
      </c>
      <c r="AO1509" s="7">
        <v>3.6865539664712912E-2</v>
      </c>
      <c r="AP1509" s="7">
        <v>1</v>
      </c>
      <c r="AQ1509" s="18">
        <v>-0.2494009874201476</v>
      </c>
      <c r="AR1509" s="7">
        <v>0.86538928596642706</v>
      </c>
      <c r="AS1509" s="7">
        <v>0.59887111781643776</v>
      </c>
    </row>
    <row r="1510" spans="1:45">
      <c r="A1510" s="2" t="s">
        <v>269</v>
      </c>
      <c r="B1510" s="2">
        <v>39876</v>
      </c>
      <c r="C1510" s="2">
        <v>21</v>
      </c>
      <c r="D1510" s="7">
        <v>0.33294533421617972</v>
      </c>
      <c r="E1510" s="7">
        <v>0.171232749519731</v>
      </c>
      <c r="F1510" s="7">
        <v>0.17053606243997341</v>
      </c>
      <c r="G1510" s="58">
        <f>Normalized_Shape!G1510/MAX(Normalized_Shape!$G$2:$G$8761)</f>
        <v>0.30736896723105872</v>
      </c>
      <c r="H1510" s="7">
        <v>0.16691091255015603</v>
      </c>
      <c r="I1510" s="7">
        <v>0.19525781446131485</v>
      </c>
      <c r="J1510" s="7">
        <v>0.66896599696256553</v>
      </c>
      <c r="K1510" s="7">
        <v>0.65641711229946531</v>
      </c>
      <c r="L1510" s="7">
        <v>0.66951519494857537</v>
      </c>
      <c r="M1510" s="7">
        <v>0.39480937271603594</v>
      </c>
      <c r="N1510" s="7">
        <v>0.52444590552729597</v>
      </c>
      <c r="O1510" s="56">
        <v>1</v>
      </c>
      <c r="P1510" s="7">
        <v>0.60992213420467556</v>
      </c>
      <c r="Q1510" s="56">
        <v>1</v>
      </c>
      <c r="R1510" s="7">
        <v>0.34680298927100112</v>
      </c>
      <c r="S1510" s="7">
        <v>0.43299801888565631</v>
      </c>
      <c r="T1510" s="56">
        <v>1</v>
      </c>
      <c r="U1510" s="18">
        <v>-0.16196954997642421</v>
      </c>
      <c r="V1510" s="18">
        <v>-0.22676100951613926</v>
      </c>
      <c r="W1510" s="7">
        <v>0.13841115034222476</v>
      </c>
      <c r="X1510" s="7">
        <v>0.13841115034222476</v>
      </c>
      <c r="Y1510" s="7">
        <v>1.6142954096142578E-3</v>
      </c>
      <c r="Z1510" s="7">
        <v>0.13841115034222476</v>
      </c>
      <c r="AA1510" s="7">
        <v>0.52442537111330534</v>
      </c>
      <c r="AB1510" s="7">
        <v>0.55130479886391348</v>
      </c>
      <c r="AC1510" s="7">
        <v>0.13841115034222476</v>
      </c>
      <c r="AD1510" s="7">
        <v>0.54552406187470481</v>
      </c>
      <c r="AE1510" s="7">
        <v>0.4809081583430434</v>
      </c>
      <c r="AF1510" s="7">
        <v>0.31766478488711486</v>
      </c>
      <c r="AG1510" s="7">
        <v>0.27117805852043725</v>
      </c>
      <c r="AH1510" s="7">
        <v>0.18421411785872671</v>
      </c>
      <c r="AI1510" s="7">
        <v>0.26729837887678498</v>
      </c>
      <c r="AJ1510" s="7">
        <v>0.23749475497089192</v>
      </c>
      <c r="AK1510" s="7">
        <v>0.14897083686606175</v>
      </c>
      <c r="AL1510" s="7">
        <v>0.25512280187181269</v>
      </c>
      <c r="AM1510" s="7">
        <v>0.1116301341040902</v>
      </c>
      <c r="AN1510" s="7">
        <v>4.7803411533715277E-2</v>
      </c>
      <c r="AO1510" s="7">
        <v>6.3362616747632633E-2</v>
      </c>
      <c r="AP1510" s="7">
        <v>1</v>
      </c>
      <c r="AQ1510" s="18">
        <v>-0.22676100951613923</v>
      </c>
      <c r="AR1510" s="7">
        <v>0.98577438890833524</v>
      </c>
      <c r="AS1510" s="7">
        <v>0.52444590552729597</v>
      </c>
    </row>
    <row r="1511" spans="1:45">
      <c r="A1511" s="2" t="s">
        <v>269</v>
      </c>
      <c r="B1511" s="2">
        <v>39876</v>
      </c>
      <c r="C1511" s="2">
        <v>22</v>
      </c>
      <c r="D1511" s="7">
        <v>0.33788301421889949</v>
      </c>
      <c r="E1511" s="7">
        <v>0.171232749519731</v>
      </c>
      <c r="F1511" s="7">
        <v>0.17053606243997341</v>
      </c>
      <c r="G1511" s="58">
        <f>Normalized_Shape!G1511/MAX(Normalized_Shape!$G$2:$G$8761)</f>
        <v>0.32232290298743488</v>
      </c>
      <c r="H1511" s="7">
        <v>0.16691091255015603</v>
      </c>
      <c r="I1511" s="7">
        <v>0.19525781446131485</v>
      </c>
      <c r="J1511" s="7">
        <v>0.57392057069764402</v>
      </c>
      <c r="K1511" s="7">
        <v>0.56433735110205696</v>
      </c>
      <c r="L1511" s="7">
        <v>0.57423153653954184</v>
      </c>
      <c r="M1511" s="7">
        <v>0.28295434866198399</v>
      </c>
      <c r="N1511" s="7">
        <v>0.39480937271603594</v>
      </c>
      <c r="O1511" s="56">
        <v>1</v>
      </c>
      <c r="P1511" s="7">
        <v>0.55139030544996337</v>
      </c>
      <c r="Q1511" s="56">
        <v>1</v>
      </c>
      <c r="R1511" s="7">
        <v>0.18620279580903476</v>
      </c>
      <c r="S1511" s="7">
        <v>0.39059842171634457</v>
      </c>
      <c r="T1511" s="56">
        <v>1</v>
      </c>
      <c r="U1511" s="18">
        <v>-6.3165481782348418E-2</v>
      </c>
      <c r="V1511" s="18">
        <v>-0.16196954997642421</v>
      </c>
      <c r="W1511" s="7">
        <v>0.20017042257084353</v>
      </c>
      <c r="X1511" s="7">
        <v>0.20017042257084353</v>
      </c>
      <c r="Y1511" s="7">
        <v>2.8646602746721636E-2</v>
      </c>
      <c r="Z1511" s="7">
        <v>0.20017042257084353</v>
      </c>
      <c r="AA1511" s="7">
        <v>0.55225164073482069</v>
      </c>
      <c r="AB1511" s="7">
        <v>0.57042770693463007</v>
      </c>
      <c r="AC1511" s="7">
        <v>0.20017042257084353</v>
      </c>
      <c r="AD1511" s="7">
        <v>0.57862307623907638</v>
      </c>
      <c r="AE1511" s="7">
        <v>0.50368907474931035</v>
      </c>
      <c r="AF1511" s="7">
        <v>0.3214174911665022</v>
      </c>
      <c r="AG1511" s="7">
        <v>0.27452885303254354</v>
      </c>
      <c r="AH1511" s="7">
        <v>0.20344750218913263</v>
      </c>
      <c r="AI1511" s="7">
        <v>0.28127513396976905</v>
      </c>
      <c r="AJ1511" s="7">
        <v>0.24265652500393381</v>
      </c>
      <c r="AK1511" s="7">
        <v>0.1615194542024799</v>
      </c>
      <c r="AL1511" s="7">
        <v>0.26496078429556696</v>
      </c>
      <c r="AM1511" s="7">
        <v>0.12230653274298577</v>
      </c>
      <c r="AN1511" s="7">
        <v>5.8823776502373401E-2</v>
      </c>
      <c r="AO1511" s="7">
        <v>8.2419463698083284E-2</v>
      </c>
      <c r="AP1511" s="7">
        <v>1</v>
      </c>
      <c r="AQ1511" s="18">
        <v>-0.16196954997642418</v>
      </c>
      <c r="AR1511" s="7">
        <v>0.94748306755837208</v>
      </c>
      <c r="AS1511" s="7">
        <v>0.39480937271603889</v>
      </c>
    </row>
    <row r="1512" spans="1:45">
      <c r="A1512" s="2" t="s">
        <v>269</v>
      </c>
      <c r="B1512" s="2">
        <v>39876</v>
      </c>
      <c r="C1512" s="2">
        <v>23</v>
      </c>
      <c r="D1512" s="7">
        <v>0.34200314392608699</v>
      </c>
      <c r="E1512" s="7">
        <v>0.171232749519731</v>
      </c>
      <c r="F1512" s="7">
        <v>0.18613979423230764</v>
      </c>
      <c r="G1512" s="58">
        <f>Normalized_Shape!G1512/MAX(Normalized_Shape!$G$2:$G$8761)</f>
        <v>0.33956656906284294</v>
      </c>
      <c r="H1512" s="7">
        <v>0.18246061431415816</v>
      </c>
      <c r="I1512" s="7">
        <v>0.21145826481199617</v>
      </c>
      <c r="J1512" s="7">
        <v>0.47853121099350404</v>
      </c>
      <c r="K1512" s="7">
        <v>0.47177305265540564</v>
      </c>
      <c r="L1512" s="7">
        <v>0.47861860582230914</v>
      </c>
      <c r="M1512" s="7">
        <v>0.23129463355357169</v>
      </c>
      <c r="N1512" s="7">
        <v>0.28295434866198399</v>
      </c>
      <c r="O1512" s="56">
        <v>1</v>
      </c>
      <c r="P1512" s="7">
        <v>0.52336744138416225</v>
      </c>
      <c r="Q1512" s="56">
        <v>1</v>
      </c>
      <c r="R1512" s="7">
        <v>0.10478805551201988</v>
      </c>
      <c r="S1512" s="7">
        <v>0.33741077836462796</v>
      </c>
      <c r="T1512" s="56">
        <v>1</v>
      </c>
      <c r="U1512" s="18">
        <v>-2.8420546330161542E-2</v>
      </c>
      <c r="V1512" s="18">
        <v>-6.3165481782348418E-2</v>
      </c>
      <c r="W1512" s="7">
        <v>0.28029798300009856</v>
      </c>
      <c r="X1512" s="7">
        <v>0.28029798300009856</v>
      </c>
      <c r="Y1512" s="7">
        <v>9.3089976581333736E-2</v>
      </c>
      <c r="Z1512" s="7">
        <v>0.28029798300009856</v>
      </c>
      <c r="AA1512" s="7">
        <v>0.58098646858237701</v>
      </c>
      <c r="AB1512" s="7">
        <v>0.59089122484013223</v>
      </c>
      <c r="AC1512" s="7">
        <v>0.28029798300009856</v>
      </c>
      <c r="AD1512" s="7">
        <v>0.61070402948720992</v>
      </c>
      <c r="AE1512" s="7">
        <v>0.52824321868963597</v>
      </c>
      <c r="AF1512" s="7">
        <v>0.32432653852046689</v>
      </c>
      <c r="AG1512" s="7">
        <v>0.27908513727832496</v>
      </c>
      <c r="AH1512" s="7">
        <v>0.22166406001920988</v>
      </c>
      <c r="AI1512" s="7">
        <v>0.29690553488807941</v>
      </c>
      <c r="AJ1512" s="7">
        <v>0.24837915728119259</v>
      </c>
      <c r="AK1512" s="7">
        <v>0.1742196649878946</v>
      </c>
      <c r="AL1512" s="7">
        <v>0.27747050884860858</v>
      </c>
      <c r="AM1512" s="7">
        <v>0.13357783362834028</v>
      </c>
      <c r="AN1512" s="7">
        <v>9.1515011948886602E-2</v>
      </c>
      <c r="AO1512" s="7">
        <v>0.10309441698391181</v>
      </c>
      <c r="AP1512" s="7">
        <v>1</v>
      </c>
      <c r="AQ1512" s="18">
        <v>-6.3165481782348404E-2</v>
      </c>
      <c r="AR1512" s="7">
        <v>0.87921738122709825</v>
      </c>
      <c r="AS1512" s="7">
        <v>0.28295434866198399</v>
      </c>
    </row>
    <row r="1513" spans="1:45">
      <c r="A1513" s="2" t="s">
        <v>269</v>
      </c>
      <c r="B1513" s="2">
        <v>39876</v>
      </c>
      <c r="C1513" s="2">
        <v>24</v>
      </c>
      <c r="D1513" s="7">
        <v>0.34678055169265287</v>
      </c>
      <c r="E1513" s="7">
        <v>0.18700900560618713</v>
      </c>
      <c r="F1513" s="7">
        <v>9.0381264555186011E-2</v>
      </c>
      <c r="G1513" s="58">
        <f>Normalized_Shape!G1513/MAX(Normalized_Shape!$G$2:$G$8761)</f>
        <v>0.34202536922083576</v>
      </c>
      <c r="H1513" s="7">
        <v>8.7640061187139115E-2</v>
      </c>
      <c r="I1513" s="7">
        <v>0.10891726992704504</v>
      </c>
      <c r="J1513" s="7">
        <v>0.32239470419792021</v>
      </c>
      <c r="K1513" s="7">
        <v>0.31512605042016806</v>
      </c>
      <c r="L1513" s="7">
        <v>0.32281934571655468</v>
      </c>
      <c r="M1513" s="7">
        <v>0.18257012953086518</v>
      </c>
      <c r="N1513" s="7">
        <v>0.23129463355357169</v>
      </c>
      <c r="O1513" s="56">
        <v>1</v>
      </c>
      <c r="P1513" s="7">
        <v>0.49728628613050724</v>
      </c>
      <c r="Q1513" s="56">
        <v>1</v>
      </c>
      <c r="R1513" s="7">
        <v>2.8028571592074638E-2</v>
      </c>
      <c r="S1513" s="7">
        <v>0.41138422583574624</v>
      </c>
      <c r="T1513" s="56">
        <v>1</v>
      </c>
      <c r="U1513" s="18">
        <v>-1.8282434764069495E-2</v>
      </c>
      <c r="V1513" s="18">
        <v>-2.8420546330161542E-2</v>
      </c>
      <c r="W1513" s="7">
        <v>0.37351485351102487</v>
      </c>
      <c r="X1513" s="7">
        <v>0.37351485351102487</v>
      </c>
      <c r="Y1513" s="7">
        <v>0.16810326874109391</v>
      </c>
      <c r="Z1513" s="7">
        <v>0.37351485351102487</v>
      </c>
      <c r="AA1513" s="7">
        <v>0.61109204420594287</v>
      </c>
      <c r="AB1513" s="7">
        <v>0.6054225091392077</v>
      </c>
      <c r="AC1513" s="7">
        <v>0.37351485351102487</v>
      </c>
      <c r="AD1513" s="7">
        <v>0.64463798831867181</v>
      </c>
      <c r="AE1513" s="7">
        <v>0.55240523509159156</v>
      </c>
      <c r="AF1513" s="7">
        <v>0.32812044197671059</v>
      </c>
      <c r="AG1513" s="7">
        <v>0.2837106855973287</v>
      </c>
      <c r="AH1513" s="7">
        <v>0.24312628644208614</v>
      </c>
      <c r="AI1513" s="7">
        <v>0.31100095734016164</v>
      </c>
      <c r="AJ1513" s="7">
        <v>0.25476487693943578</v>
      </c>
      <c r="AK1513" s="7">
        <v>0.18744671539456301</v>
      </c>
      <c r="AL1513" s="7">
        <v>0.28825624424172458</v>
      </c>
      <c r="AM1513" s="7">
        <v>0.14542967568316961</v>
      </c>
      <c r="AN1513" s="7">
        <v>0.12641676745190392</v>
      </c>
      <c r="AO1513" s="7">
        <v>0.12548252280527633</v>
      </c>
      <c r="AP1513" s="7">
        <v>1</v>
      </c>
      <c r="AQ1513" s="18">
        <v>-2.8420546330161542E-2</v>
      </c>
      <c r="AR1513" s="7">
        <v>0.80261711269668568</v>
      </c>
      <c r="AS1513" s="7">
        <v>0.23129463355357202</v>
      </c>
    </row>
    <row r="1514" spans="1:45">
      <c r="A1514" s="2" t="s">
        <v>269</v>
      </c>
      <c r="B1514" s="2">
        <v>39877</v>
      </c>
      <c r="C1514" s="2">
        <v>1</v>
      </c>
      <c r="D1514" s="7">
        <v>0.35174413427899348</v>
      </c>
      <c r="E1514" s="7">
        <v>9.0361879323304264E-2</v>
      </c>
      <c r="F1514" s="7">
        <v>9.0381264555186011E-2</v>
      </c>
      <c r="G1514" s="58">
        <f>Normalized_Shape!G1514/MAX(Normalized_Shape!$G$2:$G$8761)</f>
        <v>0.34462846174139017</v>
      </c>
      <c r="H1514" s="7">
        <v>8.7640061187139115E-2</v>
      </c>
      <c r="I1514" s="7">
        <v>0.10891726992704504</v>
      </c>
      <c r="J1514" s="7">
        <v>0.21824856726603833</v>
      </c>
      <c r="K1514" s="7">
        <v>0.20937667996491527</v>
      </c>
      <c r="L1514" s="7">
        <v>0.21907765015785705</v>
      </c>
      <c r="M1514" s="7">
        <v>0.14411886430812673</v>
      </c>
      <c r="N1514" s="7">
        <v>0.18257012953086518</v>
      </c>
      <c r="O1514" s="56">
        <v>1</v>
      </c>
      <c r="P1514" s="7">
        <v>0.48809845702878979</v>
      </c>
      <c r="Q1514" s="56">
        <v>1</v>
      </c>
      <c r="R1514" s="7">
        <v>4.4047586902448482E-3</v>
      </c>
      <c r="S1514" s="7">
        <v>0.32697403382525231</v>
      </c>
      <c r="T1514" s="56">
        <v>1</v>
      </c>
      <c r="U1514" s="18">
        <v>-2.0039516070274235E-2</v>
      </c>
      <c r="V1514" s="18">
        <v>-1.8282434764069495E-2</v>
      </c>
      <c r="W1514" s="7">
        <v>0.43478957986850408</v>
      </c>
      <c r="X1514" s="7">
        <v>0.43478957986850408</v>
      </c>
      <c r="Y1514" s="7">
        <v>0.28884110812396585</v>
      </c>
      <c r="Z1514" s="7">
        <v>0.43478957986850408</v>
      </c>
      <c r="AA1514" s="7">
        <v>0.62387405744232116</v>
      </c>
      <c r="AB1514" s="7">
        <v>0.62076227627249247</v>
      </c>
      <c r="AC1514" s="7">
        <v>0.43478957986850408</v>
      </c>
      <c r="AD1514" s="7">
        <v>0.66378984311362454</v>
      </c>
      <c r="AE1514" s="7">
        <v>0.57727658647441193</v>
      </c>
      <c r="AF1514" s="7">
        <v>0.33160816500683316</v>
      </c>
      <c r="AG1514" s="7">
        <v>0.286867445222797</v>
      </c>
      <c r="AH1514" s="7">
        <v>0.2649423236809777</v>
      </c>
      <c r="AI1514" s="7">
        <v>0.31583638473120751</v>
      </c>
      <c r="AJ1514" s="7">
        <v>0.25604896524257881</v>
      </c>
      <c r="AK1514" s="7">
        <v>0.19309722071971089</v>
      </c>
      <c r="AL1514" s="7">
        <v>0.29810152926088829</v>
      </c>
      <c r="AM1514" s="7">
        <v>0.15243476622124721</v>
      </c>
      <c r="AN1514" s="7">
        <v>0.14217525820259547</v>
      </c>
      <c r="AO1514" s="7">
        <v>0.14341627240506208</v>
      </c>
      <c r="AP1514" s="7">
        <v>1</v>
      </c>
      <c r="AQ1514" s="18">
        <v>-1.8282434764069495E-2</v>
      </c>
      <c r="AR1514" s="7">
        <v>0.70684221594694829</v>
      </c>
      <c r="AS1514" s="7">
        <v>0.18257012953086518</v>
      </c>
    </row>
    <row r="1515" spans="1:45">
      <c r="A1515" s="2" t="s">
        <v>269</v>
      </c>
      <c r="B1515" s="2">
        <v>39877</v>
      </c>
      <c r="C1515" s="2">
        <v>2</v>
      </c>
      <c r="D1515" s="7">
        <v>0.35659601197346924</v>
      </c>
      <c r="E1515" s="7">
        <v>9.0361879323304264E-2</v>
      </c>
      <c r="F1515" s="7">
        <v>7.911769486985E-2</v>
      </c>
      <c r="G1515" s="58">
        <f>Normalized_Shape!G1515/MAX(Normalized_Shape!$G$2:$G$8761)</f>
        <v>0.34715430683552273</v>
      </c>
      <c r="H1515" s="7">
        <v>7.6596513008347022E-2</v>
      </c>
      <c r="I1515" s="7">
        <v>9.6227499106255915E-2</v>
      </c>
      <c r="J1515" s="7">
        <v>0.16803930888700822</v>
      </c>
      <c r="K1515" s="7">
        <v>0.15880089409501175</v>
      </c>
      <c r="L1515" s="7">
        <v>0.1690119893858103</v>
      </c>
      <c r="M1515" s="7">
        <v>0.14089013211385096</v>
      </c>
      <c r="N1515" s="7">
        <v>0.14411886430812673</v>
      </c>
      <c r="O1515" s="56">
        <v>1</v>
      </c>
      <c r="P1515" s="7">
        <v>0.48634253486171847</v>
      </c>
      <c r="Q1515" s="56">
        <v>1</v>
      </c>
      <c r="R1515" s="7">
        <v>4.4047586902448482E-3</v>
      </c>
      <c r="S1515" s="7">
        <v>0.24712714792697746</v>
      </c>
      <c r="T1515" s="56">
        <v>1</v>
      </c>
      <c r="U1515" s="18">
        <v>-6.1025946115450978E-3</v>
      </c>
      <c r="V1515" s="18">
        <v>-2.0039516070274235E-2</v>
      </c>
      <c r="W1515" s="7">
        <v>0.51228826951742623</v>
      </c>
      <c r="X1515" s="7">
        <v>0.51228826951742623</v>
      </c>
      <c r="Y1515" s="7">
        <v>0.43042930942235447</v>
      </c>
      <c r="Z1515" s="7">
        <v>0.51228826951742623</v>
      </c>
      <c r="AA1515" s="7">
        <v>0.64145251757210275</v>
      </c>
      <c r="AB1515" s="7">
        <v>0.62981751793230234</v>
      </c>
      <c r="AC1515" s="7">
        <v>0.51228826951742623</v>
      </c>
      <c r="AD1515" s="7">
        <v>0.68752849002120464</v>
      </c>
      <c r="AE1515" s="7">
        <v>0.60532449768681618</v>
      </c>
      <c r="AF1515" s="7">
        <v>0.33553049895249837</v>
      </c>
      <c r="AG1515" s="7">
        <v>0.29206632096614699</v>
      </c>
      <c r="AH1515" s="7">
        <v>0.29190124754578628</v>
      </c>
      <c r="AI1515" s="7">
        <v>0.32197790514728303</v>
      </c>
      <c r="AJ1515" s="7">
        <v>0.25866616496945982</v>
      </c>
      <c r="AK1515" s="7">
        <v>0.19916911657253444</v>
      </c>
      <c r="AL1515" s="7">
        <v>0.30807141595212056</v>
      </c>
      <c r="AM1515" s="7">
        <v>0.16002476585618974</v>
      </c>
      <c r="AN1515" s="7">
        <v>0.1573704374658853</v>
      </c>
      <c r="AO1515" s="7">
        <v>0.16262512161524739</v>
      </c>
      <c r="AP1515" s="7">
        <v>1</v>
      </c>
      <c r="AQ1515" s="18">
        <v>-2.0039516070274231E-2</v>
      </c>
      <c r="AR1515" s="7">
        <v>0.60255521760493869</v>
      </c>
      <c r="AS1515" s="7">
        <v>0.14411886430812673</v>
      </c>
    </row>
    <row r="1516" spans="1:45">
      <c r="A1516" s="2" t="s">
        <v>269</v>
      </c>
      <c r="B1516" s="2">
        <v>39877</v>
      </c>
      <c r="C1516" s="2">
        <v>3</v>
      </c>
      <c r="D1516" s="7">
        <v>0.35758354797401321</v>
      </c>
      <c r="E1516" s="7">
        <v>7.90345690437676E-2</v>
      </c>
      <c r="F1516" s="7">
        <v>9.0381264555186011E-2</v>
      </c>
      <c r="G1516" s="58">
        <f>Normalized_Shape!G1516/MAX(Normalized_Shape!$G$2:$G$8761)</f>
        <v>0.35126445292060859</v>
      </c>
      <c r="H1516" s="7">
        <v>8.7640061187139115E-2</v>
      </c>
      <c r="I1516" s="7">
        <v>0.10891726992704504</v>
      </c>
      <c r="J1516" s="7">
        <v>0.1690432853758729</v>
      </c>
      <c r="K1516" s="7">
        <v>0.15986192456780693</v>
      </c>
      <c r="L1516" s="7">
        <v>0.16998392376377619</v>
      </c>
      <c r="M1516" s="7">
        <v>0.17581914403374319</v>
      </c>
      <c r="N1516" s="7">
        <v>0.14089013211385096</v>
      </c>
      <c r="O1516" s="56">
        <v>1</v>
      </c>
      <c r="P1516" s="7">
        <v>0.49851864711986477</v>
      </c>
      <c r="Q1516" s="56">
        <v>1</v>
      </c>
      <c r="R1516" s="7">
        <v>5.9641967623341365E-3</v>
      </c>
      <c r="S1516" s="7">
        <v>0.182760422729174</v>
      </c>
      <c r="T1516" s="56">
        <v>1</v>
      </c>
      <c r="U1516" s="18">
        <v>-7.4353110948042561E-2</v>
      </c>
      <c r="V1516" s="18">
        <v>-6.1025946115450978E-3</v>
      </c>
      <c r="W1516" s="7">
        <v>0.60147347863429879</v>
      </c>
      <c r="X1516" s="7">
        <v>0.60147347863429879</v>
      </c>
      <c r="Y1516" s="7">
        <v>0.59748626745183608</v>
      </c>
      <c r="Z1516" s="7">
        <v>0.60147347863429879</v>
      </c>
      <c r="AA1516" s="7">
        <v>0.65575652839436815</v>
      </c>
      <c r="AB1516" s="7">
        <v>0.64508183023217203</v>
      </c>
      <c r="AC1516" s="7">
        <v>0.60147347863429879</v>
      </c>
      <c r="AD1516" s="7">
        <v>0.70518401724609869</v>
      </c>
      <c r="AE1516" s="7">
        <v>0.63241614354260112</v>
      </c>
      <c r="AF1516" s="7">
        <v>0.33845191423990911</v>
      </c>
      <c r="AG1516" s="7">
        <v>0.29681289801407107</v>
      </c>
      <c r="AH1516" s="7">
        <v>0.31641995267679507</v>
      </c>
      <c r="AI1516" s="7">
        <v>0.32659701393699075</v>
      </c>
      <c r="AJ1516" s="7">
        <v>0.2609193958709648</v>
      </c>
      <c r="AK1516" s="7">
        <v>0.20531927029867775</v>
      </c>
      <c r="AL1516" s="7">
        <v>0.31765817257656159</v>
      </c>
      <c r="AM1516" s="7">
        <v>0.1673676169345697</v>
      </c>
      <c r="AN1516" s="7">
        <v>0.17329262787389926</v>
      </c>
      <c r="AO1516" s="7">
        <v>0.18202892116321007</v>
      </c>
      <c r="AP1516" s="7">
        <v>1</v>
      </c>
      <c r="AQ1516" s="18">
        <v>-6.1025946115450978E-3</v>
      </c>
      <c r="AR1516" s="7">
        <v>0.50951650945991633</v>
      </c>
      <c r="AS1516" s="7">
        <v>0.14089013211385096</v>
      </c>
    </row>
    <row r="1517" spans="1:45">
      <c r="A1517" s="2" t="s">
        <v>269</v>
      </c>
      <c r="B1517" s="2">
        <v>39877</v>
      </c>
      <c r="C1517" s="2">
        <v>4</v>
      </c>
      <c r="D1517" s="7">
        <v>0.35822949365305756</v>
      </c>
      <c r="E1517" s="7">
        <v>9.0361879323304264E-2</v>
      </c>
      <c r="F1517" s="7">
        <v>0.12766014259010519</v>
      </c>
      <c r="G1517" s="58">
        <f>Normalized_Shape!G1517/MAX(Normalized_Shape!$G$2:$G$8761)</f>
        <v>0.35632197310332064</v>
      </c>
      <c r="H1517" s="7">
        <v>0.12437034404779429</v>
      </c>
      <c r="I1517" s="7">
        <v>0.14982248291292621</v>
      </c>
      <c r="J1517" s="7">
        <v>0.17662759737373973</v>
      </c>
      <c r="K1517" s="7">
        <v>0.166228107404578</v>
      </c>
      <c r="L1517" s="7">
        <v>0.17772104824807766</v>
      </c>
      <c r="M1517" s="7">
        <v>0.32547088123842427</v>
      </c>
      <c r="N1517" s="7">
        <v>0.17581914403374319</v>
      </c>
      <c r="O1517" s="56">
        <v>1</v>
      </c>
      <c r="P1517" s="7">
        <v>0.53463670148049558</v>
      </c>
      <c r="Q1517" s="56">
        <v>1</v>
      </c>
      <c r="R1517" s="7">
        <v>1.4187454980850535E-2</v>
      </c>
      <c r="S1517" s="7">
        <v>0.16706052468878155</v>
      </c>
      <c r="T1517" s="56">
        <v>1</v>
      </c>
      <c r="U1517" s="18">
        <v>-0.28715557749584991</v>
      </c>
      <c r="V1517" s="18">
        <v>-7.4353110948042561E-2</v>
      </c>
      <c r="W1517" s="7">
        <v>0.64417980167554967</v>
      </c>
      <c r="X1517" s="7">
        <v>0.64417980167554967</v>
      </c>
      <c r="Y1517" s="7">
        <v>0.62911649775879808</v>
      </c>
      <c r="Z1517" s="7">
        <v>0.64417980167554967</v>
      </c>
      <c r="AA1517" s="7">
        <v>0.6605446037272612</v>
      </c>
      <c r="AB1517" s="7">
        <v>0.65266981289039228</v>
      </c>
      <c r="AC1517" s="7">
        <v>0.64417980167554967</v>
      </c>
      <c r="AD1517" s="7">
        <v>0.74484622836347514</v>
      </c>
      <c r="AE1517" s="7">
        <v>0.64354149594995713</v>
      </c>
      <c r="AF1517" s="7">
        <v>0.34101447451577721</v>
      </c>
      <c r="AG1517" s="7">
        <v>0.29964217868514886</v>
      </c>
      <c r="AH1517" s="7">
        <v>0.34370378029500981</v>
      </c>
      <c r="AI1517" s="7">
        <v>0.33223581544520769</v>
      </c>
      <c r="AJ1517" s="7">
        <v>0.26348635028072631</v>
      </c>
      <c r="AK1517" s="7">
        <v>0.21229452289851175</v>
      </c>
      <c r="AL1517" s="7">
        <v>0.33105091292577032</v>
      </c>
      <c r="AM1517" s="7">
        <v>0.17561959765660395</v>
      </c>
      <c r="AN1517" s="7">
        <v>0.19143488254806615</v>
      </c>
      <c r="AO1517" s="7">
        <v>0.1970784179777077</v>
      </c>
      <c r="AP1517" s="7">
        <v>1</v>
      </c>
      <c r="AQ1517" s="18">
        <v>-7.4353110948042547E-2</v>
      </c>
      <c r="AR1517" s="7">
        <v>0.43005068732719498</v>
      </c>
      <c r="AS1517" s="7">
        <v>0.17581914403374319</v>
      </c>
    </row>
    <row r="1518" spans="1:45">
      <c r="A1518" s="2" t="s">
        <v>269</v>
      </c>
      <c r="B1518" s="2">
        <v>39877</v>
      </c>
      <c r="C1518" s="2">
        <v>5</v>
      </c>
      <c r="D1518" s="7">
        <v>0.35866983757461157</v>
      </c>
      <c r="E1518" s="7">
        <v>0.1279274788447968</v>
      </c>
      <c r="F1518" s="7">
        <v>0.1146339671523548</v>
      </c>
      <c r="G1518" s="58">
        <f>Normalized_Shape!G1518/MAX(Normalized_Shape!$G$2:$G$8761)</f>
        <v>0.35994531465208779</v>
      </c>
      <c r="H1518" s="7">
        <v>0.1115063330921893</v>
      </c>
      <c r="I1518" s="7">
        <v>0.13570039996195893</v>
      </c>
      <c r="J1518" s="7">
        <v>0.25278025744770477</v>
      </c>
      <c r="K1518" s="7">
        <v>0.23873185637891522</v>
      </c>
      <c r="L1518" s="7">
        <v>0.25425826570338378</v>
      </c>
      <c r="M1518" s="7">
        <v>0.64903387527114009</v>
      </c>
      <c r="N1518" s="7">
        <v>0.32547088123842427</v>
      </c>
      <c r="O1518" s="56">
        <v>1</v>
      </c>
      <c r="P1518" s="7">
        <v>0.58027345685177889</v>
      </c>
      <c r="Q1518" s="56">
        <v>1</v>
      </c>
      <c r="R1518" s="7">
        <v>4.6042864167367768E-2</v>
      </c>
      <c r="S1518" s="7">
        <v>0.13516229451596529</v>
      </c>
      <c r="T1518" s="56">
        <v>1</v>
      </c>
      <c r="U1518" s="18">
        <v>-0.60034215888513087</v>
      </c>
      <c r="V1518" s="18">
        <v>-0.28715557749584991</v>
      </c>
      <c r="W1518" s="7">
        <v>0.69695716198944213</v>
      </c>
      <c r="X1518" s="7">
        <v>0.69695716198944213</v>
      </c>
      <c r="Y1518" s="7">
        <v>0.66544312044928156</v>
      </c>
      <c r="Z1518" s="7">
        <v>0.69695716198944213</v>
      </c>
      <c r="AA1518" s="7">
        <v>0.66756209422662982</v>
      </c>
      <c r="AB1518" s="7">
        <v>0.66620671075505733</v>
      </c>
      <c r="AC1518" s="7">
        <v>0.69695716198944213</v>
      </c>
      <c r="AD1518" s="7">
        <v>0.78511065422325699</v>
      </c>
      <c r="AE1518" s="7">
        <v>0.65652792914709068</v>
      </c>
      <c r="AF1518" s="7">
        <v>0.34376285128912282</v>
      </c>
      <c r="AG1518" s="7">
        <v>0.30309782758201137</v>
      </c>
      <c r="AH1518" s="7">
        <v>0.37127668036057715</v>
      </c>
      <c r="AI1518" s="7">
        <v>0.33845598346053785</v>
      </c>
      <c r="AJ1518" s="7">
        <v>0.26596224680380226</v>
      </c>
      <c r="AK1518" s="7">
        <v>0.22007010932822149</v>
      </c>
      <c r="AL1518" s="7">
        <v>0.34386930388185483</v>
      </c>
      <c r="AM1518" s="7">
        <v>0.18381996520254806</v>
      </c>
      <c r="AN1518" s="7">
        <v>0.20963142324944239</v>
      </c>
      <c r="AO1518" s="7">
        <v>0.21213343300161655</v>
      </c>
      <c r="AP1518" s="7">
        <v>1</v>
      </c>
      <c r="AQ1518" s="18">
        <v>-0.28715557749584991</v>
      </c>
      <c r="AR1518" s="7">
        <v>0.36149250425130991</v>
      </c>
      <c r="AS1518" s="7">
        <v>0.32547088123842427</v>
      </c>
    </row>
    <row r="1519" spans="1:45">
      <c r="A1519" s="2" t="s">
        <v>269</v>
      </c>
      <c r="B1519" s="2">
        <v>39877</v>
      </c>
      <c r="C1519" s="2">
        <v>6</v>
      </c>
      <c r="D1519" s="7">
        <v>0.3534180887454893</v>
      </c>
      <c r="E1519" s="7">
        <v>0.11478965753283654</v>
      </c>
      <c r="F1519" s="7">
        <v>7.911769486985E-2</v>
      </c>
      <c r="G1519" s="58">
        <f>Normalized_Shape!G1519/MAX(Normalized_Shape!$G$2:$G$8761)</f>
        <v>0.36209221010716985</v>
      </c>
      <c r="H1519" s="7">
        <v>7.6596513008347022E-2</v>
      </c>
      <c r="I1519" s="7">
        <v>9.6227499106255915E-2</v>
      </c>
      <c r="J1519" s="7">
        <v>0.45317288258730698</v>
      </c>
      <c r="K1519" s="7">
        <v>0.43673782644370884</v>
      </c>
      <c r="L1519" s="7">
        <v>0.45463208661798604</v>
      </c>
      <c r="M1519" s="7">
        <v>0.99073060339134289</v>
      </c>
      <c r="N1519" s="7">
        <v>0.64903387527114009</v>
      </c>
      <c r="O1519" s="56">
        <v>1</v>
      </c>
      <c r="P1519" s="7">
        <v>0.59919179261471123</v>
      </c>
      <c r="Q1519" s="56">
        <v>1</v>
      </c>
      <c r="R1519" s="7">
        <v>0.1712142692287078</v>
      </c>
      <c r="S1519" s="7">
        <v>0.11972213924798367</v>
      </c>
      <c r="T1519" s="56">
        <v>1</v>
      </c>
      <c r="U1519" s="18">
        <v>-0.86644781019239203</v>
      </c>
      <c r="V1519" s="18">
        <v>-0.60034215888513087</v>
      </c>
      <c r="W1519" s="7">
        <v>0.76236373723171269</v>
      </c>
      <c r="X1519" s="7">
        <v>0.76236373723171269</v>
      </c>
      <c r="Y1519" s="7">
        <v>0.7081014200633976</v>
      </c>
      <c r="Z1519" s="7">
        <v>0.76236373723171269</v>
      </c>
      <c r="AA1519" s="7">
        <v>0.67101402206932537</v>
      </c>
      <c r="AB1519" s="7">
        <v>0.67543946174839276</v>
      </c>
      <c r="AC1519" s="7">
        <v>0.76236373723171269</v>
      </c>
      <c r="AD1519" s="7">
        <v>0.82283710047464176</v>
      </c>
      <c r="AE1519" s="7">
        <v>0.66849729989612861</v>
      </c>
      <c r="AF1519" s="7">
        <v>0.34668491516847383</v>
      </c>
      <c r="AG1519" s="7">
        <v>0.30777087341405024</v>
      </c>
      <c r="AH1519" s="7">
        <v>0.39771696461805461</v>
      </c>
      <c r="AI1519" s="7">
        <v>0.34355730792647932</v>
      </c>
      <c r="AJ1519" s="7">
        <v>0.2690065865030557</v>
      </c>
      <c r="AK1519" s="7">
        <v>0.22746491660102594</v>
      </c>
      <c r="AL1519" s="7">
        <v>0.35691045876747585</v>
      </c>
      <c r="AM1519" s="7">
        <v>0.19206284192268422</v>
      </c>
      <c r="AN1519" s="7">
        <v>0.22647051541264981</v>
      </c>
      <c r="AO1519" s="7">
        <v>0.22980626551701452</v>
      </c>
      <c r="AP1519" s="7">
        <v>1</v>
      </c>
      <c r="AQ1519" s="18">
        <v>-0.60034215888513087</v>
      </c>
      <c r="AR1519" s="7">
        <v>0.30328957857137201</v>
      </c>
      <c r="AS1519" s="7">
        <v>0.64903387527114009</v>
      </c>
    </row>
    <row r="1520" spans="1:45">
      <c r="A1520" s="2" t="s">
        <v>269</v>
      </c>
      <c r="B1520" s="2">
        <v>39877</v>
      </c>
      <c r="C1520" s="2">
        <v>7</v>
      </c>
      <c r="D1520" s="7">
        <v>0.34779075245386509</v>
      </c>
      <c r="E1520" s="7">
        <v>7.90345690437676E-2</v>
      </c>
      <c r="F1520" s="7">
        <v>3.9351990074139455E-2</v>
      </c>
      <c r="G1520" s="58">
        <f>Normalized_Shape!G1520/MAX(Normalized_Shape!$G$2:$G$8761)</f>
        <v>0.36377416350510927</v>
      </c>
      <c r="H1520" s="7">
        <v>3.7847990080518944E-2</v>
      </c>
      <c r="I1520" s="7">
        <v>4.9769345885267602E-2</v>
      </c>
      <c r="J1520" s="7">
        <v>0.80976616390553824</v>
      </c>
      <c r="K1520" s="7">
        <v>0.79584358996123705</v>
      </c>
      <c r="L1520" s="7">
        <v>0.81025780084836041</v>
      </c>
      <c r="M1520" s="7">
        <v>0.74861384656477559</v>
      </c>
      <c r="N1520" s="7">
        <v>0.99073060339134289</v>
      </c>
      <c r="O1520" s="56">
        <v>1</v>
      </c>
      <c r="P1520" s="7">
        <v>0.61264943496498903</v>
      </c>
      <c r="Q1520" s="56">
        <v>1</v>
      </c>
      <c r="R1520" s="7">
        <v>0.28087680844102714</v>
      </c>
      <c r="S1520" s="7">
        <v>0.11589620125033212</v>
      </c>
      <c r="T1520" s="56">
        <v>1</v>
      </c>
      <c r="U1520" s="18">
        <v>-0.72417351916206374</v>
      </c>
      <c r="V1520" s="18">
        <v>-0.86644781019239203</v>
      </c>
      <c r="W1520" s="7">
        <v>0.74434850715581424</v>
      </c>
      <c r="X1520" s="7">
        <v>0.74434850715581424</v>
      </c>
      <c r="Y1520" s="7">
        <v>0.70246769424944855</v>
      </c>
      <c r="Z1520" s="7">
        <v>0.74434850715581424</v>
      </c>
      <c r="AA1520" s="7">
        <v>0.64934717978022249</v>
      </c>
      <c r="AB1520" s="7">
        <v>0.65039271433792556</v>
      </c>
      <c r="AC1520" s="7">
        <v>0.74434850715581424</v>
      </c>
      <c r="AD1520" s="7">
        <v>0.81024233118211098</v>
      </c>
      <c r="AE1520" s="7">
        <v>0.65548402536232186</v>
      </c>
      <c r="AF1520" s="7">
        <v>0.34802253315007797</v>
      </c>
      <c r="AG1520" s="7">
        <v>0.31126119418888515</v>
      </c>
      <c r="AH1520" s="7">
        <v>0.41073737285246065</v>
      </c>
      <c r="AI1520" s="7">
        <v>0.34259177732233725</v>
      </c>
      <c r="AJ1520" s="7">
        <v>0.26781813314300296</v>
      </c>
      <c r="AK1520" s="7">
        <v>0.21938099399299621</v>
      </c>
      <c r="AL1520" s="7">
        <v>0.36099434710876777</v>
      </c>
      <c r="AM1520" s="7">
        <v>0.17410678755165537</v>
      </c>
      <c r="AN1520" s="7">
        <v>0.23416707671719839</v>
      </c>
      <c r="AO1520" s="7">
        <v>0.20349939486783714</v>
      </c>
      <c r="AP1520" s="7">
        <v>1</v>
      </c>
      <c r="AQ1520" s="18">
        <v>-0.86644781019239203</v>
      </c>
      <c r="AR1520" s="7">
        <v>0.26419741692932969</v>
      </c>
      <c r="AS1520" s="7">
        <v>0.99073060339134289</v>
      </c>
    </row>
    <row r="1521" spans="1:45">
      <c r="A1521" s="2" t="s">
        <v>269</v>
      </c>
      <c r="B1521" s="2">
        <v>39877</v>
      </c>
      <c r="C1521" s="2">
        <v>8</v>
      </c>
      <c r="D1521" s="7">
        <v>0.3426766111002284</v>
      </c>
      <c r="E1521" s="7">
        <v>3.9164820220788807E-2</v>
      </c>
      <c r="F1521" s="7">
        <v>1.4504266827696179E-2</v>
      </c>
      <c r="G1521" s="58">
        <f>Normalized_Shape!G1521/MAX(Normalized_Shape!$G$2:$G$8761)</f>
        <v>0.3660187113671774</v>
      </c>
      <c r="H1521" s="7">
        <v>1.3874352720886675E-2</v>
      </c>
      <c r="I1521" s="7">
        <v>1.8937943339572317E-2</v>
      </c>
      <c r="J1521" s="7">
        <v>0.97608310050198832</v>
      </c>
      <c r="K1521" s="7">
        <v>0.96362433862433872</v>
      </c>
      <c r="L1521" s="7">
        <v>0.97607933525731672</v>
      </c>
      <c r="M1521" s="7">
        <v>0.6141576971507906</v>
      </c>
      <c r="N1521" s="7">
        <v>0.74861384656477559</v>
      </c>
      <c r="O1521" s="56">
        <v>1</v>
      </c>
      <c r="P1521" s="7">
        <v>0.61979275892043373</v>
      </c>
      <c r="Q1521" s="56">
        <v>1</v>
      </c>
      <c r="R1521" s="7">
        <v>0.37039658845250223</v>
      </c>
      <c r="S1521" s="7">
        <v>0.18655673020292315</v>
      </c>
      <c r="T1521" s="56">
        <v>1</v>
      </c>
      <c r="U1521" s="18">
        <v>-0.48388025797501144</v>
      </c>
      <c r="V1521" s="18">
        <v>-0.72417351916206374</v>
      </c>
      <c r="W1521" s="7">
        <v>0.73004709560654046</v>
      </c>
      <c r="X1521" s="7">
        <v>0.73004709560654046</v>
      </c>
      <c r="Y1521" s="7">
        <v>0.69344619826408138</v>
      </c>
      <c r="Z1521" s="7">
        <v>0.73004709560654046</v>
      </c>
      <c r="AA1521" s="7">
        <v>0.62798677876689102</v>
      </c>
      <c r="AB1521" s="7">
        <v>0.62615216406166485</v>
      </c>
      <c r="AC1521" s="7">
        <v>0.73004709560654046</v>
      </c>
      <c r="AD1521" s="7">
        <v>0.79762457142703302</v>
      </c>
      <c r="AE1521" s="7">
        <v>0.64331468982926343</v>
      </c>
      <c r="AF1521" s="7">
        <v>0.35123549147809224</v>
      </c>
      <c r="AG1521" s="7">
        <v>0.31689280300573058</v>
      </c>
      <c r="AH1521" s="7">
        <v>0.41999449183931264</v>
      </c>
      <c r="AI1521" s="7">
        <v>0.34183259182169251</v>
      </c>
      <c r="AJ1521" s="7">
        <v>0.26756791262555052</v>
      </c>
      <c r="AK1521" s="7">
        <v>0.21113251615433032</v>
      </c>
      <c r="AL1521" s="7">
        <v>0.3649312261180277</v>
      </c>
      <c r="AM1521" s="7">
        <v>0.15749741040490908</v>
      </c>
      <c r="AN1521" s="7">
        <v>0.24320553870439549</v>
      </c>
      <c r="AO1521" s="7">
        <v>0.18066024769157249</v>
      </c>
      <c r="AP1521" s="7">
        <v>1</v>
      </c>
      <c r="AQ1521" s="18">
        <v>-0.72417351916206363</v>
      </c>
      <c r="AR1521" s="7">
        <v>0.23736149838497947</v>
      </c>
      <c r="AS1521" s="7">
        <v>0.74861384656477559</v>
      </c>
    </row>
    <row r="1522" spans="1:45">
      <c r="A1522" s="2" t="s">
        <v>269</v>
      </c>
      <c r="B1522" s="2">
        <v>39877</v>
      </c>
      <c r="C1522" s="2">
        <v>9</v>
      </c>
      <c r="D1522" s="7">
        <v>0.33684529196259017</v>
      </c>
      <c r="E1522" s="7">
        <v>1.4388084340209535E-2</v>
      </c>
      <c r="F1522" s="7">
        <v>0</v>
      </c>
      <c r="G1522" s="58">
        <f>Normalized_Shape!G1522/MAX(Normalized_Shape!$G$2:$G$8761)</f>
        <v>0.35022525641044322</v>
      </c>
      <c r="H1522" s="7">
        <v>0</v>
      </c>
      <c r="I1522" s="7">
        <v>0</v>
      </c>
      <c r="J1522" s="7">
        <v>0.83446754079862118</v>
      </c>
      <c r="K1522" s="7">
        <v>0.81249115807939343</v>
      </c>
      <c r="L1522" s="7">
        <v>0.83601851672509642</v>
      </c>
      <c r="M1522" s="7">
        <v>0.5431549409875811</v>
      </c>
      <c r="N1522" s="7">
        <v>0.6141576971507906</v>
      </c>
      <c r="O1522" s="56">
        <v>1</v>
      </c>
      <c r="P1522" s="7">
        <v>0.63061977700858585</v>
      </c>
      <c r="Q1522" s="56">
        <v>1</v>
      </c>
      <c r="R1522" s="7">
        <v>0.37546175964602574</v>
      </c>
      <c r="S1522" s="7">
        <v>0.17262284037258596</v>
      </c>
      <c r="T1522" s="56">
        <v>1</v>
      </c>
      <c r="U1522" s="18">
        <v>-0.40329684242310837</v>
      </c>
      <c r="V1522" s="18">
        <v>-0.48388025797501144</v>
      </c>
      <c r="W1522" s="7">
        <v>0.71604835673923939</v>
      </c>
      <c r="X1522" s="7">
        <v>0.71604835673923939</v>
      </c>
      <c r="Y1522" s="7">
        <v>0.69100086797516602</v>
      </c>
      <c r="Z1522" s="7">
        <v>0.71604835673923939</v>
      </c>
      <c r="AA1522" s="7">
        <v>0.60974342608927612</v>
      </c>
      <c r="AB1522" s="7">
        <v>0.60309707003668855</v>
      </c>
      <c r="AC1522" s="7">
        <v>0.71604835673923939</v>
      </c>
      <c r="AD1522" s="7">
        <v>0.78306229941197247</v>
      </c>
      <c r="AE1522" s="7">
        <v>0.62724946005736992</v>
      </c>
      <c r="AF1522" s="7">
        <v>0.35249494752470673</v>
      </c>
      <c r="AG1522" s="7">
        <v>0.32022104685693503</v>
      </c>
      <c r="AH1522" s="7">
        <v>0.432211597507899</v>
      </c>
      <c r="AI1522" s="7">
        <v>0.34227609805525477</v>
      </c>
      <c r="AJ1522" s="7">
        <v>0.26783721513816328</v>
      </c>
      <c r="AK1522" s="7">
        <v>0.20326431252107072</v>
      </c>
      <c r="AL1522" s="7">
        <v>0.371373536318925</v>
      </c>
      <c r="AM1522" s="7">
        <v>0.14241068282836042</v>
      </c>
      <c r="AN1522" s="7">
        <v>0.25097975814379186</v>
      </c>
      <c r="AO1522" s="7">
        <v>0.15854200208197308</v>
      </c>
      <c r="AP1522" s="7">
        <v>1</v>
      </c>
      <c r="AQ1522" s="18">
        <v>-0.48388025797501139</v>
      </c>
      <c r="AR1522" s="7">
        <v>0.23109638814498409</v>
      </c>
      <c r="AS1522" s="7">
        <v>0.6141576971507906</v>
      </c>
    </row>
    <row r="1523" spans="1:45">
      <c r="A1523" s="2" t="s">
        <v>269</v>
      </c>
      <c r="B1523" s="2">
        <v>39877</v>
      </c>
      <c r="C1523" s="2">
        <v>10</v>
      </c>
      <c r="D1523" s="7">
        <v>0.33175219645814547</v>
      </c>
      <c r="E1523" s="7">
        <v>0</v>
      </c>
      <c r="F1523" s="7">
        <v>0</v>
      </c>
      <c r="G1523" s="58">
        <f>Normalized_Shape!G1523/MAX(Normalized_Shape!$G$2:$G$8761)</f>
        <v>0.33383714202012221</v>
      </c>
      <c r="H1523" s="7">
        <v>0</v>
      </c>
      <c r="I1523" s="7">
        <v>0</v>
      </c>
      <c r="J1523" s="7">
        <v>0.79644937029265261</v>
      </c>
      <c r="K1523" s="7">
        <v>0.77084217525394005</v>
      </c>
      <c r="L1523" s="7">
        <v>0.79855894942764738</v>
      </c>
      <c r="M1523" s="7">
        <v>0.46690696261421638</v>
      </c>
      <c r="N1523" s="7">
        <v>0.5431549409875811</v>
      </c>
      <c r="O1523" s="56">
        <v>1</v>
      </c>
      <c r="P1523" s="7">
        <v>0.63424263832169669</v>
      </c>
      <c r="Q1523" s="56">
        <v>1</v>
      </c>
      <c r="R1523" s="7">
        <v>0.32371508281786832</v>
      </c>
      <c r="S1523" s="7">
        <v>0.19773324754914526</v>
      </c>
      <c r="T1523" s="56">
        <v>1</v>
      </c>
      <c r="U1523" s="18">
        <v>-0.42237821125268216</v>
      </c>
      <c r="V1523" s="18">
        <v>-0.40329684242310837</v>
      </c>
      <c r="W1523" s="7">
        <v>0.67558406872812582</v>
      </c>
      <c r="X1523" s="7">
        <v>0.67558406872812582</v>
      </c>
      <c r="Y1523" s="7">
        <v>0.65066005319839904</v>
      </c>
      <c r="Z1523" s="7">
        <v>0.67558406872812582</v>
      </c>
      <c r="AA1523" s="7">
        <v>0.55887049087582896</v>
      </c>
      <c r="AB1523" s="7">
        <v>0.56128401804139094</v>
      </c>
      <c r="AC1523" s="7">
        <v>0.67558406872812582</v>
      </c>
      <c r="AD1523" s="7">
        <v>0.70004816575806383</v>
      </c>
      <c r="AE1523" s="7">
        <v>0.5264301532594039</v>
      </c>
      <c r="AF1523" s="7">
        <v>0.33156582715808008</v>
      </c>
      <c r="AG1523" s="7">
        <v>0.30108551804733974</v>
      </c>
      <c r="AH1523" s="7">
        <v>0.34450773970780035</v>
      </c>
      <c r="AI1523" s="7">
        <v>0.32013015381426274</v>
      </c>
      <c r="AJ1523" s="7">
        <v>0.25003949667210451</v>
      </c>
      <c r="AK1523" s="7">
        <v>0.19482240505100934</v>
      </c>
      <c r="AL1523" s="7">
        <v>0.35341092756602099</v>
      </c>
      <c r="AM1523" s="7">
        <v>0.12794420068607906</v>
      </c>
      <c r="AN1523" s="7">
        <v>0.14921303351099499</v>
      </c>
      <c r="AO1523" s="7">
        <v>0.10810618447264896</v>
      </c>
      <c r="AP1523" s="7">
        <v>1</v>
      </c>
      <c r="AQ1523" s="18">
        <v>-0.40329684242310837</v>
      </c>
      <c r="AR1523" s="7">
        <v>0.24765264684995944</v>
      </c>
      <c r="AS1523" s="7">
        <v>0.5431549409875811</v>
      </c>
    </row>
    <row r="1524" spans="1:45">
      <c r="A1524" s="2" t="s">
        <v>269</v>
      </c>
      <c r="B1524" s="2">
        <v>39877</v>
      </c>
      <c r="C1524" s="2">
        <v>11</v>
      </c>
      <c r="D1524" s="7">
        <v>0.32592249623198355</v>
      </c>
      <c r="E1524" s="7">
        <v>0</v>
      </c>
      <c r="F1524" s="7">
        <v>0</v>
      </c>
      <c r="G1524" s="58">
        <f>Normalized_Shape!G1524/MAX(Normalized_Shape!$G$2:$G$8761)</f>
        <v>0.31869664644144424</v>
      </c>
      <c r="H1524" s="7">
        <v>0</v>
      </c>
      <c r="I1524" s="7">
        <v>0</v>
      </c>
      <c r="J1524" s="7">
        <v>0.71093360538854822</v>
      </c>
      <c r="K1524" s="7">
        <v>0.68185001273236567</v>
      </c>
      <c r="L1524" s="7">
        <v>0.71367254837397598</v>
      </c>
      <c r="M1524" s="7">
        <v>0.44553569069919663</v>
      </c>
      <c r="N1524" s="7">
        <v>0.46690696261421638</v>
      </c>
      <c r="O1524" s="56">
        <v>1</v>
      </c>
      <c r="P1524" s="7">
        <v>0.63332329929186948</v>
      </c>
      <c r="Q1524" s="56">
        <v>1</v>
      </c>
      <c r="R1524" s="7">
        <v>0.33311693767456652</v>
      </c>
      <c r="S1524" s="7">
        <v>0.28072018682132849</v>
      </c>
      <c r="T1524" s="56">
        <v>1</v>
      </c>
      <c r="U1524" s="18">
        <v>-0.47032743018375456</v>
      </c>
      <c r="V1524" s="18">
        <v>-0.42237821125268216</v>
      </c>
      <c r="W1524" s="7">
        <v>0.63512989902188577</v>
      </c>
      <c r="X1524" s="7">
        <v>0.63512989902188577</v>
      </c>
      <c r="Y1524" s="7">
        <v>0.603859385224775</v>
      </c>
      <c r="Z1524" s="7">
        <v>0.63512989902188577</v>
      </c>
      <c r="AA1524" s="7">
        <v>0.51391453259822983</v>
      </c>
      <c r="AB1524" s="7">
        <v>0.51659881690964882</v>
      </c>
      <c r="AC1524" s="7">
        <v>0.63512989902188577</v>
      </c>
      <c r="AD1524" s="7">
        <v>0.62567584515030605</v>
      </c>
      <c r="AE1524" s="7">
        <v>0.43160287705480027</v>
      </c>
      <c r="AF1524" s="7">
        <v>0.31044943093423238</v>
      </c>
      <c r="AG1524" s="7">
        <v>0.28385057215545684</v>
      </c>
      <c r="AH1524" s="7">
        <v>0.2690216478886438</v>
      </c>
      <c r="AI1524" s="7">
        <v>0.2973414962269747</v>
      </c>
      <c r="AJ1524" s="7">
        <v>0.23252214887182585</v>
      </c>
      <c r="AK1524" s="7">
        <v>0.18530751547378771</v>
      </c>
      <c r="AL1524" s="7">
        <v>0.33720097307986402</v>
      </c>
      <c r="AM1524" s="7">
        <v>0.11456263810144954</v>
      </c>
      <c r="AN1524" s="7">
        <v>6.220144549877557E-2</v>
      </c>
      <c r="AO1524" s="7">
        <v>6.7151334289239875E-2</v>
      </c>
      <c r="AP1524" s="7">
        <v>1</v>
      </c>
      <c r="AQ1524" s="18">
        <v>-0.4223782112526821</v>
      </c>
      <c r="AR1524" s="7">
        <v>0.29674717190506478</v>
      </c>
      <c r="AS1524" s="7">
        <v>0.46690696261421638</v>
      </c>
    </row>
    <row r="1525" spans="1:45">
      <c r="A1525" s="2" t="s">
        <v>269</v>
      </c>
      <c r="B1525" s="2">
        <v>39877</v>
      </c>
      <c r="C1525" s="2">
        <v>12</v>
      </c>
      <c r="D1525" s="7">
        <v>0.31677402747940336</v>
      </c>
      <c r="E1525" s="7">
        <v>0</v>
      </c>
      <c r="F1525" s="7">
        <v>0</v>
      </c>
      <c r="G1525" s="58">
        <f>Normalized_Shape!G1525/MAX(Normalized_Shape!$G$2:$G$8761)</f>
        <v>0.30813561150083002</v>
      </c>
      <c r="H1525" s="7">
        <v>0</v>
      </c>
      <c r="I1525" s="7">
        <v>0</v>
      </c>
      <c r="J1525" s="7">
        <v>0.67389313331091982</v>
      </c>
      <c r="K1525" s="7">
        <v>0.641085221967575</v>
      </c>
      <c r="L1525" s="7">
        <v>0.67720854558484578</v>
      </c>
      <c r="M1525" s="7">
        <v>0.40018374421396513</v>
      </c>
      <c r="N1525" s="7">
        <v>0.44553569069919663</v>
      </c>
      <c r="O1525" s="56">
        <v>1</v>
      </c>
      <c r="P1525" s="7">
        <v>0.63397926970664675</v>
      </c>
      <c r="Q1525" s="56">
        <v>1</v>
      </c>
      <c r="R1525" s="7">
        <v>0.38107776629756368</v>
      </c>
      <c r="S1525" s="7">
        <v>0.30831970982955875</v>
      </c>
      <c r="T1525" s="56">
        <v>1</v>
      </c>
      <c r="U1525" s="18">
        <v>-0.46157318902310779</v>
      </c>
      <c r="V1525" s="18">
        <v>-0.47032743018375456</v>
      </c>
      <c r="W1525" s="7">
        <v>0.59802287735532822</v>
      </c>
      <c r="X1525" s="7">
        <v>0.59802287735532822</v>
      </c>
      <c r="Y1525" s="7">
        <v>0.56450834952177886</v>
      </c>
      <c r="Z1525" s="7">
        <v>0.59802287735532822</v>
      </c>
      <c r="AA1525" s="7">
        <v>0.47087477424426805</v>
      </c>
      <c r="AB1525" s="7">
        <v>0.47273942181213441</v>
      </c>
      <c r="AC1525" s="7">
        <v>0.59802287735532822</v>
      </c>
      <c r="AD1525" s="7">
        <v>0.55141428371605716</v>
      </c>
      <c r="AE1525" s="7">
        <v>0.34593000743952595</v>
      </c>
      <c r="AF1525" s="7">
        <v>0.28938492146350242</v>
      </c>
      <c r="AG1525" s="7">
        <v>0.2662530882193952</v>
      </c>
      <c r="AH1525" s="7">
        <v>0.20054702846787173</v>
      </c>
      <c r="AI1525" s="7">
        <v>0.27443376027761368</v>
      </c>
      <c r="AJ1525" s="7">
        <v>0.21683810796114614</v>
      </c>
      <c r="AK1525" s="7">
        <v>0.17620987500487872</v>
      </c>
      <c r="AL1525" s="7">
        <v>0.32100075551648732</v>
      </c>
      <c r="AM1525" s="7">
        <v>0.10147033336910727</v>
      </c>
      <c r="AN1525" s="7">
        <v>3.2781010063771994E-2</v>
      </c>
      <c r="AO1525" s="7">
        <v>3.8037737013700827E-2</v>
      </c>
      <c r="AP1525" s="7">
        <v>1</v>
      </c>
      <c r="AQ1525" s="18">
        <v>-0.4703274301837545</v>
      </c>
      <c r="AR1525" s="7">
        <v>0.34042019530031603</v>
      </c>
      <c r="AS1525" s="7">
        <v>0.44553569069919663</v>
      </c>
    </row>
    <row r="1526" spans="1:45">
      <c r="A1526" s="2" t="s">
        <v>269</v>
      </c>
      <c r="B1526" s="2">
        <v>39877</v>
      </c>
      <c r="C1526" s="2">
        <v>13</v>
      </c>
      <c r="D1526" s="7">
        <v>0.30760936961206026</v>
      </c>
      <c r="E1526" s="7">
        <v>0</v>
      </c>
      <c r="F1526" s="7">
        <v>0</v>
      </c>
      <c r="G1526" s="58">
        <f>Normalized_Shape!G1526/MAX(Normalized_Shape!$G$2:$G$8761)</f>
        <v>0.29765911147969631</v>
      </c>
      <c r="H1526" s="7">
        <v>0</v>
      </c>
      <c r="I1526" s="7">
        <v>0</v>
      </c>
      <c r="J1526" s="7">
        <v>0.63409732929887819</v>
      </c>
      <c r="K1526" s="7">
        <v>0.59920634920634919</v>
      </c>
      <c r="L1526" s="7">
        <v>0.63776559685448098</v>
      </c>
      <c r="M1526" s="7">
        <v>0.351532620468401</v>
      </c>
      <c r="N1526" s="7">
        <v>0.40018374421396513</v>
      </c>
      <c r="O1526" s="56">
        <v>1</v>
      </c>
      <c r="P1526" s="7">
        <v>0.62826082655459548</v>
      </c>
      <c r="Q1526" s="56">
        <v>1</v>
      </c>
      <c r="R1526" s="7">
        <v>0.49100604606046083</v>
      </c>
      <c r="S1526" s="7">
        <v>0.34704503283287164</v>
      </c>
      <c r="T1526" s="56">
        <v>1</v>
      </c>
      <c r="U1526" s="18">
        <v>-0.59009814649384251</v>
      </c>
      <c r="V1526" s="18">
        <v>-0.46157318902310779</v>
      </c>
      <c r="W1526" s="7">
        <v>0.54186671777622142</v>
      </c>
      <c r="X1526" s="7">
        <v>0.54186671777622142</v>
      </c>
      <c r="Y1526" s="7">
        <v>0.52057150701866273</v>
      </c>
      <c r="Z1526" s="7">
        <v>0.54186671777622142</v>
      </c>
      <c r="AA1526" s="7">
        <v>0.44211245433381385</v>
      </c>
      <c r="AB1526" s="7">
        <v>0.44267264896289543</v>
      </c>
      <c r="AC1526" s="7">
        <v>0.54186671777622142</v>
      </c>
      <c r="AD1526" s="7">
        <v>0.49531031851312318</v>
      </c>
      <c r="AE1526" s="7">
        <v>0.31160433985657982</v>
      </c>
      <c r="AF1526" s="7">
        <v>0.28290997867325551</v>
      </c>
      <c r="AG1526" s="7">
        <v>0.26042904476213524</v>
      </c>
      <c r="AH1526" s="7">
        <v>0.17229401509452169</v>
      </c>
      <c r="AI1526" s="7">
        <v>0.26320621360714064</v>
      </c>
      <c r="AJ1526" s="7">
        <v>0.21072653108976583</v>
      </c>
      <c r="AK1526" s="7">
        <v>0.1724091298189033</v>
      </c>
      <c r="AL1526" s="7">
        <v>0.3084404939352538</v>
      </c>
      <c r="AM1526" s="7">
        <v>9.3897429232343163E-2</v>
      </c>
      <c r="AN1526" s="7">
        <v>2.940758903555617E-2</v>
      </c>
      <c r="AO1526" s="7">
        <v>2.4840357849474366E-2</v>
      </c>
      <c r="AP1526" s="7">
        <v>1</v>
      </c>
      <c r="AQ1526" s="18">
        <v>-0.46157318902310773</v>
      </c>
      <c r="AR1526" s="7">
        <v>0.38035022785524036</v>
      </c>
      <c r="AS1526" s="7">
        <v>0.40018374421396513</v>
      </c>
    </row>
    <row r="1527" spans="1:45">
      <c r="A1527" s="2" t="s">
        <v>269</v>
      </c>
      <c r="B1527" s="2">
        <v>39877</v>
      </c>
      <c r="C1527" s="2">
        <v>14</v>
      </c>
      <c r="D1527" s="7">
        <v>0.29866164588254146</v>
      </c>
      <c r="E1527" s="7">
        <v>0</v>
      </c>
      <c r="F1527" s="7">
        <v>0</v>
      </c>
      <c r="G1527" s="58">
        <f>Normalized_Shape!G1527/MAX(Normalized_Shape!$G$2:$G$8761)</f>
        <v>0.28730212634472463</v>
      </c>
      <c r="H1527" s="7">
        <v>0</v>
      </c>
      <c r="I1527" s="7">
        <v>0</v>
      </c>
      <c r="J1527" s="7">
        <v>0.49328170467324395</v>
      </c>
      <c r="K1527" s="7">
        <v>0.45479656509068278</v>
      </c>
      <c r="L1527" s="7">
        <v>0.49768928315481614</v>
      </c>
      <c r="M1527" s="7">
        <v>0.29935630820890191</v>
      </c>
      <c r="N1527" s="7">
        <v>0.351532620468401</v>
      </c>
      <c r="O1527" s="56">
        <v>1</v>
      </c>
      <c r="P1527" s="7">
        <v>0.61577444815587346</v>
      </c>
      <c r="Q1527" s="56">
        <v>1</v>
      </c>
      <c r="R1527" s="7">
        <v>0.63250866790102811</v>
      </c>
      <c r="S1527" s="7">
        <v>0.39119915534394828</v>
      </c>
      <c r="T1527" s="56">
        <v>1</v>
      </c>
      <c r="U1527" s="18">
        <v>-0.69172317085970914</v>
      </c>
      <c r="V1527" s="18">
        <v>-0.59009814649384251</v>
      </c>
      <c r="W1527" s="7">
        <v>0.4903727052642648</v>
      </c>
      <c r="X1527" s="7">
        <v>0.4903727052642648</v>
      </c>
      <c r="Y1527" s="7">
        <v>0.48165287349948238</v>
      </c>
      <c r="Z1527" s="7">
        <v>0.4903727052642648</v>
      </c>
      <c r="AA1527" s="7">
        <v>0.4129905789323004</v>
      </c>
      <c r="AB1527" s="7">
        <v>0.40811777049212761</v>
      </c>
      <c r="AC1527" s="7">
        <v>0.4903727052642648</v>
      </c>
      <c r="AD1527" s="7">
        <v>0.44085030239168282</v>
      </c>
      <c r="AE1527" s="7">
        <v>0.27718567040087494</v>
      </c>
      <c r="AF1527" s="7">
        <v>0.27607611154862133</v>
      </c>
      <c r="AG1527" s="7">
        <v>0.25613538699837318</v>
      </c>
      <c r="AH1527" s="7">
        <v>0.14679691627872993</v>
      </c>
      <c r="AI1527" s="7">
        <v>0.24972231192801872</v>
      </c>
      <c r="AJ1527" s="7">
        <v>0.20600590988922152</v>
      </c>
      <c r="AK1527" s="7">
        <v>0.16783550023747484</v>
      </c>
      <c r="AL1527" s="7">
        <v>0.29837481000646748</v>
      </c>
      <c r="AM1527" s="7">
        <v>8.6609581101389499E-2</v>
      </c>
      <c r="AN1527" s="7">
        <v>2.630764495107869E-2</v>
      </c>
      <c r="AO1527" s="7">
        <v>2.0412838490083976E-2</v>
      </c>
      <c r="AP1527" s="7">
        <v>1</v>
      </c>
      <c r="AQ1527" s="18">
        <v>-0.5900981464938424</v>
      </c>
      <c r="AR1527" s="7">
        <v>0.36411817519758771</v>
      </c>
      <c r="AS1527" s="7">
        <v>0.351532620468401</v>
      </c>
    </row>
    <row r="1528" spans="1:45">
      <c r="A1528" s="2" t="s">
        <v>269</v>
      </c>
      <c r="B1528" s="2">
        <v>39877</v>
      </c>
      <c r="C1528" s="2">
        <v>15</v>
      </c>
      <c r="D1528" s="7">
        <v>0.30999240730517613</v>
      </c>
      <c r="E1528" s="7">
        <v>0</v>
      </c>
      <c r="F1528" s="7">
        <v>0</v>
      </c>
      <c r="G1528" s="58">
        <f>Normalized_Shape!G1528/MAX(Normalized_Shape!$G$2:$G$8761)</f>
        <v>0.28658649452636398</v>
      </c>
      <c r="H1528" s="7">
        <v>0</v>
      </c>
      <c r="I1528" s="7">
        <v>0</v>
      </c>
      <c r="J1528" s="7">
        <v>0.48108172863265208</v>
      </c>
      <c r="K1528" s="7">
        <v>0.44404832640126757</v>
      </c>
      <c r="L1528" s="7">
        <v>0.4853086443665382</v>
      </c>
      <c r="M1528" s="7">
        <v>0.32803919093841633</v>
      </c>
      <c r="N1528" s="7">
        <v>0.29935630820890191</v>
      </c>
      <c r="O1528" s="56">
        <v>1</v>
      </c>
      <c r="P1528" s="7">
        <v>0.60144643179245694</v>
      </c>
      <c r="Q1528" s="56">
        <v>1</v>
      </c>
      <c r="R1528" s="7">
        <v>0.78297794357614925</v>
      </c>
      <c r="S1528" s="7">
        <v>0.30054386212097361</v>
      </c>
      <c r="T1528" s="56">
        <v>1</v>
      </c>
      <c r="U1528" s="18">
        <v>-0.82152517309847539</v>
      </c>
      <c r="V1528" s="18">
        <v>-0.69172317085970914</v>
      </c>
      <c r="W1528" s="7">
        <v>0.44029212579322269</v>
      </c>
      <c r="X1528" s="7">
        <v>0.44029212579322269</v>
      </c>
      <c r="Y1528" s="7">
        <v>0.44173073157635978</v>
      </c>
      <c r="Z1528" s="7">
        <v>0.44029212579322269</v>
      </c>
      <c r="AA1528" s="7">
        <v>0.38418033613092245</v>
      </c>
      <c r="AB1528" s="7">
        <v>0.37478538062268418</v>
      </c>
      <c r="AC1528" s="7">
        <v>0.44029212579322269</v>
      </c>
      <c r="AD1528" s="7">
        <v>0.38753834897920142</v>
      </c>
      <c r="AE1528" s="7">
        <v>0.24447206585300665</v>
      </c>
      <c r="AF1528" s="7">
        <v>0.26988099865804621</v>
      </c>
      <c r="AG1528" s="7">
        <v>0.25161975504871581</v>
      </c>
      <c r="AH1528" s="7">
        <v>0.12210859854728488</v>
      </c>
      <c r="AI1528" s="7">
        <v>0.23869150029596742</v>
      </c>
      <c r="AJ1528" s="7">
        <v>0.20048086533757276</v>
      </c>
      <c r="AK1528" s="7">
        <v>0.16427298596588444</v>
      </c>
      <c r="AL1528" s="7">
        <v>0.28679778391469413</v>
      </c>
      <c r="AM1528" s="7">
        <v>7.9558213889076329E-2</v>
      </c>
      <c r="AN1528" s="7">
        <v>2.3423902098720688E-2</v>
      </c>
      <c r="AO1528" s="7">
        <v>1.6484668842585509E-2</v>
      </c>
      <c r="AP1528" s="7">
        <v>1</v>
      </c>
      <c r="AQ1528" s="18">
        <v>-0.69172317085970902</v>
      </c>
      <c r="AR1528" s="7">
        <v>0.26758842671898792</v>
      </c>
      <c r="AS1528" s="7">
        <v>0.29935630820890485</v>
      </c>
    </row>
    <row r="1529" spans="1:45">
      <c r="A1529" s="2" t="s">
        <v>269</v>
      </c>
      <c r="B1529" s="2">
        <v>39877</v>
      </c>
      <c r="C1529" s="2">
        <v>16</v>
      </c>
      <c r="D1529" s="7">
        <v>0.32107871309488928</v>
      </c>
      <c r="E1529" s="7">
        <v>0</v>
      </c>
      <c r="F1529" s="7">
        <v>0</v>
      </c>
      <c r="G1529" s="58">
        <f>Normalized_Shape!G1529/MAX(Normalized_Shape!$G$2:$G$8761)</f>
        <v>0.28558956547593889</v>
      </c>
      <c r="H1529" s="7">
        <v>0</v>
      </c>
      <c r="I1529" s="7">
        <v>0</v>
      </c>
      <c r="J1529" s="7">
        <v>0.47751100393784474</v>
      </c>
      <c r="K1529" s="7">
        <v>0.44151246357128715</v>
      </c>
      <c r="L1529" s="7">
        <v>0.48160142555540492</v>
      </c>
      <c r="M1529" s="7">
        <v>0.38588633101549208</v>
      </c>
      <c r="N1529" s="7">
        <v>0.32803919093841633</v>
      </c>
      <c r="O1529" s="56">
        <v>1</v>
      </c>
      <c r="P1529" s="7">
        <v>0.604757828004022</v>
      </c>
      <c r="Q1529" s="56">
        <v>1</v>
      </c>
      <c r="R1529" s="7">
        <v>0.99549549837013818</v>
      </c>
      <c r="S1529" s="7">
        <v>0.35001012792866737</v>
      </c>
      <c r="T1529" s="56">
        <v>1</v>
      </c>
      <c r="U1529" s="18">
        <v>-1</v>
      </c>
      <c r="V1529" s="18">
        <v>-0.82152517309847539</v>
      </c>
      <c r="W1529" s="7">
        <v>0.44838438479836218</v>
      </c>
      <c r="X1529" s="7">
        <v>0.44838438479836218</v>
      </c>
      <c r="Y1529" s="7">
        <v>0.45376391203742111</v>
      </c>
      <c r="Z1529" s="7">
        <v>0.44838438479836218</v>
      </c>
      <c r="AA1529" s="7">
        <v>0.40135223072823661</v>
      </c>
      <c r="AB1529" s="7">
        <v>0.3983219753981822</v>
      </c>
      <c r="AC1529" s="7">
        <v>0.44838438479836218</v>
      </c>
      <c r="AD1529" s="7">
        <v>0.38675709651359058</v>
      </c>
      <c r="AE1529" s="7">
        <v>0.24953258904444744</v>
      </c>
      <c r="AF1529" s="7">
        <v>0.27122684663138752</v>
      </c>
      <c r="AG1529" s="7">
        <v>0.24917697025558183</v>
      </c>
      <c r="AH1529" s="7">
        <v>0.1210614463297925</v>
      </c>
      <c r="AI1529" s="7">
        <v>0.24127058581880534</v>
      </c>
      <c r="AJ1529" s="7">
        <v>0.20725454657715309</v>
      </c>
      <c r="AK1529" s="7">
        <v>0.17506475098529509</v>
      </c>
      <c r="AL1529" s="7">
        <v>0.28810373731206113</v>
      </c>
      <c r="AM1529" s="7">
        <v>8.9302556399290217E-2</v>
      </c>
      <c r="AN1529" s="7">
        <v>2.5234084353502998E-2</v>
      </c>
      <c r="AO1529" s="7">
        <v>1.7976544112890753E-2</v>
      </c>
      <c r="AP1529" s="7">
        <v>1</v>
      </c>
      <c r="AQ1529" s="18">
        <v>-0.82152517309847539</v>
      </c>
      <c r="AR1529" s="7">
        <v>0.26726169346130263</v>
      </c>
      <c r="AS1529" s="7">
        <v>0.32803919093841633</v>
      </c>
    </row>
    <row r="1530" spans="1:45">
      <c r="A1530" s="2" t="s">
        <v>269</v>
      </c>
      <c r="B1530" s="2">
        <v>39877</v>
      </c>
      <c r="C1530" s="2">
        <v>17</v>
      </c>
      <c r="D1530" s="7">
        <v>0.33185904461558141</v>
      </c>
      <c r="E1530" s="7">
        <v>0</v>
      </c>
      <c r="F1530" s="7">
        <v>0</v>
      </c>
      <c r="G1530" s="58">
        <f>Normalized_Shape!G1530/MAX(Normalized_Shape!$G$2:$G$8761)</f>
        <v>0.28494243609232961</v>
      </c>
      <c r="H1530" s="7">
        <v>0</v>
      </c>
      <c r="I1530" s="7">
        <v>0</v>
      </c>
      <c r="J1530" s="7">
        <v>0.53072021207940623</v>
      </c>
      <c r="K1530" s="7">
        <v>0.49887884446707981</v>
      </c>
      <c r="L1530" s="7">
        <v>0.53414941215208511</v>
      </c>
      <c r="M1530" s="7">
        <v>0.45306450713403057</v>
      </c>
      <c r="N1530" s="7">
        <v>0.38588633101549208</v>
      </c>
      <c r="O1530" s="56">
        <v>1</v>
      </c>
      <c r="P1530" s="7">
        <v>0.642578804605349</v>
      </c>
      <c r="Q1530" s="56">
        <v>1</v>
      </c>
      <c r="R1530" s="7">
        <v>1</v>
      </c>
      <c r="S1530" s="7">
        <v>0.44504528878502769</v>
      </c>
      <c r="T1530" s="56">
        <v>1</v>
      </c>
      <c r="U1530" s="18">
        <v>-0.71457494540198618</v>
      </c>
      <c r="V1530" s="18">
        <v>-1</v>
      </c>
      <c r="W1530" s="7">
        <v>0.45584305949729614</v>
      </c>
      <c r="X1530" s="7">
        <v>0.45584305949729614</v>
      </c>
      <c r="Y1530" s="7">
        <v>0.4622715052629483</v>
      </c>
      <c r="Z1530" s="7">
        <v>0.45584305949729614</v>
      </c>
      <c r="AA1530" s="7">
        <v>0.4163829566929651</v>
      </c>
      <c r="AB1530" s="7">
        <v>0.42230275787416133</v>
      </c>
      <c r="AC1530" s="7">
        <v>0.45584305949729614</v>
      </c>
      <c r="AD1530" s="7">
        <v>0.38578957477622833</v>
      </c>
      <c r="AE1530" s="7">
        <v>0.25448142754340197</v>
      </c>
      <c r="AF1530" s="7">
        <v>0.27307998651626947</v>
      </c>
      <c r="AG1530" s="7">
        <v>0.24667339645118169</v>
      </c>
      <c r="AH1530" s="7">
        <v>0.11882227268877266</v>
      </c>
      <c r="AI1530" s="7">
        <v>0.24523546913880764</v>
      </c>
      <c r="AJ1530" s="7">
        <v>0.21398146537306056</v>
      </c>
      <c r="AK1530" s="7">
        <v>0.18683008732305856</v>
      </c>
      <c r="AL1530" s="7">
        <v>0.28905232835388006</v>
      </c>
      <c r="AM1530" s="7">
        <v>9.9042208520249114E-2</v>
      </c>
      <c r="AN1530" s="7">
        <v>2.7108674409277948E-2</v>
      </c>
      <c r="AO1530" s="7">
        <v>1.9702284866673383E-2</v>
      </c>
      <c r="AP1530" s="7">
        <v>1</v>
      </c>
      <c r="AQ1530" s="18">
        <v>-1</v>
      </c>
      <c r="AR1530" s="7">
        <v>0.30533787719908456</v>
      </c>
      <c r="AS1530" s="7">
        <v>0.38588633101549502</v>
      </c>
    </row>
    <row r="1531" spans="1:45">
      <c r="A1531" s="2" t="s">
        <v>269</v>
      </c>
      <c r="B1531" s="2">
        <v>39877</v>
      </c>
      <c r="C1531" s="2">
        <v>18</v>
      </c>
      <c r="D1531" s="7">
        <v>0.34450436215697289</v>
      </c>
      <c r="E1531" s="7">
        <v>0</v>
      </c>
      <c r="F1531" s="7">
        <v>0</v>
      </c>
      <c r="G1531" s="58">
        <f>Normalized_Shape!G1531/MAX(Normalized_Shape!$G$2:$G$8761)</f>
        <v>0.29851320566617157</v>
      </c>
      <c r="H1531" s="7">
        <v>0</v>
      </c>
      <c r="I1531" s="7">
        <v>0</v>
      </c>
      <c r="J1531" s="7">
        <v>0.63029860378481373</v>
      </c>
      <c r="K1531" s="7">
        <v>0.60478736949325196</v>
      </c>
      <c r="L1531" s="7">
        <v>0.63269092951635708</v>
      </c>
      <c r="M1531" s="7">
        <v>0.56155871449495287</v>
      </c>
      <c r="N1531" s="7">
        <v>0.45306450713403057</v>
      </c>
      <c r="O1531" s="56">
        <v>1</v>
      </c>
      <c r="P1531" s="7">
        <v>0.68440934469114778</v>
      </c>
      <c r="Q1531" s="56">
        <v>1</v>
      </c>
      <c r="R1531" s="7">
        <v>0.92188701882675583</v>
      </c>
      <c r="S1531" s="7">
        <v>0.49578755382572293</v>
      </c>
      <c r="T1531" s="56">
        <v>1</v>
      </c>
      <c r="U1531" s="18">
        <v>-0.46136163761821875</v>
      </c>
      <c r="V1531" s="18">
        <v>-0.71457494540198618</v>
      </c>
      <c r="W1531" s="7">
        <v>0.4638649231122462</v>
      </c>
      <c r="X1531" s="7">
        <v>0.4638649231122462</v>
      </c>
      <c r="Y1531" s="7">
        <v>0.4764383588762402</v>
      </c>
      <c r="Z1531" s="7">
        <v>0.4638649231122462</v>
      </c>
      <c r="AA1531" s="7">
        <v>0.43327424767114697</v>
      </c>
      <c r="AB1531" s="7">
        <v>0.44675092590064691</v>
      </c>
      <c r="AC1531" s="7">
        <v>0.4638649231122462</v>
      </c>
      <c r="AD1531" s="7">
        <v>0.3825873264997946</v>
      </c>
      <c r="AE1531" s="7">
        <v>0.26108814416442733</v>
      </c>
      <c r="AF1531" s="7">
        <v>0.27502417193079337</v>
      </c>
      <c r="AG1531" s="7">
        <v>0.2452017272387946</v>
      </c>
      <c r="AH1531" s="7">
        <v>0.11709301613238446</v>
      </c>
      <c r="AI1531" s="7">
        <v>0.24785852607216291</v>
      </c>
      <c r="AJ1531" s="7">
        <v>0.22136141931607844</v>
      </c>
      <c r="AK1531" s="7">
        <v>0.19926523111076738</v>
      </c>
      <c r="AL1531" s="7">
        <v>0.29082381977552108</v>
      </c>
      <c r="AM1531" s="7">
        <v>0.10958327843515672</v>
      </c>
      <c r="AN1531" s="7">
        <v>2.9212869389905808E-2</v>
      </c>
      <c r="AO1531" s="7">
        <v>2.1498841731354745E-2</v>
      </c>
      <c r="AP1531" s="7">
        <v>1</v>
      </c>
      <c r="AQ1531" s="18">
        <v>-0.71457494540198607</v>
      </c>
      <c r="AR1531" s="7">
        <v>0.33077074573943943</v>
      </c>
      <c r="AS1531" s="7">
        <v>0.45306450713403057</v>
      </c>
    </row>
    <row r="1532" spans="1:45">
      <c r="A1532" s="2" t="s">
        <v>269</v>
      </c>
      <c r="B1532" s="2">
        <v>39877</v>
      </c>
      <c r="C1532" s="2">
        <v>19</v>
      </c>
      <c r="D1532" s="7">
        <v>0.35801417842670946</v>
      </c>
      <c r="E1532" s="7">
        <v>0</v>
      </c>
      <c r="F1532" s="7">
        <v>0</v>
      </c>
      <c r="G1532" s="58">
        <f>Normalized_Shape!G1532/MAX(Normalized_Shape!$G$2:$G$8761)</f>
        <v>0.31305321181681572</v>
      </c>
      <c r="H1532" s="7">
        <v>0</v>
      </c>
      <c r="I1532" s="7">
        <v>0</v>
      </c>
      <c r="J1532" s="7">
        <v>0.68232916362343554</v>
      </c>
      <c r="K1532" s="7">
        <v>0.66202996350055177</v>
      </c>
      <c r="L1532" s="7">
        <v>0.68391407929651937</v>
      </c>
      <c r="M1532" s="7">
        <v>0.59887111781643776</v>
      </c>
      <c r="N1532" s="7">
        <v>0.56155871449495287</v>
      </c>
      <c r="O1532" s="56">
        <v>1</v>
      </c>
      <c r="P1532" s="7">
        <v>0.67882475012641619</v>
      </c>
      <c r="Q1532" s="56">
        <v>1</v>
      </c>
      <c r="R1532" s="7">
        <v>0.71752605956917437</v>
      </c>
      <c r="S1532" s="7">
        <v>0.73119590911979682</v>
      </c>
      <c r="T1532" s="56">
        <v>1</v>
      </c>
      <c r="U1532" s="18">
        <v>-0.24940098742014763</v>
      </c>
      <c r="V1532" s="18">
        <v>-0.46136163761821875</v>
      </c>
      <c r="W1532" s="7">
        <v>0.51873731284746527</v>
      </c>
      <c r="X1532" s="7">
        <v>0.51873731284746527</v>
      </c>
      <c r="Y1532" s="7">
        <v>0.53924244337792293</v>
      </c>
      <c r="Z1532" s="7">
        <v>0.51873731284746527</v>
      </c>
      <c r="AA1532" s="7">
        <v>0.47195549003684351</v>
      </c>
      <c r="AB1532" s="7">
        <v>0.48593375205976153</v>
      </c>
      <c r="AC1532" s="7">
        <v>0.51873731284746527</v>
      </c>
      <c r="AD1532" s="7">
        <v>0.44177955260072799</v>
      </c>
      <c r="AE1532" s="7">
        <v>0.33433485080854503</v>
      </c>
      <c r="AF1532" s="7">
        <v>0.29429963655812497</v>
      </c>
      <c r="AG1532" s="7">
        <v>0.26734010526344393</v>
      </c>
      <c r="AH1532" s="7">
        <v>0.15958137336692441</v>
      </c>
      <c r="AI1532" s="7">
        <v>0.27187357077803515</v>
      </c>
      <c r="AJ1532" s="7">
        <v>0.24960485875122457</v>
      </c>
      <c r="AK1532" s="7">
        <v>0.22934973148847346</v>
      </c>
      <c r="AL1532" s="7">
        <v>0.33825931174808482</v>
      </c>
      <c r="AM1532" s="7">
        <v>0.13327773963004474</v>
      </c>
      <c r="AN1532" s="7">
        <v>3.6528718183854177E-2</v>
      </c>
      <c r="AO1532" s="7">
        <v>3.7451885418408576E-2</v>
      </c>
      <c r="AP1532" s="7">
        <v>1</v>
      </c>
      <c r="AQ1532" s="18">
        <v>-0.46136163761821869</v>
      </c>
      <c r="AR1532" s="7">
        <v>0.4804718197156907</v>
      </c>
      <c r="AS1532" s="7">
        <v>0.56155871449495287</v>
      </c>
    </row>
    <row r="1533" spans="1:45">
      <c r="A1533" s="2" t="s">
        <v>269</v>
      </c>
      <c r="B1533" s="2">
        <v>39877</v>
      </c>
      <c r="C1533" s="2">
        <v>20</v>
      </c>
      <c r="D1533" s="7">
        <v>0.3707048254894374</v>
      </c>
      <c r="E1533" s="7">
        <v>0</v>
      </c>
      <c r="F1533" s="7">
        <v>0</v>
      </c>
      <c r="G1533" s="58">
        <f>Normalized_Shape!G1533/MAX(Normalized_Shape!$G$2:$G$8761)</f>
        <v>0.32669831381985609</v>
      </c>
      <c r="H1533" s="7">
        <v>0</v>
      </c>
      <c r="I1533" s="7">
        <v>0</v>
      </c>
      <c r="J1533" s="7">
        <v>0.67491334036657913</v>
      </c>
      <c r="K1533" s="7">
        <v>0.65763729734317966</v>
      </c>
      <c r="L1533" s="7">
        <v>0.67610064111255308</v>
      </c>
      <c r="M1533" s="7">
        <v>0.52444590552729597</v>
      </c>
      <c r="N1533" s="7">
        <v>0.59887111781643776</v>
      </c>
      <c r="O1533" s="56">
        <v>1</v>
      </c>
      <c r="P1533" s="7">
        <v>0.65123682945360084</v>
      </c>
      <c r="Q1533" s="56">
        <v>1</v>
      </c>
      <c r="R1533" s="7">
        <v>0.52215665326469862</v>
      </c>
      <c r="S1533" s="7">
        <v>0.62742276075948655</v>
      </c>
      <c r="T1533" s="56">
        <v>1</v>
      </c>
      <c r="U1533" s="18">
        <v>-0.22676100951613926</v>
      </c>
      <c r="V1533" s="18">
        <v>-0.24940098742014763</v>
      </c>
      <c r="W1533" s="7">
        <v>0.57647308901383998</v>
      </c>
      <c r="X1533" s="7">
        <v>0.57647308901383998</v>
      </c>
      <c r="Y1533" s="7">
        <v>0.61096456020098167</v>
      </c>
      <c r="Z1533" s="7">
        <v>0.57647308901383998</v>
      </c>
      <c r="AA1533" s="7">
        <v>0.51408468441609745</v>
      </c>
      <c r="AB1533" s="7">
        <v>0.52684192750407877</v>
      </c>
      <c r="AC1533" s="7">
        <v>0.57647308901383998</v>
      </c>
      <c r="AD1533" s="7">
        <v>0.50295753287518996</v>
      </c>
      <c r="AE1533" s="7">
        <v>0.41647208246083273</v>
      </c>
      <c r="AF1533" s="7">
        <v>0.31321241932223609</v>
      </c>
      <c r="AG1533" s="7">
        <v>0.29112321420327758</v>
      </c>
      <c r="AH1533" s="7">
        <v>0.20596741672893978</v>
      </c>
      <c r="AI1533" s="7">
        <v>0.29611533952832186</v>
      </c>
      <c r="AJ1533" s="7">
        <v>0.27993129066308214</v>
      </c>
      <c r="AK1533" s="7">
        <v>0.26107181601432899</v>
      </c>
      <c r="AL1533" s="7">
        <v>0.38654210497570468</v>
      </c>
      <c r="AM1533" s="7">
        <v>0.15969478164519163</v>
      </c>
      <c r="AN1533" s="7">
        <v>4.5550892077286916E-2</v>
      </c>
      <c r="AO1533" s="7">
        <v>5.9903798274630486E-2</v>
      </c>
      <c r="AP1533" s="7">
        <v>1</v>
      </c>
      <c r="AQ1533" s="18">
        <v>-0.2494009874201476</v>
      </c>
      <c r="AR1533" s="7">
        <v>0.86538928596642706</v>
      </c>
      <c r="AS1533" s="7">
        <v>0.59887111781643776</v>
      </c>
    </row>
    <row r="1534" spans="1:45">
      <c r="A1534" s="2" t="s">
        <v>269</v>
      </c>
      <c r="B1534" s="2">
        <v>39877</v>
      </c>
      <c r="C1534" s="2">
        <v>21</v>
      </c>
      <c r="D1534" s="7">
        <v>0.37736340839146576</v>
      </c>
      <c r="E1534" s="7">
        <v>0</v>
      </c>
      <c r="F1534" s="7">
        <v>0</v>
      </c>
      <c r="G1534" s="58">
        <f>Normalized_Shape!G1534/MAX(Normalized_Shape!$G$2:$G$8761)</f>
        <v>0.34476255161366953</v>
      </c>
      <c r="H1534" s="7">
        <v>0</v>
      </c>
      <c r="I1534" s="7">
        <v>0</v>
      </c>
      <c r="J1534" s="7">
        <v>0.66896599696256553</v>
      </c>
      <c r="K1534" s="7">
        <v>0.65641711229946531</v>
      </c>
      <c r="L1534" s="7">
        <v>0.66951519494857537</v>
      </c>
      <c r="M1534" s="7">
        <v>0.39480937271603594</v>
      </c>
      <c r="N1534" s="7">
        <v>0.52444590552729597</v>
      </c>
      <c r="O1534" s="56">
        <v>1</v>
      </c>
      <c r="P1534" s="7">
        <v>0.59030281492415981</v>
      </c>
      <c r="Q1534" s="56">
        <v>1</v>
      </c>
      <c r="R1534" s="7">
        <v>0.34680298927100112</v>
      </c>
      <c r="S1534" s="7">
        <v>0.57700172508982239</v>
      </c>
      <c r="T1534" s="56">
        <v>1</v>
      </c>
      <c r="U1534" s="18">
        <v>-0.16196954997642421</v>
      </c>
      <c r="V1534" s="18">
        <v>-0.22676100951613926</v>
      </c>
      <c r="W1534" s="7">
        <v>0.63593906485414009</v>
      </c>
      <c r="X1534" s="7">
        <v>0.63593906485414009</v>
      </c>
      <c r="Y1534" s="7">
        <v>0.67820640325835591</v>
      </c>
      <c r="Z1534" s="7">
        <v>0.63593906485414009</v>
      </c>
      <c r="AA1534" s="7">
        <v>0.55283834945163901</v>
      </c>
      <c r="AB1534" s="7">
        <v>0.56923977785000979</v>
      </c>
      <c r="AC1534" s="7">
        <v>0.63593906485414009</v>
      </c>
      <c r="AD1534" s="7">
        <v>0.5712015582467912</v>
      </c>
      <c r="AE1534" s="7">
        <v>0.50454386845305588</v>
      </c>
      <c r="AF1534" s="7">
        <v>0.33367821739160891</v>
      </c>
      <c r="AG1534" s="7">
        <v>0.31618723913297653</v>
      </c>
      <c r="AH1534" s="7">
        <v>0.25562827019496481</v>
      </c>
      <c r="AI1534" s="7">
        <v>0.32271945290853249</v>
      </c>
      <c r="AJ1534" s="7">
        <v>0.31201867091797331</v>
      </c>
      <c r="AK1534" s="7">
        <v>0.29530686694899438</v>
      </c>
      <c r="AL1534" s="7">
        <v>0.44106720898390173</v>
      </c>
      <c r="AM1534" s="7">
        <v>0.1874917744328819</v>
      </c>
      <c r="AN1534" s="7">
        <v>5.9192582691761614E-2</v>
      </c>
      <c r="AO1534" s="7">
        <v>8.7647094637568479E-2</v>
      </c>
      <c r="AP1534" s="7">
        <v>1</v>
      </c>
      <c r="AQ1534" s="18">
        <v>-0.22676100951613923</v>
      </c>
      <c r="AR1534" s="7">
        <v>0.98577438890833524</v>
      </c>
      <c r="AS1534" s="7">
        <v>0.52444590552729597</v>
      </c>
    </row>
    <row r="1535" spans="1:45">
      <c r="A1535" s="2" t="s">
        <v>269</v>
      </c>
      <c r="B1535" s="2">
        <v>39877</v>
      </c>
      <c r="C1535" s="2">
        <v>22</v>
      </c>
      <c r="D1535" s="7">
        <v>0.38370792246709157</v>
      </c>
      <c r="E1535" s="7">
        <v>0</v>
      </c>
      <c r="F1535" s="7">
        <v>0</v>
      </c>
      <c r="G1535" s="58">
        <f>Normalized_Shape!G1535/MAX(Normalized_Shape!$G$2:$G$8761)</f>
        <v>0.36356865620085499</v>
      </c>
      <c r="H1535" s="7">
        <v>0</v>
      </c>
      <c r="I1535" s="7">
        <v>0</v>
      </c>
      <c r="J1535" s="7">
        <v>0.57392057069764402</v>
      </c>
      <c r="K1535" s="7">
        <v>0.56433735110205696</v>
      </c>
      <c r="L1535" s="7">
        <v>0.57423153653954184</v>
      </c>
      <c r="M1535" s="7">
        <v>0.28295434866198399</v>
      </c>
      <c r="N1535" s="7">
        <v>0.39480937271603594</v>
      </c>
      <c r="O1535" s="56">
        <v>1</v>
      </c>
      <c r="P1535" s="7">
        <v>0.54261641212987788</v>
      </c>
      <c r="Q1535" s="56">
        <v>1</v>
      </c>
      <c r="R1535" s="7">
        <v>0.18620279580903476</v>
      </c>
      <c r="S1535" s="7">
        <v>0.56367473643465382</v>
      </c>
      <c r="T1535" s="56">
        <v>1</v>
      </c>
      <c r="U1535" s="18">
        <v>-6.3165481782348418E-2</v>
      </c>
      <c r="V1535" s="18">
        <v>-0.16196954997642421</v>
      </c>
      <c r="W1535" s="7">
        <v>0.66410011842074579</v>
      </c>
      <c r="X1535" s="7">
        <v>0.66410011842074579</v>
      </c>
      <c r="Y1535" s="7">
        <v>0.71031841493018077</v>
      </c>
      <c r="Z1535" s="7">
        <v>0.66410011842074579</v>
      </c>
      <c r="AA1535" s="7">
        <v>0.57339796550819211</v>
      </c>
      <c r="AB1535" s="7">
        <v>0.58294183424818702</v>
      </c>
      <c r="AC1535" s="7">
        <v>0.66410011842074579</v>
      </c>
      <c r="AD1535" s="7">
        <v>0.60611873306474162</v>
      </c>
      <c r="AE1535" s="7">
        <v>0.5367405751727905</v>
      </c>
      <c r="AF1535" s="7">
        <v>0.34158567439391541</v>
      </c>
      <c r="AG1535" s="7">
        <v>0.32468423155063203</v>
      </c>
      <c r="AH1535" s="7">
        <v>0.27880388724874816</v>
      </c>
      <c r="AI1535" s="7">
        <v>0.32695229208616455</v>
      </c>
      <c r="AJ1535" s="7">
        <v>0.32588862588223422</v>
      </c>
      <c r="AK1535" s="7">
        <v>0.30416830569144765</v>
      </c>
      <c r="AL1535" s="7">
        <v>0.45202312014807638</v>
      </c>
      <c r="AM1535" s="7">
        <v>0.20164337644132491</v>
      </c>
      <c r="AN1535" s="7">
        <v>6.9344373947790194E-2</v>
      </c>
      <c r="AO1535" s="7">
        <v>0.1037454290047294</v>
      </c>
      <c r="AP1535" s="7">
        <v>1</v>
      </c>
      <c r="AQ1535" s="18">
        <v>-0.16196954997642418</v>
      </c>
      <c r="AR1535" s="7">
        <v>0.94748306755837208</v>
      </c>
      <c r="AS1535" s="7">
        <v>0.39480937271603889</v>
      </c>
    </row>
    <row r="1536" spans="1:45">
      <c r="A1536" s="2" t="s">
        <v>269</v>
      </c>
      <c r="B1536" s="2">
        <v>39877</v>
      </c>
      <c r="C1536" s="2">
        <v>23</v>
      </c>
      <c r="D1536" s="7">
        <v>0.39047497243803209</v>
      </c>
      <c r="E1536" s="7">
        <v>0</v>
      </c>
      <c r="F1536" s="7">
        <v>0</v>
      </c>
      <c r="G1536" s="58">
        <f>Normalized_Shape!G1536/MAX(Normalized_Shape!$G$2:$G$8761)</f>
        <v>0.38276682791459643</v>
      </c>
      <c r="H1536" s="7">
        <v>0</v>
      </c>
      <c r="I1536" s="7">
        <v>0</v>
      </c>
      <c r="J1536" s="7">
        <v>0.47853121099350404</v>
      </c>
      <c r="K1536" s="7">
        <v>0.47177305265540564</v>
      </c>
      <c r="L1536" s="7">
        <v>0.47861860582230914</v>
      </c>
      <c r="M1536" s="7">
        <v>0.23129463355357169</v>
      </c>
      <c r="N1536" s="7">
        <v>0.28295434866198399</v>
      </c>
      <c r="O1536" s="56">
        <v>1</v>
      </c>
      <c r="P1536" s="7">
        <v>0.51203138136845705</v>
      </c>
      <c r="Q1536" s="56">
        <v>1</v>
      </c>
      <c r="R1536" s="7">
        <v>0.10478805551201988</v>
      </c>
      <c r="S1536" s="7">
        <v>0.43452436797319743</v>
      </c>
      <c r="T1536" s="56">
        <v>1</v>
      </c>
      <c r="U1536" s="18">
        <v>-2.8420546330161542E-2</v>
      </c>
      <c r="V1536" s="18">
        <v>-6.3165481782348418E-2</v>
      </c>
      <c r="W1536" s="7">
        <v>0.69170568465093507</v>
      </c>
      <c r="X1536" s="7">
        <v>0.69170568465093507</v>
      </c>
      <c r="Y1536" s="7">
        <v>0.74311378014817209</v>
      </c>
      <c r="Z1536" s="7">
        <v>0.69170568465093507</v>
      </c>
      <c r="AA1536" s="7">
        <v>0.59407330115273371</v>
      </c>
      <c r="AB1536" s="7">
        <v>0.60146584881825471</v>
      </c>
      <c r="AC1536" s="7">
        <v>0.69170568465093507</v>
      </c>
      <c r="AD1536" s="7">
        <v>0.64107247209035023</v>
      </c>
      <c r="AE1536" s="7">
        <v>0.56915034082364524</v>
      </c>
      <c r="AF1536" s="7">
        <v>0.34763333888148157</v>
      </c>
      <c r="AG1536" s="7">
        <v>0.33525438717179634</v>
      </c>
      <c r="AH1536" s="7">
        <v>0.30587104121502778</v>
      </c>
      <c r="AI1536" s="7">
        <v>0.3313760702400444</v>
      </c>
      <c r="AJ1536" s="7">
        <v>0.33982161144445988</v>
      </c>
      <c r="AK1536" s="7">
        <v>0.31544579295196146</v>
      </c>
      <c r="AL1536" s="7">
        <v>0.45991274474430405</v>
      </c>
      <c r="AM1536" s="7">
        <v>0.21584235479425096</v>
      </c>
      <c r="AN1536" s="7">
        <v>8.9758400944612432E-2</v>
      </c>
      <c r="AO1536" s="7">
        <v>0.12211416287640846</v>
      </c>
      <c r="AP1536" s="7">
        <v>1</v>
      </c>
      <c r="AQ1536" s="18">
        <v>-6.3165481782348404E-2</v>
      </c>
      <c r="AR1536" s="7">
        <v>0.87921738122709825</v>
      </c>
      <c r="AS1536" s="7">
        <v>0.28295434866198399</v>
      </c>
    </row>
    <row r="1537" spans="1:45">
      <c r="A1537" s="2" t="s">
        <v>269</v>
      </c>
      <c r="B1537" s="2">
        <v>39877</v>
      </c>
      <c r="C1537" s="2">
        <v>24</v>
      </c>
      <c r="D1537" s="7">
        <v>0.40014634959745765</v>
      </c>
      <c r="E1537" s="7">
        <v>0</v>
      </c>
      <c r="F1537" s="7">
        <v>0</v>
      </c>
      <c r="G1537" s="58">
        <f>Normalized_Shape!G1537/MAX(Normalized_Shape!$G$2:$G$8761)</f>
        <v>0.38660587925790002</v>
      </c>
      <c r="H1537" s="7">
        <v>0</v>
      </c>
      <c r="I1537" s="7">
        <v>0</v>
      </c>
      <c r="J1537" s="7">
        <v>0.32239470419792021</v>
      </c>
      <c r="K1537" s="7">
        <v>0.31512605042016806</v>
      </c>
      <c r="L1537" s="7">
        <v>0.32281934571655468</v>
      </c>
      <c r="M1537" s="7">
        <v>0.18257012953086518</v>
      </c>
      <c r="N1537" s="7">
        <v>0.23129463355357169</v>
      </c>
      <c r="O1537" s="56">
        <v>1</v>
      </c>
      <c r="P1537" s="7">
        <v>0.49023487805780502</v>
      </c>
      <c r="Q1537" s="56">
        <v>1</v>
      </c>
      <c r="R1537" s="7">
        <v>2.8028571592074638E-2</v>
      </c>
      <c r="S1537" s="7">
        <v>0.36879471262298269</v>
      </c>
      <c r="T1537" s="56">
        <v>1</v>
      </c>
      <c r="U1537" s="18">
        <v>-1.8282434764069495E-2</v>
      </c>
      <c r="V1537" s="18">
        <v>-2.8420546330161542E-2</v>
      </c>
      <c r="W1537" s="7">
        <v>0.72064625464223442</v>
      </c>
      <c r="X1537" s="7">
        <v>0.72064625464223442</v>
      </c>
      <c r="Y1537" s="7">
        <v>0.77791860956028935</v>
      </c>
      <c r="Z1537" s="7">
        <v>0.72064625464223442</v>
      </c>
      <c r="AA1537" s="7">
        <v>0.61050708301714007</v>
      </c>
      <c r="AB1537" s="7">
        <v>0.6219625695237927</v>
      </c>
      <c r="AC1537" s="7">
        <v>0.72064625464223442</v>
      </c>
      <c r="AD1537" s="7">
        <v>0.67651586950521414</v>
      </c>
      <c r="AE1537" s="7">
        <v>0.60359576667680759</v>
      </c>
      <c r="AF1537" s="7">
        <v>0.35459961942860624</v>
      </c>
      <c r="AG1537" s="7">
        <v>0.34439359044353357</v>
      </c>
      <c r="AH1537" s="7">
        <v>0.33126092937814583</v>
      </c>
      <c r="AI1537" s="7">
        <v>0.33742367458497041</v>
      </c>
      <c r="AJ1537" s="7">
        <v>0.35492743406121163</v>
      </c>
      <c r="AK1537" s="7">
        <v>0.32401467989171878</v>
      </c>
      <c r="AL1537" s="7">
        <v>0.47188938639504285</v>
      </c>
      <c r="AM1537" s="7">
        <v>0.23044301518895072</v>
      </c>
      <c r="AN1537" s="7">
        <v>0.10992146028328097</v>
      </c>
      <c r="AO1537" s="7">
        <v>0.14068420071962701</v>
      </c>
      <c r="AP1537" s="7">
        <v>1</v>
      </c>
      <c r="AQ1537" s="18">
        <v>-2.8420546330161542E-2</v>
      </c>
      <c r="AR1537" s="7">
        <v>0.80261711269668568</v>
      </c>
      <c r="AS1537" s="7">
        <v>0.23129463355357202</v>
      </c>
    </row>
    <row r="1538" spans="1:45">
      <c r="A1538" s="2" t="s">
        <v>269</v>
      </c>
      <c r="B1538" s="2">
        <v>39878</v>
      </c>
      <c r="C1538" s="2">
        <v>1</v>
      </c>
      <c r="D1538" s="7">
        <v>0.40914749740569434</v>
      </c>
      <c r="E1538" s="7">
        <v>0</v>
      </c>
      <c r="F1538" s="7">
        <v>7.059588189918726E-3</v>
      </c>
      <c r="G1538" s="58">
        <f>Normalized_Shape!G1538/MAX(Normalized_Shape!$G$2:$G$8761)</f>
        <v>0.39024379579278451</v>
      </c>
      <c r="H1538" s="7">
        <v>6.7396830124069303E-3</v>
      </c>
      <c r="I1538" s="7">
        <v>9.3213501468737275E-3</v>
      </c>
      <c r="J1538" s="7">
        <v>0.21824856726603833</v>
      </c>
      <c r="K1538" s="7">
        <v>0.20937667996491527</v>
      </c>
      <c r="L1538" s="7">
        <v>0.21907765015785705</v>
      </c>
      <c r="M1538" s="7">
        <v>0.14411886430812673</v>
      </c>
      <c r="N1538" s="7">
        <v>0.18257012953086518</v>
      </c>
      <c r="O1538" s="56">
        <v>1</v>
      </c>
      <c r="P1538" s="7">
        <v>0.48750427764703741</v>
      </c>
      <c r="Q1538" s="56">
        <v>1</v>
      </c>
      <c r="R1538" s="7">
        <v>4.4047586902448482E-3</v>
      </c>
      <c r="S1538" s="7">
        <v>0.69006979234999655</v>
      </c>
      <c r="T1538" s="56">
        <v>1</v>
      </c>
      <c r="U1538" s="18">
        <v>-2.0039516070274235E-2</v>
      </c>
      <c r="V1538" s="18">
        <v>-1.8282434764069495E-2</v>
      </c>
      <c r="W1538" s="7">
        <v>0.75664010800568338</v>
      </c>
      <c r="X1538" s="7">
        <v>0.75664010800568338</v>
      </c>
      <c r="Y1538" s="7">
        <v>0.80535310419063222</v>
      </c>
      <c r="Z1538" s="7">
        <v>0.75664010800568338</v>
      </c>
      <c r="AA1538" s="7">
        <v>0.62970343222120728</v>
      </c>
      <c r="AB1538" s="7">
        <v>0.63445490248732617</v>
      </c>
      <c r="AC1538" s="7">
        <v>0.75664010800568338</v>
      </c>
      <c r="AD1538" s="7">
        <v>0.7027874051319466</v>
      </c>
      <c r="AE1538" s="7">
        <v>0.62128726685863711</v>
      </c>
      <c r="AF1538" s="7">
        <v>0.35788670124184163</v>
      </c>
      <c r="AG1538" s="7">
        <v>0.35309754054277337</v>
      </c>
      <c r="AH1538" s="7">
        <v>0.36072435555677523</v>
      </c>
      <c r="AI1538" s="7">
        <v>0.34230728070292532</v>
      </c>
      <c r="AJ1538" s="7">
        <v>0.36235523418569593</v>
      </c>
      <c r="AK1538" s="7">
        <v>0.33422838500841678</v>
      </c>
      <c r="AL1538" s="7">
        <v>0.47153169403037809</v>
      </c>
      <c r="AM1538" s="7">
        <v>0.2385557347066751</v>
      </c>
      <c r="AN1538" s="7">
        <v>0.13607188603683859</v>
      </c>
      <c r="AO1538" s="7">
        <v>0.15645776116299967</v>
      </c>
      <c r="AP1538" s="7">
        <v>1</v>
      </c>
      <c r="AQ1538" s="18">
        <v>-1.8282434764069495E-2</v>
      </c>
      <c r="AR1538" s="7">
        <v>0.70684221594694829</v>
      </c>
      <c r="AS1538" s="7">
        <v>0.18257012953086518</v>
      </c>
    </row>
    <row r="1539" spans="1:45">
      <c r="A1539" s="2" t="s">
        <v>269</v>
      </c>
      <c r="B1539" s="2">
        <v>39878</v>
      </c>
      <c r="C1539" s="2">
        <v>2</v>
      </c>
      <c r="D1539" s="7">
        <v>0.41789447611215175</v>
      </c>
      <c r="E1539" s="7">
        <v>6.9945249936594371E-3</v>
      </c>
      <c r="F1539" s="7">
        <v>7.059588189918726E-3</v>
      </c>
      <c r="G1539" s="58">
        <f>Normalized_Shape!G1539/MAX(Normalized_Shape!$G$2:$G$8761)</f>
        <v>0.3942081920166971</v>
      </c>
      <c r="H1539" s="7">
        <v>6.7396830124069303E-3</v>
      </c>
      <c r="I1539" s="7">
        <v>9.3213501468737275E-3</v>
      </c>
      <c r="J1539" s="7">
        <v>0.16803930888700822</v>
      </c>
      <c r="K1539" s="7">
        <v>0.15880089409501175</v>
      </c>
      <c r="L1539" s="7">
        <v>0.1690119893858103</v>
      </c>
      <c r="M1539" s="7">
        <v>0.14089013211385096</v>
      </c>
      <c r="N1539" s="7">
        <v>0.14411886430812673</v>
      </c>
      <c r="O1539" s="56">
        <v>1</v>
      </c>
      <c r="P1539" s="7">
        <v>0.48481832503811906</v>
      </c>
      <c r="Q1539" s="56">
        <v>1</v>
      </c>
      <c r="R1539" s="7">
        <v>4.4047586902448482E-3</v>
      </c>
      <c r="S1539" s="7">
        <v>0.38568826088620023</v>
      </c>
      <c r="T1539" s="56">
        <v>1</v>
      </c>
      <c r="U1539" s="18">
        <v>-6.1025946115450978E-3</v>
      </c>
      <c r="V1539" s="18">
        <v>-2.0039516070274235E-2</v>
      </c>
      <c r="W1539" s="7">
        <v>0.78986188912015809</v>
      </c>
      <c r="X1539" s="7">
        <v>0.78986188912015809</v>
      </c>
      <c r="Y1539" s="7">
        <v>0.8376724561391532</v>
      </c>
      <c r="Z1539" s="7">
        <v>0.78986188912015809</v>
      </c>
      <c r="AA1539" s="7">
        <v>0.64731286067470073</v>
      </c>
      <c r="AB1539" s="7">
        <v>0.65325056782435487</v>
      </c>
      <c r="AC1539" s="7">
        <v>0.78986188912015809</v>
      </c>
      <c r="AD1539" s="7">
        <v>0.72770284862765211</v>
      </c>
      <c r="AE1539" s="7">
        <v>0.63793371817291578</v>
      </c>
      <c r="AF1539" s="7">
        <v>0.35982400209840087</v>
      </c>
      <c r="AG1539" s="7">
        <v>0.35943351617150138</v>
      </c>
      <c r="AH1539" s="7">
        <v>0.39174321548562463</v>
      </c>
      <c r="AI1539" s="7">
        <v>0.34722708980949973</v>
      </c>
      <c r="AJ1539" s="7">
        <v>0.37020574751239571</v>
      </c>
      <c r="AK1539" s="7">
        <v>0.3437901221569245</v>
      </c>
      <c r="AL1539" s="7">
        <v>0.46922653290586364</v>
      </c>
      <c r="AM1539" s="7">
        <v>0.24614510101687531</v>
      </c>
      <c r="AN1539" s="7">
        <v>0.16286161333613647</v>
      </c>
      <c r="AO1539" s="7">
        <v>0.17178453494843759</v>
      </c>
      <c r="AP1539" s="7">
        <v>1</v>
      </c>
      <c r="AQ1539" s="18">
        <v>-2.0039516070274231E-2</v>
      </c>
      <c r="AR1539" s="7">
        <v>0.60255521760493869</v>
      </c>
      <c r="AS1539" s="7">
        <v>0.14411886430812673</v>
      </c>
    </row>
    <row r="1540" spans="1:45">
      <c r="A1540" s="2" t="s">
        <v>269</v>
      </c>
      <c r="B1540" s="2">
        <v>39878</v>
      </c>
      <c r="C1540" s="2">
        <v>3</v>
      </c>
      <c r="D1540" s="7">
        <v>0.41267510551255543</v>
      </c>
      <c r="E1540" s="7">
        <v>6.9945249936594371E-3</v>
      </c>
      <c r="F1540" s="7">
        <v>7.059588189918726E-3</v>
      </c>
      <c r="G1540" s="58">
        <f>Normalized_Shape!G1540/MAX(Normalized_Shape!$G$2:$G$8761)</f>
        <v>0.39798894341553137</v>
      </c>
      <c r="H1540" s="7">
        <v>6.7396830124069303E-3</v>
      </c>
      <c r="I1540" s="7">
        <v>9.3213501468737275E-3</v>
      </c>
      <c r="J1540" s="7">
        <v>0.1690432853758729</v>
      </c>
      <c r="K1540" s="7">
        <v>0.15986192456780693</v>
      </c>
      <c r="L1540" s="7">
        <v>0.16998392376377619</v>
      </c>
      <c r="M1540" s="7">
        <v>0.17581914403374319</v>
      </c>
      <c r="N1540" s="7">
        <v>0.14089013211385096</v>
      </c>
      <c r="O1540" s="56">
        <v>1</v>
      </c>
      <c r="P1540" s="7">
        <v>0.48821588940429478</v>
      </c>
      <c r="Q1540" s="56">
        <v>1</v>
      </c>
      <c r="R1540" s="7">
        <v>5.9641967623341365E-3</v>
      </c>
      <c r="S1540" s="7">
        <v>0.23601623560803889</v>
      </c>
      <c r="T1540" s="56">
        <v>1</v>
      </c>
      <c r="U1540" s="18">
        <v>-7.4353110948042561E-2</v>
      </c>
      <c r="V1540" s="18">
        <v>-6.1025946115450978E-3</v>
      </c>
      <c r="W1540" s="7">
        <v>0.83085541993434087</v>
      </c>
      <c r="X1540" s="7">
        <v>0.83085541993434087</v>
      </c>
      <c r="Y1540" s="7">
        <v>0.9006203626964131</v>
      </c>
      <c r="Z1540" s="7">
        <v>0.83085541993434087</v>
      </c>
      <c r="AA1540" s="7">
        <v>0.66296568952639545</v>
      </c>
      <c r="AB1540" s="7">
        <v>0.67206445861140329</v>
      </c>
      <c r="AC1540" s="7">
        <v>0.83085541993434087</v>
      </c>
      <c r="AD1540" s="7">
        <v>0.75020553730497241</v>
      </c>
      <c r="AE1540" s="7">
        <v>0.65801486992840019</v>
      </c>
      <c r="AF1540" s="7">
        <v>0.36217326292658197</v>
      </c>
      <c r="AG1540" s="7">
        <v>0.36824502473802234</v>
      </c>
      <c r="AH1540" s="7">
        <v>0.42012506875642608</v>
      </c>
      <c r="AI1540" s="7">
        <v>0.35263721979576579</v>
      </c>
      <c r="AJ1540" s="7">
        <v>0.37481627770339204</v>
      </c>
      <c r="AK1540" s="7">
        <v>0.35348847804719469</v>
      </c>
      <c r="AL1540" s="7">
        <v>0.4688133094209061</v>
      </c>
      <c r="AM1540" s="7">
        <v>0.25457006718057867</v>
      </c>
      <c r="AN1540" s="7">
        <v>0.19054348060200108</v>
      </c>
      <c r="AO1540" s="7">
        <v>0.18892601045265769</v>
      </c>
      <c r="AP1540" s="7">
        <v>1</v>
      </c>
      <c r="AQ1540" s="18">
        <v>-6.1025946115450978E-3</v>
      </c>
      <c r="AR1540" s="7">
        <v>0.50951650945991633</v>
      </c>
      <c r="AS1540" s="7">
        <v>0.14089013211385096</v>
      </c>
    </row>
    <row r="1541" spans="1:45">
      <c r="A1541" s="2" t="s">
        <v>269</v>
      </c>
      <c r="B1541" s="2">
        <v>39878</v>
      </c>
      <c r="C1541" s="2">
        <v>4</v>
      </c>
      <c r="D1541" s="7">
        <v>0.40556646522011525</v>
      </c>
      <c r="E1541" s="7">
        <v>6.9945249936594371E-3</v>
      </c>
      <c r="F1541" s="7">
        <v>0</v>
      </c>
      <c r="G1541" s="58">
        <f>Normalized_Shape!G1541/MAX(Normalized_Shape!$G$2:$G$8761)</f>
        <v>0.39917826228270514</v>
      </c>
      <c r="H1541" s="7">
        <v>0</v>
      </c>
      <c r="I1541" s="7">
        <v>0</v>
      </c>
      <c r="J1541" s="7">
        <v>0.17662759737373973</v>
      </c>
      <c r="K1541" s="7">
        <v>0.166228107404578</v>
      </c>
      <c r="L1541" s="7">
        <v>0.17772104824807766</v>
      </c>
      <c r="M1541" s="7">
        <v>0.32547088123842427</v>
      </c>
      <c r="N1541" s="7">
        <v>0.17581914403374319</v>
      </c>
      <c r="O1541" s="56">
        <v>1</v>
      </c>
      <c r="P1541" s="7">
        <v>0.49710975238312521</v>
      </c>
      <c r="Q1541" s="56">
        <v>1</v>
      </c>
      <c r="R1541" s="7">
        <v>1.4187454980850535E-2</v>
      </c>
      <c r="S1541" s="7">
        <v>0.17290091279547662</v>
      </c>
      <c r="T1541" s="56">
        <v>1</v>
      </c>
      <c r="U1541" s="18">
        <v>-0.28715557749584991</v>
      </c>
      <c r="V1541" s="18">
        <v>-7.4353110948042561E-2</v>
      </c>
      <c r="W1541" s="7">
        <v>0.86217782237343421</v>
      </c>
      <c r="X1541" s="7">
        <v>0.86217782237343421</v>
      </c>
      <c r="Y1541" s="7">
        <v>0.92420053908680155</v>
      </c>
      <c r="Z1541" s="7">
        <v>0.86217782237343421</v>
      </c>
      <c r="AA1541" s="7">
        <v>0.67690908784022807</v>
      </c>
      <c r="AB1541" s="7">
        <v>0.68592386740975086</v>
      </c>
      <c r="AC1541" s="7">
        <v>0.86217782237343421</v>
      </c>
      <c r="AD1541" s="7">
        <v>0.77952754266902957</v>
      </c>
      <c r="AE1541" s="7">
        <v>0.66820552987750459</v>
      </c>
      <c r="AF1541" s="7">
        <v>0.36712298609634564</v>
      </c>
      <c r="AG1541" s="7">
        <v>0.38065317676896226</v>
      </c>
      <c r="AH1541" s="7">
        <v>0.44867494156360993</v>
      </c>
      <c r="AI1541" s="7">
        <v>0.36002082676589342</v>
      </c>
      <c r="AJ1541" s="7">
        <v>0.38311879542112215</v>
      </c>
      <c r="AK1541" s="7">
        <v>0.35585509286560579</v>
      </c>
      <c r="AL1541" s="7">
        <v>0.46940473159162999</v>
      </c>
      <c r="AM1541" s="7">
        <v>0.2651013990591003</v>
      </c>
      <c r="AN1541" s="7">
        <v>0.21962908020611294</v>
      </c>
      <c r="AO1541" s="7">
        <v>0.20025079407088192</v>
      </c>
      <c r="AP1541" s="7">
        <v>1</v>
      </c>
      <c r="AQ1541" s="18">
        <v>-7.4353110948042547E-2</v>
      </c>
      <c r="AR1541" s="7">
        <v>0.43005068732719498</v>
      </c>
      <c r="AS1541" s="7">
        <v>0.17581914403374319</v>
      </c>
    </row>
    <row r="1542" spans="1:45">
      <c r="A1542" s="2" t="s">
        <v>269</v>
      </c>
      <c r="B1542" s="2">
        <v>39878</v>
      </c>
      <c r="C1542" s="2">
        <v>5</v>
      </c>
      <c r="D1542" s="7">
        <v>0.4004960344763388</v>
      </c>
      <c r="E1542" s="7">
        <v>0</v>
      </c>
      <c r="F1542" s="7">
        <v>0</v>
      </c>
      <c r="G1542" s="58">
        <f>Normalized_Shape!G1542/MAX(Normalized_Shape!$G$2:$G$8761)</f>
        <v>0.40084855569175065</v>
      </c>
      <c r="H1542" s="7">
        <v>0</v>
      </c>
      <c r="I1542" s="7">
        <v>0</v>
      </c>
      <c r="J1542" s="7">
        <v>0.25278025744770477</v>
      </c>
      <c r="K1542" s="7">
        <v>0.23873185637891522</v>
      </c>
      <c r="L1542" s="7">
        <v>0.25425826570338378</v>
      </c>
      <c r="M1542" s="7">
        <v>0.64903387527114009</v>
      </c>
      <c r="N1542" s="7">
        <v>0.32547088123842427</v>
      </c>
      <c r="O1542" s="56">
        <v>1</v>
      </c>
      <c r="P1542" s="7">
        <v>0.50780179708182838</v>
      </c>
      <c r="Q1542" s="56">
        <v>1</v>
      </c>
      <c r="R1542" s="7">
        <v>4.6042864167367768E-2</v>
      </c>
      <c r="S1542" s="7">
        <v>0.14345936274401891</v>
      </c>
      <c r="T1542" s="56">
        <v>1</v>
      </c>
      <c r="U1542" s="18">
        <v>-0.60034215888513087</v>
      </c>
      <c r="V1542" s="18">
        <v>-0.28715557749584991</v>
      </c>
      <c r="W1542" s="7">
        <v>0.90785020548747908</v>
      </c>
      <c r="X1542" s="7">
        <v>0.90785020548747908</v>
      </c>
      <c r="Y1542" s="7">
        <v>0.95599778945060321</v>
      </c>
      <c r="Z1542" s="7">
        <v>0.90785020548747908</v>
      </c>
      <c r="AA1542" s="7">
        <v>0.68950550813365796</v>
      </c>
      <c r="AB1542" s="7">
        <v>0.70816788546718201</v>
      </c>
      <c r="AC1542" s="7">
        <v>0.90785020548747908</v>
      </c>
      <c r="AD1542" s="7">
        <v>0.80609637631796871</v>
      </c>
      <c r="AE1542" s="7">
        <v>0.67974062460408324</v>
      </c>
      <c r="AF1542" s="7">
        <v>0.37133234569347706</v>
      </c>
      <c r="AG1542" s="7">
        <v>0.39579106311176432</v>
      </c>
      <c r="AH1542" s="7">
        <v>0.47482794333896944</v>
      </c>
      <c r="AI1542" s="7">
        <v>0.36724603174679499</v>
      </c>
      <c r="AJ1542" s="7">
        <v>0.39327344098117722</v>
      </c>
      <c r="AK1542" s="7">
        <v>0.35709932152918777</v>
      </c>
      <c r="AL1542" s="7">
        <v>0.46968807710024968</v>
      </c>
      <c r="AM1542" s="7">
        <v>0.27608170553616873</v>
      </c>
      <c r="AN1542" s="7">
        <v>0.24863925522249297</v>
      </c>
      <c r="AO1542" s="7">
        <v>0.21126003667695795</v>
      </c>
      <c r="AP1542" s="7">
        <v>1</v>
      </c>
      <c r="AQ1542" s="18">
        <v>-0.28715557749584991</v>
      </c>
      <c r="AR1542" s="7">
        <v>0.36149250425130991</v>
      </c>
      <c r="AS1542" s="7">
        <v>0.32547088123842427</v>
      </c>
    </row>
    <row r="1543" spans="1:45">
      <c r="A1543" s="2" t="s">
        <v>269</v>
      </c>
      <c r="B1543" s="2">
        <v>39878</v>
      </c>
      <c r="C1543" s="2">
        <v>6</v>
      </c>
      <c r="D1543" s="7">
        <v>0.38821011528268623</v>
      </c>
      <c r="E1543" s="7">
        <v>0</v>
      </c>
      <c r="F1543" s="7">
        <v>0</v>
      </c>
      <c r="G1543" s="58">
        <f>Normalized_Shape!G1543/MAX(Normalized_Shape!$G$2:$G$8761)</f>
        <v>0.39766100622789158</v>
      </c>
      <c r="H1543" s="7">
        <v>0</v>
      </c>
      <c r="I1543" s="7">
        <v>0</v>
      </c>
      <c r="J1543" s="7">
        <v>0.45317288258730698</v>
      </c>
      <c r="K1543" s="7">
        <v>0.43673782644370884</v>
      </c>
      <c r="L1543" s="7">
        <v>0.45463208661798604</v>
      </c>
      <c r="M1543" s="7">
        <v>0.99073060339134289</v>
      </c>
      <c r="N1543" s="7">
        <v>0.64903387527114009</v>
      </c>
      <c r="O1543" s="56">
        <v>1</v>
      </c>
      <c r="P1543" s="7">
        <v>0.49924570505308435</v>
      </c>
      <c r="Q1543" s="56">
        <v>1</v>
      </c>
      <c r="R1543" s="7">
        <v>0.1712142692287078</v>
      </c>
      <c r="S1543" s="7">
        <v>0.13472087967795407</v>
      </c>
      <c r="T1543" s="56">
        <v>1</v>
      </c>
      <c r="U1543" s="18">
        <v>-0.86644781019239203</v>
      </c>
      <c r="V1543" s="18">
        <v>-0.60034215888513087</v>
      </c>
      <c r="W1543" s="7">
        <v>0.94741019864201348</v>
      </c>
      <c r="X1543" s="7">
        <v>0.94741019864201348</v>
      </c>
      <c r="Y1543" s="7">
        <v>1</v>
      </c>
      <c r="Z1543" s="7">
        <v>0.94741019864201348</v>
      </c>
      <c r="AA1543" s="7">
        <v>0.70498489109212648</v>
      </c>
      <c r="AB1543" s="7">
        <v>0.72996748859079819</v>
      </c>
      <c r="AC1543" s="7">
        <v>0.94741019864201348</v>
      </c>
      <c r="AD1543" s="7">
        <v>0.83708226686048059</v>
      </c>
      <c r="AE1543" s="7">
        <v>0.68966604384285524</v>
      </c>
      <c r="AF1543" s="7">
        <v>0.37784232303320392</v>
      </c>
      <c r="AG1543" s="7">
        <v>0.41067105786776753</v>
      </c>
      <c r="AH1543" s="7">
        <v>0.50562664573157956</v>
      </c>
      <c r="AI1543" s="7">
        <v>0.37176129472705449</v>
      </c>
      <c r="AJ1543" s="7">
        <v>0.40217773712917654</v>
      </c>
      <c r="AK1543" s="7">
        <v>0.3613709799842818</v>
      </c>
      <c r="AL1543" s="7">
        <v>0.47329724769765896</v>
      </c>
      <c r="AM1543" s="7">
        <v>0.28942105483035113</v>
      </c>
      <c r="AN1543" s="7">
        <v>0.2801660046538833</v>
      </c>
      <c r="AO1543" s="7">
        <v>0.22328222040737022</v>
      </c>
      <c r="AP1543" s="7">
        <v>1</v>
      </c>
      <c r="AQ1543" s="18">
        <v>-0.60034215888513087</v>
      </c>
      <c r="AR1543" s="7">
        <v>0.30328957857137201</v>
      </c>
      <c r="AS1543" s="7">
        <v>0.64903387527114009</v>
      </c>
    </row>
    <row r="1544" spans="1:45">
      <c r="A1544" s="2" t="s">
        <v>269</v>
      </c>
      <c r="B1544" s="2">
        <v>39878</v>
      </c>
      <c r="C1544" s="2">
        <v>7</v>
      </c>
      <c r="D1544" s="7">
        <v>0.37575906711845086</v>
      </c>
      <c r="E1544" s="7">
        <v>0</v>
      </c>
      <c r="F1544" s="7">
        <v>0</v>
      </c>
      <c r="G1544" s="58">
        <f>Normalized_Shape!G1544/MAX(Normalized_Shape!$G$2:$G$8761)</f>
        <v>0.39141562467661745</v>
      </c>
      <c r="H1544" s="7">
        <v>0</v>
      </c>
      <c r="I1544" s="7">
        <v>0</v>
      </c>
      <c r="J1544" s="7">
        <v>0.80976616390553824</v>
      </c>
      <c r="K1544" s="7">
        <v>0.79584358996123705</v>
      </c>
      <c r="L1544" s="7">
        <v>0.81025780084836041</v>
      </c>
      <c r="M1544" s="7">
        <v>0.74861384656477559</v>
      </c>
      <c r="N1544" s="7">
        <v>0.99073060339134289</v>
      </c>
      <c r="O1544" s="56">
        <v>1</v>
      </c>
      <c r="P1544" s="7">
        <v>0.49435875232019677</v>
      </c>
      <c r="Q1544" s="56">
        <v>1</v>
      </c>
      <c r="R1544" s="7">
        <v>0.28087680844102714</v>
      </c>
      <c r="S1544" s="7">
        <v>0.133106466243502</v>
      </c>
      <c r="T1544" s="56">
        <v>1</v>
      </c>
      <c r="U1544" s="18">
        <v>-0.72417351916206374</v>
      </c>
      <c r="V1544" s="18">
        <v>-0.86644781019239203</v>
      </c>
      <c r="W1544" s="7">
        <v>0.82168839597403753</v>
      </c>
      <c r="X1544" s="7">
        <v>0.82168839597403753</v>
      </c>
      <c r="Y1544" s="7">
        <v>0.8029431447519495</v>
      </c>
      <c r="Z1544" s="7">
        <v>0.82168839597403753</v>
      </c>
      <c r="AA1544" s="7">
        <v>0.64064285913708763</v>
      </c>
      <c r="AB1544" s="7">
        <v>0.66933697022511507</v>
      </c>
      <c r="AC1544" s="7">
        <v>0.82168839597403753</v>
      </c>
      <c r="AD1544" s="7">
        <v>0.76812702192262383</v>
      </c>
      <c r="AE1544" s="7">
        <v>0.68862812797755046</v>
      </c>
      <c r="AF1544" s="7">
        <v>0.38274321266261929</v>
      </c>
      <c r="AG1544" s="7">
        <v>0.42234634998543602</v>
      </c>
      <c r="AH1544" s="7">
        <v>0.50868182106809279</v>
      </c>
      <c r="AI1544" s="7">
        <v>0.37725046750748775</v>
      </c>
      <c r="AJ1544" s="7">
        <v>0.40774822974772768</v>
      </c>
      <c r="AK1544" s="7">
        <v>0.34719884499845505</v>
      </c>
      <c r="AL1544" s="7">
        <v>0.45850971685083297</v>
      </c>
      <c r="AM1544" s="7">
        <v>0.2710612686604853</v>
      </c>
      <c r="AN1544" s="7">
        <v>0.25617306948376267</v>
      </c>
      <c r="AO1544" s="7">
        <v>0.20192221159627513</v>
      </c>
      <c r="AP1544" s="7">
        <v>1</v>
      </c>
      <c r="AQ1544" s="18">
        <v>-0.86644781019239203</v>
      </c>
      <c r="AR1544" s="7">
        <v>0.26419741692932969</v>
      </c>
      <c r="AS1544" s="7">
        <v>0.99073060339134289</v>
      </c>
    </row>
    <row r="1545" spans="1:45">
      <c r="A1545" s="2" t="s">
        <v>269</v>
      </c>
      <c r="B1545" s="2">
        <v>39878</v>
      </c>
      <c r="C1545" s="2">
        <v>8</v>
      </c>
      <c r="D1545" s="7">
        <v>0.36353466656089778</v>
      </c>
      <c r="E1545" s="7">
        <v>0</v>
      </c>
      <c r="F1545" s="7">
        <v>0</v>
      </c>
      <c r="G1545" s="58">
        <f>Normalized_Shape!G1545/MAX(Normalized_Shape!$G$2:$G$8761)</f>
        <v>0.38827617266694553</v>
      </c>
      <c r="H1545" s="7">
        <v>0</v>
      </c>
      <c r="I1545" s="7">
        <v>0</v>
      </c>
      <c r="J1545" s="7">
        <v>0.97608310050198832</v>
      </c>
      <c r="K1545" s="7">
        <v>0.96362433862433872</v>
      </c>
      <c r="L1545" s="7">
        <v>0.97607933525731672</v>
      </c>
      <c r="M1545" s="7">
        <v>0.6141576971507906</v>
      </c>
      <c r="N1545" s="7">
        <v>0.74861384656477559</v>
      </c>
      <c r="O1545" s="56">
        <v>1</v>
      </c>
      <c r="P1545" s="7">
        <v>0.50608507962487226</v>
      </c>
      <c r="Q1545" s="56">
        <v>1</v>
      </c>
      <c r="R1545" s="7">
        <v>0.37039658845250223</v>
      </c>
      <c r="S1545" s="7">
        <v>0.25696399267613829</v>
      </c>
      <c r="T1545" s="56">
        <v>1</v>
      </c>
      <c r="U1545" s="18">
        <v>-0.48388025797501144</v>
      </c>
      <c r="V1545" s="18">
        <v>-0.72417351916206374</v>
      </c>
      <c r="W1545" s="7">
        <v>0.73985170394166699</v>
      </c>
      <c r="X1545" s="7">
        <v>0.73985170394166699</v>
      </c>
      <c r="Y1545" s="7">
        <v>0.69811283150434256</v>
      </c>
      <c r="Z1545" s="7">
        <v>0.73985170394166699</v>
      </c>
      <c r="AA1545" s="7">
        <v>0.58187050503054949</v>
      </c>
      <c r="AB1545" s="7">
        <v>0.61082094491172279</v>
      </c>
      <c r="AC1545" s="7">
        <v>0.73985170394166699</v>
      </c>
      <c r="AD1545" s="7">
        <v>0.70242702526453804</v>
      </c>
      <c r="AE1545" s="7">
        <v>0.68590368534747226</v>
      </c>
      <c r="AF1545" s="7">
        <v>0.38697643081049499</v>
      </c>
      <c r="AG1545" s="7">
        <v>0.43615821121071796</v>
      </c>
      <c r="AH1545" s="7">
        <v>0.51112606974111785</v>
      </c>
      <c r="AI1545" s="7">
        <v>0.38165098760070332</v>
      </c>
      <c r="AJ1545" s="7">
        <v>0.41797479657899517</v>
      </c>
      <c r="AK1545" s="7">
        <v>0.33321538146191837</v>
      </c>
      <c r="AL1545" s="7">
        <v>0.44363237180117621</v>
      </c>
      <c r="AM1545" s="7">
        <v>0.25402466061631868</v>
      </c>
      <c r="AN1545" s="7">
        <v>0.23283789423840551</v>
      </c>
      <c r="AO1545" s="7">
        <v>0.18323421737827827</v>
      </c>
      <c r="AP1545" s="7">
        <v>1</v>
      </c>
      <c r="AQ1545" s="18">
        <v>-0.72417351916206363</v>
      </c>
      <c r="AR1545" s="7">
        <v>0.23736149838497947</v>
      </c>
      <c r="AS1545" s="7">
        <v>0.74861384656477559</v>
      </c>
    </row>
    <row r="1546" spans="1:45">
      <c r="A1546" s="2" t="s">
        <v>269</v>
      </c>
      <c r="B1546" s="2">
        <v>39878</v>
      </c>
      <c r="C1546" s="2">
        <v>9</v>
      </c>
      <c r="D1546" s="7">
        <v>0.35437972216241242</v>
      </c>
      <c r="E1546" s="7">
        <v>0</v>
      </c>
      <c r="F1546" s="7">
        <v>0</v>
      </c>
      <c r="G1546" s="58">
        <f>Normalized_Shape!G1546/MAX(Normalized_Shape!$G$2:$G$8761)</f>
        <v>0.37504937276547246</v>
      </c>
      <c r="H1546" s="7">
        <v>0</v>
      </c>
      <c r="I1546" s="7">
        <v>0</v>
      </c>
      <c r="J1546" s="7">
        <v>0.83446754079862118</v>
      </c>
      <c r="K1546" s="7">
        <v>0.81249115807939343</v>
      </c>
      <c r="L1546" s="7">
        <v>0.83601851672509642</v>
      </c>
      <c r="M1546" s="7">
        <v>0.5431549409875811</v>
      </c>
      <c r="N1546" s="7">
        <v>0.6141576971507906</v>
      </c>
      <c r="O1546" s="56">
        <v>1</v>
      </c>
      <c r="P1546" s="7">
        <v>0.5116060037494331</v>
      </c>
      <c r="Q1546" s="56">
        <v>1</v>
      </c>
      <c r="R1546" s="7">
        <v>0.37546175964602574</v>
      </c>
      <c r="S1546" s="7">
        <v>0.19902637702053663</v>
      </c>
      <c r="T1546" s="56">
        <v>1</v>
      </c>
      <c r="U1546" s="18">
        <v>-0.40329684242310837</v>
      </c>
      <c r="V1546" s="18">
        <v>-0.48388025797501144</v>
      </c>
      <c r="W1546" s="7">
        <v>0.66301200069485122</v>
      </c>
      <c r="X1546" s="7">
        <v>0.66301200069485122</v>
      </c>
      <c r="Y1546" s="7">
        <v>0.60401553073414682</v>
      </c>
      <c r="Z1546" s="7">
        <v>0.66301200069485122</v>
      </c>
      <c r="AA1546" s="7">
        <v>0.52451523254078181</v>
      </c>
      <c r="AB1546" s="7">
        <v>0.54871387771110669</v>
      </c>
      <c r="AC1546" s="7">
        <v>0.66301200069485122</v>
      </c>
      <c r="AD1546" s="7">
        <v>0.63807797022218127</v>
      </c>
      <c r="AE1546" s="7">
        <v>0.68307723509607221</v>
      </c>
      <c r="AF1546" s="7">
        <v>0.39101915688662725</v>
      </c>
      <c r="AG1546" s="7">
        <v>0.44775945106181375</v>
      </c>
      <c r="AH1546" s="7">
        <v>0.51365567715989668</v>
      </c>
      <c r="AI1546" s="7">
        <v>0.38444217205529702</v>
      </c>
      <c r="AJ1546" s="7">
        <v>0.42823337854969573</v>
      </c>
      <c r="AK1546" s="7">
        <v>0.31870778352853496</v>
      </c>
      <c r="AL1546" s="7">
        <v>0.43279664249302741</v>
      </c>
      <c r="AM1546" s="7">
        <v>0.23791087157677585</v>
      </c>
      <c r="AN1546" s="7">
        <v>0.21225702980115047</v>
      </c>
      <c r="AO1546" s="7">
        <v>0.16383034071753863</v>
      </c>
      <c r="AP1546" s="7">
        <v>1</v>
      </c>
      <c r="AQ1546" s="18">
        <v>-0.48388025797501139</v>
      </c>
      <c r="AR1546" s="7">
        <v>0.23109638814498409</v>
      </c>
      <c r="AS1546" s="7">
        <v>0.6141576971507906</v>
      </c>
    </row>
    <row r="1547" spans="1:45">
      <c r="A1547" s="2" t="s">
        <v>269</v>
      </c>
      <c r="B1547" s="2">
        <v>39878</v>
      </c>
      <c r="C1547" s="2">
        <v>10</v>
      </c>
      <c r="D1547" s="7">
        <v>0.3469311104599489</v>
      </c>
      <c r="E1547" s="7">
        <v>0</v>
      </c>
      <c r="F1547" s="7">
        <v>0</v>
      </c>
      <c r="G1547" s="58">
        <f>Normalized_Shape!G1547/MAX(Normalized_Shape!$G$2:$G$8761)</f>
        <v>0.36144362322494888</v>
      </c>
      <c r="H1547" s="7">
        <v>0</v>
      </c>
      <c r="I1547" s="7">
        <v>0</v>
      </c>
      <c r="J1547" s="7">
        <v>0.79644937029265261</v>
      </c>
      <c r="K1547" s="7">
        <v>0.77084217525394005</v>
      </c>
      <c r="L1547" s="7">
        <v>0.79855894942764738</v>
      </c>
      <c r="M1547" s="7">
        <v>0.46690696261421638</v>
      </c>
      <c r="N1547" s="7">
        <v>0.5431549409875811</v>
      </c>
      <c r="O1547" s="56">
        <v>1</v>
      </c>
      <c r="P1547" s="7">
        <v>0.51348727131499272</v>
      </c>
      <c r="Q1547" s="56">
        <v>1</v>
      </c>
      <c r="R1547" s="7">
        <v>0.32371508281786832</v>
      </c>
      <c r="S1547" s="7">
        <v>0.2270756316285403</v>
      </c>
      <c r="T1547" s="56">
        <v>1</v>
      </c>
      <c r="U1547" s="18">
        <v>-0.42237821125268216</v>
      </c>
      <c r="V1547" s="18">
        <v>-0.40329684242310837</v>
      </c>
      <c r="W1547" s="7">
        <v>0.56809776745937712</v>
      </c>
      <c r="X1547" s="7">
        <v>0.56809776745937712</v>
      </c>
      <c r="Y1547" s="7">
        <v>0.50979730978955085</v>
      </c>
      <c r="Z1547" s="7">
        <v>0.56809776745937712</v>
      </c>
      <c r="AA1547" s="7">
        <v>0.45054193294615008</v>
      </c>
      <c r="AB1547" s="7">
        <v>0.47778110793426287</v>
      </c>
      <c r="AC1547" s="7">
        <v>0.56809776745937712</v>
      </c>
      <c r="AD1547" s="7">
        <v>0.51380786051136806</v>
      </c>
      <c r="AE1547" s="7">
        <v>0.56579495522870915</v>
      </c>
      <c r="AF1547" s="7">
        <v>0.36028514566242881</v>
      </c>
      <c r="AG1547" s="7">
        <v>0.40548613801523364</v>
      </c>
      <c r="AH1547" s="7">
        <v>0.42291704227050048</v>
      </c>
      <c r="AI1547" s="7">
        <v>0.37147236158886471</v>
      </c>
      <c r="AJ1547" s="7">
        <v>0.40889384489270275</v>
      </c>
      <c r="AK1547" s="7">
        <v>0.28721237961579782</v>
      </c>
      <c r="AL1547" s="7">
        <v>0.39545448900099567</v>
      </c>
      <c r="AM1547" s="7">
        <v>0.20150578306699723</v>
      </c>
      <c r="AN1547" s="7">
        <v>0.14734968984057287</v>
      </c>
      <c r="AO1547" s="7">
        <v>0.11755064219238839</v>
      </c>
      <c r="AP1547" s="7">
        <v>1</v>
      </c>
      <c r="AQ1547" s="18">
        <v>-0.40329684242310837</v>
      </c>
      <c r="AR1547" s="7">
        <v>0.24765264684995944</v>
      </c>
      <c r="AS1547" s="7">
        <v>0.5431549409875811</v>
      </c>
    </row>
    <row r="1548" spans="1:45">
      <c r="A1548" s="2" t="s">
        <v>269</v>
      </c>
      <c r="B1548" s="2">
        <v>39878</v>
      </c>
      <c r="C1548" s="2">
        <v>11</v>
      </c>
      <c r="D1548" s="7">
        <v>0.3387491318587208</v>
      </c>
      <c r="E1548" s="7">
        <v>0</v>
      </c>
      <c r="F1548" s="7">
        <v>0</v>
      </c>
      <c r="G1548" s="58">
        <f>Normalized_Shape!G1548/MAX(Normalized_Shape!$G$2:$G$8761)</f>
        <v>0.35070331595509158</v>
      </c>
      <c r="H1548" s="7">
        <v>0</v>
      </c>
      <c r="I1548" s="7">
        <v>0</v>
      </c>
      <c r="J1548" s="7">
        <v>0.71093360538854822</v>
      </c>
      <c r="K1548" s="7">
        <v>0.68185001273236567</v>
      </c>
      <c r="L1548" s="7">
        <v>0.71367254837397598</v>
      </c>
      <c r="M1548" s="7">
        <v>0.44553569069919663</v>
      </c>
      <c r="N1548" s="7">
        <v>0.46690696261421638</v>
      </c>
      <c r="O1548" s="56">
        <v>1</v>
      </c>
      <c r="P1548" s="7">
        <v>0.50712298192267335</v>
      </c>
      <c r="Q1548" s="56">
        <v>1</v>
      </c>
      <c r="R1548" s="7">
        <v>0.33311693767456652</v>
      </c>
      <c r="S1548" s="7">
        <v>0.23781423478139646</v>
      </c>
      <c r="T1548" s="56">
        <v>1</v>
      </c>
      <c r="U1548" s="18">
        <v>-0.47032743018375456</v>
      </c>
      <c r="V1548" s="18">
        <v>-0.42237821125268216</v>
      </c>
      <c r="W1548" s="7">
        <v>0.47937880713089082</v>
      </c>
      <c r="X1548" s="7">
        <v>0.47937880713089082</v>
      </c>
      <c r="Y1548" s="7">
        <v>0.41605656790885054</v>
      </c>
      <c r="Z1548" s="7">
        <v>0.47937880713089082</v>
      </c>
      <c r="AA1548" s="7">
        <v>0.37991589511605023</v>
      </c>
      <c r="AB1548" s="7">
        <v>0.41063889759485883</v>
      </c>
      <c r="AC1548" s="7">
        <v>0.47937880713089082</v>
      </c>
      <c r="AD1548" s="7">
        <v>0.40117065527257467</v>
      </c>
      <c r="AE1548" s="7">
        <v>0.45325416033521354</v>
      </c>
      <c r="AF1548" s="7">
        <v>0.32960001650784237</v>
      </c>
      <c r="AG1548" s="7">
        <v>0.36154213478527969</v>
      </c>
      <c r="AH1548" s="7">
        <v>0.33736965682410547</v>
      </c>
      <c r="AI1548" s="7">
        <v>0.35597100297889611</v>
      </c>
      <c r="AJ1548" s="7">
        <v>0.39326998243760208</v>
      </c>
      <c r="AK1548" s="7">
        <v>0.25830745002059818</v>
      </c>
      <c r="AL1548" s="7">
        <v>0.36178341927399377</v>
      </c>
      <c r="AM1548" s="7">
        <v>0.16812628530755333</v>
      </c>
      <c r="AN1548" s="7">
        <v>9.0241897521359846E-2</v>
      </c>
      <c r="AO1548" s="7">
        <v>8.0629236565601656E-2</v>
      </c>
      <c r="AP1548" s="7">
        <v>1</v>
      </c>
      <c r="AQ1548" s="18">
        <v>-0.4223782112526821</v>
      </c>
      <c r="AR1548" s="7">
        <v>0.29674717190506478</v>
      </c>
      <c r="AS1548" s="7">
        <v>0.46690696261421638</v>
      </c>
    </row>
    <row r="1549" spans="1:45">
      <c r="A1549" s="2" t="s">
        <v>269</v>
      </c>
      <c r="B1549" s="2">
        <v>39878</v>
      </c>
      <c r="C1549" s="2">
        <v>12</v>
      </c>
      <c r="D1549" s="7">
        <v>0.32820192359061617</v>
      </c>
      <c r="E1549" s="7">
        <v>0</v>
      </c>
      <c r="F1549" s="7">
        <v>0</v>
      </c>
      <c r="G1549" s="58">
        <f>Normalized_Shape!G1549/MAX(Normalized_Shape!$G$2:$G$8761)</f>
        <v>0.32998060069347784</v>
      </c>
      <c r="H1549" s="7">
        <v>0</v>
      </c>
      <c r="I1549" s="7">
        <v>0</v>
      </c>
      <c r="J1549" s="7">
        <v>0.67389313331091982</v>
      </c>
      <c r="K1549" s="7">
        <v>0.641085221967575</v>
      </c>
      <c r="L1549" s="7">
        <v>0.67720854558484578</v>
      </c>
      <c r="M1549" s="7">
        <v>0.40018374421396513</v>
      </c>
      <c r="N1549" s="7">
        <v>0.44553569069919663</v>
      </c>
      <c r="O1549" s="56">
        <v>1</v>
      </c>
      <c r="P1549" s="7">
        <v>0.50816791139759354</v>
      </c>
      <c r="Q1549" s="56">
        <v>1</v>
      </c>
      <c r="R1549" s="7">
        <v>0.38107776629756368</v>
      </c>
      <c r="S1549" s="7">
        <v>0.27339299732518774</v>
      </c>
      <c r="T1549" s="56">
        <v>1</v>
      </c>
      <c r="U1549" s="18">
        <v>-0.46157318902310779</v>
      </c>
      <c r="V1549" s="18">
        <v>-0.47032743018375456</v>
      </c>
      <c r="W1549" s="7">
        <v>0.39878950262110635</v>
      </c>
      <c r="X1549" s="7">
        <v>0.39878950262110635</v>
      </c>
      <c r="Y1549" s="7">
        <v>0.33473381245877865</v>
      </c>
      <c r="Z1549" s="7">
        <v>0.39878950262110635</v>
      </c>
      <c r="AA1549" s="7">
        <v>0.31534156154087278</v>
      </c>
      <c r="AB1549" s="7">
        <v>0.34851924567756254</v>
      </c>
      <c r="AC1549" s="7">
        <v>0.39878950262110635</v>
      </c>
      <c r="AD1549" s="7">
        <v>0.29984377167769216</v>
      </c>
      <c r="AE1549" s="7">
        <v>0.35406855381902497</v>
      </c>
      <c r="AF1549" s="7">
        <v>0.30149507886912613</v>
      </c>
      <c r="AG1549" s="7">
        <v>0.3218980227345507</v>
      </c>
      <c r="AH1549" s="7">
        <v>0.26471257429423056</v>
      </c>
      <c r="AI1549" s="7">
        <v>0.34069387718487743</v>
      </c>
      <c r="AJ1549" s="7">
        <v>0.37652403054160849</v>
      </c>
      <c r="AK1549" s="7">
        <v>0.22938387938927643</v>
      </c>
      <c r="AL1549" s="7">
        <v>0.33026346385794325</v>
      </c>
      <c r="AM1549" s="7">
        <v>0.13860457924216052</v>
      </c>
      <c r="AN1549" s="7">
        <v>4.6271350386286672E-2</v>
      </c>
      <c r="AO1549" s="7">
        <v>5.3472698593990335E-2</v>
      </c>
      <c r="AP1549" s="7">
        <v>1</v>
      </c>
      <c r="AQ1549" s="18">
        <v>-0.4703274301837545</v>
      </c>
      <c r="AR1549" s="7">
        <v>0.34042019530031603</v>
      </c>
      <c r="AS1549" s="7">
        <v>0.44553569069919663</v>
      </c>
    </row>
    <row r="1550" spans="1:45">
      <c r="A1550" s="2" t="s">
        <v>269</v>
      </c>
      <c r="B1550" s="2">
        <v>39878</v>
      </c>
      <c r="C1550" s="2">
        <v>13</v>
      </c>
      <c r="D1550" s="7">
        <v>0.31862444329681605</v>
      </c>
      <c r="E1550" s="7">
        <v>0</v>
      </c>
      <c r="F1550" s="7">
        <v>0</v>
      </c>
      <c r="G1550" s="58">
        <f>Normalized_Shape!G1550/MAX(Normalized_Shape!$G$2:$G$8761)</f>
        <v>0.30993270728909628</v>
      </c>
      <c r="H1550" s="7">
        <v>0</v>
      </c>
      <c r="I1550" s="7">
        <v>0</v>
      </c>
      <c r="J1550" s="7">
        <v>0.63409732929887819</v>
      </c>
      <c r="K1550" s="7">
        <v>0.59920634920634919</v>
      </c>
      <c r="L1550" s="7">
        <v>0.63776559685448098</v>
      </c>
      <c r="M1550" s="7">
        <v>0.351532620468401</v>
      </c>
      <c r="N1550" s="7">
        <v>0.40018374421396513</v>
      </c>
      <c r="O1550" s="56">
        <v>1</v>
      </c>
      <c r="P1550" s="7">
        <v>0.51382140227211814</v>
      </c>
      <c r="Q1550" s="56">
        <v>1</v>
      </c>
      <c r="R1550" s="7">
        <v>0.49100604606046083</v>
      </c>
      <c r="S1550" s="7">
        <v>0.3443229666706395</v>
      </c>
      <c r="T1550" s="56">
        <v>1</v>
      </c>
      <c r="U1550" s="18">
        <v>-0.59009814649384251</v>
      </c>
      <c r="V1550" s="18">
        <v>-0.46157318902310779</v>
      </c>
      <c r="W1550" s="7">
        <v>0.3564029663648321</v>
      </c>
      <c r="X1550" s="7">
        <v>0.3564029663648321</v>
      </c>
      <c r="Y1550" s="7">
        <v>0.29829546481659419</v>
      </c>
      <c r="Z1550" s="7">
        <v>0.3564029663648321</v>
      </c>
      <c r="AA1550" s="7">
        <v>0.28360744828468976</v>
      </c>
      <c r="AB1550" s="7">
        <v>0.30917513731827312</v>
      </c>
      <c r="AC1550" s="7">
        <v>0.3564029663648321</v>
      </c>
      <c r="AD1550" s="7">
        <v>0.24919151648371235</v>
      </c>
      <c r="AE1550" s="7">
        <v>0.30695456046674302</v>
      </c>
      <c r="AF1550" s="7">
        <v>0.27356410126741421</v>
      </c>
      <c r="AG1550" s="7">
        <v>0.29902244875354256</v>
      </c>
      <c r="AH1550" s="7">
        <v>0.22843536026378347</v>
      </c>
      <c r="AI1550" s="7">
        <v>0.32539254029746528</v>
      </c>
      <c r="AJ1550" s="7">
        <v>0.35821601438583167</v>
      </c>
      <c r="AK1550" s="7">
        <v>0.217557662721651</v>
      </c>
      <c r="AL1550" s="7">
        <v>0.31442845504801792</v>
      </c>
      <c r="AM1550" s="7">
        <v>0.12612657194408081</v>
      </c>
      <c r="AN1550" s="7">
        <v>3.9989981717111336E-2</v>
      </c>
      <c r="AO1550" s="7">
        <v>3.790896151239323E-2</v>
      </c>
      <c r="AP1550" s="7">
        <v>1</v>
      </c>
      <c r="AQ1550" s="18">
        <v>-0.46157318902310773</v>
      </c>
      <c r="AR1550" s="7">
        <v>0.38035022785524036</v>
      </c>
      <c r="AS1550" s="7">
        <v>0.40018374421396513</v>
      </c>
    </row>
    <row r="1551" spans="1:45">
      <c r="A1551" s="2" t="s">
        <v>269</v>
      </c>
      <c r="B1551" s="2">
        <v>39878</v>
      </c>
      <c r="C1551" s="2">
        <v>14</v>
      </c>
      <c r="D1551" s="7">
        <v>0.30910038708173398</v>
      </c>
      <c r="E1551" s="7">
        <v>0</v>
      </c>
      <c r="F1551" s="7">
        <v>0</v>
      </c>
      <c r="G1551" s="58">
        <f>Normalized_Shape!G1551/MAX(Normalized_Shape!$G$2:$G$8761)</f>
        <v>0.29014133364037969</v>
      </c>
      <c r="H1551" s="7">
        <v>0</v>
      </c>
      <c r="I1551" s="7">
        <v>0</v>
      </c>
      <c r="J1551" s="7">
        <v>0.49328170467324395</v>
      </c>
      <c r="K1551" s="7">
        <v>0.45479656509068278</v>
      </c>
      <c r="L1551" s="7">
        <v>0.49768928315481614</v>
      </c>
      <c r="M1551" s="7">
        <v>0.29935630820890191</v>
      </c>
      <c r="N1551" s="7">
        <v>0.351532620468401</v>
      </c>
      <c r="O1551" s="56">
        <v>1</v>
      </c>
      <c r="P1551" s="7">
        <v>0.5142529379409766</v>
      </c>
      <c r="Q1551" s="56">
        <v>1</v>
      </c>
      <c r="R1551" s="7">
        <v>0.63250866790102811</v>
      </c>
      <c r="S1551" s="7">
        <v>0.29574249229700611</v>
      </c>
      <c r="T1551" s="56">
        <v>1</v>
      </c>
      <c r="U1551" s="18">
        <v>-0.69172317085970914</v>
      </c>
      <c r="V1551" s="18">
        <v>-0.59009814649384251</v>
      </c>
      <c r="W1551" s="7">
        <v>0.31633962808685195</v>
      </c>
      <c r="X1551" s="7">
        <v>0.31633962808685195</v>
      </c>
      <c r="Y1551" s="7">
        <v>0.26805130646752207</v>
      </c>
      <c r="Z1551" s="7">
        <v>0.31633962808685195</v>
      </c>
      <c r="AA1551" s="7">
        <v>0.25467972640671488</v>
      </c>
      <c r="AB1551" s="7">
        <v>0.27060691717649082</v>
      </c>
      <c r="AC1551" s="7">
        <v>0.31633962808685195</v>
      </c>
      <c r="AD1551" s="7">
        <v>0.20149907255200944</v>
      </c>
      <c r="AE1551" s="7">
        <v>0.26219229016331297</v>
      </c>
      <c r="AF1551" s="7">
        <v>0.24705119050225222</v>
      </c>
      <c r="AG1551" s="7">
        <v>0.27843694808245462</v>
      </c>
      <c r="AH1551" s="7">
        <v>0.19355344460273047</v>
      </c>
      <c r="AI1551" s="7">
        <v>0.31157340217492052</v>
      </c>
      <c r="AJ1551" s="7">
        <v>0.33810689478289319</v>
      </c>
      <c r="AK1551" s="7">
        <v>0.20592515160153282</v>
      </c>
      <c r="AL1551" s="7">
        <v>0.29616501846244947</v>
      </c>
      <c r="AM1551" s="7">
        <v>0.11383805905857279</v>
      </c>
      <c r="AN1551" s="7">
        <v>3.6413188385821492E-2</v>
      </c>
      <c r="AO1551" s="7">
        <v>2.4659601093014669E-2</v>
      </c>
      <c r="AP1551" s="7">
        <v>1</v>
      </c>
      <c r="AQ1551" s="18">
        <v>-0.5900981464938424</v>
      </c>
      <c r="AR1551" s="7">
        <v>0.36411817519758771</v>
      </c>
      <c r="AS1551" s="7">
        <v>0.351532620468401</v>
      </c>
    </row>
    <row r="1552" spans="1:45">
      <c r="A1552" s="2" t="s">
        <v>269</v>
      </c>
      <c r="B1552" s="2">
        <v>39878</v>
      </c>
      <c r="C1552" s="2">
        <v>15</v>
      </c>
      <c r="D1552" s="7">
        <v>0.32071122018976883</v>
      </c>
      <c r="E1552" s="7">
        <v>0</v>
      </c>
      <c r="F1552" s="7">
        <v>0</v>
      </c>
      <c r="G1552" s="58">
        <f>Normalized_Shape!G1552/MAX(Normalized_Shape!$G$2:$G$8761)</f>
        <v>0.28338728507361094</v>
      </c>
      <c r="H1552" s="7">
        <v>0</v>
      </c>
      <c r="I1552" s="7">
        <v>0</v>
      </c>
      <c r="J1552" s="7">
        <v>0.48108172863265208</v>
      </c>
      <c r="K1552" s="7">
        <v>0.44404832640126757</v>
      </c>
      <c r="L1552" s="7">
        <v>0.4853086443665382</v>
      </c>
      <c r="M1552" s="7">
        <v>0.32803919093841633</v>
      </c>
      <c r="N1552" s="7">
        <v>0.29935630820890191</v>
      </c>
      <c r="O1552" s="56">
        <v>1</v>
      </c>
      <c r="P1552" s="7">
        <v>0.51754196278279396</v>
      </c>
      <c r="Q1552" s="56">
        <v>1</v>
      </c>
      <c r="R1552" s="7">
        <v>0.78297794357614925</v>
      </c>
      <c r="S1552" s="7">
        <v>0.3086744347512928</v>
      </c>
      <c r="T1552" s="56">
        <v>1</v>
      </c>
      <c r="U1552" s="18">
        <v>-0.82152517309847539</v>
      </c>
      <c r="V1552" s="18">
        <v>-0.69172317085970914</v>
      </c>
      <c r="W1552" s="7">
        <v>0.27730819472991297</v>
      </c>
      <c r="X1552" s="7">
        <v>0.27730819472991297</v>
      </c>
      <c r="Y1552" s="7">
        <v>0.23624591164463818</v>
      </c>
      <c r="Z1552" s="7">
        <v>0.27730819472991297</v>
      </c>
      <c r="AA1552" s="7">
        <v>0.22570226127833473</v>
      </c>
      <c r="AB1552" s="7">
        <v>0.23550056345512566</v>
      </c>
      <c r="AC1552" s="7">
        <v>0.27730819472991297</v>
      </c>
      <c r="AD1552" s="7">
        <v>0.15638735423044442</v>
      </c>
      <c r="AE1552" s="7">
        <v>0.21960080684692088</v>
      </c>
      <c r="AF1552" s="7">
        <v>0.22193775797292045</v>
      </c>
      <c r="AG1552" s="7">
        <v>0.25884074642207017</v>
      </c>
      <c r="AH1552" s="7">
        <v>0.16047484273761703</v>
      </c>
      <c r="AI1552" s="7">
        <v>0.29719812584094824</v>
      </c>
      <c r="AJ1552" s="7">
        <v>0.31753411432228834</v>
      </c>
      <c r="AK1552" s="7">
        <v>0.19482155793451014</v>
      </c>
      <c r="AL1552" s="7">
        <v>0.28025003727575765</v>
      </c>
      <c r="AM1552" s="7">
        <v>0.10210580359724855</v>
      </c>
      <c r="AN1552" s="7">
        <v>3.3090420670005838E-2</v>
      </c>
      <c r="AO1552" s="7">
        <v>1.9432941980608659E-2</v>
      </c>
      <c r="AP1552" s="7">
        <v>1</v>
      </c>
      <c r="AQ1552" s="18">
        <v>-0.69172317085970902</v>
      </c>
      <c r="AR1552" s="7">
        <v>0.26758842671898792</v>
      </c>
      <c r="AS1552" s="7">
        <v>0.29935630820890485</v>
      </c>
    </row>
    <row r="1553" spans="1:45">
      <c r="A1553" s="2" t="s">
        <v>269</v>
      </c>
      <c r="B1553" s="2">
        <v>39878</v>
      </c>
      <c r="C1553" s="2">
        <v>16</v>
      </c>
      <c r="D1553" s="7">
        <v>0.33345043459678581</v>
      </c>
      <c r="E1553" s="7">
        <v>0</v>
      </c>
      <c r="F1553" s="7">
        <v>0</v>
      </c>
      <c r="G1553" s="58">
        <f>Normalized_Shape!G1553/MAX(Normalized_Shape!$G$2:$G$8761)</f>
        <v>0.27605169456076095</v>
      </c>
      <c r="H1553" s="7">
        <v>0</v>
      </c>
      <c r="I1553" s="7">
        <v>0</v>
      </c>
      <c r="J1553" s="7">
        <v>0.47751100393784474</v>
      </c>
      <c r="K1553" s="7">
        <v>0.44151246357128715</v>
      </c>
      <c r="L1553" s="7">
        <v>0.48160142555540492</v>
      </c>
      <c r="M1553" s="7">
        <v>0.38588633101549208</v>
      </c>
      <c r="N1553" s="7">
        <v>0.32803919093841633</v>
      </c>
      <c r="O1553" s="56">
        <v>1</v>
      </c>
      <c r="P1553" s="7">
        <v>0.53303995857843967</v>
      </c>
      <c r="Q1553" s="56">
        <v>1</v>
      </c>
      <c r="R1553" s="7">
        <v>0.99549549837013818</v>
      </c>
      <c r="S1553" s="7">
        <v>0.34947525725247086</v>
      </c>
      <c r="T1553" s="56">
        <v>1</v>
      </c>
      <c r="U1553" s="18">
        <v>-1</v>
      </c>
      <c r="V1553" s="18">
        <v>-0.82152517309847539</v>
      </c>
      <c r="W1553" s="7">
        <v>0.28932635108664656</v>
      </c>
      <c r="X1553" s="7">
        <v>0.28932635108664656</v>
      </c>
      <c r="Y1553" s="7">
        <v>0.25788663495759112</v>
      </c>
      <c r="Z1553" s="7">
        <v>0.28932635108664656</v>
      </c>
      <c r="AA1553" s="7">
        <v>0.24954351858946672</v>
      </c>
      <c r="AB1553" s="7">
        <v>0.26532064110409737</v>
      </c>
      <c r="AC1553" s="7">
        <v>0.28932635108664656</v>
      </c>
      <c r="AD1553" s="7">
        <v>0.1601026452265554</v>
      </c>
      <c r="AE1553" s="7">
        <v>0.22197446263075699</v>
      </c>
      <c r="AF1553" s="7">
        <v>0.22250446765186438</v>
      </c>
      <c r="AG1553" s="7">
        <v>0.25502492777455066</v>
      </c>
      <c r="AH1553" s="7">
        <v>0.15801275894962236</v>
      </c>
      <c r="AI1553" s="7">
        <v>0.29914608718754993</v>
      </c>
      <c r="AJ1553" s="7">
        <v>0.31547476540815422</v>
      </c>
      <c r="AK1553" s="7">
        <v>0.19451951513585816</v>
      </c>
      <c r="AL1553" s="7">
        <v>0.28242836323160736</v>
      </c>
      <c r="AM1553" s="7">
        <v>0.10565792054718862</v>
      </c>
      <c r="AN1553" s="7">
        <v>3.6003677035490879E-2</v>
      </c>
      <c r="AO1553" s="7">
        <v>2.1235015359895033E-2</v>
      </c>
      <c r="AP1553" s="7">
        <v>1</v>
      </c>
      <c r="AQ1553" s="18">
        <v>-0.82152517309847539</v>
      </c>
      <c r="AR1553" s="7">
        <v>0.26726169346130263</v>
      </c>
      <c r="AS1553" s="7">
        <v>0.32803919093841633</v>
      </c>
    </row>
    <row r="1554" spans="1:45">
      <c r="A1554" s="2" t="s">
        <v>269</v>
      </c>
      <c r="B1554" s="2">
        <v>39878</v>
      </c>
      <c r="C1554" s="2">
        <v>17</v>
      </c>
      <c r="D1554" s="7">
        <v>0.346791884072987</v>
      </c>
      <c r="E1554" s="7">
        <v>0</v>
      </c>
      <c r="F1554" s="7">
        <v>0</v>
      </c>
      <c r="G1554" s="58">
        <f>Normalized_Shape!G1554/MAX(Normalized_Shape!$G$2:$G$8761)</f>
        <v>0.26777601744334339</v>
      </c>
      <c r="H1554" s="7">
        <v>0</v>
      </c>
      <c r="I1554" s="7">
        <v>0</v>
      </c>
      <c r="J1554" s="7">
        <v>0.53072021207940623</v>
      </c>
      <c r="K1554" s="7">
        <v>0.49887884446707981</v>
      </c>
      <c r="L1554" s="7">
        <v>0.53414941215208511</v>
      </c>
      <c r="M1554" s="7">
        <v>0.45306450713403057</v>
      </c>
      <c r="N1554" s="7">
        <v>0.38588633101549208</v>
      </c>
      <c r="O1554" s="56">
        <v>1</v>
      </c>
      <c r="P1554" s="7">
        <v>0.57173064570414556</v>
      </c>
      <c r="Q1554" s="56">
        <v>1</v>
      </c>
      <c r="R1554" s="7">
        <v>1</v>
      </c>
      <c r="S1554" s="7">
        <v>0.58477292810134995</v>
      </c>
      <c r="T1554" s="56">
        <v>1</v>
      </c>
      <c r="U1554" s="18">
        <v>-0.71457494540198618</v>
      </c>
      <c r="V1554" s="18">
        <v>-1</v>
      </c>
      <c r="W1554" s="7">
        <v>0.29831770296573595</v>
      </c>
      <c r="X1554" s="7">
        <v>0.29831770296573595</v>
      </c>
      <c r="Y1554" s="7">
        <v>0.28050908334066532</v>
      </c>
      <c r="Z1554" s="7">
        <v>0.29831770296573595</v>
      </c>
      <c r="AA1554" s="7">
        <v>0.27354116577515741</v>
      </c>
      <c r="AB1554" s="7">
        <v>0.29812258148963278</v>
      </c>
      <c r="AC1554" s="7">
        <v>0.29831770296573595</v>
      </c>
      <c r="AD1554" s="7">
        <v>0.16292719604615241</v>
      </c>
      <c r="AE1554" s="7">
        <v>0.22629716857313559</v>
      </c>
      <c r="AF1554" s="7">
        <v>0.2223037286180522</v>
      </c>
      <c r="AG1554" s="7">
        <v>0.25348706607173621</v>
      </c>
      <c r="AH1554" s="7">
        <v>0.15704331279175662</v>
      </c>
      <c r="AI1554" s="7">
        <v>0.2997197050028228</v>
      </c>
      <c r="AJ1554" s="7">
        <v>0.31294757810136914</v>
      </c>
      <c r="AK1554" s="7">
        <v>0.19467934285661728</v>
      </c>
      <c r="AL1554" s="7">
        <v>0.2837557041481068</v>
      </c>
      <c r="AM1554" s="7">
        <v>0.10845005458356953</v>
      </c>
      <c r="AN1554" s="7">
        <v>3.9257887107308563E-2</v>
      </c>
      <c r="AO1554" s="7">
        <v>2.297789117414907E-2</v>
      </c>
      <c r="AP1554" s="7">
        <v>1</v>
      </c>
      <c r="AQ1554" s="18">
        <v>-1</v>
      </c>
      <c r="AR1554" s="7">
        <v>0.30533787719908456</v>
      </c>
      <c r="AS1554" s="7">
        <v>0.38588633101549502</v>
      </c>
    </row>
    <row r="1555" spans="1:45">
      <c r="A1555" s="2" t="s">
        <v>269</v>
      </c>
      <c r="B1555" s="2">
        <v>39878</v>
      </c>
      <c r="C1555" s="2">
        <v>18</v>
      </c>
      <c r="D1555" s="7">
        <v>0.35326914888966954</v>
      </c>
      <c r="E1555" s="7">
        <v>0</v>
      </c>
      <c r="F1555" s="7">
        <v>0</v>
      </c>
      <c r="G1555" s="58">
        <f>Normalized_Shape!G1555/MAX(Normalized_Shape!$G$2:$G$8761)</f>
        <v>0.28496138357428213</v>
      </c>
      <c r="H1555" s="7">
        <v>0</v>
      </c>
      <c r="I1555" s="7">
        <v>0</v>
      </c>
      <c r="J1555" s="7">
        <v>0.63029860378481373</v>
      </c>
      <c r="K1555" s="7">
        <v>0.60478736949325196</v>
      </c>
      <c r="L1555" s="7">
        <v>0.63269092951635708</v>
      </c>
      <c r="M1555" s="7">
        <v>0.56155871449495287</v>
      </c>
      <c r="N1555" s="7">
        <v>0.45306450713403057</v>
      </c>
      <c r="O1555" s="56">
        <v>1</v>
      </c>
      <c r="P1555" s="7">
        <v>0.58958754896314924</v>
      </c>
      <c r="Q1555" s="56">
        <v>1</v>
      </c>
      <c r="R1555" s="7">
        <v>0.92188701882675583</v>
      </c>
      <c r="S1555" s="7">
        <v>0.76569056914309874</v>
      </c>
      <c r="T1555" s="56">
        <v>1</v>
      </c>
      <c r="U1555" s="18">
        <v>-0.46136163761821875</v>
      </c>
      <c r="V1555" s="18">
        <v>-0.71457494540198618</v>
      </c>
      <c r="W1555" s="7">
        <v>0.30836764719629461</v>
      </c>
      <c r="X1555" s="7">
        <v>0.30836764719629461</v>
      </c>
      <c r="Y1555" s="7">
        <v>0.30828624142547162</v>
      </c>
      <c r="Z1555" s="7">
        <v>0.30836764719629461</v>
      </c>
      <c r="AA1555" s="7">
        <v>0.29791415045387815</v>
      </c>
      <c r="AB1555" s="7">
        <v>0.33346091371124936</v>
      </c>
      <c r="AC1555" s="7">
        <v>0.30836764719629461</v>
      </c>
      <c r="AD1555" s="7">
        <v>0.16633255501514138</v>
      </c>
      <c r="AE1555" s="7">
        <v>0.22894338444559609</v>
      </c>
      <c r="AF1555" s="7">
        <v>0.2221113732177461</v>
      </c>
      <c r="AG1555" s="7">
        <v>0.25179124377969914</v>
      </c>
      <c r="AH1555" s="7">
        <v>0.15648228849794649</v>
      </c>
      <c r="AI1555" s="7">
        <v>0.30230009212650605</v>
      </c>
      <c r="AJ1555" s="7">
        <v>0.3115258716561109</v>
      </c>
      <c r="AK1555" s="7">
        <v>0.19489178883075847</v>
      </c>
      <c r="AL1555" s="7">
        <v>0.28588291494251727</v>
      </c>
      <c r="AM1555" s="7">
        <v>0.11147848119239097</v>
      </c>
      <c r="AN1555" s="7">
        <v>4.3125837314937125E-2</v>
      </c>
      <c r="AO1555" s="7">
        <v>2.7767739845913991E-2</v>
      </c>
      <c r="AP1555" s="7">
        <v>1</v>
      </c>
      <c r="AQ1555" s="18">
        <v>-0.71457494540198607</v>
      </c>
      <c r="AR1555" s="7">
        <v>0.33077074573943943</v>
      </c>
      <c r="AS1555" s="7">
        <v>0.45306450713403057</v>
      </c>
    </row>
    <row r="1556" spans="1:45">
      <c r="A1556" s="2" t="s">
        <v>269</v>
      </c>
      <c r="B1556" s="2">
        <v>39878</v>
      </c>
      <c r="C1556" s="2">
        <v>19</v>
      </c>
      <c r="D1556" s="7">
        <v>0.35956509562100636</v>
      </c>
      <c r="E1556" s="7">
        <v>0</v>
      </c>
      <c r="F1556" s="7">
        <v>0</v>
      </c>
      <c r="G1556" s="58">
        <f>Normalized_Shape!G1556/MAX(Normalized_Shape!$G$2:$G$8761)</f>
        <v>0.30075338103240457</v>
      </c>
      <c r="H1556" s="7">
        <v>0</v>
      </c>
      <c r="I1556" s="7">
        <v>0</v>
      </c>
      <c r="J1556" s="7">
        <v>0.68232916362343554</v>
      </c>
      <c r="K1556" s="7">
        <v>0.66202996350055177</v>
      </c>
      <c r="L1556" s="7">
        <v>0.68391407929651937</v>
      </c>
      <c r="M1556" s="7">
        <v>0.59887111781643776</v>
      </c>
      <c r="N1556" s="7">
        <v>0.56155871449495287</v>
      </c>
      <c r="O1556" s="56">
        <v>1</v>
      </c>
      <c r="P1556" s="7">
        <v>0.57174238847596426</v>
      </c>
      <c r="Q1556" s="56">
        <v>1</v>
      </c>
      <c r="R1556" s="7">
        <v>0.71752605956917437</v>
      </c>
      <c r="S1556" s="7">
        <v>0.92913811852919059</v>
      </c>
      <c r="T1556" s="56">
        <v>1</v>
      </c>
      <c r="U1556" s="18">
        <v>-0.24940098742014763</v>
      </c>
      <c r="V1556" s="18">
        <v>-0.46136163761821875</v>
      </c>
      <c r="W1556" s="7">
        <v>0.34997313033416194</v>
      </c>
      <c r="X1556" s="7">
        <v>0.34997313033416194</v>
      </c>
      <c r="Y1556" s="7">
        <v>0.36390627589590391</v>
      </c>
      <c r="Z1556" s="7">
        <v>0.34997313033416194</v>
      </c>
      <c r="AA1556" s="7">
        <v>0.34748272003472047</v>
      </c>
      <c r="AB1556" s="7">
        <v>0.3813407348131192</v>
      </c>
      <c r="AC1556" s="7">
        <v>0.34997313033416194</v>
      </c>
      <c r="AD1556" s="7">
        <v>0.22570219297956767</v>
      </c>
      <c r="AE1556" s="7">
        <v>0.31161787976831179</v>
      </c>
      <c r="AF1556" s="7">
        <v>0.26162592514136762</v>
      </c>
      <c r="AG1556" s="7">
        <v>0.28923472964874047</v>
      </c>
      <c r="AH1556" s="7">
        <v>0.18346387901889602</v>
      </c>
      <c r="AI1556" s="7">
        <v>0.33872412368433769</v>
      </c>
      <c r="AJ1556" s="7">
        <v>0.34169921163249917</v>
      </c>
      <c r="AK1556" s="7">
        <v>0.23160588236341317</v>
      </c>
      <c r="AL1556" s="7">
        <v>0.32922214801175476</v>
      </c>
      <c r="AM1556" s="7">
        <v>0.14174600005450966</v>
      </c>
      <c r="AN1556" s="7">
        <v>7.2293461978837265E-2</v>
      </c>
      <c r="AO1556" s="7">
        <v>4.4291363906210704E-2</v>
      </c>
      <c r="AP1556" s="7">
        <v>1</v>
      </c>
      <c r="AQ1556" s="18">
        <v>-0.46136163761821869</v>
      </c>
      <c r="AR1556" s="7">
        <v>0.4804718197156907</v>
      </c>
      <c r="AS1556" s="7">
        <v>0.56155871449495287</v>
      </c>
    </row>
    <row r="1557" spans="1:45">
      <c r="A1557" s="2" t="s">
        <v>269</v>
      </c>
      <c r="B1557" s="2">
        <v>39878</v>
      </c>
      <c r="C1557" s="2">
        <v>20</v>
      </c>
      <c r="D1557" s="7">
        <v>0.36764346388775115</v>
      </c>
      <c r="E1557" s="7">
        <v>0</v>
      </c>
      <c r="F1557" s="7">
        <v>0</v>
      </c>
      <c r="G1557" s="58">
        <f>Normalized_Shape!G1557/MAX(Normalized_Shape!$G$2:$G$8761)</f>
        <v>0.31656432597247952</v>
      </c>
      <c r="H1557" s="7">
        <v>0</v>
      </c>
      <c r="I1557" s="7">
        <v>0</v>
      </c>
      <c r="J1557" s="7">
        <v>0.67491334036657913</v>
      </c>
      <c r="K1557" s="7">
        <v>0.65763729734317966</v>
      </c>
      <c r="L1557" s="7">
        <v>0.67610064111255308</v>
      </c>
      <c r="M1557" s="7">
        <v>0.52444590552729597</v>
      </c>
      <c r="N1557" s="7">
        <v>0.59887111781643776</v>
      </c>
      <c r="O1557" s="56">
        <v>1</v>
      </c>
      <c r="P1557" s="7">
        <v>0.55417000964162744</v>
      </c>
      <c r="Q1557" s="56">
        <v>1</v>
      </c>
      <c r="R1557" s="7">
        <v>0.52215665326469862</v>
      </c>
      <c r="S1557" s="7">
        <v>0.66180196126668023</v>
      </c>
      <c r="T1557" s="56">
        <v>1</v>
      </c>
      <c r="U1557" s="18">
        <v>-0.22676100951613926</v>
      </c>
      <c r="V1557" s="18">
        <v>-0.24940098742014763</v>
      </c>
      <c r="W1557" s="7">
        <v>0.39554993192246529</v>
      </c>
      <c r="X1557" s="7">
        <v>0.39554993192246529</v>
      </c>
      <c r="Y1557" s="7">
        <v>0.4283883699765329</v>
      </c>
      <c r="Z1557" s="7">
        <v>0.39554993192246529</v>
      </c>
      <c r="AA1557" s="7">
        <v>0.40344673254570629</v>
      </c>
      <c r="AB1557" s="7">
        <v>0.43579080725544012</v>
      </c>
      <c r="AC1557" s="7">
        <v>0.39554993192246529</v>
      </c>
      <c r="AD1557" s="7">
        <v>0.29181754556620071</v>
      </c>
      <c r="AE1557" s="7">
        <v>0.40235443203889942</v>
      </c>
      <c r="AF1557" s="7">
        <v>0.30293079387439503</v>
      </c>
      <c r="AG1557" s="7">
        <v>0.32712670618443862</v>
      </c>
      <c r="AH1557" s="7">
        <v>0.21183448213471887</v>
      </c>
      <c r="AI1557" s="7">
        <v>0.37605210113304782</v>
      </c>
      <c r="AJ1557" s="7">
        <v>0.37306833694064417</v>
      </c>
      <c r="AK1557" s="7">
        <v>0.27037836682962124</v>
      </c>
      <c r="AL1557" s="7">
        <v>0.37182211273492338</v>
      </c>
      <c r="AM1557" s="7">
        <v>0.17523911356185426</v>
      </c>
      <c r="AN1557" s="7">
        <v>0.13598153911547148</v>
      </c>
      <c r="AO1557" s="7">
        <v>6.296827783774582E-2</v>
      </c>
      <c r="AP1557" s="7">
        <v>1</v>
      </c>
      <c r="AQ1557" s="18">
        <v>-0.2494009874201476</v>
      </c>
      <c r="AR1557" s="7">
        <v>0.86538928596642706</v>
      </c>
      <c r="AS1557" s="7">
        <v>0.59887111781643776</v>
      </c>
    </row>
    <row r="1558" spans="1:45">
      <c r="A1558" s="2" t="s">
        <v>269</v>
      </c>
      <c r="B1558" s="2">
        <v>39878</v>
      </c>
      <c r="C1558" s="2">
        <v>21</v>
      </c>
      <c r="D1558" s="7">
        <v>0.37428747658649275</v>
      </c>
      <c r="E1558" s="7">
        <v>0</v>
      </c>
      <c r="F1558" s="7">
        <v>7.059588189918726E-3</v>
      </c>
      <c r="G1558" s="58">
        <f>Normalized_Shape!G1558/MAX(Normalized_Shape!$G$2:$G$8761)</f>
        <v>0.33034206034918751</v>
      </c>
      <c r="H1558" s="7">
        <v>6.7396830124069303E-3</v>
      </c>
      <c r="I1558" s="7">
        <v>9.3213501468737275E-3</v>
      </c>
      <c r="J1558" s="7">
        <v>0.66896599696256553</v>
      </c>
      <c r="K1558" s="7">
        <v>0.65641711229946531</v>
      </c>
      <c r="L1558" s="7">
        <v>0.66951519494857537</v>
      </c>
      <c r="M1558" s="7">
        <v>0.39480937271603594</v>
      </c>
      <c r="N1558" s="7">
        <v>0.52444590552729597</v>
      </c>
      <c r="O1558" s="56">
        <v>1</v>
      </c>
      <c r="P1558" s="7">
        <v>0.53178196669347022</v>
      </c>
      <c r="Q1558" s="56">
        <v>1</v>
      </c>
      <c r="R1558" s="7">
        <v>0.34680298927100112</v>
      </c>
      <c r="S1558" s="7">
        <v>0.61179425671555587</v>
      </c>
      <c r="T1558" s="56">
        <v>1</v>
      </c>
      <c r="U1558" s="18">
        <v>-0.16196954997642421</v>
      </c>
      <c r="V1558" s="18">
        <v>-0.22676100951613926</v>
      </c>
      <c r="W1558" s="7">
        <v>0.44200561200214827</v>
      </c>
      <c r="X1558" s="7">
        <v>0.44200561200214827</v>
      </c>
      <c r="Y1558" s="7">
        <v>0.49191222570538723</v>
      </c>
      <c r="Z1558" s="7">
        <v>0.44200561200214827</v>
      </c>
      <c r="AA1558" s="7">
        <v>0.45910659316649832</v>
      </c>
      <c r="AB1558" s="7">
        <v>0.4882068539788908</v>
      </c>
      <c r="AC1558" s="7">
        <v>0.44200561200214827</v>
      </c>
      <c r="AD1558" s="7">
        <v>0.36051825276025251</v>
      </c>
      <c r="AE1558" s="7">
        <v>0.50081785133571255</v>
      </c>
      <c r="AF1558" s="7">
        <v>0.34628455860189888</v>
      </c>
      <c r="AG1558" s="7">
        <v>0.36709513489428486</v>
      </c>
      <c r="AH1558" s="7">
        <v>0.2395456428790102</v>
      </c>
      <c r="AI1558" s="7">
        <v>0.41807986554953963</v>
      </c>
      <c r="AJ1558" s="7">
        <v>0.40272877828752329</v>
      </c>
      <c r="AK1558" s="7">
        <v>0.31103835808144287</v>
      </c>
      <c r="AL1558" s="7">
        <v>0.41795313670368084</v>
      </c>
      <c r="AM1558" s="7">
        <v>0.21126203865625434</v>
      </c>
      <c r="AN1558" s="7">
        <v>0.21053419607982354</v>
      </c>
      <c r="AO1558" s="7">
        <v>8.3383588407695192E-2</v>
      </c>
      <c r="AP1558" s="7">
        <v>1</v>
      </c>
      <c r="AQ1558" s="18">
        <v>-0.22676100951613923</v>
      </c>
      <c r="AR1558" s="7">
        <v>0.98577438890833524</v>
      </c>
      <c r="AS1558" s="7">
        <v>0.52444590552729597</v>
      </c>
    </row>
    <row r="1559" spans="1:45">
      <c r="A1559" s="2" t="s">
        <v>269</v>
      </c>
      <c r="B1559" s="2">
        <v>39878</v>
      </c>
      <c r="C1559" s="2">
        <v>22</v>
      </c>
      <c r="D1559" s="7">
        <v>0.38230918295156702</v>
      </c>
      <c r="E1559" s="7">
        <v>6.9945249936594371E-3</v>
      </c>
      <c r="F1559" s="7">
        <v>7.059588189918726E-3</v>
      </c>
      <c r="G1559" s="58">
        <f>Normalized_Shape!G1559/MAX(Normalized_Shape!$G$2:$G$8761)</f>
        <v>0.34343039788254598</v>
      </c>
      <c r="H1559" s="7">
        <v>6.7396830124069303E-3</v>
      </c>
      <c r="I1559" s="7">
        <v>9.3213501468737275E-3</v>
      </c>
      <c r="J1559" s="7">
        <v>0.57392057069764402</v>
      </c>
      <c r="K1559" s="7">
        <v>0.56433735110205696</v>
      </c>
      <c r="L1559" s="7">
        <v>0.57423153653954184</v>
      </c>
      <c r="M1559" s="7">
        <v>0.28295434866198399</v>
      </c>
      <c r="N1559" s="7">
        <v>0.39480937271603594</v>
      </c>
      <c r="O1559" s="56">
        <v>1</v>
      </c>
      <c r="P1559" s="7">
        <v>0.49863188337081171</v>
      </c>
      <c r="Q1559" s="56">
        <v>1</v>
      </c>
      <c r="R1559" s="7">
        <v>0.18620279580903476</v>
      </c>
      <c r="S1559" s="7">
        <v>0.5452490768268875</v>
      </c>
      <c r="T1559" s="56">
        <v>1</v>
      </c>
      <c r="U1559" s="18">
        <v>-6.3165481782348418E-2</v>
      </c>
      <c r="V1559" s="18">
        <v>-0.16196954997642421</v>
      </c>
      <c r="W1559" s="7">
        <v>0.44776772113639818</v>
      </c>
      <c r="X1559" s="7">
        <v>0.44776772113639818</v>
      </c>
      <c r="Y1559" s="7">
        <v>0.53604045617228913</v>
      </c>
      <c r="Z1559" s="7">
        <v>0.44776772113639818</v>
      </c>
      <c r="AA1559" s="7">
        <v>0.48954219464583903</v>
      </c>
      <c r="AB1559" s="7">
        <v>0.51822812669474716</v>
      </c>
      <c r="AC1559" s="7">
        <v>0.44776772113639818</v>
      </c>
      <c r="AD1559" s="7">
        <v>0.40058901655745138</v>
      </c>
      <c r="AE1559" s="7">
        <v>0.53983963336443253</v>
      </c>
      <c r="AF1559" s="7">
        <v>0.3654889569986482</v>
      </c>
      <c r="AG1559" s="7">
        <v>0.37408222735091878</v>
      </c>
      <c r="AH1559" s="7">
        <v>0.26491391675574344</v>
      </c>
      <c r="AI1559" s="7">
        <v>0.42327462357811202</v>
      </c>
      <c r="AJ1559" s="7">
        <v>0.40383764851194809</v>
      </c>
      <c r="AK1559" s="7">
        <v>0.31757470060132292</v>
      </c>
      <c r="AL1559" s="7">
        <v>0.43158383620631635</v>
      </c>
      <c r="AM1559" s="7">
        <v>0.22073457841049737</v>
      </c>
      <c r="AN1559" s="7">
        <v>0.25382907241186065</v>
      </c>
      <c r="AO1559" s="7">
        <v>9.6626791236174903E-2</v>
      </c>
      <c r="AP1559" s="7">
        <v>1</v>
      </c>
      <c r="AQ1559" s="18">
        <v>-0.16196954997642418</v>
      </c>
      <c r="AR1559" s="7">
        <v>0.94748306755837208</v>
      </c>
      <c r="AS1559" s="7">
        <v>0.39480937271603889</v>
      </c>
    </row>
    <row r="1560" spans="1:45">
      <c r="A1560" s="2" t="s">
        <v>269</v>
      </c>
      <c r="B1560" s="2">
        <v>39878</v>
      </c>
      <c r="C1560" s="2">
        <v>23</v>
      </c>
      <c r="D1560" s="7">
        <v>0.39079227908738723</v>
      </c>
      <c r="E1560" s="7">
        <v>6.9945249936594371E-3</v>
      </c>
      <c r="F1560" s="7">
        <v>0</v>
      </c>
      <c r="G1560" s="58">
        <f>Normalized_Shape!G1560/MAX(Normalized_Shape!$G$2:$G$8761)</f>
        <v>0.3585592334723301</v>
      </c>
      <c r="H1560" s="7">
        <v>0</v>
      </c>
      <c r="I1560" s="7">
        <v>0</v>
      </c>
      <c r="J1560" s="7">
        <v>0.47853121099350404</v>
      </c>
      <c r="K1560" s="7">
        <v>0.47177305265540564</v>
      </c>
      <c r="L1560" s="7">
        <v>0.47861860582230914</v>
      </c>
      <c r="M1560" s="7">
        <v>0.23129463355357169</v>
      </c>
      <c r="N1560" s="7">
        <v>0.28295434866198399</v>
      </c>
      <c r="O1560" s="56">
        <v>1</v>
      </c>
      <c r="P1560" s="7">
        <v>0.47887111702811991</v>
      </c>
      <c r="Q1560" s="56">
        <v>1</v>
      </c>
      <c r="R1560" s="7">
        <v>0.10478805551201988</v>
      </c>
      <c r="S1560" s="7">
        <v>0.42783442894199858</v>
      </c>
      <c r="T1560" s="56">
        <v>1</v>
      </c>
      <c r="U1560" s="18">
        <v>-2.8420546330161542E-2</v>
      </c>
      <c r="V1560" s="18">
        <v>-6.3165481782348418E-2</v>
      </c>
      <c r="W1560" s="7">
        <v>0.45186231315651909</v>
      </c>
      <c r="X1560" s="7">
        <v>0.45186231315651909</v>
      </c>
      <c r="Y1560" s="7">
        <v>0.58211613033206999</v>
      </c>
      <c r="Z1560" s="7">
        <v>0.45186231315651909</v>
      </c>
      <c r="AA1560" s="7">
        <v>0.51985670943483198</v>
      </c>
      <c r="AB1560" s="7">
        <v>0.54188704652037778</v>
      </c>
      <c r="AC1560" s="7">
        <v>0.45186231315651909</v>
      </c>
      <c r="AD1560" s="7">
        <v>0.43999487175629259</v>
      </c>
      <c r="AE1560" s="7">
        <v>0.57999028518048013</v>
      </c>
      <c r="AF1560" s="7">
        <v>0.38334303315108315</v>
      </c>
      <c r="AG1560" s="7">
        <v>0.3794563067489416</v>
      </c>
      <c r="AH1560" s="7">
        <v>0.29106975011797254</v>
      </c>
      <c r="AI1560" s="7">
        <v>0.42825130543830342</v>
      </c>
      <c r="AJ1560" s="7">
        <v>0.40667380655361507</v>
      </c>
      <c r="AK1560" s="7">
        <v>0.32411027963297423</v>
      </c>
      <c r="AL1560" s="7">
        <v>0.44612222978847421</v>
      </c>
      <c r="AM1560" s="7">
        <v>0.23044107619350901</v>
      </c>
      <c r="AN1560" s="7">
        <v>0.30045336959832175</v>
      </c>
      <c r="AO1560" s="7">
        <v>0.11157278336054481</v>
      </c>
      <c r="AP1560" s="7">
        <v>1</v>
      </c>
      <c r="AQ1560" s="18">
        <v>-6.3165481782348404E-2</v>
      </c>
      <c r="AR1560" s="7">
        <v>0.87921738122709825</v>
      </c>
      <c r="AS1560" s="7">
        <v>0.28295434866198399</v>
      </c>
    </row>
    <row r="1561" spans="1:45">
      <c r="A1561" s="2" t="s">
        <v>269</v>
      </c>
      <c r="B1561" s="2">
        <v>39878</v>
      </c>
      <c r="C1561" s="2">
        <v>24</v>
      </c>
      <c r="D1561" s="7">
        <v>0.39735048947788482</v>
      </c>
      <c r="E1561" s="7">
        <v>0</v>
      </c>
      <c r="F1561" s="7">
        <v>0</v>
      </c>
      <c r="G1561" s="58">
        <f>Normalized_Shape!G1561/MAX(Normalized_Shape!$G$2:$G$8761)</f>
        <v>0.363628413643936</v>
      </c>
      <c r="H1561" s="7">
        <v>0</v>
      </c>
      <c r="I1561" s="7">
        <v>0</v>
      </c>
      <c r="J1561" s="7">
        <v>0.32239470419792021</v>
      </c>
      <c r="K1561" s="7">
        <v>0.31512605042016806</v>
      </c>
      <c r="L1561" s="7">
        <v>0.32281934571655468</v>
      </c>
      <c r="M1561" s="7">
        <v>0.18257012953086518</v>
      </c>
      <c r="N1561" s="7">
        <v>0.23129463355357169</v>
      </c>
      <c r="O1561" s="56">
        <v>1</v>
      </c>
      <c r="P1561" s="7">
        <v>0.46319501283376235</v>
      </c>
      <c r="Q1561" s="56">
        <v>1</v>
      </c>
      <c r="R1561" s="7">
        <v>2.8028571592074638E-2</v>
      </c>
      <c r="S1561" s="7">
        <v>0.34093111811714238</v>
      </c>
      <c r="T1561" s="56">
        <v>1</v>
      </c>
      <c r="U1561" s="18">
        <v>-1.8282434764069495E-2</v>
      </c>
      <c r="V1561" s="18">
        <v>-2.8420546330161542E-2</v>
      </c>
      <c r="W1561" s="7">
        <v>0.4582511943788613</v>
      </c>
      <c r="X1561" s="7">
        <v>0.4582511943788613</v>
      </c>
      <c r="Y1561" s="7">
        <v>0.62335770123102552</v>
      </c>
      <c r="Z1561" s="7">
        <v>0.4582511943788613</v>
      </c>
      <c r="AA1561" s="7">
        <v>0.55467656374836782</v>
      </c>
      <c r="AB1561" s="7">
        <v>0.56589589231305393</v>
      </c>
      <c r="AC1561" s="7">
        <v>0.4582511943788613</v>
      </c>
      <c r="AD1561" s="7">
        <v>0.4821987828118835</v>
      </c>
      <c r="AE1561" s="7">
        <v>0.62134174497071371</v>
      </c>
      <c r="AF1561" s="7">
        <v>0.40268650346242796</v>
      </c>
      <c r="AG1561" s="7">
        <v>0.3856438583144729</v>
      </c>
      <c r="AH1561" s="7">
        <v>0.31856546383532508</v>
      </c>
      <c r="AI1561" s="7">
        <v>0.43392115175269313</v>
      </c>
      <c r="AJ1561" s="7">
        <v>0.40898754592386632</v>
      </c>
      <c r="AK1561" s="7">
        <v>0.33018953324609313</v>
      </c>
      <c r="AL1561" s="7">
        <v>0.46119868713103102</v>
      </c>
      <c r="AM1561" s="7">
        <v>0.24028551787900021</v>
      </c>
      <c r="AN1561" s="7">
        <v>0.34777630826100836</v>
      </c>
      <c r="AO1561" s="7">
        <v>0.12882190094082291</v>
      </c>
      <c r="AP1561" s="7">
        <v>1</v>
      </c>
      <c r="AQ1561" s="18">
        <v>-2.8420546330161542E-2</v>
      </c>
      <c r="AR1561" s="7">
        <v>0.80261711269668568</v>
      </c>
      <c r="AS1561" s="7">
        <v>0.21808618366789848</v>
      </c>
    </row>
    <row r="1562" spans="1:45">
      <c r="A1562" s="2" t="s">
        <v>269</v>
      </c>
      <c r="B1562" s="2">
        <v>39879</v>
      </c>
      <c r="C1562" s="2">
        <v>1</v>
      </c>
      <c r="D1562" s="7">
        <v>0.40449150799985101</v>
      </c>
      <c r="E1562" s="7">
        <v>0</v>
      </c>
      <c r="F1562" s="7">
        <v>0</v>
      </c>
      <c r="G1562" s="58">
        <f>Normalized_Shape!G1562/MAX(Normalized_Shape!$G$2:$G$8761)</f>
        <v>0.37004723753000618</v>
      </c>
      <c r="H1562" s="7">
        <v>0</v>
      </c>
      <c r="I1562" s="7">
        <v>0</v>
      </c>
      <c r="J1562" s="7">
        <v>0.26003300215248232</v>
      </c>
      <c r="K1562" s="7">
        <v>0.25287892934951761</v>
      </c>
      <c r="L1562" s="7">
        <v>0.26056673574928818</v>
      </c>
      <c r="M1562" s="7">
        <v>0.14411886430812673</v>
      </c>
      <c r="N1562" s="7">
        <v>0.18257012953086518</v>
      </c>
      <c r="O1562" s="56">
        <v>1</v>
      </c>
      <c r="P1562" s="7">
        <v>0.45698399268868917</v>
      </c>
      <c r="Q1562" s="56">
        <v>1</v>
      </c>
      <c r="R1562" s="7">
        <v>4.4047586902448482E-3</v>
      </c>
      <c r="S1562" s="7">
        <v>0.28737223421359237</v>
      </c>
      <c r="T1562" s="56">
        <v>1</v>
      </c>
      <c r="U1562" s="18">
        <v>-2.0039516070274235E-2</v>
      </c>
      <c r="V1562" s="18">
        <v>-1.8282434764069495E-2</v>
      </c>
      <c r="W1562" s="7">
        <v>0.46497135877602314</v>
      </c>
      <c r="X1562" s="7">
        <v>0.46497135877602314</v>
      </c>
      <c r="Y1562" s="7">
        <v>0.64719504565481867</v>
      </c>
      <c r="Z1562" s="7">
        <v>0.46497135877602314</v>
      </c>
      <c r="AA1562" s="7">
        <v>0.5651738342526007</v>
      </c>
      <c r="AB1562" s="7">
        <v>0.57402837950519747</v>
      </c>
      <c r="AC1562" s="7">
        <v>0.46497135877602314</v>
      </c>
      <c r="AD1562" s="7">
        <v>0.51239372535656269</v>
      </c>
      <c r="AE1562" s="7">
        <v>0.6390899826962293</v>
      </c>
      <c r="AF1562" s="7">
        <v>0.41065593820669233</v>
      </c>
      <c r="AG1562" s="7">
        <v>0.38567962600783967</v>
      </c>
      <c r="AH1562" s="7">
        <v>0.34608804343087224</v>
      </c>
      <c r="AI1562" s="7">
        <v>0.43798478635490662</v>
      </c>
      <c r="AJ1562" s="7">
        <v>0.40952802530970189</v>
      </c>
      <c r="AK1562" s="7">
        <v>0.33442618221240722</v>
      </c>
      <c r="AL1562" s="7">
        <v>0.46755609116840313</v>
      </c>
      <c r="AM1562" s="7">
        <v>0.2548473895602888</v>
      </c>
      <c r="AN1562" s="7">
        <v>0.3935305301549844</v>
      </c>
      <c r="AO1562" s="7">
        <v>0.13895801232861907</v>
      </c>
      <c r="AP1562" s="7">
        <v>1</v>
      </c>
      <c r="AQ1562" s="18">
        <v>-1.8282434764069495E-2</v>
      </c>
      <c r="AR1562" s="7">
        <v>0.70684221594694829</v>
      </c>
      <c r="AS1562" s="7">
        <v>0.17934139733658944</v>
      </c>
    </row>
    <row r="1563" spans="1:45">
      <c r="A1563" s="2" t="s">
        <v>269</v>
      </c>
      <c r="B1563" s="2">
        <v>39879</v>
      </c>
      <c r="C1563" s="2">
        <v>2</v>
      </c>
      <c r="D1563" s="7">
        <v>0.41187536324326252</v>
      </c>
      <c r="E1563" s="7">
        <v>0</v>
      </c>
      <c r="F1563" s="7">
        <v>0</v>
      </c>
      <c r="G1563" s="58">
        <f>Normalized_Shape!G1563/MAX(Normalized_Shape!$G$2:$G$8761)</f>
        <v>0.37499690281545006</v>
      </c>
      <c r="H1563" s="7">
        <v>0</v>
      </c>
      <c r="I1563" s="7">
        <v>0</v>
      </c>
      <c r="J1563" s="7">
        <v>0.20803567633158276</v>
      </c>
      <c r="K1563" s="7">
        <v>0.20018108253402372</v>
      </c>
      <c r="L1563" s="7">
        <v>0.20873268899262043</v>
      </c>
      <c r="M1563" s="7">
        <v>0.14089013211385096</v>
      </c>
      <c r="N1563" s="7">
        <v>0.14411886430812673</v>
      </c>
      <c r="O1563" s="56">
        <v>1</v>
      </c>
      <c r="P1563" s="7">
        <v>0.45674192067757746</v>
      </c>
      <c r="Q1563" s="56">
        <v>1</v>
      </c>
      <c r="R1563" s="7">
        <v>4.4047586902448482E-3</v>
      </c>
      <c r="S1563" s="7">
        <v>0.22293985618545253</v>
      </c>
      <c r="T1563" s="56">
        <v>1</v>
      </c>
      <c r="U1563" s="18">
        <v>-6.1025946115450978E-3</v>
      </c>
      <c r="V1563" s="18">
        <v>-2.0039516070274235E-2</v>
      </c>
      <c r="W1563" s="7">
        <v>0.47420654882299323</v>
      </c>
      <c r="X1563" s="7">
        <v>0.47420654882299323</v>
      </c>
      <c r="Y1563" s="7">
        <v>0.66850733801628182</v>
      </c>
      <c r="Z1563" s="7">
        <v>0.47420654882299323</v>
      </c>
      <c r="AA1563" s="7">
        <v>0.57943079872451608</v>
      </c>
      <c r="AB1563" s="7">
        <v>0.59020208628938575</v>
      </c>
      <c r="AC1563" s="7">
        <v>0.47420654882299323</v>
      </c>
      <c r="AD1563" s="7">
        <v>0.54311254660638986</v>
      </c>
      <c r="AE1563" s="7">
        <v>0.65922462861340581</v>
      </c>
      <c r="AF1563" s="7">
        <v>0.41701941811531978</v>
      </c>
      <c r="AG1563" s="7">
        <v>0.38537523589202916</v>
      </c>
      <c r="AH1563" s="7">
        <v>0.36903522779543607</v>
      </c>
      <c r="AI1563" s="7">
        <v>0.44024655171258403</v>
      </c>
      <c r="AJ1563" s="7">
        <v>0.40922224259545331</v>
      </c>
      <c r="AK1563" s="7">
        <v>0.33750267276374579</v>
      </c>
      <c r="AL1563" s="7">
        <v>0.47679027106607047</v>
      </c>
      <c r="AM1563" s="7">
        <v>0.2700251417146835</v>
      </c>
      <c r="AN1563" s="7">
        <v>0.43922716406278167</v>
      </c>
      <c r="AO1563" s="7">
        <v>0.150895275600578</v>
      </c>
      <c r="AP1563" s="7">
        <v>1</v>
      </c>
      <c r="AQ1563" s="18">
        <v>-2.0039516070274231E-2</v>
      </c>
      <c r="AR1563" s="7">
        <v>0.60255521760493869</v>
      </c>
      <c r="AS1563" s="7">
        <v>0.14764111761097301</v>
      </c>
    </row>
    <row r="1564" spans="1:45">
      <c r="A1564" s="2" t="s">
        <v>269</v>
      </c>
      <c r="B1564" s="2">
        <v>39879</v>
      </c>
      <c r="C1564" s="2">
        <v>3</v>
      </c>
      <c r="D1564" s="7">
        <v>0.41208420282370539</v>
      </c>
      <c r="E1564" s="7">
        <v>0</v>
      </c>
      <c r="F1564" s="7">
        <v>0</v>
      </c>
      <c r="G1564" s="58">
        <f>Normalized_Shape!G1564/MAX(Normalized_Shape!$G$2:$G$8761)</f>
        <v>0.38139677921956777</v>
      </c>
      <c r="H1564" s="7">
        <v>0</v>
      </c>
      <c r="I1564" s="7">
        <v>0</v>
      </c>
      <c r="J1564" s="7">
        <v>0.14615084379625229</v>
      </c>
      <c r="K1564" s="7">
        <v>0.13616557734204793</v>
      </c>
      <c r="L1564" s="7">
        <v>0.14724670243467819</v>
      </c>
      <c r="M1564" s="7">
        <v>0.17581914403374319</v>
      </c>
      <c r="N1564" s="7">
        <v>0.14089013211385096</v>
      </c>
      <c r="O1564" s="56">
        <v>1</v>
      </c>
      <c r="P1564" s="7">
        <v>0.46189104772186335</v>
      </c>
      <c r="Q1564" s="56">
        <v>1</v>
      </c>
      <c r="R1564" s="7">
        <v>5.9641967623341365E-3</v>
      </c>
      <c r="S1564" s="7">
        <v>0.19059130756835255</v>
      </c>
      <c r="T1564" s="56">
        <v>1</v>
      </c>
      <c r="U1564" s="18">
        <v>-7.4353110948042561E-2</v>
      </c>
      <c r="V1564" s="18">
        <v>-6.1025946115450978E-3</v>
      </c>
      <c r="W1564" s="7">
        <v>0.47952594390748643</v>
      </c>
      <c r="X1564" s="7">
        <v>0.47952594390748643</v>
      </c>
      <c r="Y1564" s="7">
        <v>0.69162969632841687</v>
      </c>
      <c r="Z1564" s="7">
        <v>0.47952594390748643</v>
      </c>
      <c r="AA1564" s="7">
        <v>0.59037647505004387</v>
      </c>
      <c r="AB1564" s="7">
        <v>0.59842741166496305</v>
      </c>
      <c r="AC1564" s="7">
        <v>0.47952594390748643</v>
      </c>
      <c r="AD1564" s="7">
        <v>0.57417259096437767</v>
      </c>
      <c r="AE1564" s="7">
        <v>0.67730386490004457</v>
      </c>
      <c r="AF1564" s="7">
        <v>0.42523235895696293</v>
      </c>
      <c r="AG1564" s="7">
        <v>0.38391246156087916</v>
      </c>
      <c r="AH1564" s="7">
        <v>0.39525031679424855</v>
      </c>
      <c r="AI1564" s="7">
        <v>0.44288274693772756</v>
      </c>
      <c r="AJ1564" s="7">
        <v>0.40871067411446149</v>
      </c>
      <c r="AK1564" s="7">
        <v>0.34116719143324609</v>
      </c>
      <c r="AL1564" s="7">
        <v>0.48266611744117016</v>
      </c>
      <c r="AM1564" s="7">
        <v>0.28468626253556312</v>
      </c>
      <c r="AN1564" s="7">
        <v>0.48470830432435869</v>
      </c>
      <c r="AO1564" s="7">
        <v>0.16192378243677605</v>
      </c>
      <c r="AP1564" s="7">
        <v>1</v>
      </c>
      <c r="AQ1564" s="18">
        <v>-6.1025946115450978E-3</v>
      </c>
      <c r="AR1564" s="7">
        <v>0.50951650945991633</v>
      </c>
      <c r="AS1564" s="7">
        <v>0.14441238541669724</v>
      </c>
    </row>
    <row r="1565" spans="1:45">
      <c r="A1565" s="2" t="s">
        <v>269</v>
      </c>
      <c r="B1565" s="2">
        <v>39879</v>
      </c>
      <c r="C1565" s="2">
        <v>4</v>
      </c>
      <c r="D1565" s="7">
        <v>0.41279976169623073</v>
      </c>
      <c r="E1565" s="7">
        <v>0</v>
      </c>
      <c r="F1565" s="7">
        <v>2.2354249002703122E-2</v>
      </c>
      <c r="G1565" s="58">
        <f>Normalized_Shape!G1565/MAX(Normalized_Shape!$G$2:$G$8761)</f>
        <v>0.38604619979099464</v>
      </c>
      <c r="H1565" s="7">
        <v>2.142367904562718E-2</v>
      </c>
      <c r="I1565" s="7">
        <v>2.8871187861980778E-2</v>
      </c>
      <c r="J1565" s="7">
        <v>0.1496415749832864</v>
      </c>
      <c r="K1565" s="7">
        <v>0.13934866876043348</v>
      </c>
      <c r="L1565" s="7">
        <v>0.15080323074241223</v>
      </c>
      <c r="M1565" s="7">
        <v>0.32547088123842427</v>
      </c>
      <c r="N1565" s="7">
        <v>0.17581914403374319</v>
      </c>
      <c r="O1565" s="56">
        <v>1</v>
      </c>
      <c r="P1565" s="7">
        <v>0.47386513445947887</v>
      </c>
      <c r="Q1565" s="56">
        <v>1</v>
      </c>
      <c r="R1565" s="7">
        <v>1.4187454980850535E-2</v>
      </c>
      <c r="S1565" s="7">
        <v>0.16039619693348287</v>
      </c>
      <c r="T1565" s="56">
        <v>1</v>
      </c>
      <c r="U1565" s="18">
        <v>-0.28715557749584991</v>
      </c>
      <c r="V1565" s="18">
        <v>-7.4353110948042561E-2</v>
      </c>
      <c r="W1565" s="7">
        <v>0.49061274340812</v>
      </c>
      <c r="X1565" s="7">
        <v>0.49061274340812</v>
      </c>
      <c r="Y1565" s="7">
        <v>0.66532022714346473</v>
      </c>
      <c r="Z1565" s="7">
        <v>0.49061274340812</v>
      </c>
      <c r="AA1565" s="7">
        <v>0.59830376361902848</v>
      </c>
      <c r="AB1565" s="7">
        <v>0.60676565864066279</v>
      </c>
      <c r="AC1565" s="7">
        <v>0.49061274340812</v>
      </c>
      <c r="AD1565" s="7">
        <v>0.58154916015015634</v>
      </c>
      <c r="AE1565" s="7">
        <v>0.6973081863119398</v>
      </c>
      <c r="AF1565" s="7">
        <v>0.43001711783466728</v>
      </c>
      <c r="AG1565" s="7">
        <v>0.37730179981333128</v>
      </c>
      <c r="AH1565" s="7">
        <v>0.4271390365844166</v>
      </c>
      <c r="AI1565" s="7">
        <v>0.44595249019919619</v>
      </c>
      <c r="AJ1565" s="7">
        <v>0.40691923146996523</v>
      </c>
      <c r="AK1565" s="7">
        <v>0.34835651284734798</v>
      </c>
      <c r="AL1565" s="7">
        <v>0.4895218203403911</v>
      </c>
      <c r="AM1565" s="7">
        <v>0.29994570451981911</v>
      </c>
      <c r="AN1565" s="7">
        <v>0.52835540698787953</v>
      </c>
      <c r="AO1565" s="7">
        <v>0.17876339113411174</v>
      </c>
      <c r="AP1565" s="7">
        <v>1</v>
      </c>
      <c r="AQ1565" s="18">
        <v>-7.4353110948042547E-2</v>
      </c>
      <c r="AR1565" s="7">
        <v>0.43005068732719498</v>
      </c>
      <c r="AS1565" s="7">
        <v>0.15439210310809501</v>
      </c>
    </row>
    <row r="1566" spans="1:45">
      <c r="A1566" s="2" t="s">
        <v>269</v>
      </c>
      <c r="B1566" s="2">
        <v>39879</v>
      </c>
      <c r="C1566" s="2">
        <v>5</v>
      </c>
      <c r="D1566" s="7">
        <v>0.41239503382715526</v>
      </c>
      <c r="E1566" s="7">
        <v>2.2200676078890785E-2</v>
      </c>
      <c r="F1566" s="7">
        <v>1.4504266827696179E-2</v>
      </c>
      <c r="G1566" s="58">
        <f>Normalized_Shape!G1566/MAX(Normalized_Shape!$G$2:$G$8761)</f>
        <v>0.39033707570393533</v>
      </c>
      <c r="H1566" s="7">
        <v>1.3874352720886675E-2</v>
      </c>
      <c r="I1566" s="7">
        <v>1.8937943339572317E-2</v>
      </c>
      <c r="J1566" s="7">
        <v>0.19553118394255928</v>
      </c>
      <c r="K1566" s="7">
        <v>0.18355827179356593</v>
      </c>
      <c r="L1566" s="7">
        <v>0.19684169749559358</v>
      </c>
      <c r="M1566" s="7">
        <v>0.64903387527114009</v>
      </c>
      <c r="N1566" s="7">
        <v>0.32547088123842427</v>
      </c>
      <c r="O1566" s="56">
        <v>1</v>
      </c>
      <c r="P1566" s="7">
        <v>0.47383975816394536</v>
      </c>
      <c r="Q1566" s="56">
        <v>1</v>
      </c>
      <c r="R1566" s="7">
        <v>4.6042864167367768E-2</v>
      </c>
      <c r="S1566" s="7">
        <v>0.13456864205221647</v>
      </c>
      <c r="T1566" s="56">
        <v>1</v>
      </c>
      <c r="U1566" s="18">
        <v>-0.60034215888513087</v>
      </c>
      <c r="V1566" s="18">
        <v>-0.28715557749584991</v>
      </c>
      <c r="W1566" s="7">
        <v>0.50250695883104191</v>
      </c>
      <c r="X1566" s="7">
        <v>0.50250695883104191</v>
      </c>
      <c r="Y1566" s="7">
        <v>0.6442116760429345</v>
      </c>
      <c r="Z1566" s="7">
        <v>0.50250695883104191</v>
      </c>
      <c r="AA1566" s="7">
        <v>0.6111880911820452</v>
      </c>
      <c r="AB1566" s="7">
        <v>0.6200724760717452</v>
      </c>
      <c r="AC1566" s="7">
        <v>0.50250695883104191</v>
      </c>
      <c r="AD1566" s="7">
        <v>0.59141364825349152</v>
      </c>
      <c r="AE1566" s="7">
        <v>0.71368506431891821</v>
      </c>
      <c r="AF1566" s="7">
        <v>0.43466154945883306</v>
      </c>
      <c r="AG1566" s="7">
        <v>0.37199230850282133</v>
      </c>
      <c r="AH1566" s="7">
        <v>0.46112113906399493</v>
      </c>
      <c r="AI1566" s="7">
        <v>0.45070469197455909</v>
      </c>
      <c r="AJ1566" s="7">
        <v>0.40456867513704814</v>
      </c>
      <c r="AK1566" s="7">
        <v>0.35579190036144709</v>
      </c>
      <c r="AL1566" s="7">
        <v>0.49936428747042405</v>
      </c>
      <c r="AM1566" s="7">
        <v>0.31546278125758054</v>
      </c>
      <c r="AN1566" s="7">
        <v>0.56762105778067629</v>
      </c>
      <c r="AO1566" s="7">
        <v>0.19583822979139182</v>
      </c>
      <c r="AP1566" s="7">
        <v>1</v>
      </c>
      <c r="AQ1566" s="18">
        <v>-0.28715557749584991</v>
      </c>
      <c r="AR1566" s="7">
        <v>0.36149250425130991</v>
      </c>
      <c r="AS1566" s="7">
        <v>0.15556618754237711</v>
      </c>
    </row>
    <row r="1567" spans="1:45">
      <c r="A1567" s="2" t="s">
        <v>269</v>
      </c>
      <c r="B1567" s="2">
        <v>39879</v>
      </c>
      <c r="C1567" s="2">
        <v>6</v>
      </c>
      <c r="D1567" s="7">
        <v>0.38378563021795403</v>
      </c>
      <c r="E1567" s="7">
        <v>1.4388084340209535E-2</v>
      </c>
      <c r="F1567" s="7">
        <v>0</v>
      </c>
      <c r="G1567" s="58">
        <f>Normalized_Shape!G1567/MAX(Normalized_Shape!$G$2:$G$8761)</f>
        <v>0.3909871200847681</v>
      </c>
      <c r="H1567" s="7">
        <v>0</v>
      </c>
      <c r="I1567" s="7">
        <v>0</v>
      </c>
      <c r="J1567" s="7">
        <v>0.27740009506474839</v>
      </c>
      <c r="K1567" s="7">
        <v>0.26030614265908386</v>
      </c>
      <c r="L1567" s="7">
        <v>0.2792663038214957</v>
      </c>
      <c r="M1567" s="7">
        <v>0.99073060339134289</v>
      </c>
      <c r="N1567" s="7">
        <v>0.64903387527114009</v>
      </c>
      <c r="O1567" s="56">
        <v>1</v>
      </c>
      <c r="P1567" s="7">
        <v>0.46808400260611455</v>
      </c>
      <c r="Q1567" s="56">
        <v>1</v>
      </c>
      <c r="R1567" s="7">
        <v>0.1712142692287078</v>
      </c>
      <c r="S1567" s="7">
        <v>0.12940108338288409</v>
      </c>
      <c r="T1567" s="56">
        <v>1</v>
      </c>
      <c r="U1567" s="18">
        <v>-0.86644781019239203</v>
      </c>
      <c r="V1567" s="18">
        <v>-0.60034215888513087</v>
      </c>
      <c r="W1567" s="7">
        <v>0.51122449850814289</v>
      </c>
      <c r="X1567" s="7">
        <v>0.51122449850814289</v>
      </c>
      <c r="Y1567" s="7">
        <v>0.61590784247480057</v>
      </c>
      <c r="Z1567" s="7">
        <v>0.51122449850814289</v>
      </c>
      <c r="AA1567" s="7">
        <v>0.6207350016161719</v>
      </c>
      <c r="AB1567" s="7">
        <v>0.62729802824623959</v>
      </c>
      <c r="AC1567" s="7">
        <v>0.51122449850814289</v>
      </c>
      <c r="AD1567" s="7">
        <v>0.60011277705352839</v>
      </c>
      <c r="AE1567" s="7">
        <v>0.73070959809141933</v>
      </c>
      <c r="AF1567" s="7">
        <v>0.43853653778162033</v>
      </c>
      <c r="AG1567" s="7">
        <v>0.36593759784516772</v>
      </c>
      <c r="AH1567" s="7">
        <v>0.49160170098852923</v>
      </c>
      <c r="AI1567" s="7">
        <v>0.45728827208338124</v>
      </c>
      <c r="AJ1567" s="7">
        <v>0.40141262916452231</v>
      </c>
      <c r="AK1567" s="7">
        <v>0.36256656245884866</v>
      </c>
      <c r="AL1567" s="7">
        <v>0.50834358780905264</v>
      </c>
      <c r="AM1567" s="7">
        <v>0.330864392845579</v>
      </c>
      <c r="AN1567" s="7">
        <v>0.6103388560630868</v>
      </c>
      <c r="AO1567" s="7">
        <v>0.21452024832536848</v>
      </c>
      <c r="AP1567" s="7">
        <v>1</v>
      </c>
      <c r="AQ1567" s="18">
        <v>-0.60034215888513087</v>
      </c>
      <c r="AR1567" s="7">
        <v>0.30328957857137201</v>
      </c>
      <c r="AS1567" s="7">
        <v>0.27590984205629143</v>
      </c>
    </row>
    <row r="1568" spans="1:45">
      <c r="A1568" s="2" t="s">
        <v>269</v>
      </c>
      <c r="B1568" s="2">
        <v>39879</v>
      </c>
      <c r="C1568" s="2">
        <v>7</v>
      </c>
      <c r="D1568" s="7">
        <v>0.35480225805772714</v>
      </c>
      <c r="E1568" s="7">
        <v>0</v>
      </c>
      <c r="F1568" s="7">
        <v>0</v>
      </c>
      <c r="G1568" s="58">
        <f>Normalized_Shape!G1568/MAX(Normalized_Shape!$G$2:$G$8761)</f>
        <v>0.39420090452363843</v>
      </c>
      <c r="H1568" s="7">
        <v>0</v>
      </c>
      <c r="I1568" s="7">
        <v>0</v>
      </c>
      <c r="J1568" s="7">
        <v>0.40290063415143124</v>
      </c>
      <c r="K1568" s="7">
        <v>0.38181535240358772</v>
      </c>
      <c r="L1568" s="7">
        <v>0.40508241492184627</v>
      </c>
      <c r="M1568" s="7">
        <v>0.74861384656477559</v>
      </c>
      <c r="N1568" s="7">
        <v>0.99073060339134289</v>
      </c>
      <c r="O1568" s="56">
        <v>1</v>
      </c>
      <c r="P1568" s="7">
        <v>0.46503111945650788</v>
      </c>
      <c r="Q1568" s="56">
        <v>1</v>
      </c>
      <c r="R1568" s="7">
        <v>0.28087680844102714</v>
      </c>
      <c r="S1568" s="7">
        <v>0.13944600306884755</v>
      </c>
      <c r="T1568" s="56">
        <v>1</v>
      </c>
      <c r="U1568" s="18">
        <v>-0.72417351916206374</v>
      </c>
      <c r="V1568" s="18">
        <v>-0.86644781019239203</v>
      </c>
      <c r="W1568" s="7">
        <v>0.45149439712444034</v>
      </c>
      <c r="X1568" s="7">
        <v>0.45149439712444034</v>
      </c>
      <c r="Y1568" s="7">
        <v>0.51621727792427197</v>
      </c>
      <c r="Z1568" s="7">
        <v>0.45149439712444034</v>
      </c>
      <c r="AA1568" s="7">
        <v>0.54524936304136284</v>
      </c>
      <c r="AB1568" s="7">
        <v>0.5469690866092165</v>
      </c>
      <c r="AC1568" s="7">
        <v>0.45149439712444034</v>
      </c>
      <c r="AD1568" s="7">
        <v>0.53400846536443736</v>
      </c>
      <c r="AE1568" s="7">
        <v>0.72680223790607446</v>
      </c>
      <c r="AF1568" s="7">
        <v>0.42437884070319015</v>
      </c>
      <c r="AG1568" s="7">
        <v>0.36425803742426116</v>
      </c>
      <c r="AH1568" s="7">
        <v>0.50659959253595488</v>
      </c>
      <c r="AI1568" s="7">
        <v>0.46040811709597917</v>
      </c>
      <c r="AJ1568" s="7">
        <v>0.40029970076810639</v>
      </c>
      <c r="AK1568" s="7">
        <v>0.35798668685378982</v>
      </c>
      <c r="AL1568" s="7">
        <v>0.49912154419372456</v>
      </c>
      <c r="AM1568" s="7">
        <v>0.32131239943428297</v>
      </c>
      <c r="AN1568" s="7">
        <v>0.59594121924796617</v>
      </c>
      <c r="AO1568" s="7">
        <v>0.20470666868228471</v>
      </c>
      <c r="AP1568" s="7">
        <v>1</v>
      </c>
      <c r="AQ1568" s="18">
        <v>-0.86644781019239203</v>
      </c>
      <c r="AR1568" s="7">
        <v>0.26419741692932969</v>
      </c>
      <c r="AS1568" s="7">
        <v>0.43347784355911956</v>
      </c>
    </row>
    <row r="1569" spans="1:45">
      <c r="A1569" s="2" t="s">
        <v>269</v>
      </c>
      <c r="B1569" s="2">
        <v>39879</v>
      </c>
      <c r="C1569" s="2">
        <v>8</v>
      </c>
      <c r="D1569" s="7">
        <v>0.32643245334701854</v>
      </c>
      <c r="E1569" s="7">
        <v>0</v>
      </c>
      <c r="F1569" s="7">
        <v>0</v>
      </c>
      <c r="G1569" s="58">
        <f>Normalized_Shape!G1569/MAX(Normalized_Shape!$G$2:$G$8761)</f>
        <v>0.39447637176125583</v>
      </c>
      <c r="H1569" s="7">
        <v>0</v>
      </c>
      <c r="I1569" s="7">
        <v>0</v>
      </c>
      <c r="J1569" s="7">
        <v>0.67955450958569552</v>
      </c>
      <c r="K1569" s="7">
        <v>0.66623871770930598</v>
      </c>
      <c r="L1569" s="7">
        <v>0.68019136531794144</v>
      </c>
      <c r="M1569" s="7">
        <v>0.6141576971507906</v>
      </c>
      <c r="N1569" s="7">
        <v>0.74861384656477559</v>
      </c>
      <c r="O1569" s="56">
        <v>1</v>
      </c>
      <c r="P1569" s="7">
        <v>0.47851888570115597</v>
      </c>
      <c r="Q1569" s="56">
        <v>1</v>
      </c>
      <c r="R1569" s="7">
        <v>0.37039658845250223</v>
      </c>
      <c r="S1569" s="7">
        <v>0.2401769625406866</v>
      </c>
      <c r="T1569" s="56">
        <v>1</v>
      </c>
      <c r="U1569" s="18">
        <v>-0.48388025797501144</v>
      </c>
      <c r="V1569" s="18">
        <v>-0.72417351916206374</v>
      </c>
      <c r="W1569" s="7">
        <v>0.39400493594692071</v>
      </c>
      <c r="X1569" s="7">
        <v>0.39400493594692071</v>
      </c>
      <c r="Y1569" s="7">
        <v>0.42929438639443546</v>
      </c>
      <c r="Z1569" s="7">
        <v>0.39400493594692071</v>
      </c>
      <c r="AA1569" s="7">
        <v>0.4725107398320702</v>
      </c>
      <c r="AB1569" s="7">
        <v>0.47230422319499626</v>
      </c>
      <c r="AC1569" s="7">
        <v>0.39400493594692071</v>
      </c>
      <c r="AD1569" s="7">
        <v>0.4736058261782532</v>
      </c>
      <c r="AE1569" s="7">
        <v>0.72129014818725523</v>
      </c>
      <c r="AF1569" s="7">
        <v>0.41086305608671181</v>
      </c>
      <c r="AG1569" s="7">
        <v>0.36275157439424721</v>
      </c>
      <c r="AH1569" s="7">
        <v>0.51711924073619986</v>
      </c>
      <c r="AI1569" s="7">
        <v>0.46461231809253278</v>
      </c>
      <c r="AJ1569" s="7">
        <v>0.39769231750568323</v>
      </c>
      <c r="AK1569" s="7">
        <v>0.35411434093899086</v>
      </c>
      <c r="AL1569" s="7">
        <v>0.48861495570998337</v>
      </c>
      <c r="AM1569" s="7">
        <v>0.31147045913173438</v>
      </c>
      <c r="AN1569" s="7">
        <v>0.57305613913288356</v>
      </c>
      <c r="AO1569" s="7">
        <v>0.19561189381602309</v>
      </c>
      <c r="AP1569" s="7">
        <v>1</v>
      </c>
      <c r="AQ1569" s="18">
        <v>-0.72417351916206363</v>
      </c>
      <c r="AR1569" s="7">
        <v>0.23736149838497947</v>
      </c>
      <c r="AS1569" s="7">
        <v>0.70070826643498063</v>
      </c>
    </row>
    <row r="1570" spans="1:45">
      <c r="A1570" s="2" t="s">
        <v>269</v>
      </c>
      <c r="B1570" s="2">
        <v>39879</v>
      </c>
      <c r="C1570" s="2">
        <v>9</v>
      </c>
      <c r="D1570" s="7">
        <v>0.31959902800554962</v>
      </c>
      <c r="E1570" s="7">
        <v>0</v>
      </c>
      <c r="F1570" s="7">
        <v>0</v>
      </c>
      <c r="G1570" s="58">
        <f>Normalized_Shape!G1570/MAX(Normalized_Shape!$G$2:$G$8761)</f>
        <v>0.3693024557394109</v>
      </c>
      <c r="H1570" s="7">
        <v>0</v>
      </c>
      <c r="I1570" s="7">
        <v>0</v>
      </c>
      <c r="J1570" s="7">
        <v>0.88702366184773418</v>
      </c>
      <c r="K1570" s="7">
        <v>0.88016368163426995</v>
      </c>
      <c r="L1570" s="7">
        <v>0.88640880125510857</v>
      </c>
      <c r="M1570" s="7">
        <v>0.5431549409875811</v>
      </c>
      <c r="N1570" s="7">
        <v>0.6141576971507906</v>
      </c>
      <c r="O1570" s="56">
        <v>1</v>
      </c>
      <c r="P1570" s="7">
        <v>0.49016634215281357</v>
      </c>
      <c r="Q1570" s="56">
        <v>1</v>
      </c>
      <c r="R1570" s="7">
        <v>0.37546175964602574</v>
      </c>
      <c r="S1570" s="7">
        <v>0.22873587770220774</v>
      </c>
      <c r="T1570" s="56">
        <v>1</v>
      </c>
      <c r="U1570" s="18">
        <v>-0.40329684242310837</v>
      </c>
      <c r="V1570" s="18">
        <v>-0.48388025797501144</v>
      </c>
      <c r="W1570" s="7">
        <v>0.34166974278446877</v>
      </c>
      <c r="X1570" s="7">
        <v>0.34166974278446877</v>
      </c>
      <c r="Y1570" s="7">
        <v>0.3437760016859005</v>
      </c>
      <c r="Z1570" s="7">
        <v>0.34166974278446877</v>
      </c>
      <c r="AA1570" s="7">
        <v>0.40760676591664824</v>
      </c>
      <c r="AB1570" s="7">
        <v>0.39772293486419991</v>
      </c>
      <c r="AC1570" s="7">
        <v>0.34166974278446877</v>
      </c>
      <c r="AD1570" s="7">
        <v>0.41262457828822813</v>
      </c>
      <c r="AE1570" s="7">
        <v>0.71867093682259175</v>
      </c>
      <c r="AF1570" s="7">
        <v>0.39852518883859439</v>
      </c>
      <c r="AG1570" s="7">
        <v>0.3606670827240393</v>
      </c>
      <c r="AH1570" s="7">
        <v>0.53444730446171196</v>
      </c>
      <c r="AI1570" s="7">
        <v>0.46652282227136033</v>
      </c>
      <c r="AJ1570" s="7">
        <v>0.3976396839983623</v>
      </c>
      <c r="AK1570" s="7">
        <v>0.3493102887146215</v>
      </c>
      <c r="AL1570" s="7">
        <v>0.48105445474809</v>
      </c>
      <c r="AM1570" s="7">
        <v>0.30135116154339464</v>
      </c>
      <c r="AN1570" s="7">
        <v>0.55815351879618735</v>
      </c>
      <c r="AO1570" s="7">
        <v>0.18680678619596952</v>
      </c>
      <c r="AP1570" s="7">
        <v>1</v>
      </c>
      <c r="AQ1570" s="18">
        <v>-0.48388025797501139</v>
      </c>
      <c r="AR1570" s="7">
        <v>0.23109638814498409</v>
      </c>
      <c r="AS1570" s="7">
        <v>0.81674009586399399</v>
      </c>
    </row>
    <row r="1571" spans="1:45">
      <c r="A1571" s="2" t="s">
        <v>269</v>
      </c>
      <c r="B1571" s="2">
        <v>39879</v>
      </c>
      <c r="C1571" s="2">
        <v>10</v>
      </c>
      <c r="D1571" s="7">
        <v>0.31218279453261216</v>
      </c>
      <c r="E1571" s="7">
        <v>0</v>
      </c>
      <c r="F1571" s="7">
        <v>0</v>
      </c>
      <c r="G1571" s="58">
        <f>Normalized_Shape!G1571/MAX(Normalized_Shape!$G$2:$G$8761)</f>
        <v>0.34255444121689471</v>
      </c>
      <c r="H1571" s="7">
        <v>0</v>
      </c>
      <c r="I1571" s="7">
        <v>0</v>
      </c>
      <c r="J1571" s="7">
        <v>0.83790687519080587</v>
      </c>
      <c r="K1571" s="7">
        <v>0.82816257816257821</v>
      </c>
      <c r="L1571" s="7">
        <v>0.83777721823006457</v>
      </c>
      <c r="M1571" s="7">
        <v>0.46690696261421638</v>
      </c>
      <c r="N1571" s="7">
        <v>0.5431549409875811</v>
      </c>
      <c r="O1571" s="56">
        <v>1</v>
      </c>
      <c r="P1571" s="7">
        <v>0.49858714707991086</v>
      </c>
      <c r="Q1571" s="56">
        <v>1</v>
      </c>
      <c r="R1571" s="7">
        <v>0.32371508281786832</v>
      </c>
      <c r="S1571" s="7">
        <v>0.20871067362050147</v>
      </c>
      <c r="T1571" s="56">
        <v>1</v>
      </c>
      <c r="U1571" s="18">
        <v>-0.42237821125268216</v>
      </c>
      <c r="V1571" s="18">
        <v>-0.40329684242310837</v>
      </c>
      <c r="W1571" s="7">
        <v>0.27336120104332085</v>
      </c>
      <c r="X1571" s="7">
        <v>0.27336120104332085</v>
      </c>
      <c r="Y1571" s="7">
        <v>0.27802692982503358</v>
      </c>
      <c r="Z1571" s="7">
        <v>0.27336120104332085</v>
      </c>
      <c r="AA1571" s="7">
        <v>0.31537327996460801</v>
      </c>
      <c r="AB1571" s="7">
        <v>0.31136952293731701</v>
      </c>
      <c r="AC1571" s="7">
        <v>0.27336120104332085</v>
      </c>
      <c r="AD1571" s="7">
        <v>0.31707495287681609</v>
      </c>
      <c r="AE1571" s="7">
        <v>0.56851213513552512</v>
      </c>
      <c r="AF1571" s="7">
        <v>0.38726837769193734</v>
      </c>
      <c r="AG1571" s="7">
        <v>0.33444357368466643</v>
      </c>
      <c r="AH1571" s="7">
        <v>0.4478591193097109</v>
      </c>
      <c r="AI1571" s="7">
        <v>0.42629420111930666</v>
      </c>
      <c r="AJ1571" s="7">
        <v>0.36355364551224106</v>
      </c>
      <c r="AK1571" s="7">
        <v>0.31916198352000169</v>
      </c>
      <c r="AL1571" s="7">
        <v>0.45018217488065471</v>
      </c>
      <c r="AM1571" s="7">
        <v>0.27711947310146184</v>
      </c>
      <c r="AN1571" s="7">
        <v>0.41460721490783076</v>
      </c>
      <c r="AO1571" s="7">
        <v>0.16684100523056933</v>
      </c>
      <c r="AP1571" s="7">
        <v>1</v>
      </c>
      <c r="AQ1571" s="18">
        <v>-0.40329684242310837</v>
      </c>
      <c r="AR1571" s="7">
        <v>0.24765264684995944</v>
      </c>
      <c r="AS1571" s="7">
        <v>0.84099668027626207</v>
      </c>
    </row>
    <row r="1572" spans="1:45">
      <c r="A1572" s="2" t="s">
        <v>269</v>
      </c>
      <c r="B1572" s="2">
        <v>39879</v>
      </c>
      <c r="C1572" s="2">
        <v>11</v>
      </c>
      <c r="D1572" s="7">
        <v>0.30493330894173376</v>
      </c>
      <c r="E1572" s="7">
        <v>0</v>
      </c>
      <c r="F1572" s="7">
        <v>0</v>
      </c>
      <c r="G1572" s="58">
        <f>Normalized_Shape!G1572/MAX(Normalized_Shape!$G$2:$G$8761)</f>
        <v>0.31820109691345516</v>
      </c>
      <c r="H1572" s="7">
        <v>0</v>
      </c>
      <c r="I1572" s="7">
        <v>0</v>
      </c>
      <c r="J1572" s="7">
        <v>0.88658698231254673</v>
      </c>
      <c r="K1572" s="7">
        <v>0.87904606286959242</v>
      </c>
      <c r="L1572" s="7">
        <v>0.88606790757132625</v>
      </c>
      <c r="M1572" s="7">
        <v>0.44553569069919663</v>
      </c>
      <c r="N1572" s="7">
        <v>0.46690696261421638</v>
      </c>
      <c r="O1572" s="56">
        <v>1</v>
      </c>
      <c r="P1572" s="7">
        <v>0.49833626855717267</v>
      </c>
      <c r="Q1572" s="56">
        <v>1</v>
      </c>
      <c r="R1572" s="7">
        <v>0.33311693767456652</v>
      </c>
      <c r="S1572" s="7">
        <v>0.21284421583205027</v>
      </c>
      <c r="T1572" s="56">
        <v>1</v>
      </c>
      <c r="U1572" s="18">
        <v>-0.47032743018375456</v>
      </c>
      <c r="V1572" s="18">
        <v>-0.42237821125268216</v>
      </c>
      <c r="W1572" s="7">
        <v>0.21243484122979067</v>
      </c>
      <c r="X1572" s="7">
        <v>0.21243484122979067</v>
      </c>
      <c r="Y1572" s="7">
        <v>0.21530046556953045</v>
      </c>
      <c r="Z1572" s="7">
        <v>0.21243484122979067</v>
      </c>
      <c r="AA1572" s="7">
        <v>0.23540210561649719</v>
      </c>
      <c r="AB1572" s="7">
        <v>0.23313764421923247</v>
      </c>
      <c r="AC1572" s="7">
        <v>0.21243484122979067</v>
      </c>
      <c r="AD1572" s="7">
        <v>0.22860234543599622</v>
      </c>
      <c r="AE1572" s="7">
        <v>0.43337750618969384</v>
      </c>
      <c r="AF1572" s="7">
        <v>0.37662917779514316</v>
      </c>
      <c r="AG1572" s="7">
        <v>0.30806591275381673</v>
      </c>
      <c r="AH1572" s="7">
        <v>0.37655669866145636</v>
      </c>
      <c r="AI1572" s="7">
        <v>0.38703314067430361</v>
      </c>
      <c r="AJ1572" s="7">
        <v>0.32659192152788813</v>
      </c>
      <c r="AK1572" s="7">
        <v>0.28841424819401024</v>
      </c>
      <c r="AL1572" s="7">
        <v>0.42075073573231986</v>
      </c>
      <c r="AM1572" s="7">
        <v>0.2542344647694087</v>
      </c>
      <c r="AN1572" s="7">
        <v>0.28968285962450674</v>
      </c>
      <c r="AO1572" s="7">
        <v>0.14823538867972919</v>
      </c>
      <c r="AP1572" s="7">
        <v>1</v>
      </c>
      <c r="AQ1572" s="18">
        <v>-0.4223782112526821</v>
      </c>
      <c r="AR1572" s="7">
        <v>0.29674717190506478</v>
      </c>
      <c r="AS1572" s="7">
        <v>0.6915298613699804</v>
      </c>
    </row>
    <row r="1573" spans="1:45">
      <c r="A1573" s="2" t="s">
        <v>269</v>
      </c>
      <c r="B1573" s="2">
        <v>39879</v>
      </c>
      <c r="C1573" s="2">
        <v>12</v>
      </c>
      <c r="D1573" s="7">
        <v>0.30841720643873471</v>
      </c>
      <c r="E1573" s="7">
        <v>0</v>
      </c>
      <c r="F1573" s="7">
        <v>0</v>
      </c>
      <c r="G1573" s="58">
        <f>Normalized_Shape!G1573/MAX(Normalized_Shape!$G$2:$G$8761)</f>
        <v>0.30880460336361532</v>
      </c>
      <c r="H1573" s="7">
        <v>0</v>
      </c>
      <c r="I1573" s="7">
        <v>0</v>
      </c>
      <c r="J1573" s="7">
        <v>0.78728296447438095</v>
      </c>
      <c r="K1573" s="7">
        <v>0.77380245027303862</v>
      </c>
      <c r="L1573" s="7">
        <v>0.78775107013500167</v>
      </c>
      <c r="M1573" s="7">
        <v>0.40018374421396513</v>
      </c>
      <c r="N1573" s="7">
        <v>0.44553569069919663</v>
      </c>
      <c r="O1573" s="56">
        <v>1</v>
      </c>
      <c r="P1573" s="7">
        <v>0.48877208751767875</v>
      </c>
      <c r="Q1573" s="56">
        <v>1</v>
      </c>
      <c r="R1573" s="7">
        <v>0.38107776629756368</v>
      </c>
      <c r="S1573" s="7">
        <v>0.2863705160504828</v>
      </c>
      <c r="T1573" s="56">
        <v>1</v>
      </c>
      <c r="U1573" s="18">
        <v>-0.46157318902310779</v>
      </c>
      <c r="V1573" s="18">
        <v>-0.47032743018375456</v>
      </c>
      <c r="W1573" s="7">
        <v>0.15498131645798643</v>
      </c>
      <c r="X1573" s="7">
        <v>0.15498131645798643</v>
      </c>
      <c r="Y1573" s="7">
        <v>0.15789513605630168</v>
      </c>
      <c r="Z1573" s="7">
        <v>0.15498131645798643</v>
      </c>
      <c r="AA1573" s="7">
        <v>0.16252167954326377</v>
      </c>
      <c r="AB1573" s="7">
        <v>0.16128976570806394</v>
      </c>
      <c r="AC1573" s="7">
        <v>0.15498131645798643</v>
      </c>
      <c r="AD1573" s="7">
        <v>0.15164444515346262</v>
      </c>
      <c r="AE1573" s="7">
        <v>0.31201699784646891</v>
      </c>
      <c r="AF1573" s="7">
        <v>0.3657193875234534</v>
      </c>
      <c r="AG1573" s="7">
        <v>0.28371217560762446</v>
      </c>
      <c r="AH1573" s="7">
        <v>0.30653820329593712</v>
      </c>
      <c r="AI1573" s="7">
        <v>0.34918664162092505</v>
      </c>
      <c r="AJ1573" s="7">
        <v>0.29287201050581479</v>
      </c>
      <c r="AK1573" s="7">
        <v>0.25890399603625591</v>
      </c>
      <c r="AL1573" s="7">
        <v>0.39299426460773251</v>
      </c>
      <c r="AM1573" s="7">
        <v>0.2324599775329213</v>
      </c>
      <c r="AN1573" s="7">
        <v>0.18030857447242887</v>
      </c>
      <c r="AO1573" s="7">
        <v>0.13358129678438338</v>
      </c>
      <c r="AP1573" s="7">
        <v>1</v>
      </c>
      <c r="AQ1573" s="18">
        <v>-0.4703274301837545</v>
      </c>
      <c r="AR1573" s="7">
        <v>0.34042019530031603</v>
      </c>
      <c r="AS1573" s="7">
        <v>0.63241764531496281</v>
      </c>
    </row>
    <row r="1574" spans="1:45">
      <c r="A1574" s="2" t="s">
        <v>269</v>
      </c>
      <c r="B1574" s="2">
        <v>39879</v>
      </c>
      <c r="C1574" s="2">
        <v>13</v>
      </c>
      <c r="D1574" s="7">
        <v>0.31242563125405742</v>
      </c>
      <c r="E1574" s="7">
        <v>0</v>
      </c>
      <c r="F1574" s="7">
        <v>0</v>
      </c>
      <c r="G1574" s="58">
        <f>Normalized_Shape!G1574/MAX(Normalized_Shape!$G$2:$G$8761)</f>
        <v>0.29915742005255741</v>
      </c>
      <c r="H1574" s="7">
        <v>0</v>
      </c>
      <c r="I1574" s="7">
        <v>0</v>
      </c>
      <c r="J1574" s="7">
        <v>0.77490522508318171</v>
      </c>
      <c r="K1574" s="7">
        <v>0.76044053985230453</v>
      </c>
      <c r="L1574" s="7">
        <v>0.77552925681303153</v>
      </c>
      <c r="M1574" s="7">
        <v>0.351532620468401</v>
      </c>
      <c r="N1574" s="7">
        <v>0.40018374421396513</v>
      </c>
      <c r="O1574" s="56">
        <v>1</v>
      </c>
      <c r="P1574" s="7">
        <v>0.47893536855833857</v>
      </c>
      <c r="Q1574" s="56">
        <v>1</v>
      </c>
      <c r="R1574" s="7">
        <v>0.49100604606046083</v>
      </c>
      <c r="S1574" s="7">
        <v>0.36093182489618231</v>
      </c>
      <c r="T1574" s="56">
        <v>1</v>
      </c>
      <c r="U1574" s="18">
        <v>-0.59009814649384251</v>
      </c>
      <c r="V1574" s="18">
        <v>-0.46157318902310779</v>
      </c>
      <c r="W1574" s="7">
        <v>0.12979618442167054</v>
      </c>
      <c r="X1574" s="7">
        <v>0.12979618442167054</v>
      </c>
      <c r="Y1574" s="7">
        <v>0.14104838271012229</v>
      </c>
      <c r="Z1574" s="7">
        <v>0.12979618442167054</v>
      </c>
      <c r="AA1574" s="7">
        <v>0.13284997762095163</v>
      </c>
      <c r="AB1574" s="7">
        <v>0.13749020849894772</v>
      </c>
      <c r="AC1574" s="7">
        <v>0.12979618442167054</v>
      </c>
      <c r="AD1574" s="7">
        <v>0.1192297539663927</v>
      </c>
      <c r="AE1574" s="7">
        <v>0.2619157201213631</v>
      </c>
      <c r="AF1574" s="7">
        <v>0.33043751167137519</v>
      </c>
      <c r="AG1574" s="7">
        <v>0.26717972282510599</v>
      </c>
      <c r="AH1574" s="7">
        <v>0.27494410291569216</v>
      </c>
      <c r="AI1574" s="7">
        <v>0.33193297062914212</v>
      </c>
      <c r="AJ1574" s="7">
        <v>0.27472036002286332</v>
      </c>
      <c r="AK1574" s="7">
        <v>0.24383352771483618</v>
      </c>
      <c r="AL1574" s="7">
        <v>0.37601234586596033</v>
      </c>
      <c r="AM1574" s="7">
        <v>0.21587929572907438</v>
      </c>
      <c r="AN1574" s="7">
        <v>0.12606206604993367</v>
      </c>
      <c r="AO1574" s="7">
        <v>0.11906406211744218</v>
      </c>
      <c r="AP1574" s="7">
        <v>1</v>
      </c>
      <c r="AQ1574" s="18">
        <v>-0.46157318902310773</v>
      </c>
      <c r="AR1574" s="7">
        <v>0.38035022785524036</v>
      </c>
      <c r="AS1574" s="7">
        <v>0.62943840606297197</v>
      </c>
    </row>
    <row r="1575" spans="1:45">
      <c r="A1575" s="2" t="s">
        <v>269</v>
      </c>
      <c r="B1575" s="2">
        <v>39879</v>
      </c>
      <c r="C1575" s="2">
        <v>14</v>
      </c>
      <c r="D1575" s="7">
        <v>0.31464677779954314</v>
      </c>
      <c r="E1575" s="7">
        <v>0</v>
      </c>
      <c r="F1575" s="7">
        <v>0</v>
      </c>
      <c r="G1575" s="58">
        <f>Normalized_Shape!G1575/MAX(Normalized_Shape!$G$2:$G$8761)</f>
        <v>0.29105227027271258</v>
      </c>
      <c r="H1575" s="7">
        <v>0</v>
      </c>
      <c r="I1575" s="7">
        <v>0</v>
      </c>
      <c r="J1575" s="7">
        <v>0.6456133028816986</v>
      </c>
      <c r="K1575" s="7">
        <v>0.62735902441784797</v>
      </c>
      <c r="L1575" s="7">
        <v>0.64698134769218862</v>
      </c>
      <c r="M1575" s="7">
        <v>0.29935630820890191</v>
      </c>
      <c r="N1575" s="7">
        <v>0.351532620468401</v>
      </c>
      <c r="O1575" s="56">
        <v>1</v>
      </c>
      <c r="P1575" s="7">
        <v>0.47596270640644356</v>
      </c>
      <c r="Q1575" s="56">
        <v>1</v>
      </c>
      <c r="R1575" s="7">
        <v>0.63250866790102811</v>
      </c>
      <c r="S1575" s="7">
        <v>0.28277080236085467</v>
      </c>
      <c r="T1575" s="56">
        <v>1</v>
      </c>
      <c r="U1575" s="18">
        <v>-0.69172317085970914</v>
      </c>
      <c r="V1575" s="18">
        <v>-0.59009814649384251</v>
      </c>
      <c r="W1575" s="7">
        <v>0.10586980979496179</v>
      </c>
      <c r="X1575" s="7">
        <v>0.10586980979496179</v>
      </c>
      <c r="Y1575" s="7">
        <v>0.12477374910133222</v>
      </c>
      <c r="Z1575" s="7">
        <v>0.10586980979496179</v>
      </c>
      <c r="AA1575" s="7">
        <v>0.10444052787102477</v>
      </c>
      <c r="AB1575" s="7">
        <v>0.11467019404089274</v>
      </c>
      <c r="AC1575" s="7">
        <v>0.10586980979496179</v>
      </c>
      <c r="AD1575" s="7">
        <v>8.8621543244842546E-2</v>
      </c>
      <c r="AE1575" s="7">
        <v>0.2135212310399833</v>
      </c>
      <c r="AF1575" s="7">
        <v>0.29645482636441789</v>
      </c>
      <c r="AG1575" s="7">
        <v>0.25066148513249076</v>
      </c>
      <c r="AH1575" s="7">
        <v>0.24281052913873516</v>
      </c>
      <c r="AI1575" s="7">
        <v>0.31765921065978042</v>
      </c>
      <c r="AJ1575" s="7">
        <v>0.25701432110198696</v>
      </c>
      <c r="AK1575" s="7">
        <v>0.22860231938526029</v>
      </c>
      <c r="AL1575" s="7">
        <v>0.35568368269044603</v>
      </c>
      <c r="AM1575" s="7">
        <v>0.20021192708953858</v>
      </c>
      <c r="AN1575" s="7">
        <v>7.7509611794137193E-2</v>
      </c>
      <c r="AO1575" s="7">
        <v>0.10696760450951022</v>
      </c>
      <c r="AP1575" s="7">
        <v>1</v>
      </c>
      <c r="AQ1575" s="18">
        <v>-0.5900981464938424</v>
      </c>
      <c r="AR1575" s="7">
        <v>0.36411817519758771</v>
      </c>
      <c r="AS1575" s="7">
        <v>0.49452729893070257</v>
      </c>
    </row>
    <row r="1576" spans="1:45">
      <c r="A1576" s="2" t="s">
        <v>269</v>
      </c>
      <c r="B1576" s="2">
        <v>39879</v>
      </c>
      <c r="C1576" s="2">
        <v>15</v>
      </c>
      <c r="D1576" s="7">
        <v>0.33283039150136229</v>
      </c>
      <c r="E1576" s="7">
        <v>0</v>
      </c>
      <c r="F1576" s="7">
        <v>0</v>
      </c>
      <c r="G1576" s="58">
        <f>Normalized_Shape!G1576/MAX(Normalized_Shape!$G$2:$G$8761)</f>
        <v>0.29224741913433328</v>
      </c>
      <c r="H1576" s="7">
        <v>0</v>
      </c>
      <c r="I1576" s="7">
        <v>0</v>
      </c>
      <c r="J1576" s="7">
        <v>0.56636176387616854</v>
      </c>
      <c r="K1576" s="7">
        <v>0.54585420026596498</v>
      </c>
      <c r="L1576" s="7">
        <v>0.56818067365240466</v>
      </c>
      <c r="M1576" s="7">
        <v>0.32803919093841633</v>
      </c>
      <c r="N1576" s="7">
        <v>0.29935630820890191</v>
      </c>
      <c r="O1576" s="56">
        <v>1</v>
      </c>
      <c r="P1576" s="7">
        <v>0.48301489416203147</v>
      </c>
      <c r="Q1576" s="56">
        <v>1</v>
      </c>
      <c r="R1576" s="7">
        <v>0.78297794357614925</v>
      </c>
      <c r="S1576" s="7">
        <v>0.41962245035799328</v>
      </c>
      <c r="T1576" s="56">
        <v>1</v>
      </c>
      <c r="U1576" s="18">
        <v>-0.82152517309847539</v>
      </c>
      <c r="V1576" s="18">
        <v>-0.69172317085970914</v>
      </c>
      <c r="W1576" s="7">
        <v>8.2701284211588441E-2</v>
      </c>
      <c r="X1576" s="7">
        <v>8.2701284211588441E-2</v>
      </c>
      <c r="Y1576" s="7">
        <v>0.10780144847306598</v>
      </c>
      <c r="Z1576" s="7">
        <v>8.2701284211588441E-2</v>
      </c>
      <c r="AA1576" s="7">
        <v>7.8453159639568226E-2</v>
      </c>
      <c r="AB1576" s="7">
        <v>9.2591695416974346E-2</v>
      </c>
      <c r="AC1576" s="7">
        <v>8.2701284211588441E-2</v>
      </c>
      <c r="AD1576" s="7">
        <v>5.9341874058383898E-2</v>
      </c>
      <c r="AE1576" s="7">
        <v>0.16815923820905948</v>
      </c>
      <c r="AF1576" s="7">
        <v>0.26391746207227662</v>
      </c>
      <c r="AG1576" s="7">
        <v>0.23519417043169014</v>
      </c>
      <c r="AH1576" s="7">
        <v>0.21209660087135093</v>
      </c>
      <c r="AI1576" s="7">
        <v>0.30133636447324519</v>
      </c>
      <c r="AJ1576" s="7">
        <v>0.23954971409231793</v>
      </c>
      <c r="AK1576" s="7">
        <v>0.21551012301252667</v>
      </c>
      <c r="AL1576" s="7">
        <v>0.3394390192724685</v>
      </c>
      <c r="AM1576" s="7">
        <v>0.18523135565576368</v>
      </c>
      <c r="AN1576" s="7">
        <v>5.3502821992926268E-2</v>
      </c>
      <c r="AO1576" s="7">
        <v>9.4447544454591845E-2</v>
      </c>
      <c r="AP1576" s="7">
        <v>1</v>
      </c>
      <c r="AQ1576" s="18">
        <v>-0.69172317085970902</v>
      </c>
      <c r="AR1576" s="7">
        <v>0.26758842671898792</v>
      </c>
      <c r="AS1576" s="7">
        <v>0.48116621806857235</v>
      </c>
    </row>
    <row r="1577" spans="1:45">
      <c r="A1577" s="2" t="s">
        <v>269</v>
      </c>
      <c r="B1577" s="2">
        <v>39879</v>
      </c>
      <c r="C1577" s="2">
        <v>16</v>
      </c>
      <c r="D1577" s="7">
        <v>0.35215533779397407</v>
      </c>
      <c r="E1577" s="7">
        <v>0</v>
      </c>
      <c r="F1577" s="7">
        <v>0</v>
      </c>
      <c r="G1577" s="58">
        <f>Normalized_Shape!G1577/MAX(Normalized_Shape!$G$2:$G$8761)</f>
        <v>0.29353876290432834</v>
      </c>
      <c r="H1577" s="7">
        <v>0</v>
      </c>
      <c r="I1577" s="7">
        <v>0</v>
      </c>
      <c r="J1577" s="7">
        <v>0.53215004772559538</v>
      </c>
      <c r="K1577" s="7">
        <v>0.50959171547406845</v>
      </c>
      <c r="L1577" s="7">
        <v>0.53430823761839275</v>
      </c>
      <c r="M1577" s="7">
        <v>0.38588633101549208</v>
      </c>
      <c r="N1577" s="7">
        <v>0.32803919093841633</v>
      </c>
      <c r="O1577" s="56">
        <v>1</v>
      </c>
      <c r="P1577" s="7">
        <v>0.5053311675931309</v>
      </c>
      <c r="Q1577" s="56">
        <v>1</v>
      </c>
      <c r="R1577" s="7">
        <v>0.99549549837013818</v>
      </c>
      <c r="S1577" s="7">
        <v>0.43783763364742234</v>
      </c>
      <c r="T1577" s="56">
        <v>1</v>
      </c>
      <c r="U1577" s="18">
        <v>-1</v>
      </c>
      <c r="V1577" s="18">
        <v>-0.82152517309847539</v>
      </c>
      <c r="W1577" s="7">
        <v>9.5557114538645335E-2</v>
      </c>
      <c r="X1577" s="7">
        <v>9.5557114538645335E-2</v>
      </c>
      <c r="Y1577" s="7">
        <v>0.11710353882944818</v>
      </c>
      <c r="Z1577" s="7">
        <v>9.5557114538645335E-2</v>
      </c>
      <c r="AA1577" s="7">
        <v>9.2724247649137351E-2</v>
      </c>
      <c r="AB1577" s="7">
        <v>0.11520694590814087</v>
      </c>
      <c r="AC1577" s="7">
        <v>9.5557114538645335E-2</v>
      </c>
      <c r="AD1577" s="7">
        <v>6.2541078886677981E-2</v>
      </c>
      <c r="AE1577" s="7">
        <v>0.16495528021956105</v>
      </c>
      <c r="AF1577" s="7">
        <v>0.2622510922033815</v>
      </c>
      <c r="AG1577" s="7">
        <v>0.24491294111956088</v>
      </c>
      <c r="AH1577" s="7">
        <v>0.20542549044035596</v>
      </c>
      <c r="AI1577" s="7">
        <v>0.29781674270195563</v>
      </c>
      <c r="AJ1577" s="7">
        <v>0.23922479990110365</v>
      </c>
      <c r="AK1577" s="7">
        <v>0.21798892656795824</v>
      </c>
      <c r="AL1577" s="7">
        <v>0.33972902989945208</v>
      </c>
      <c r="AM1577" s="7">
        <v>0.185401585299278</v>
      </c>
      <c r="AN1577" s="7">
        <v>5.4622307435610619E-2</v>
      </c>
      <c r="AO1577" s="7">
        <v>0.10174158716572346</v>
      </c>
      <c r="AP1577" s="7">
        <v>1</v>
      </c>
      <c r="AQ1577" s="18">
        <v>-0.82152517309847539</v>
      </c>
      <c r="AR1577" s="7">
        <v>0.26726169346130263</v>
      </c>
      <c r="AS1577" s="7">
        <v>0.45404486763665608</v>
      </c>
    </row>
    <row r="1578" spans="1:45">
      <c r="A1578" s="2" t="s">
        <v>269</v>
      </c>
      <c r="B1578" s="2">
        <v>39879</v>
      </c>
      <c r="C1578" s="2">
        <v>17</v>
      </c>
      <c r="D1578" s="7">
        <v>0.37168264802112355</v>
      </c>
      <c r="E1578" s="7">
        <v>0</v>
      </c>
      <c r="F1578" s="7">
        <v>0</v>
      </c>
      <c r="G1578" s="58">
        <f>Normalized_Shape!G1578/MAX(Normalized_Shape!$G$2:$G$8761)</f>
        <v>0.29437536710746282</v>
      </c>
      <c r="H1578" s="7">
        <v>0</v>
      </c>
      <c r="I1578" s="7">
        <v>0</v>
      </c>
      <c r="J1578" s="7">
        <v>0.57693481881663722</v>
      </c>
      <c r="K1578" s="7">
        <v>0.55596228390346036</v>
      </c>
      <c r="L1578" s="7">
        <v>0.57879873714385333</v>
      </c>
      <c r="M1578" s="7">
        <v>0.45306450713403057</v>
      </c>
      <c r="N1578" s="7">
        <v>0.38588633101549208</v>
      </c>
      <c r="O1578" s="56">
        <v>1</v>
      </c>
      <c r="P1578" s="7">
        <v>0.55272166789479182</v>
      </c>
      <c r="Q1578" s="56">
        <v>1</v>
      </c>
      <c r="R1578" s="7">
        <v>1</v>
      </c>
      <c r="S1578" s="7">
        <v>0.57939392238354692</v>
      </c>
      <c r="T1578" s="56">
        <v>1</v>
      </c>
      <c r="U1578" s="18">
        <v>-0.71457494540198618</v>
      </c>
      <c r="V1578" s="18">
        <v>-1</v>
      </c>
      <c r="W1578" s="7">
        <v>0.10900810579206296</v>
      </c>
      <c r="X1578" s="7">
        <v>0.10900810579206296</v>
      </c>
      <c r="Y1578" s="7">
        <v>0.12769070915707104</v>
      </c>
      <c r="Z1578" s="7">
        <v>0.10900810579206296</v>
      </c>
      <c r="AA1578" s="7">
        <v>0.10776854803216877</v>
      </c>
      <c r="AB1578" s="7">
        <v>0.13609774268077254</v>
      </c>
      <c r="AC1578" s="7">
        <v>0.10900810579206296</v>
      </c>
      <c r="AD1578" s="7">
        <v>6.5846050256254215E-2</v>
      </c>
      <c r="AE1578" s="7">
        <v>0.1615538342739892</v>
      </c>
      <c r="AF1578" s="7">
        <v>0.26183275291750868</v>
      </c>
      <c r="AG1578" s="7">
        <v>0.25386457134345436</v>
      </c>
      <c r="AH1578" s="7">
        <v>0.19840219376136997</v>
      </c>
      <c r="AI1578" s="7">
        <v>0.29510194026644931</v>
      </c>
      <c r="AJ1578" s="7">
        <v>0.23886455779195689</v>
      </c>
      <c r="AK1578" s="7">
        <v>0.22035435384180674</v>
      </c>
      <c r="AL1578" s="7">
        <v>0.34087673769707322</v>
      </c>
      <c r="AM1578" s="7">
        <v>0.18584573587261619</v>
      </c>
      <c r="AN1578" s="7">
        <v>5.6023542614541524E-2</v>
      </c>
      <c r="AO1578" s="7">
        <v>0.10904438274859286</v>
      </c>
      <c r="AP1578" s="7">
        <v>1</v>
      </c>
      <c r="AQ1578" s="18">
        <v>-1</v>
      </c>
      <c r="AR1578" s="7">
        <v>0.30533787719908456</v>
      </c>
      <c r="AS1578" s="7">
        <v>0.47092233137946116</v>
      </c>
    </row>
    <row r="1579" spans="1:45">
      <c r="A1579" s="2" t="s">
        <v>269</v>
      </c>
      <c r="B1579" s="2">
        <v>39879</v>
      </c>
      <c r="C1579" s="2">
        <v>18</v>
      </c>
      <c r="D1579" s="7">
        <v>0.38317368167991206</v>
      </c>
      <c r="E1579" s="7">
        <v>0</v>
      </c>
      <c r="F1579" s="7">
        <v>0</v>
      </c>
      <c r="G1579" s="58">
        <f>Normalized_Shape!G1579/MAX(Normalized_Shape!$G$2:$G$8761)</f>
        <v>0.30809625903831322</v>
      </c>
      <c r="H1579" s="7">
        <v>0</v>
      </c>
      <c r="I1579" s="7">
        <v>0</v>
      </c>
      <c r="J1579" s="7">
        <v>0.63885056671729057</v>
      </c>
      <c r="K1579" s="7">
        <v>0.62089027530204011</v>
      </c>
      <c r="L1579" s="7">
        <v>0.64019446435143046</v>
      </c>
      <c r="M1579" s="7">
        <v>0.56155871449495287</v>
      </c>
      <c r="N1579" s="7">
        <v>0.45306450713403057</v>
      </c>
      <c r="O1579" s="56">
        <v>1</v>
      </c>
      <c r="P1579" s="7">
        <v>0.57675349719984392</v>
      </c>
      <c r="Q1579" s="56">
        <v>1</v>
      </c>
      <c r="R1579" s="7">
        <v>0.92188701882675583</v>
      </c>
      <c r="S1579" s="7">
        <v>0.82709387894339259</v>
      </c>
      <c r="T1579" s="56">
        <v>1</v>
      </c>
      <c r="U1579" s="18">
        <v>-0.46136163761821875</v>
      </c>
      <c r="V1579" s="18">
        <v>-0.71457494540198618</v>
      </c>
      <c r="W1579" s="7">
        <v>0.1234703905132723</v>
      </c>
      <c r="X1579" s="7">
        <v>0.1234703905132723</v>
      </c>
      <c r="Y1579" s="7">
        <v>0.13867312553804037</v>
      </c>
      <c r="Z1579" s="7">
        <v>0.1234703905132723</v>
      </c>
      <c r="AA1579" s="7">
        <v>0.12303382378128559</v>
      </c>
      <c r="AB1579" s="7">
        <v>0.16119498267462792</v>
      </c>
      <c r="AC1579" s="7">
        <v>0.1234703905132723</v>
      </c>
      <c r="AD1579" s="7">
        <v>6.9337554595903059E-2</v>
      </c>
      <c r="AE1579" s="7">
        <v>0.15820856107523371</v>
      </c>
      <c r="AF1579" s="7">
        <v>0.26099001139413402</v>
      </c>
      <c r="AG1579" s="7">
        <v>0.2644439186864796</v>
      </c>
      <c r="AH1579" s="7">
        <v>0.19173693283969129</v>
      </c>
      <c r="AI1579" s="7">
        <v>0.29127228534659777</v>
      </c>
      <c r="AJ1579" s="7">
        <v>0.23811571238078824</v>
      </c>
      <c r="AK1579" s="7">
        <v>0.22345956871873804</v>
      </c>
      <c r="AL1579" s="7">
        <v>0.34145970139129017</v>
      </c>
      <c r="AM1579" s="7">
        <v>0.18628056581281047</v>
      </c>
      <c r="AN1579" s="7">
        <v>5.6632065187067766E-2</v>
      </c>
      <c r="AO1579" s="7">
        <v>0.11709075311028512</v>
      </c>
      <c r="AP1579" s="7">
        <v>1</v>
      </c>
      <c r="AQ1579" s="18">
        <v>-0.71457494540198607</v>
      </c>
      <c r="AR1579" s="7">
        <v>0.33077074573943943</v>
      </c>
      <c r="AS1579" s="7">
        <v>0.55462281069943142</v>
      </c>
    </row>
    <row r="1580" spans="1:45">
      <c r="A1580" s="2" t="s">
        <v>269</v>
      </c>
      <c r="B1580" s="2">
        <v>39879</v>
      </c>
      <c r="C1580" s="2">
        <v>19</v>
      </c>
      <c r="D1580" s="7">
        <v>0.39659769564140468</v>
      </c>
      <c r="E1580" s="7">
        <v>0</v>
      </c>
      <c r="F1580" s="7">
        <v>0</v>
      </c>
      <c r="G1580" s="58">
        <f>Normalized_Shape!G1580/MAX(Normalized_Shape!$G$2:$G$8761)</f>
        <v>0.32283157000292956</v>
      </c>
      <c r="H1580" s="7">
        <v>0</v>
      </c>
      <c r="I1580" s="7">
        <v>0</v>
      </c>
      <c r="J1580" s="7">
        <v>0.73202561338017014</v>
      </c>
      <c r="K1580" s="7">
        <v>0.71929731488555027</v>
      </c>
      <c r="L1580" s="7">
        <v>0.73248755544364597</v>
      </c>
      <c r="M1580" s="7">
        <v>0.59887111781643776</v>
      </c>
      <c r="N1580" s="7">
        <v>0.56155871449495287</v>
      </c>
      <c r="O1580" s="56">
        <v>1</v>
      </c>
      <c r="P1580" s="7">
        <v>0.55952502563127482</v>
      </c>
      <c r="Q1580" s="56">
        <v>1</v>
      </c>
      <c r="R1580" s="7">
        <v>0.71752605956917437</v>
      </c>
      <c r="S1580" s="7">
        <v>0.90477502227314266</v>
      </c>
      <c r="T1580" s="56">
        <v>1</v>
      </c>
      <c r="U1580" s="18">
        <v>-0.24940098742014763</v>
      </c>
      <c r="V1580" s="18">
        <v>-0.46136163761821875</v>
      </c>
      <c r="W1580" s="7">
        <v>0.14582850005429165</v>
      </c>
      <c r="X1580" s="7">
        <v>0.14582850005429165</v>
      </c>
      <c r="Y1580" s="7">
        <v>0.15492533452794841</v>
      </c>
      <c r="Z1580" s="7">
        <v>0.14582850005429165</v>
      </c>
      <c r="AA1580" s="7">
        <v>0.14869228874401813</v>
      </c>
      <c r="AB1580" s="7">
        <v>0.20065848210071338</v>
      </c>
      <c r="AC1580" s="7">
        <v>0.14582850005429165</v>
      </c>
      <c r="AD1580" s="7">
        <v>0.10409409682570023</v>
      </c>
      <c r="AE1580" s="7">
        <v>0.23501584400682826</v>
      </c>
      <c r="AF1580" s="7">
        <v>0.29172913985538318</v>
      </c>
      <c r="AG1580" s="7">
        <v>0.29131714822737609</v>
      </c>
      <c r="AH1580" s="7">
        <v>0.22647548855926908</v>
      </c>
      <c r="AI1580" s="7">
        <v>0.31427941535494819</v>
      </c>
      <c r="AJ1580" s="7">
        <v>0.25222049894431114</v>
      </c>
      <c r="AK1580" s="7">
        <v>0.24850386738003438</v>
      </c>
      <c r="AL1580" s="7">
        <v>0.37717422053129301</v>
      </c>
      <c r="AM1580" s="7">
        <v>0.21857047609988442</v>
      </c>
      <c r="AN1580" s="7">
        <v>7.9376771033547275E-2</v>
      </c>
      <c r="AO1580" s="7">
        <v>0.14945516415570576</v>
      </c>
      <c r="AP1580" s="7">
        <v>1</v>
      </c>
      <c r="AQ1580" s="18">
        <v>-0.46136163761821869</v>
      </c>
      <c r="AR1580" s="7">
        <v>0.4804718197156907</v>
      </c>
      <c r="AS1580" s="7">
        <v>0.58745314669304438</v>
      </c>
    </row>
    <row r="1581" spans="1:45">
      <c r="A1581" s="2" t="s">
        <v>269</v>
      </c>
      <c r="B1581" s="2">
        <v>39879</v>
      </c>
      <c r="C1581" s="2">
        <v>20</v>
      </c>
      <c r="D1581" s="7">
        <v>0.40887713918915197</v>
      </c>
      <c r="E1581" s="7">
        <v>0</v>
      </c>
      <c r="F1581" s="7">
        <v>0</v>
      </c>
      <c r="G1581" s="58">
        <f>Normalized_Shape!G1581/MAX(Normalized_Shape!$G$2:$G$8761)</f>
        <v>0.33689351660892541</v>
      </c>
      <c r="H1581" s="7">
        <v>0</v>
      </c>
      <c r="I1581" s="7">
        <v>0</v>
      </c>
      <c r="J1581" s="7">
        <v>0.70573595959361757</v>
      </c>
      <c r="K1581" s="7">
        <v>0.69407662054720876</v>
      </c>
      <c r="L1581" s="7">
        <v>0.70609928528540156</v>
      </c>
      <c r="M1581" s="7">
        <v>0.52444590552729597</v>
      </c>
      <c r="N1581" s="7">
        <v>0.59887111781643776</v>
      </c>
      <c r="O1581" s="56">
        <v>1</v>
      </c>
      <c r="P1581" s="7">
        <v>0.54391731547282196</v>
      </c>
      <c r="Q1581" s="56">
        <v>1</v>
      </c>
      <c r="R1581" s="7">
        <v>0.52215665326469862</v>
      </c>
      <c r="S1581" s="7">
        <v>0.69018068002482991</v>
      </c>
      <c r="T1581" s="56">
        <v>1</v>
      </c>
      <c r="U1581" s="18">
        <v>-0.22676100951613926</v>
      </c>
      <c r="V1581" s="18">
        <v>-0.24940098742014763</v>
      </c>
      <c r="W1581" s="7">
        <v>0.16946161836416557</v>
      </c>
      <c r="X1581" s="7">
        <v>0.16946161836416557</v>
      </c>
      <c r="Y1581" s="7">
        <v>0.16931729516040422</v>
      </c>
      <c r="Z1581" s="7">
        <v>0.16946161836416557</v>
      </c>
      <c r="AA1581" s="7">
        <v>0.17684919869675444</v>
      </c>
      <c r="AB1581" s="7">
        <v>0.24144263492822954</v>
      </c>
      <c r="AC1581" s="7">
        <v>0.16946161836416557</v>
      </c>
      <c r="AD1581" s="7">
        <v>0.14247802613227184</v>
      </c>
      <c r="AE1581" s="7">
        <v>0.32053462647906994</v>
      </c>
      <c r="AF1581" s="7">
        <v>0.32258076235704247</v>
      </c>
      <c r="AG1581" s="7">
        <v>0.31902385704522263</v>
      </c>
      <c r="AH1581" s="7">
        <v>0.26424064219961291</v>
      </c>
      <c r="AI1581" s="7">
        <v>0.33799019443253303</v>
      </c>
      <c r="AJ1581" s="7">
        <v>0.26648648854331169</v>
      </c>
      <c r="AK1581" s="7">
        <v>0.27582979336072144</v>
      </c>
      <c r="AL1581" s="7">
        <v>0.41195380270366749</v>
      </c>
      <c r="AM1581" s="7">
        <v>0.25355110939325437</v>
      </c>
      <c r="AN1581" s="7">
        <v>0.13619469528566963</v>
      </c>
      <c r="AO1581" s="7">
        <v>0.18849375006121311</v>
      </c>
      <c r="AP1581" s="7">
        <v>1</v>
      </c>
      <c r="AQ1581" s="18">
        <v>-0.2494009874201476</v>
      </c>
      <c r="AR1581" s="7">
        <v>0.86538928596642706</v>
      </c>
      <c r="AS1581" s="7">
        <v>0.59809328687872587</v>
      </c>
    </row>
    <row r="1582" spans="1:45">
      <c r="A1582" s="2" t="s">
        <v>269</v>
      </c>
      <c r="B1582" s="2">
        <v>39879</v>
      </c>
      <c r="C1582" s="2">
        <v>21</v>
      </c>
      <c r="D1582" s="7">
        <v>0.41428754134295181</v>
      </c>
      <c r="E1582" s="7">
        <v>0</v>
      </c>
      <c r="F1582" s="7">
        <v>0</v>
      </c>
      <c r="G1582" s="58">
        <f>Normalized_Shape!G1582/MAX(Normalized_Shape!$G$2:$G$8761)</f>
        <v>0.35158801761241321</v>
      </c>
      <c r="H1582" s="7">
        <v>0</v>
      </c>
      <c r="I1582" s="7">
        <v>0</v>
      </c>
      <c r="J1582" s="7">
        <v>0.61194647004494329</v>
      </c>
      <c r="K1582" s="7">
        <v>0.60030982089805618</v>
      </c>
      <c r="L1582" s="7">
        <v>0.61246973600108467</v>
      </c>
      <c r="M1582" s="7">
        <v>0.39480937271603594</v>
      </c>
      <c r="N1582" s="7">
        <v>0.52444590552729597</v>
      </c>
      <c r="O1582" s="56">
        <v>1</v>
      </c>
      <c r="P1582" s="7">
        <v>0.51831686176650182</v>
      </c>
      <c r="Q1582" s="56">
        <v>1</v>
      </c>
      <c r="R1582" s="7">
        <v>0.34680298927100112</v>
      </c>
      <c r="S1582" s="7">
        <v>0.57485699685946234</v>
      </c>
      <c r="T1582" s="56">
        <v>1</v>
      </c>
      <c r="U1582" s="18">
        <v>-0.16196954997642421</v>
      </c>
      <c r="V1582" s="18">
        <v>-0.22676100951613926</v>
      </c>
      <c r="W1582" s="7">
        <v>0.19471623255554968</v>
      </c>
      <c r="X1582" s="7">
        <v>0.19471623255554968</v>
      </c>
      <c r="Y1582" s="7">
        <v>0.18630214734746886</v>
      </c>
      <c r="Z1582" s="7">
        <v>0.19471623255554968</v>
      </c>
      <c r="AA1582" s="7">
        <v>0.20584239264518436</v>
      </c>
      <c r="AB1582" s="7">
        <v>0.28727178881121113</v>
      </c>
      <c r="AC1582" s="7">
        <v>0.19471623255554968</v>
      </c>
      <c r="AD1582" s="7">
        <v>0.18135126027079559</v>
      </c>
      <c r="AE1582" s="7">
        <v>0.41415899435031117</v>
      </c>
      <c r="AF1582" s="7">
        <v>0.35525117945369739</v>
      </c>
      <c r="AG1582" s="7">
        <v>0.34861930151572484</v>
      </c>
      <c r="AH1582" s="7">
        <v>0.30070231590638002</v>
      </c>
      <c r="AI1582" s="7">
        <v>0.36325898950746227</v>
      </c>
      <c r="AJ1582" s="7">
        <v>0.28099728167715549</v>
      </c>
      <c r="AK1582" s="7">
        <v>0.30404857482251763</v>
      </c>
      <c r="AL1582" s="7">
        <v>0.45211578936472557</v>
      </c>
      <c r="AM1582" s="7">
        <v>0.29033980410076721</v>
      </c>
      <c r="AN1582" s="7">
        <v>0.19837993422589104</v>
      </c>
      <c r="AO1582" s="7">
        <v>0.23427720091341994</v>
      </c>
      <c r="AP1582" s="7">
        <v>1</v>
      </c>
      <c r="AQ1582" s="18">
        <v>-0.22676100951613923</v>
      </c>
      <c r="AR1582" s="7">
        <v>0.98577438890833524</v>
      </c>
      <c r="AS1582" s="7">
        <v>0.50041533236862734</v>
      </c>
    </row>
    <row r="1583" spans="1:45">
      <c r="A1583" s="2" t="s">
        <v>269</v>
      </c>
      <c r="B1583" s="2">
        <v>39879</v>
      </c>
      <c r="C1583" s="2">
        <v>22</v>
      </c>
      <c r="D1583" s="7">
        <v>0.42037302958236938</v>
      </c>
      <c r="E1583" s="7">
        <v>0</v>
      </c>
      <c r="F1583" s="7">
        <v>0</v>
      </c>
      <c r="G1583" s="58">
        <f>Normalized_Shape!G1583/MAX(Normalized_Shape!$G$2:$G$8761)</f>
        <v>0.36767880228594074</v>
      </c>
      <c r="H1583" s="7">
        <v>0</v>
      </c>
      <c r="I1583" s="7">
        <v>0</v>
      </c>
      <c r="J1583" s="7">
        <v>0.5962839730881746</v>
      </c>
      <c r="K1583" s="7">
        <v>0.58936705995529526</v>
      </c>
      <c r="L1583" s="7">
        <v>0.59618818880861535</v>
      </c>
      <c r="M1583" s="7">
        <v>0.28295434866198399</v>
      </c>
      <c r="N1583" s="7">
        <v>0.39480937271603594</v>
      </c>
      <c r="O1583" s="56">
        <v>1</v>
      </c>
      <c r="P1583" s="7">
        <v>0.4859043654994456</v>
      </c>
      <c r="Q1583" s="56">
        <v>1</v>
      </c>
      <c r="R1583" s="7">
        <v>0.18620279580903476</v>
      </c>
      <c r="S1583" s="7">
        <v>0.52885253141686961</v>
      </c>
      <c r="T1583" s="56">
        <v>1</v>
      </c>
      <c r="U1583" s="18">
        <v>-6.3165481782348418E-2</v>
      </c>
      <c r="V1583" s="18">
        <v>-0.16196954997642421</v>
      </c>
      <c r="W1583" s="7">
        <v>0.20962371144040531</v>
      </c>
      <c r="X1583" s="7">
        <v>0.20962371144040531</v>
      </c>
      <c r="Y1583" s="7">
        <v>0.19067650358529384</v>
      </c>
      <c r="Z1583" s="7">
        <v>0.20962371144040531</v>
      </c>
      <c r="AA1583" s="7">
        <v>0.21268700324365655</v>
      </c>
      <c r="AB1583" s="7">
        <v>0.2797071376696828</v>
      </c>
      <c r="AC1583" s="7">
        <v>0.20962371144040531</v>
      </c>
      <c r="AD1583" s="7">
        <v>0.19736385625612371</v>
      </c>
      <c r="AE1583" s="7">
        <v>0.44677730097734197</v>
      </c>
      <c r="AF1583" s="7">
        <v>0.3700683757163411</v>
      </c>
      <c r="AG1583" s="7">
        <v>0.36056051085556906</v>
      </c>
      <c r="AH1583" s="7">
        <v>0.32463849493841102</v>
      </c>
      <c r="AI1583" s="7">
        <v>0.36582739793450419</v>
      </c>
      <c r="AJ1583" s="7">
        <v>0.28906120674891855</v>
      </c>
      <c r="AK1583" s="7">
        <v>0.31201035436105368</v>
      </c>
      <c r="AL1583" s="7">
        <v>0.46091697497606343</v>
      </c>
      <c r="AM1583" s="7">
        <v>0.3028698576082578</v>
      </c>
      <c r="AN1583" s="7">
        <v>0.2302200098829876</v>
      </c>
      <c r="AO1583" s="7">
        <v>0.26203244698427836</v>
      </c>
      <c r="AP1583" s="7">
        <v>1</v>
      </c>
      <c r="AQ1583" s="18">
        <v>-0.16196954997642418</v>
      </c>
      <c r="AR1583" s="7">
        <v>0.94748306755837208</v>
      </c>
      <c r="AS1583" s="7">
        <v>0.40055064559967835</v>
      </c>
    </row>
    <row r="1584" spans="1:45">
      <c r="A1584" s="2" t="s">
        <v>269</v>
      </c>
      <c r="B1584" s="2">
        <v>39879</v>
      </c>
      <c r="C1584" s="2">
        <v>23</v>
      </c>
      <c r="D1584" s="7">
        <v>0.42650546625459973</v>
      </c>
      <c r="E1584" s="7">
        <v>0</v>
      </c>
      <c r="F1584" s="7">
        <v>0</v>
      </c>
      <c r="G1584" s="58">
        <f>Normalized_Shape!G1584/MAX(Normalized_Shape!$G$2:$G$8761)</f>
        <v>0.38258026809229462</v>
      </c>
      <c r="H1584" s="7">
        <v>0</v>
      </c>
      <c r="I1584" s="7">
        <v>0</v>
      </c>
      <c r="J1584" s="7">
        <v>0.43358799865518166</v>
      </c>
      <c r="K1584" s="7">
        <v>0.42581982287864639</v>
      </c>
      <c r="L1584" s="7">
        <v>0.43389180499331775</v>
      </c>
      <c r="M1584" s="7">
        <v>0.23129463355357169</v>
      </c>
      <c r="N1584" s="7">
        <v>0.28295434866198399</v>
      </c>
      <c r="O1584" s="56">
        <v>1</v>
      </c>
      <c r="P1584" s="7">
        <v>0.46753499001867921</v>
      </c>
      <c r="Q1584" s="56">
        <v>1</v>
      </c>
      <c r="R1584" s="7">
        <v>0.10478805551201988</v>
      </c>
      <c r="S1584" s="7">
        <v>0.40099331674532679</v>
      </c>
      <c r="T1584" s="56">
        <v>1</v>
      </c>
      <c r="U1584" s="18">
        <v>-2.8420546330161542E-2</v>
      </c>
      <c r="V1584" s="18">
        <v>-6.3165481782348418E-2</v>
      </c>
      <c r="W1584" s="7">
        <v>0.22540532893976356</v>
      </c>
      <c r="X1584" s="7">
        <v>0.22540532893976356</v>
      </c>
      <c r="Y1584" s="7">
        <v>0.19417987672481954</v>
      </c>
      <c r="Z1584" s="7">
        <v>0.22540532893976356</v>
      </c>
      <c r="AA1584" s="7">
        <v>0.22016968839189127</v>
      </c>
      <c r="AB1584" s="7">
        <v>0.27593706933226514</v>
      </c>
      <c r="AC1584" s="7">
        <v>0.22540532893976356</v>
      </c>
      <c r="AD1584" s="7">
        <v>0.21275224304353377</v>
      </c>
      <c r="AE1584" s="7">
        <v>0.47831457139114308</v>
      </c>
      <c r="AF1584" s="7">
        <v>0.3842896141778539</v>
      </c>
      <c r="AG1584" s="7">
        <v>0.37078511777367079</v>
      </c>
      <c r="AH1584" s="7">
        <v>0.34421332866530641</v>
      </c>
      <c r="AI1584" s="7">
        <v>0.36706424147853961</v>
      </c>
      <c r="AJ1584" s="7">
        <v>0.29589145562003361</v>
      </c>
      <c r="AK1584" s="7">
        <v>0.32036396712283188</v>
      </c>
      <c r="AL1584" s="7">
        <v>0.46777467022914837</v>
      </c>
      <c r="AM1584" s="7">
        <v>0.31742175218262803</v>
      </c>
      <c r="AN1584" s="7">
        <v>0.2676580996442236</v>
      </c>
      <c r="AO1584" s="7">
        <v>0.28971072264785153</v>
      </c>
      <c r="AP1584" s="7">
        <v>1</v>
      </c>
      <c r="AQ1584" s="18">
        <v>-6.3165481782348404E-2</v>
      </c>
      <c r="AR1584" s="7">
        <v>0.87921738122709825</v>
      </c>
      <c r="AS1584" s="7">
        <v>0.29549357042011676</v>
      </c>
    </row>
    <row r="1585" spans="1:45">
      <c r="A1585" s="2" t="s">
        <v>269</v>
      </c>
      <c r="B1585" s="2">
        <v>39879</v>
      </c>
      <c r="C1585" s="2">
        <v>24</v>
      </c>
      <c r="D1585" s="7">
        <v>0.42853072451145297</v>
      </c>
      <c r="E1585" s="7">
        <v>0</v>
      </c>
      <c r="F1585" s="7">
        <v>0</v>
      </c>
      <c r="G1585" s="58">
        <f>Normalized_Shape!G1585/MAX(Normalized_Shape!$G$2:$G$8761)</f>
        <v>0.39144331715024044</v>
      </c>
      <c r="H1585" s="7">
        <v>0</v>
      </c>
      <c r="I1585" s="7">
        <v>0</v>
      </c>
      <c r="J1585" s="7">
        <v>0.33567324004621851</v>
      </c>
      <c r="K1585" s="7">
        <v>0.32927312339077047</v>
      </c>
      <c r="L1585" s="7">
        <v>0.33597900404811254</v>
      </c>
      <c r="M1585" s="7">
        <v>0.18257012953086518</v>
      </c>
      <c r="N1585" s="7">
        <v>0.23129463355357169</v>
      </c>
      <c r="O1585" s="56">
        <v>1</v>
      </c>
      <c r="P1585" s="7">
        <v>0.45301314597065484</v>
      </c>
      <c r="Q1585" s="56">
        <v>1</v>
      </c>
      <c r="R1585" s="7">
        <v>2.8028571592074638E-2</v>
      </c>
      <c r="S1585" s="7">
        <v>0.35875914078725707</v>
      </c>
      <c r="T1585" s="56">
        <v>1</v>
      </c>
      <c r="U1585" s="18">
        <v>-1.8282434764069495E-2</v>
      </c>
      <c r="V1585" s="18">
        <v>-2.8420546330161542E-2</v>
      </c>
      <c r="W1585" s="7">
        <v>0.2429693915040243</v>
      </c>
      <c r="X1585" s="7">
        <v>0.2429693915040243</v>
      </c>
      <c r="Y1585" s="7">
        <v>0.19647874763864245</v>
      </c>
      <c r="Z1585" s="7">
        <v>0.2429693915040243</v>
      </c>
      <c r="AA1585" s="7">
        <v>0.22652456355483006</v>
      </c>
      <c r="AB1585" s="7">
        <v>0.26877038395783454</v>
      </c>
      <c r="AC1585" s="7">
        <v>0.2429693915040243</v>
      </c>
      <c r="AD1585" s="7">
        <v>0.2288854314623785</v>
      </c>
      <c r="AE1585" s="7">
        <v>0.51103518213828503</v>
      </c>
      <c r="AF1585" s="7">
        <v>0.39735947737884753</v>
      </c>
      <c r="AG1585" s="7">
        <v>0.38300654417089125</v>
      </c>
      <c r="AH1585" s="7">
        <v>0.36694827814568504</v>
      </c>
      <c r="AI1585" s="7">
        <v>0.37022061154795033</v>
      </c>
      <c r="AJ1585" s="7">
        <v>0.30365087950351805</v>
      </c>
      <c r="AK1585" s="7">
        <v>0.32948601574156361</v>
      </c>
      <c r="AL1585" s="7">
        <v>0.47727256106856614</v>
      </c>
      <c r="AM1585" s="7">
        <v>0.33082423472041311</v>
      </c>
      <c r="AN1585" s="7">
        <v>0.30162226177437368</v>
      </c>
      <c r="AO1585" s="7">
        <v>0.32017461664316788</v>
      </c>
      <c r="AP1585" s="7">
        <v>1</v>
      </c>
      <c r="AQ1585" s="18">
        <v>-2.8420546330161542E-2</v>
      </c>
      <c r="AR1585" s="7">
        <v>0.80261711269668568</v>
      </c>
      <c r="AS1585" s="7">
        <v>0.21808618366789848</v>
      </c>
    </row>
    <row r="1586" spans="1:45">
      <c r="A1586" s="2" t="s">
        <v>269</v>
      </c>
      <c r="B1586" s="2">
        <v>39880</v>
      </c>
      <c r="C1586" s="2">
        <v>1</v>
      </c>
      <c r="D1586" s="7">
        <v>0.43033904863048184</v>
      </c>
      <c r="E1586" s="7">
        <v>0</v>
      </c>
      <c r="F1586" s="7">
        <v>0</v>
      </c>
      <c r="G1586" s="58">
        <f>Normalized_Shape!G1586/MAX(Normalized_Shape!$G$2:$G$8761)</f>
        <v>0.40097098557513622</v>
      </c>
      <c r="H1586" s="7">
        <v>0</v>
      </c>
      <c r="I1586" s="7">
        <v>0</v>
      </c>
      <c r="J1586" s="7">
        <v>0.26003300215248232</v>
      </c>
      <c r="K1586" s="7">
        <v>0.25287892934951761</v>
      </c>
      <c r="L1586" s="7">
        <v>0.26056673574928818</v>
      </c>
      <c r="M1586" s="7">
        <v>0.14411886430812673</v>
      </c>
      <c r="N1586" s="7">
        <v>0.18257012953086518</v>
      </c>
      <c r="O1586" s="56">
        <v>1</v>
      </c>
      <c r="P1586" s="7">
        <v>0.44831146865257199</v>
      </c>
      <c r="Q1586" s="56">
        <v>1</v>
      </c>
      <c r="R1586" s="7">
        <v>4.4047586902448482E-3</v>
      </c>
      <c r="S1586" s="7">
        <v>0.28312342116601913</v>
      </c>
      <c r="T1586" s="56">
        <v>1</v>
      </c>
      <c r="U1586" s="18">
        <v>-2.0039516070274235E-2</v>
      </c>
      <c r="V1586" s="18">
        <v>-1.8282434764069495E-2</v>
      </c>
      <c r="W1586" s="7">
        <v>0.25391132990680598</v>
      </c>
      <c r="X1586" s="7">
        <v>0.25391132990680598</v>
      </c>
      <c r="Y1586" s="7">
        <v>0.22890089466752306</v>
      </c>
      <c r="Z1586" s="7">
        <v>0.25391132990680598</v>
      </c>
      <c r="AA1586" s="7">
        <v>0.23763753632031781</v>
      </c>
      <c r="AB1586" s="7">
        <v>0.27453266708074375</v>
      </c>
      <c r="AC1586" s="7">
        <v>0.25391132990680598</v>
      </c>
      <c r="AD1586" s="7">
        <v>0.25572666883628242</v>
      </c>
      <c r="AE1586" s="7">
        <v>0.52959881231199513</v>
      </c>
      <c r="AF1586" s="7">
        <v>0.39973257812284624</v>
      </c>
      <c r="AG1586" s="7">
        <v>0.38384734538274401</v>
      </c>
      <c r="AH1586" s="7">
        <v>0.38466730185445092</v>
      </c>
      <c r="AI1586" s="7">
        <v>0.36846867154435964</v>
      </c>
      <c r="AJ1586" s="7">
        <v>0.31017831304374721</v>
      </c>
      <c r="AK1586" s="7">
        <v>0.33261772647978333</v>
      </c>
      <c r="AL1586" s="7">
        <v>0.47879189589055166</v>
      </c>
      <c r="AM1586" s="7">
        <v>0.33570318414630412</v>
      </c>
      <c r="AN1586" s="7">
        <v>0.33411664494318971</v>
      </c>
      <c r="AO1586" s="7">
        <v>0.33083448438058888</v>
      </c>
      <c r="AP1586" s="7">
        <v>1</v>
      </c>
      <c r="AQ1586" s="18">
        <v>-1.8282434764069495E-2</v>
      </c>
      <c r="AR1586" s="7">
        <v>0.70684221594694829</v>
      </c>
      <c r="AS1586" s="7">
        <v>0.17934139733658944</v>
      </c>
    </row>
    <row r="1587" spans="1:45">
      <c r="A1587" s="2" t="s">
        <v>269</v>
      </c>
      <c r="B1587" s="2">
        <v>39880</v>
      </c>
      <c r="C1587" s="2">
        <v>2</v>
      </c>
      <c r="D1587" s="7">
        <v>0.43290826114337239</v>
      </c>
      <c r="E1587" s="7">
        <v>0</v>
      </c>
      <c r="F1587" s="7">
        <v>0</v>
      </c>
      <c r="G1587" s="58">
        <f>Normalized_Shape!G1587/MAX(Normalized_Shape!$G$2:$G$8761)</f>
        <v>0.40987484459421053</v>
      </c>
      <c r="H1587" s="7">
        <v>0</v>
      </c>
      <c r="I1587" s="7">
        <v>0</v>
      </c>
      <c r="J1587" s="7">
        <v>0.20803567633158276</v>
      </c>
      <c r="K1587" s="7">
        <v>0.20018108253402372</v>
      </c>
      <c r="L1587" s="7">
        <v>0.20873268899262043</v>
      </c>
      <c r="M1587" s="7">
        <v>0.14089013211385096</v>
      </c>
      <c r="N1587" s="7">
        <v>0.14411886430812673</v>
      </c>
      <c r="O1587" s="56">
        <v>1</v>
      </c>
      <c r="P1587" s="7">
        <v>0.45261426718034342</v>
      </c>
      <c r="Q1587" s="56">
        <v>1</v>
      </c>
      <c r="R1587" s="7">
        <v>4.4047586902448482E-3</v>
      </c>
      <c r="S1587" s="7">
        <v>0.22830990498259132</v>
      </c>
      <c r="T1587" s="56">
        <v>1</v>
      </c>
      <c r="U1587" s="18">
        <v>-6.1025946115450978E-3</v>
      </c>
      <c r="V1587" s="18">
        <v>-2.0039516070274235E-2</v>
      </c>
      <c r="W1587" s="7">
        <v>0.26529739447110323</v>
      </c>
      <c r="X1587" s="7">
        <v>0.26529739447110323</v>
      </c>
      <c r="Y1587" s="7">
        <v>0.262129265645349</v>
      </c>
      <c r="Z1587" s="7">
        <v>0.26529739447110323</v>
      </c>
      <c r="AA1587" s="7">
        <v>0.24637005918653768</v>
      </c>
      <c r="AB1587" s="7">
        <v>0.2777890410509381</v>
      </c>
      <c r="AC1587" s="7">
        <v>0.26529739447110323</v>
      </c>
      <c r="AD1587" s="7">
        <v>0.28382660632113665</v>
      </c>
      <c r="AE1587" s="7">
        <v>0.54905695986881131</v>
      </c>
      <c r="AF1587" s="7">
        <v>0.40106107355070436</v>
      </c>
      <c r="AG1587" s="7">
        <v>0.38383983599567528</v>
      </c>
      <c r="AH1587" s="7">
        <v>0.40298522007159571</v>
      </c>
      <c r="AI1587" s="7">
        <v>0.36667869668634223</v>
      </c>
      <c r="AJ1587" s="7">
        <v>0.317772336920847</v>
      </c>
      <c r="AK1587" s="7">
        <v>0.33624233931500958</v>
      </c>
      <c r="AL1587" s="7">
        <v>0.48161219944857253</v>
      </c>
      <c r="AM1587" s="7">
        <v>0.34117818872647576</v>
      </c>
      <c r="AN1587" s="7">
        <v>0.36682842214203149</v>
      </c>
      <c r="AO1587" s="7">
        <v>0.3434405575764834</v>
      </c>
      <c r="AP1587" s="7">
        <v>1</v>
      </c>
      <c r="AQ1587" s="18">
        <v>-2.0039516070274231E-2</v>
      </c>
      <c r="AR1587" s="7">
        <v>0.60255521760493869</v>
      </c>
      <c r="AS1587" s="7">
        <v>0.14764111761097301</v>
      </c>
    </row>
    <row r="1588" spans="1:45">
      <c r="A1588" s="2" t="s">
        <v>269</v>
      </c>
      <c r="B1588" s="2">
        <v>39880</v>
      </c>
      <c r="C1588" s="2">
        <v>3</v>
      </c>
      <c r="D1588" s="7">
        <v>0.42749624007809628</v>
      </c>
      <c r="E1588" s="7">
        <v>0</v>
      </c>
      <c r="F1588" s="7">
        <v>0</v>
      </c>
      <c r="G1588" s="58">
        <f>Normalized_Shape!G1588/MAX(Normalized_Shape!$G$2:$G$8761)</f>
        <v>0.41606775619546221</v>
      </c>
      <c r="H1588" s="7">
        <v>0</v>
      </c>
      <c r="I1588" s="7">
        <v>0</v>
      </c>
      <c r="J1588" s="7">
        <v>0.14615084379625229</v>
      </c>
      <c r="K1588" s="7">
        <v>0.13616557734204793</v>
      </c>
      <c r="L1588" s="7">
        <v>0.14724670243467819</v>
      </c>
      <c r="M1588" s="7">
        <v>0.17581914403374319</v>
      </c>
      <c r="N1588" s="7">
        <v>0.14089013211385096</v>
      </c>
      <c r="O1588" s="56">
        <v>1</v>
      </c>
      <c r="P1588" s="7">
        <v>0.46542885254646615</v>
      </c>
      <c r="Q1588" s="56">
        <v>1</v>
      </c>
      <c r="R1588" s="7">
        <v>5.9641967623341365E-3</v>
      </c>
      <c r="S1588" s="7">
        <v>0.17849123983786108</v>
      </c>
      <c r="T1588" s="56">
        <v>1</v>
      </c>
      <c r="U1588" s="18">
        <v>-7.4353110948042561E-2</v>
      </c>
      <c r="V1588" s="18">
        <v>-6.1025946115450978E-3</v>
      </c>
      <c r="W1588" s="7">
        <v>0.27685899994882979</v>
      </c>
      <c r="X1588" s="7">
        <v>0.27685899994882979</v>
      </c>
      <c r="Y1588" s="7">
        <v>0.29799316345521792</v>
      </c>
      <c r="Z1588" s="7">
        <v>0.27685899994882979</v>
      </c>
      <c r="AA1588" s="7">
        <v>0.25791413784399619</v>
      </c>
      <c r="AB1588" s="7">
        <v>0.27969753371967238</v>
      </c>
      <c r="AC1588" s="7">
        <v>0.27685899994882979</v>
      </c>
      <c r="AD1588" s="7">
        <v>0.3120179261917167</v>
      </c>
      <c r="AE1588" s="7">
        <v>0.56883109593651682</v>
      </c>
      <c r="AF1588" s="7">
        <v>0.40373438030178782</v>
      </c>
      <c r="AG1588" s="7">
        <v>0.38405791711992476</v>
      </c>
      <c r="AH1588" s="7">
        <v>0.42183071790818299</v>
      </c>
      <c r="AI1588" s="7">
        <v>0.36486086687719121</v>
      </c>
      <c r="AJ1588" s="7">
        <v>0.32513180701763389</v>
      </c>
      <c r="AK1588" s="7">
        <v>0.33876658025843398</v>
      </c>
      <c r="AL1588" s="7">
        <v>0.48188019058627085</v>
      </c>
      <c r="AM1588" s="7">
        <v>0.34491082644817556</v>
      </c>
      <c r="AN1588" s="7">
        <v>0.40264763653034147</v>
      </c>
      <c r="AO1588" s="7">
        <v>0.35448502470353388</v>
      </c>
      <c r="AP1588" s="7">
        <v>1</v>
      </c>
      <c r="AQ1588" s="18">
        <v>-6.1025946115450978E-3</v>
      </c>
      <c r="AR1588" s="7">
        <v>0.50951650945991633</v>
      </c>
      <c r="AS1588" s="7">
        <v>0.14441238541669724</v>
      </c>
    </row>
    <row r="1589" spans="1:45">
      <c r="A1589" s="2" t="s">
        <v>269</v>
      </c>
      <c r="B1589" s="2">
        <v>39880</v>
      </c>
      <c r="C1589" s="2">
        <v>4</v>
      </c>
      <c r="D1589" s="7">
        <v>0.42408519359752889</v>
      </c>
      <c r="E1589" s="7">
        <v>0</v>
      </c>
      <c r="F1589" s="7">
        <v>0</v>
      </c>
      <c r="G1589" s="58">
        <f>Normalized_Shape!G1589/MAX(Normalized_Shape!$G$2:$G$8761)</f>
        <v>0.42000591744436361</v>
      </c>
      <c r="H1589" s="7">
        <v>0</v>
      </c>
      <c r="I1589" s="7">
        <v>0</v>
      </c>
      <c r="J1589" s="7">
        <v>0.1496415749832864</v>
      </c>
      <c r="K1589" s="7">
        <v>0.13934866876043348</v>
      </c>
      <c r="L1589" s="7">
        <v>0.15080323074241223</v>
      </c>
      <c r="M1589" s="7">
        <v>0.32547088123842427</v>
      </c>
      <c r="N1589" s="7">
        <v>0.17581914403374319</v>
      </c>
      <c r="O1589" s="56">
        <v>1</v>
      </c>
      <c r="P1589" s="7">
        <v>0.49912031511152399</v>
      </c>
      <c r="Q1589" s="56">
        <v>1</v>
      </c>
      <c r="R1589" s="7">
        <v>1.4187454980850535E-2</v>
      </c>
      <c r="S1589" s="7">
        <v>0.15335969951506179</v>
      </c>
      <c r="T1589" s="56">
        <v>1</v>
      </c>
      <c r="U1589" s="18">
        <v>-0.28715557749584991</v>
      </c>
      <c r="V1589" s="18">
        <v>-7.4353110948042561E-2</v>
      </c>
      <c r="W1589" s="7">
        <v>0.28287941302699482</v>
      </c>
      <c r="X1589" s="7">
        <v>0.28287941302699482</v>
      </c>
      <c r="Y1589" s="7">
        <v>0.29945477425896455</v>
      </c>
      <c r="Z1589" s="7">
        <v>0.28287941302699482</v>
      </c>
      <c r="AA1589" s="7">
        <v>0.26376085548219069</v>
      </c>
      <c r="AB1589" s="7">
        <v>0.27982431655314305</v>
      </c>
      <c r="AC1589" s="7">
        <v>0.28287941302699482</v>
      </c>
      <c r="AD1589" s="7">
        <v>0.33071590914696603</v>
      </c>
      <c r="AE1589" s="7">
        <v>0.59102493714861626</v>
      </c>
      <c r="AF1589" s="7">
        <v>0.41080805459269631</v>
      </c>
      <c r="AG1589" s="7">
        <v>0.38791742724655792</v>
      </c>
      <c r="AH1589" s="7">
        <v>0.44256352404811311</v>
      </c>
      <c r="AI1589" s="7">
        <v>0.36778293900082715</v>
      </c>
      <c r="AJ1589" s="7">
        <v>0.33309120672304765</v>
      </c>
      <c r="AK1589" s="7">
        <v>0.34660209903333222</v>
      </c>
      <c r="AL1589" s="7">
        <v>0.47989769911353558</v>
      </c>
      <c r="AM1589" s="7">
        <v>0.35301591806632943</v>
      </c>
      <c r="AN1589" s="7">
        <v>0.45114281799129363</v>
      </c>
      <c r="AO1589" s="7">
        <v>0.37135562396607363</v>
      </c>
      <c r="AP1589" s="7">
        <v>1</v>
      </c>
      <c r="AQ1589" s="18">
        <v>-7.4353110948042547E-2</v>
      </c>
      <c r="AR1589" s="7">
        <v>0.43005068732719498</v>
      </c>
      <c r="AS1589" s="7">
        <v>0.15439210310809501</v>
      </c>
    </row>
    <row r="1590" spans="1:45">
      <c r="A1590" s="2" t="s">
        <v>269</v>
      </c>
      <c r="B1590" s="2">
        <v>39880</v>
      </c>
      <c r="C1590" s="2">
        <v>5</v>
      </c>
      <c r="D1590" s="7">
        <v>0.42002010688053565</v>
      </c>
      <c r="E1590" s="7">
        <v>0</v>
      </c>
      <c r="F1590" s="7">
        <v>0</v>
      </c>
      <c r="G1590" s="58">
        <f>Normalized_Shape!G1590/MAX(Normalized_Shape!$G$2:$G$8761)</f>
        <v>0.42429096336285738</v>
      </c>
      <c r="H1590" s="7">
        <v>0</v>
      </c>
      <c r="I1590" s="7">
        <v>0</v>
      </c>
      <c r="J1590" s="7">
        <v>0.19553118394255928</v>
      </c>
      <c r="K1590" s="7">
        <v>0.18355827179356593</v>
      </c>
      <c r="L1590" s="7">
        <v>0.19684169749559358</v>
      </c>
      <c r="M1590" s="7">
        <v>0.64903387527114009</v>
      </c>
      <c r="N1590" s="7">
        <v>0.32547088123842427</v>
      </c>
      <c r="O1590" s="56">
        <v>1</v>
      </c>
      <c r="P1590" s="7">
        <v>0.5504631608737337</v>
      </c>
      <c r="Q1590" s="56">
        <v>1</v>
      </c>
      <c r="R1590" s="7">
        <v>4.6042864167367768E-2</v>
      </c>
      <c r="S1590" s="7">
        <v>0.12726752172412656</v>
      </c>
      <c r="T1590" s="56">
        <v>1</v>
      </c>
      <c r="U1590" s="18">
        <v>-0.60034215888513087</v>
      </c>
      <c r="V1590" s="18">
        <v>-0.28715557749584991</v>
      </c>
      <c r="W1590" s="7">
        <v>0.28843983138577739</v>
      </c>
      <c r="X1590" s="7">
        <v>0.28843983138577739</v>
      </c>
      <c r="Y1590" s="7">
        <v>0.29987659685867907</v>
      </c>
      <c r="Z1590" s="7">
        <v>0.28843983138577739</v>
      </c>
      <c r="AA1590" s="7">
        <v>0.272077933143828</v>
      </c>
      <c r="AB1590" s="7">
        <v>0.27982431655314305</v>
      </c>
      <c r="AC1590" s="7">
        <v>0.28843983138577739</v>
      </c>
      <c r="AD1590" s="7">
        <v>0.34908830781614547</v>
      </c>
      <c r="AE1590" s="7">
        <v>0.61608343443843194</v>
      </c>
      <c r="AF1590" s="7">
        <v>0.41866749123280245</v>
      </c>
      <c r="AG1590" s="7">
        <v>0.39061544097230583</v>
      </c>
      <c r="AH1590" s="7">
        <v>0.46406967114043179</v>
      </c>
      <c r="AI1590" s="7">
        <v>0.37102397393180275</v>
      </c>
      <c r="AJ1590" s="7">
        <v>0.34159834793793026</v>
      </c>
      <c r="AK1590" s="7">
        <v>0.35423057021553017</v>
      </c>
      <c r="AL1590" s="7">
        <v>0.47500732672211959</v>
      </c>
      <c r="AM1590" s="7">
        <v>0.3603934798103276</v>
      </c>
      <c r="AN1590" s="7">
        <v>0.49834137138586926</v>
      </c>
      <c r="AO1590" s="7">
        <v>0.38849377274748026</v>
      </c>
      <c r="AP1590" s="7">
        <v>1</v>
      </c>
      <c r="AQ1590" s="18">
        <v>-0.28715557749584991</v>
      </c>
      <c r="AR1590" s="7">
        <v>0.36149250425130991</v>
      </c>
      <c r="AS1590" s="7">
        <v>0.15556618754237711</v>
      </c>
    </row>
    <row r="1591" spans="1:45">
      <c r="A1591" s="2" t="s">
        <v>269</v>
      </c>
      <c r="B1591" s="2">
        <v>39880</v>
      </c>
      <c r="C1591" s="2">
        <v>6</v>
      </c>
      <c r="D1591" s="7">
        <v>0.38385848123438759</v>
      </c>
      <c r="E1591" s="7">
        <v>0</v>
      </c>
      <c r="F1591" s="7">
        <v>0</v>
      </c>
      <c r="G1591" s="58">
        <f>Normalized_Shape!G1591/MAX(Normalized_Shape!$G$2:$G$8761)</f>
        <v>0.4225244750454375</v>
      </c>
      <c r="H1591" s="7">
        <v>0</v>
      </c>
      <c r="I1591" s="7">
        <v>0</v>
      </c>
      <c r="J1591" s="7">
        <v>0.27740009506474839</v>
      </c>
      <c r="K1591" s="7">
        <v>0.26030614265908386</v>
      </c>
      <c r="L1591" s="7">
        <v>0.2792663038214957</v>
      </c>
      <c r="M1591" s="7">
        <v>0.99073060339134289</v>
      </c>
      <c r="N1591" s="7">
        <v>0.64903387527114009</v>
      </c>
      <c r="O1591" s="56">
        <v>1</v>
      </c>
      <c r="P1591" s="7">
        <v>0.57861178245100198</v>
      </c>
      <c r="Q1591" s="56">
        <v>1</v>
      </c>
      <c r="R1591" s="7">
        <v>0.1712142692287078</v>
      </c>
      <c r="S1591" s="7">
        <v>0.12178631390692615</v>
      </c>
      <c r="T1591" s="56">
        <v>1</v>
      </c>
      <c r="U1591" s="18">
        <v>-0.86644781019239203</v>
      </c>
      <c r="V1591" s="18">
        <v>-0.60034215888513087</v>
      </c>
      <c r="W1591" s="7">
        <v>0.29438058637798636</v>
      </c>
      <c r="X1591" s="7">
        <v>0.29438058637798636</v>
      </c>
      <c r="Y1591" s="7">
        <v>0.3019178988202621</v>
      </c>
      <c r="Z1591" s="7">
        <v>0.29438058637798636</v>
      </c>
      <c r="AA1591" s="7">
        <v>0.27794814800698309</v>
      </c>
      <c r="AB1591" s="7">
        <v>0.27994490393660698</v>
      </c>
      <c r="AC1591" s="7">
        <v>0.29438058637798636</v>
      </c>
      <c r="AD1591" s="7">
        <v>0.37156055277422972</v>
      </c>
      <c r="AE1591" s="7">
        <v>0.63957195286690915</v>
      </c>
      <c r="AF1591" s="7">
        <v>0.42431295851582218</v>
      </c>
      <c r="AG1591" s="7">
        <v>0.39479373358959613</v>
      </c>
      <c r="AH1591" s="7">
        <v>0.4910295427475404</v>
      </c>
      <c r="AI1591" s="7">
        <v>0.37296942223744678</v>
      </c>
      <c r="AJ1591" s="7">
        <v>0.34969617560817312</v>
      </c>
      <c r="AK1591" s="7">
        <v>0.36083360326892172</v>
      </c>
      <c r="AL1591" s="7">
        <v>0.46986427773429479</v>
      </c>
      <c r="AM1591" s="7">
        <v>0.36795346228662207</v>
      </c>
      <c r="AN1591" s="7">
        <v>0.55246272186904344</v>
      </c>
      <c r="AO1591" s="7">
        <v>0.40721439340513266</v>
      </c>
      <c r="AP1591" s="7">
        <v>1</v>
      </c>
      <c r="AQ1591" s="18">
        <v>-0.60034215888513087</v>
      </c>
      <c r="AR1591" s="7">
        <v>0.30328957857137201</v>
      </c>
      <c r="AS1591" s="7">
        <v>0.27590984205629143</v>
      </c>
    </row>
    <row r="1592" spans="1:45">
      <c r="A1592" s="2" t="s">
        <v>269</v>
      </c>
      <c r="B1592" s="2">
        <v>39880</v>
      </c>
      <c r="C1592" s="2">
        <v>7</v>
      </c>
      <c r="D1592" s="7">
        <v>0.34962659806799101</v>
      </c>
      <c r="E1592" s="7">
        <v>0</v>
      </c>
      <c r="F1592" s="7">
        <v>0</v>
      </c>
      <c r="G1592" s="58">
        <f>Normalized_Shape!G1592/MAX(Normalized_Shape!$G$2:$G$8761)</f>
        <v>0.42044753952371861</v>
      </c>
      <c r="H1592" s="7">
        <v>0</v>
      </c>
      <c r="I1592" s="7">
        <v>0</v>
      </c>
      <c r="J1592" s="7">
        <v>0.40290063415143124</v>
      </c>
      <c r="K1592" s="7">
        <v>0.38181535240358772</v>
      </c>
      <c r="L1592" s="7">
        <v>0.40508241492184627</v>
      </c>
      <c r="M1592" s="7">
        <v>0.74861384656477559</v>
      </c>
      <c r="N1592" s="7">
        <v>0.99073060339134289</v>
      </c>
      <c r="O1592" s="56">
        <v>1</v>
      </c>
      <c r="P1592" s="7">
        <v>0.60656106578051927</v>
      </c>
      <c r="Q1592" s="56">
        <v>1</v>
      </c>
      <c r="R1592" s="7">
        <v>0.28087680844102714</v>
      </c>
      <c r="S1592" s="7">
        <v>0.13669579681488789</v>
      </c>
      <c r="T1592" s="56">
        <v>1</v>
      </c>
      <c r="U1592" s="18">
        <v>-0.72417351916206374</v>
      </c>
      <c r="V1592" s="18">
        <v>-0.86644781019239203</v>
      </c>
      <c r="W1592" s="7">
        <v>0.27734601934802872</v>
      </c>
      <c r="X1592" s="7">
        <v>0.27734601934802872</v>
      </c>
      <c r="Y1592" s="7">
        <v>0.28382692012691574</v>
      </c>
      <c r="Z1592" s="7">
        <v>0.27734601934802872</v>
      </c>
      <c r="AA1592" s="7">
        <v>0.26854349515289899</v>
      </c>
      <c r="AB1592" s="7">
        <v>0.26174205695022063</v>
      </c>
      <c r="AC1592" s="7">
        <v>0.27734601934802872</v>
      </c>
      <c r="AD1592" s="7">
        <v>0.32650430767751737</v>
      </c>
      <c r="AE1592" s="7">
        <v>0.63968479381048859</v>
      </c>
      <c r="AF1592" s="7">
        <v>0.42317633188841586</v>
      </c>
      <c r="AG1592" s="7">
        <v>0.40114122666526786</v>
      </c>
      <c r="AH1592" s="7">
        <v>0.50031718064607644</v>
      </c>
      <c r="AI1592" s="7">
        <v>0.37988326401743489</v>
      </c>
      <c r="AJ1592" s="7">
        <v>0.34863832255443911</v>
      </c>
      <c r="AK1592" s="7">
        <v>0.3500140399831338</v>
      </c>
      <c r="AL1592" s="7">
        <v>0.45824417452781691</v>
      </c>
      <c r="AM1592" s="7">
        <v>0.33330578783297732</v>
      </c>
      <c r="AN1592" s="7">
        <v>0.53401306099208423</v>
      </c>
      <c r="AO1592" s="7">
        <v>0.38460610840936554</v>
      </c>
      <c r="AP1592" s="7">
        <v>1</v>
      </c>
      <c r="AQ1592" s="18">
        <v>-0.86644781019239203</v>
      </c>
      <c r="AR1592" s="7">
        <v>0.26419741692932969</v>
      </c>
      <c r="AS1592" s="7">
        <v>0.43347784355911956</v>
      </c>
    </row>
    <row r="1593" spans="1:45">
      <c r="A1593" s="2" t="s">
        <v>269</v>
      </c>
      <c r="B1593" s="2">
        <v>39880</v>
      </c>
      <c r="C1593" s="2">
        <v>8</v>
      </c>
      <c r="D1593" s="7">
        <v>0.31702657766970643</v>
      </c>
      <c r="E1593" s="7">
        <v>0</v>
      </c>
      <c r="F1593" s="7">
        <v>0</v>
      </c>
      <c r="G1593" s="58">
        <f>Normalized_Shape!G1593/MAX(Normalized_Shape!$G$2:$G$8761)</f>
        <v>0.41877141612022611</v>
      </c>
      <c r="H1593" s="7">
        <v>0</v>
      </c>
      <c r="I1593" s="7">
        <v>0</v>
      </c>
      <c r="J1593" s="7">
        <v>0.67955450958569552</v>
      </c>
      <c r="K1593" s="7">
        <v>0.66623871770930598</v>
      </c>
      <c r="L1593" s="7">
        <v>0.68019136531794144</v>
      </c>
      <c r="M1593" s="7">
        <v>0.6141576971507906</v>
      </c>
      <c r="N1593" s="7">
        <v>0.74861384656477559</v>
      </c>
      <c r="O1593" s="56">
        <v>1</v>
      </c>
      <c r="P1593" s="7">
        <v>0.62192201293335614</v>
      </c>
      <c r="Q1593" s="56">
        <v>1</v>
      </c>
      <c r="R1593" s="7">
        <v>0.37039658845250223</v>
      </c>
      <c r="S1593" s="7">
        <v>0.22688323843366248</v>
      </c>
      <c r="T1593" s="56">
        <v>1</v>
      </c>
      <c r="U1593" s="18">
        <v>-0.48388025797501144</v>
      </c>
      <c r="V1593" s="18">
        <v>-0.72417351916206374</v>
      </c>
      <c r="W1593" s="7">
        <v>0.26013082000907789</v>
      </c>
      <c r="X1593" s="7">
        <v>0.26013082000907789</v>
      </c>
      <c r="Y1593" s="7">
        <v>0.26437258558777121</v>
      </c>
      <c r="Z1593" s="7">
        <v>0.26013082000907789</v>
      </c>
      <c r="AA1593" s="7">
        <v>0.25958294764631457</v>
      </c>
      <c r="AB1593" s="7">
        <v>0.2429109097964868</v>
      </c>
      <c r="AC1593" s="7">
        <v>0.26013082000907789</v>
      </c>
      <c r="AD1593" s="7">
        <v>0.28454706372666827</v>
      </c>
      <c r="AE1593" s="7">
        <v>0.64309360756905343</v>
      </c>
      <c r="AF1593" s="7">
        <v>0.42637138835047483</v>
      </c>
      <c r="AG1593" s="7">
        <v>0.4062633212249116</v>
      </c>
      <c r="AH1593" s="7">
        <v>0.51455029729292989</v>
      </c>
      <c r="AI1593" s="7">
        <v>0.38579080383595366</v>
      </c>
      <c r="AJ1593" s="7">
        <v>0.34682930283553959</v>
      </c>
      <c r="AK1593" s="7">
        <v>0.33650228979929403</v>
      </c>
      <c r="AL1593" s="7">
        <v>0.44448461268544004</v>
      </c>
      <c r="AM1593" s="7">
        <v>0.30069948681043629</v>
      </c>
      <c r="AN1593" s="7">
        <v>0.51470486110875313</v>
      </c>
      <c r="AO1593" s="7">
        <v>0.36490535446460054</v>
      </c>
      <c r="AP1593" s="7">
        <v>1</v>
      </c>
      <c r="AQ1593" s="18">
        <v>-0.72417351916206363</v>
      </c>
      <c r="AR1593" s="7">
        <v>0.23736149838497947</v>
      </c>
      <c r="AS1593" s="7">
        <v>0.70070826643498063</v>
      </c>
    </row>
    <row r="1594" spans="1:45">
      <c r="A1594" s="2" t="s">
        <v>269</v>
      </c>
      <c r="B1594" s="2">
        <v>39880</v>
      </c>
      <c r="C1594" s="2">
        <v>9</v>
      </c>
      <c r="D1594" s="7">
        <v>0.30459495644318668</v>
      </c>
      <c r="E1594" s="7">
        <v>0</v>
      </c>
      <c r="F1594" s="7">
        <v>0</v>
      </c>
      <c r="G1594" s="58">
        <f>Normalized_Shape!G1594/MAX(Normalized_Shape!$G$2:$G$8761)</f>
        <v>0.38988233613707485</v>
      </c>
      <c r="H1594" s="7">
        <v>0</v>
      </c>
      <c r="I1594" s="7">
        <v>0</v>
      </c>
      <c r="J1594" s="7">
        <v>0.88702366184773418</v>
      </c>
      <c r="K1594" s="7">
        <v>0.88016368163426995</v>
      </c>
      <c r="L1594" s="7">
        <v>0.88640880125510857</v>
      </c>
      <c r="M1594" s="7">
        <v>0.5431549409875811</v>
      </c>
      <c r="N1594" s="7">
        <v>0.6141576971507906</v>
      </c>
      <c r="O1594" s="56">
        <v>1</v>
      </c>
      <c r="P1594" s="7">
        <v>0.63793159295536883</v>
      </c>
      <c r="Q1594" s="56">
        <v>1</v>
      </c>
      <c r="R1594" s="7">
        <v>0.37546175964602574</v>
      </c>
      <c r="S1594" s="7">
        <v>0.22996514003666196</v>
      </c>
      <c r="T1594" s="56">
        <v>1</v>
      </c>
      <c r="U1594" s="18">
        <v>-0.40329684242310837</v>
      </c>
      <c r="V1594" s="18">
        <v>-0.48388025797501144</v>
      </c>
      <c r="W1594" s="7">
        <v>0.24331748693129671</v>
      </c>
      <c r="X1594" s="7">
        <v>0.24331748693129671</v>
      </c>
      <c r="Y1594" s="7">
        <v>0.24553282561527284</v>
      </c>
      <c r="Z1594" s="7">
        <v>0.24331748693129671</v>
      </c>
      <c r="AA1594" s="7">
        <v>0.24897075870021693</v>
      </c>
      <c r="AB1594" s="7">
        <v>0.22496146807704159</v>
      </c>
      <c r="AC1594" s="7">
        <v>0.24331748693129671</v>
      </c>
      <c r="AD1594" s="7">
        <v>0.2459980256789123</v>
      </c>
      <c r="AE1594" s="7">
        <v>0.64231237303622513</v>
      </c>
      <c r="AF1594" s="7">
        <v>0.43005707581566077</v>
      </c>
      <c r="AG1594" s="7">
        <v>0.41315581635718446</v>
      </c>
      <c r="AH1594" s="7">
        <v>0.52674831358040708</v>
      </c>
      <c r="AI1594" s="7">
        <v>0.39268191976990258</v>
      </c>
      <c r="AJ1594" s="7">
        <v>0.34540048761106418</v>
      </c>
      <c r="AK1594" s="7">
        <v>0.32493770031363117</v>
      </c>
      <c r="AL1594" s="7">
        <v>0.43390221939695534</v>
      </c>
      <c r="AM1594" s="7">
        <v>0.27016625718344667</v>
      </c>
      <c r="AN1594" s="7">
        <v>0.49754486920705859</v>
      </c>
      <c r="AO1594" s="7">
        <v>0.34389986180291332</v>
      </c>
      <c r="AP1594" s="7">
        <v>1</v>
      </c>
      <c r="AQ1594" s="18">
        <v>-0.48388025797501139</v>
      </c>
      <c r="AR1594" s="7">
        <v>0.23109638814498409</v>
      </c>
      <c r="AS1594" s="7">
        <v>0.81674009586399399</v>
      </c>
    </row>
    <row r="1595" spans="1:45">
      <c r="A1595" s="2" t="s">
        <v>269</v>
      </c>
      <c r="B1595" s="2">
        <v>39880</v>
      </c>
      <c r="C1595" s="2">
        <v>10</v>
      </c>
      <c r="D1595" s="7">
        <v>0.29270890838418062</v>
      </c>
      <c r="E1595" s="7">
        <v>0</v>
      </c>
      <c r="F1595" s="7">
        <v>0</v>
      </c>
      <c r="G1595" s="58">
        <f>Normalized_Shape!G1595/MAX(Normalized_Shape!$G$2:$G$8761)</f>
        <v>0.36223504497111964</v>
      </c>
      <c r="H1595" s="7">
        <v>0</v>
      </c>
      <c r="I1595" s="7">
        <v>0</v>
      </c>
      <c r="J1595" s="7">
        <v>0.83790687519080587</v>
      </c>
      <c r="K1595" s="7">
        <v>0.82816257816257821</v>
      </c>
      <c r="L1595" s="7">
        <v>0.83777721823006457</v>
      </c>
      <c r="M1595" s="7">
        <v>0.46690696261421638</v>
      </c>
      <c r="N1595" s="7">
        <v>0.5431549409875811</v>
      </c>
      <c r="O1595" s="56">
        <v>1</v>
      </c>
      <c r="P1595" s="7">
        <v>0.64674606967126635</v>
      </c>
      <c r="Q1595" s="56">
        <v>1</v>
      </c>
      <c r="R1595" s="7">
        <v>0.32371508281786832</v>
      </c>
      <c r="S1595" s="7">
        <v>0.22258696135816247</v>
      </c>
      <c r="T1595" s="56">
        <v>1</v>
      </c>
      <c r="U1595" s="18">
        <v>-0.42237821125268216</v>
      </c>
      <c r="V1595" s="18">
        <v>-0.40329684242310837</v>
      </c>
      <c r="W1595" s="7">
        <v>0.21651205104873683</v>
      </c>
      <c r="X1595" s="7">
        <v>0.21651205104873683</v>
      </c>
      <c r="Y1595" s="7">
        <v>0.2249589193298826</v>
      </c>
      <c r="Z1595" s="7">
        <v>0.21651205104873683</v>
      </c>
      <c r="AA1595" s="7">
        <v>0.2262475993731683</v>
      </c>
      <c r="AB1595" s="7">
        <v>0.21250389513021256</v>
      </c>
      <c r="AC1595" s="7">
        <v>0.21651205104873683</v>
      </c>
      <c r="AD1595" s="7">
        <v>0.17847130509023876</v>
      </c>
      <c r="AE1595" s="7">
        <v>0.49803036001583395</v>
      </c>
      <c r="AF1595" s="7">
        <v>0.41631873428026012</v>
      </c>
      <c r="AG1595" s="7">
        <v>0.39114873803232053</v>
      </c>
      <c r="AH1595" s="7">
        <v>0.42540854093984842</v>
      </c>
      <c r="AI1595" s="7">
        <v>0.373671454690645</v>
      </c>
      <c r="AJ1595" s="7">
        <v>0.33790903671135614</v>
      </c>
      <c r="AK1595" s="7">
        <v>0.290606175939289</v>
      </c>
      <c r="AL1595" s="7">
        <v>0.39429857982313982</v>
      </c>
      <c r="AM1595" s="7">
        <v>0.23255062483632724</v>
      </c>
      <c r="AN1595" s="7">
        <v>0.3392924611764398</v>
      </c>
      <c r="AO1595" s="7">
        <v>0.27755722412380579</v>
      </c>
      <c r="AP1595" s="7">
        <v>1</v>
      </c>
      <c r="AQ1595" s="18">
        <v>-0.40329684242310837</v>
      </c>
      <c r="AR1595" s="7">
        <v>0.24765264684995944</v>
      </c>
      <c r="AS1595" s="7">
        <v>0.84099668027626207</v>
      </c>
    </row>
    <row r="1596" spans="1:45">
      <c r="A1596" s="2" t="s">
        <v>269</v>
      </c>
      <c r="B1596" s="2">
        <v>39880</v>
      </c>
      <c r="C1596" s="2">
        <v>11</v>
      </c>
      <c r="D1596" s="7">
        <v>0.28109969418762215</v>
      </c>
      <c r="E1596" s="7">
        <v>0</v>
      </c>
      <c r="F1596" s="7">
        <v>0</v>
      </c>
      <c r="G1596" s="58">
        <f>Normalized_Shape!G1596/MAX(Normalized_Shape!$G$2:$G$8761)</f>
        <v>0.33549577544027387</v>
      </c>
      <c r="H1596" s="7">
        <v>0</v>
      </c>
      <c r="I1596" s="7">
        <v>0</v>
      </c>
      <c r="J1596" s="7">
        <v>0.88658698231254673</v>
      </c>
      <c r="K1596" s="7">
        <v>0.87904606286959242</v>
      </c>
      <c r="L1596" s="7">
        <v>0.88606790757132625</v>
      </c>
      <c r="M1596" s="7">
        <v>0.44553569069919663</v>
      </c>
      <c r="N1596" s="7">
        <v>0.46690696261421638</v>
      </c>
      <c r="O1596" s="56">
        <v>1</v>
      </c>
      <c r="P1596" s="7">
        <v>0.63486722700785103</v>
      </c>
      <c r="Q1596" s="56">
        <v>1</v>
      </c>
      <c r="R1596" s="7">
        <v>0.33311693767456652</v>
      </c>
      <c r="S1596" s="7">
        <v>0.21202731304182276</v>
      </c>
      <c r="T1596" s="56">
        <v>1</v>
      </c>
      <c r="U1596" s="18">
        <v>-0.47032743018375456</v>
      </c>
      <c r="V1596" s="18">
        <v>-0.42237821125268216</v>
      </c>
      <c r="W1596" s="7">
        <v>0.19006385693954939</v>
      </c>
      <c r="X1596" s="7">
        <v>0.19006385693954939</v>
      </c>
      <c r="Y1596" s="7">
        <v>0.20487136136764925</v>
      </c>
      <c r="Z1596" s="7">
        <v>0.19006385693954939</v>
      </c>
      <c r="AA1596" s="7">
        <v>0.20418740266689975</v>
      </c>
      <c r="AB1596" s="7">
        <v>0.20052554391723601</v>
      </c>
      <c r="AC1596" s="7">
        <v>0.19006385693954939</v>
      </c>
      <c r="AD1596" s="7">
        <v>0.11581824763526725</v>
      </c>
      <c r="AE1596" s="7">
        <v>0.36918233865721434</v>
      </c>
      <c r="AF1596" s="7">
        <v>0.40151656368385569</v>
      </c>
      <c r="AG1596" s="7">
        <v>0.3689519482089606</v>
      </c>
      <c r="AH1596" s="7">
        <v>0.33787849667792913</v>
      </c>
      <c r="AI1596" s="7">
        <v>0.3536891374760775</v>
      </c>
      <c r="AJ1596" s="7">
        <v>0.33078700008700346</v>
      </c>
      <c r="AK1596" s="7">
        <v>0.25686671816635298</v>
      </c>
      <c r="AL1596" s="7">
        <v>0.35737429328192727</v>
      </c>
      <c r="AM1596" s="7">
        <v>0.19777456218565354</v>
      </c>
      <c r="AN1596" s="7">
        <v>0.20420462846555418</v>
      </c>
      <c r="AO1596" s="7">
        <v>0.21736920985413241</v>
      </c>
      <c r="AP1596" s="7">
        <v>1</v>
      </c>
      <c r="AQ1596" s="18">
        <v>-0.4223782112526821</v>
      </c>
      <c r="AR1596" s="7">
        <v>0.29674717190506478</v>
      </c>
      <c r="AS1596" s="7">
        <v>0.6915298613699804</v>
      </c>
    </row>
    <row r="1597" spans="1:45">
      <c r="A1597" s="2" t="s">
        <v>269</v>
      </c>
      <c r="B1597" s="2">
        <v>39880</v>
      </c>
      <c r="C1597" s="2">
        <v>12</v>
      </c>
      <c r="D1597" s="7">
        <v>0.2790015849143353</v>
      </c>
      <c r="E1597" s="7">
        <v>0</v>
      </c>
      <c r="F1597" s="7">
        <v>0</v>
      </c>
      <c r="G1597" s="58">
        <f>Normalized_Shape!G1597/MAX(Normalized_Shape!$G$2:$G$8761)</f>
        <v>0.3238532765297541</v>
      </c>
      <c r="H1597" s="7">
        <v>0</v>
      </c>
      <c r="I1597" s="7">
        <v>0</v>
      </c>
      <c r="J1597" s="7">
        <v>0.78728296447438095</v>
      </c>
      <c r="K1597" s="7">
        <v>0.77380245027303862</v>
      </c>
      <c r="L1597" s="7">
        <v>0.78775107013500167</v>
      </c>
      <c r="M1597" s="7">
        <v>0.40018374421396513</v>
      </c>
      <c r="N1597" s="7">
        <v>0.44553569069919663</v>
      </c>
      <c r="O1597" s="56">
        <v>1</v>
      </c>
      <c r="P1597" s="7">
        <v>0.63242524038623793</v>
      </c>
      <c r="Q1597" s="56">
        <v>1</v>
      </c>
      <c r="R1597" s="7">
        <v>0.38107776629756368</v>
      </c>
      <c r="S1597" s="7">
        <v>0.2455153505134362</v>
      </c>
      <c r="T1597" s="56">
        <v>1</v>
      </c>
      <c r="U1597" s="18">
        <v>-0.46157318902310779</v>
      </c>
      <c r="V1597" s="18">
        <v>-0.47032743018375456</v>
      </c>
      <c r="W1597" s="7">
        <v>0.16601474576272665</v>
      </c>
      <c r="X1597" s="7">
        <v>0.16601474576272665</v>
      </c>
      <c r="Y1597" s="7">
        <v>0.18547430871434525</v>
      </c>
      <c r="Z1597" s="7">
        <v>0.16601474576272665</v>
      </c>
      <c r="AA1597" s="7">
        <v>0.1829269565397294</v>
      </c>
      <c r="AB1597" s="7">
        <v>0.19220159927488509</v>
      </c>
      <c r="AC1597" s="7">
        <v>0.16601474576272665</v>
      </c>
      <c r="AD1597" s="7">
        <v>6.0563474166998046E-2</v>
      </c>
      <c r="AE1597" s="7">
        <v>0.25631589755215622</v>
      </c>
      <c r="AF1597" s="7">
        <v>0.38651152252372928</v>
      </c>
      <c r="AG1597" s="7">
        <v>0.34678153470663103</v>
      </c>
      <c r="AH1597" s="7">
        <v>0.25498902898138631</v>
      </c>
      <c r="AI1597" s="7">
        <v>0.33591934312581234</v>
      </c>
      <c r="AJ1597" s="7">
        <v>0.32424542111900417</v>
      </c>
      <c r="AK1597" s="7">
        <v>0.22618220458623789</v>
      </c>
      <c r="AL1597" s="7">
        <v>0.32148703964765968</v>
      </c>
      <c r="AM1597" s="7">
        <v>0.16532112835169971</v>
      </c>
      <c r="AN1597" s="7">
        <v>8.6349689827674686E-2</v>
      </c>
      <c r="AO1597" s="7">
        <v>0.1632192837871623</v>
      </c>
      <c r="AP1597" s="7">
        <v>1</v>
      </c>
      <c r="AQ1597" s="18">
        <v>-0.4703274301837545</v>
      </c>
      <c r="AR1597" s="7">
        <v>0.34042019530031603</v>
      </c>
      <c r="AS1597" s="7">
        <v>0.63241764531496281</v>
      </c>
    </row>
    <row r="1598" spans="1:45">
      <c r="A1598" s="2" t="s">
        <v>269</v>
      </c>
      <c r="B1598" s="2">
        <v>39880</v>
      </c>
      <c r="C1598" s="2">
        <v>13</v>
      </c>
      <c r="D1598" s="7">
        <v>0.27574271611254025</v>
      </c>
      <c r="E1598" s="7">
        <v>0</v>
      </c>
      <c r="F1598" s="7">
        <v>0</v>
      </c>
      <c r="G1598" s="58">
        <f>Normalized_Shape!G1598/MAX(Normalized_Shape!$G$2:$G$8761)</f>
        <v>0.31265239969858927</v>
      </c>
      <c r="H1598" s="7">
        <v>0</v>
      </c>
      <c r="I1598" s="7">
        <v>0</v>
      </c>
      <c r="J1598" s="7">
        <v>0.77490522508318171</v>
      </c>
      <c r="K1598" s="7">
        <v>0.76044053985230453</v>
      </c>
      <c r="L1598" s="7">
        <v>0.77552925681303153</v>
      </c>
      <c r="M1598" s="7">
        <v>0.351532620468401</v>
      </c>
      <c r="N1598" s="7">
        <v>0.40018374421396513</v>
      </c>
      <c r="O1598" s="56">
        <v>1</v>
      </c>
      <c r="P1598" s="7">
        <v>0.63706899045438181</v>
      </c>
      <c r="Q1598" s="56">
        <v>1</v>
      </c>
      <c r="R1598" s="7">
        <v>0.49100604606046083</v>
      </c>
      <c r="S1598" s="7">
        <v>0.35311816535479323</v>
      </c>
      <c r="T1598" s="56">
        <v>1</v>
      </c>
      <c r="U1598" s="18">
        <v>-0.59009814649384251</v>
      </c>
      <c r="V1598" s="18">
        <v>-0.46157318902310779</v>
      </c>
      <c r="W1598" s="7">
        <v>0.15091471174652948</v>
      </c>
      <c r="X1598" s="7">
        <v>0.15091471174652948</v>
      </c>
      <c r="Y1598" s="7">
        <v>0.16938505530175396</v>
      </c>
      <c r="Z1598" s="7">
        <v>0.15091471174652948</v>
      </c>
      <c r="AA1598" s="7">
        <v>0.16914830449664317</v>
      </c>
      <c r="AB1598" s="7">
        <v>0.17327455297104744</v>
      </c>
      <c r="AC1598" s="7">
        <v>0.15091471174652948</v>
      </c>
      <c r="AD1598" s="7">
        <v>3.0459471431562978E-2</v>
      </c>
      <c r="AE1598" s="7">
        <v>0.2078498852874979</v>
      </c>
      <c r="AF1598" s="7">
        <v>0.36974687031635245</v>
      </c>
      <c r="AG1598" s="7">
        <v>0.32841012680498149</v>
      </c>
      <c r="AH1598" s="7">
        <v>0.20300671451877766</v>
      </c>
      <c r="AI1598" s="7">
        <v>0.32585192465887308</v>
      </c>
      <c r="AJ1598" s="7">
        <v>0.31754696031859464</v>
      </c>
      <c r="AK1598" s="7">
        <v>0.20310120389817402</v>
      </c>
      <c r="AL1598" s="7">
        <v>0.2925243706396306</v>
      </c>
      <c r="AM1598" s="7">
        <v>0.13964293947570314</v>
      </c>
      <c r="AN1598" s="7">
        <v>4.6820674139996445E-2</v>
      </c>
      <c r="AO1598" s="7">
        <v>0.12456291444533907</v>
      </c>
      <c r="AP1598" s="7">
        <v>1</v>
      </c>
      <c r="AQ1598" s="18">
        <v>-0.46157318902310773</v>
      </c>
      <c r="AR1598" s="7">
        <v>0.38035022785524036</v>
      </c>
      <c r="AS1598" s="7">
        <v>0.62943840606297197</v>
      </c>
    </row>
    <row r="1599" spans="1:45">
      <c r="A1599" s="2" t="s">
        <v>269</v>
      </c>
      <c r="B1599" s="2">
        <v>39880</v>
      </c>
      <c r="C1599" s="2">
        <v>14</v>
      </c>
      <c r="D1599" s="7">
        <v>0.27377735758031013</v>
      </c>
      <c r="E1599" s="7">
        <v>0</v>
      </c>
      <c r="F1599" s="7">
        <v>0</v>
      </c>
      <c r="G1599" s="58">
        <f>Normalized_Shape!G1599/MAX(Normalized_Shape!$G$2:$G$8761)</f>
        <v>0.30204180980517614</v>
      </c>
      <c r="H1599" s="7">
        <v>0</v>
      </c>
      <c r="I1599" s="7">
        <v>0</v>
      </c>
      <c r="J1599" s="7">
        <v>0.6456133028816986</v>
      </c>
      <c r="K1599" s="7">
        <v>0.62735902441784797</v>
      </c>
      <c r="L1599" s="7">
        <v>0.64698134769218862</v>
      </c>
      <c r="M1599" s="7">
        <v>0.29935630820890191</v>
      </c>
      <c r="N1599" s="7">
        <v>0.351532620468401</v>
      </c>
      <c r="O1599" s="56">
        <v>1</v>
      </c>
      <c r="P1599" s="7">
        <v>0.63473122865007492</v>
      </c>
      <c r="Q1599" s="56">
        <v>1</v>
      </c>
      <c r="R1599" s="7">
        <v>0.63250866790102811</v>
      </c>
      <c r="S1599" s="7">
        <v>0.25740341827087659</v>
      </c>
      <c r="T1599" s="56">
        <v>1</v>
      </c>
      <c r="U1599" s="18">
        <v>-0.69172317085970914</v>
      </c>
      <c r="V1599" s="18">
        <v>-0.59009814649384251</v>
      </c>
      <c r="W1599" s="7">
        <v>0.13495814468641201</v>
      </c>
      <c r="X1599" s="7">
        <v>0.13495814468641201</v>
      </c>
      <c r="Y1599" s="7">
        <v>0.15290466473335229</v>
      </c>
      <c r="Z1599" s="7">
        <v>0.13495814468641201</v>
      </c>
      <c r="AA1599" s="7">
        <v>0.15436463482455004</v>
      </c>
      <c r="AB1599" s="7">
        <v>0.15868654053857709</v>
      </c>
      <c r="AC1599" s="7">
        <v>0.13495814468641201</v>
      </c>
      <c r="AD1599" s="7">
        <v>1.2089849992791378E-2</v>
      </c>
      <c r="AE1599" s="7">
        <v>0.16387895891666751</v>
      </c>
      <c r="AF1599" s="7">
        <v>0.35395166993856736</v>
      </c>
      <c r="AG1599" s="7">
        <v>0.30820336722830843</v>
      </c>
      <c r="AH1599" s="7">
        <v>0.15545033548376852</v>
      </c>
      <c r="AI1599" s="7">
        <v>0.31605378556113378</v>
      </c>
      <c r="AJ1599" s="7">
        <v>0.31021666226508471</v>
      </c>
      <c r="AK1599" s="7">
        <v>0.18144797150225769</v>
      </c>
      <c r="AL1599" s="7">
        <v>0.26434658715148662</v>
      </c>
      <c r="AM1599" s="7">
        <v>0.11623459073487906</v>
      </c>
      <c r="AN1599" s="7">
        <v>3.6542973098452933E-2</v>
      </c>
      <c r="AO1599" s="7">
        <v>9.1081654344540908E-2</v>
      </c>
      <c r="AP1599" s="7">
        <v>1</v>
      </c>
      <c r="AQ1599" s="18">
        <v>-0.5900981464938424</v>
      </c>
      <c r="AR1599" s="7">
        <v>0.36411817519758771</v>
      </c>
      <c r="AS1599" s="7">
        <v>0.49452729893070257</v>
      </c>
    </row>
    <row r="1600" spans="1:45">
      <c r="A1600" s="2" t="s">
        <v>269</v>
      </c>
      <c r="B1600" s="2">
        <v>39880</v>
      </c>
      <c r="C1600" s="2">
        <v>15</v>
      </c>
      <c r="D1600" s="7">
        <v>0.29676104380936341</v>
      </c>
      <c r="E1600" s="7">
        <v>0</v>
      </c>
      <c r="F1600" s="7">
        <v>0</v>
      </c>
      <c r="G1600" s="58">
        <f>Normalized_Shape!G1600/MAX(Normalized_Shape!$G$2:$G$8761)</f>
        <v>0.29403722742954086</v>
      </c>
      <c r="H1600" s="7">
        <v>0</v>
      </c>
      <c r="I1600" s="7">
        <v>0</v>
      </c>
      <c r="J1600" s="7">
        <v>0.56636176387616854</v>
      </c>
      <c r="K1600" s="7">
        <v>0.54585420026596498</v>
      </c>
      <c r="L1600" s="7">
        <v>0.56818067365240466</v>
      </c>
      <c r="M1600" s="7">
        <v>0.32803919093841633</v>
      </c>
      <c r="N1600" s="7">
        <v>0.29935630820890191</v>
      </c>
      <c r="O1600" s="56">
        <v>1</v>
      </c>
      <c r="P1600" s="7">
        <v>0.62401387166411315</v>
      </c>
      <c r="Q1600" s="56">
        <v>1</v>
      </c>
      <c r="R1600" s="7">
        <v>0.78297794357614925</v>
      </c>
      <c r="S1600" s="7">
        <v>0.36695840776875782</v>
      </c>
      <c r="T1600" s="56">
        <v>1</v>
      </c>
      <c r="U1600" s="18">
        <v>-0.82152517309847539</v>
      </c>
      <c r="V1600" s="18">
        <v>-0.69172317085970914</v>
      </c>
      <c r="W1600" s="7">
        <v>0.11973122202856935</v>
      </c>
      <c r="X1600" s="7">
        <v>0.11973122202856935</v>
      </c>
      <c r="Y1600" s="7">
        <v>0.13800698929277611</v>
      </c>
      <c r="Z1600" s="7">
        <v>0.11973122202856935</v>
      </c>
      <c r="AA1600" s="7">
        <v>0.14089998315177527</v>
      </c>
      <c r="AB1600" s="7">
        <v>0.14396867093929941</v>
      </c>
      <c r="AC1600" s="7">
        <v>0.11973122202856935</v>
      </c>
      <c r="AD1600" s="7">
        <v>4.1770704262347955E-3</v>
      </c>
      <c r="AE1600" s="7">
        <v>0.12284486689650428</v>
      </c>
      <c r="AF1600" s="7">
        <v>0.33840198609187322</v>
      </c>
      <c r="AG1600" s="7">
        <v>0.29036162555177597</v>
      </c>
      <c r="AH1600" s="7">
        <v>0.11189649085005252</v>
      </c>
      <c r="AI1600" s="7">
        <v>0.30585124963502014</v>
      </c>
      <c r="AJ1600" s="7">
        <v>0.30337716870717457</v>
      </c>
      <c r="AK1600" s="7">
        <v>0.16102909734186896</v>
      </c>
      <c r="AL1600" s="7">
        <v>0.23755734998237288</v>
      </c>
      <c r="AM1600" s="7">
        <v>9.4070201157843328E-2</v>
      </c>
      <c r="AN1600" s="7">
        <v>3.0318648212434039E-2</v>
      </c>
      <c r="AO1600" s="7">
        <v>6.3083071063853857E-2</v>
      </c>
      <c r="AP1600" s="7">
        <v>1</v>
      </c>
      <c r="AQ1600" s="18">
        <v>-0.69172317085970902</v>
      </c>
      <c r="AR1600" s="7">
        <v>0.26758842671898792</v>
      </c>
      <c r="AS1600" s="7">
        <v>0.48116621806857235</v>
      </c>
    </row>
    <row r="1601" spans="1:45">
      <c r="A1601" s="2" t="s">
        <v>269</v>
      </c>
      <c r="B1601" s="2">
        <v>39880</v>
      </c>
      <c r="C1601" s="2">
        <v>16</v>
      </c>
      <c r="D1601" s="7">
        <v>0.3202644006223096</v>
      </c>
      <c r="E1601" s="7">
        <v>0</v>
      </c>
      <c r="F1601" s="7">
        <v>0</v>
      </c>
      <c r="G1601" s="58">
        <f>Normalized_Shape!G1601/MAX(Normalized_Shape!$G$2:$G$8761)</f>
        <v>0.28671183940697298</v>
      </c>
      <c r="H1601" s="7">
        <v>0</v>
      </c>
      <c r="I1601" s="7">
        <v>0</v>
      </c>
      <c r="J1601" s="7">
        <v>0.53215004772559538</v>
      </c>
      <c r="K1601" s="7">
        <v>0.50959171547406845</v>
      </c>
      <c r="L1601" s="7">
        <v>0.53430823761839275</v>
      </c>
      <c r="M1601" s="7">
        <v>0.38588633101549208</v>
      </c>
      <c r="N1601" s="7">
        <v>0.32803919093841633</v>
      </c>
      <c r="O1601" s="56">
        <v>1</v>
      </c>
      <c r="P1601" s="7">
        <v>0.63236722560259473</v>
      </c>
      <c r="Q1601" s="56">
        <v>1</v>
      </c>
      <c r="R1601" s="7">
        <v>0.99549549837013818</v>
      </c>
      <c r="S1601" s="7">
        <v>0.48897608971426709</v>
      </c>
      <c r="T1601" s="56">
        <v>1</v>
      </c>
      <c r="U1601" s="18">
        <v>-1</v>
      </c>
      <c r="V1601" s="18">
        <v>-0.82152517309847539</v>
      </c>
      <c r="W1601" s="7">
        <v>0.11626034242959365</v>
      </c>
      <c r="X1601" s="7">
        <v>0.11626034242959365</v>
      </c>
      <c r="Y1601" s="7">
        <v>0.13533267304291496</v>
      </c>
      <c r="Z1601" s="7">
        <v>0.11626034242959365</v>
      </c>
      <c r="AA1601" s="7">
        <v>0.13915808152717077</v>
      </c>
      <c r="AB1601" s="7">
        <v>0.146718735625612</v>
      </c>
      <c r="AC1601" s="7">
        <v>0.11626034242959365</v>
      </c>
      <c r="AD1601" s="7">
        <v>5.6994285477662658E-3</v>
      </c>
      <c r="AE1601" s="7">
        <v>0.12887416891741926</v>
      </c>
      <c r="AF1601" s="7">
        <v>0.33012931929413569</v>
      </c>
      <c r="AG1601" s="7">
        <v>0.28536061747203562</v>
      </c>
      <c r="AH1601" s="7">
        <v>0.10280285645071847</v>
      </c>
      <c r="AI1601" s="7">
        <v>0.30791248753198325</v>
      </c>
      <c r="AJ1601" s="7">
        <v>0.31270136389784725</v>
      </c>
      <c r="AK1601" s="7">
        <v>0.16727113701355989</v>
      </c>
      <c r="AL1601" s="7">
        <v>0.23875101450145877</v>
      </c>
      <c r="AM1601" s="7">
        <v>9.9724295666528739E-2</v>
      </c>
      <c r="AN1601" s="7">
        <v>3.5339511573313748E-2</v>
      </c>
      <c r="AO1601" s="7">
        <v>5.7502427730833611E-2</v>
      </c>
      <c r="AP1601" s="7">
        <v>1</v>
      </c>
      <c r="AQ1601" s="18">
        <v>-0.82152517309847539</v>
      </c>
      <c r="AR1601" s="7">
        <v>0.26726169346130263</v>
      </c>
      <c r="AS1601" s="7">
        <v>0.45404486763665608</v>
      </c>
    </row>
    <row r="1602" spans="1:45">
      <c r="A1602" s="2" t="s">
        <v>269</v>
      </c>
      <c r="B1602" s="2">
        <v>39880</v>
      </c>
      <c r="C1602" s="2">
        <v>17</v>
      </c>
      <c r="D1602" s="7">
        <v>0.34445093807825494</v>
      </c>
      <c r="E1602" s="7">
        <v>0</v>
      </c>
      <c r="F1602" s="7">
        <v>0</v>
      </c>
      <c r="G1602" s="58">
        <f>Normalized_Shape!G1602/MAX(Normalized_Shape!$G$2:$G$8761)</f>
        <v>0.27873640700357233</v>
      </c>
      <c r="H1602" s="7">
        <v>0</v>
      </c>
      <c r="I1602" s="7">
        <v>0</v>
      </c>
      <c r="J1602" s="7">
        <v>0.57693481881663722</v>
      </c>
      <c r="K1602" s="7">
        <v>0.55596228390346036</v>
      </c>
      <c r="L1602" s="7">
        <v>0.57879873714385333</v>
      </c>
      <c r="M1602" s="7">
        <v>0.45306450713403057</v>
      </c>
      <c r="N1602" s="7">
        <v>0.38588633101549208</v>
      </c>
      <c r="O1602" s="56">
        <v>1</v>
      </c>
      <c r="P1602" s="7">
        <v>0.68297588976437962</v>
      </c>
      <c r="Q1602" s="56">
        <v>1</v>
      </c>
      <c r="R1602" s="7">
        <v>1</v>
      </c>
      <c r="S1602" s="7">
        <v>0.72296465368152063</v>
      </c>
      <c r="T1602" s="56">
        <v>1</v>
      </c>
      <c r="U1602" s="18">
        <v>-0.71457494540198618</v>
      </c>
      <c r="V1602" s="18">
        <v>-1</v>
      </c>
      <c r="W1602" s="7">
        <v>0.11195577932457672</v>
      </c>
      <c r="X1602" s="7">
        <v>0.11195577932457672</v>
      </c>
      <c r="Y1602" s="7">
        <v>0.13243324954254607</v>
      </c>
      <c r="Z1602" s="7">
        <v>0.11195577932457672</v>
      </c>
      <c r="AA1602" s="7">
        <v>0.13725071770491834</v>
      </c>
      <c r="AB1602" s="7">
        <v>0.14753473720982929</v>
      </c>
      <c r="AC1602" s="7">
        <v>0.11195577932457672</v>
      </c>
      <c r="AD1602" s="7">
        <v>7.6007429916867802E-3</v>
      </c>
      <c r="AE1602" s="7">
        <v>0.13500223451673643</v>
      </c>
      <c r="AF1602" s="7">
        <v>0.32335436074490581</v>
      </c>
      <c r="AG1602" s="7">
        <v>0.28131765455869578</v>
      </c>
      <c r="AH1602" s="7">
        <v>9.3159813512159156E-2</v>
      </c>
      <c r="AI1602" s="7">
        <v>0.30936576661265586</v>
      </c>
      <c r="AJ1602" s="7">
        <v>0.32105986352982824</v>
      </c>
      <c r="AK1602" s="7">
        <v>0.17314834468001483</v>
      </c>
      <c r="AL1602" s="7">
        <v>0.24071826697228177</v>
      </c>
      <c r="AM1602" s="7">
        <v>0.1054616518855219</v>
      </c>
      <c r="AN1602" s="7">
        <v>4.169677783828233E-2</v>
      </c>
      <c r="AO1602" s="7">
        <v>5.2854362642361534E-2</v>
      </c>
      <c r="AP1602" s="7">
        <v>1</v>
      </c>
      <c r="AQ1602" s="18">
        <v>-1</v>
      </c>
      <c r="AR1602" s="7">
        <v>0.30533787719908456</v>
      </c>
      <c r="AS1602" s="7">
        <v>0.47092233137946116</v>
      </c>
    </row>
    <row r="1603" spans="1:45">
      <c r="A1603" s="2" t="s">
        <v>269</v>
      </c>
      <c r="B1603" s="2">
        <v>39880</v>
      </c>
      <c r="C1603" s="2">
        <v>18</v>
      </c>
      <c r="D1603" s="7">
        <v>0.35311859012237351</v>
      </c>
      <c r="E1603" s="7">
        <v>0</v>
      </c>
      <c r="F1603" s="7">
        <v>0</v>
      </c>
      <c r="G1603" s="58">
        <f>Normalized_Shape!G1603/MAX(Normalized_Shape!$G$2:$G$8761)</f>
        <v>0.29104206778243041</v>
      </c>
      <c r="H1603" s="7">
        <v>0</v>
      </c>
      <c r="I1603" s="7">
        <v>0</v>
      </c>
      <c r="J1603" s="7">
        <v>0.63885056671729057</v>
      </c>
      <c r="K1603" s="7">
        <v>0.62089027530204011</v>
      </c>
      <c r="L1603" s="7">
        <v>0.64019446435143046</v>
      </c>
      <c r="M1603" s="7">
        <v>0.56155871449495287</v>
      </c>
      <c r="N1603" s="7">
        <v>0.45306450713403057</v>
      </c>
      <c r="O1603" s="56">
        <v>1</v>
      </c>
      <c r="P1603" s="7">
        <v>0.71678290362593866</v>
      </c>
      <c r="Q1603" s="56">
        <v>1</v>
      </c>
      <c r="R1603" s="7">
        <v>0.92188701882675583</v>
      </c>
      <c r="S1603" s="7">
        <v>0.86968762091837171</v>
      </c>
      <c r="T1603" s="56">
        <v>1</v>
      </c>
      <c r="U1603" s="18">
        <v>-0.46136163761821875</v>
      </c>
      <c r="V1603" s="18">
        <v>-0.71457494540198618</v>
      </c>
      <c r="W1603" s="7">
        <v>0.10888432044848968</v>
      </c>
      <c r="X1603" s="7">
        <v>0.10888432044848968</v>
      </c>
      <c r="Y1603" s="7">
        <v>0.12913991206652975</v>
      </c>
      <c r="Z1603" s="7">
        <v>0.10888432044848968</v>
      </c>
      <c r="AA1603" s="7">
        <v>0.13507234116374589</v>
      </c>
      <c r="AB1603" s="7">
        <v>0.1493067428450823</v>
      </c>
      <c r="AC1603" s="7">
        <v>0.10888432044848968</v>
      </c>
      <c r="AD1603" s="7">
        <v>9.59822838129234E-3</v>
      </c>
      <c r="AE1603" s="7">
        <v>0.14315498991526912</v>
      </c>
      <c r="AF1603" s="7">
        <v>0.31542302249745191</v>
      </c>
      <c r="AG1603" s="7">
        <v>0.27640236499518001</v>
      </c>
      <c r="AH1603" s="7">
        <v>9.0814359772287703E-2</v>
      </c>
      <c r="AI1603" s="7">
        <v>0.31093210966162393</v>
      </c>
      <c r="AJ1603" s="7">
        <v>0.33096458421878366</v>
      </c>
      <c r="AK1603" s="7">
        <v>0.18071499357882326</v>
      </c>
      <c r="AL1603" s="7">
        <v>0.24176423237931127</v>
      </c>
      <c r="AM1603" s="7">
        <v>0.11124751100225123</v>
      </c>
      <c r="AN1603" s="7">
        <v>5.1442262890263171E-2</v>
      </c>
      <c r="AO1603" s="7">
        <v>4.8893854992012133E-2</v>
      </c>
      <c r="AP1603" s="7">
        <v>1</v>
      </c>
      <c r="AQ1603" s="18">
        <v>-0.71457494540198607</v>
      </c>
      <c r="AR1603" s="7">
        <v>0.33077074573943943</v>
      </c>
      <c r="AS1603" s="7">
        <v>0.55462281069943142</v>
      </c>
    </row>
    <row r="1604" spans="1:45">
      <c r="A1604" s="2" t="s">
        <v>269</v>
      </c>
      <c r="B1604" s="2">
        <v>39880</v>
      </c>
      <c r="C1604" s="2">
        <v>19</v>
      </c>
      <c r="D1604" s="7">
        <v>0.36120667185797611</v>
      </c>
      <c r="E1604" s="7">
        <v>0</v>
      </c>
      <c r="F1604" s="7">
        <v>0</v>
      </c>
      <c r="G1604" s="58">
        <f>Normalized_Shape!G1604/MAX(Normalized_Shape!$G$2:$G$8761)</f>
        <v>0.30173282009948882</v>
      </c>
      <c r="H1604" s="7">
        <v>0</v>
      </c>
      <c r="I1604" s="7">
        <v>0</v>
      </c>
      <c r="J1604" s="7">
        <v>0.73202561338017014</v>
      </c>
      <c r="K1604" s="7">
        <v>0.71929731488555027</v>
      </c>
      <c r="L1604" s="7">
        <v>0.73248755544364597</v>
      </c>
      <c r="M1604" s="7">
        <v>0.59887111781643776</v>
      </c>
      <c r="N1604" s="7">
        <v>0.56155871449495287</v>
      </c>
      <c r="O1604" s="56">
        <v>1</v>
      </c>
      <c r="P1604" s="7">
        <v>0.70388469455355063</v>
      </c>
      <c r="Q1604" s="56">
        <v>1</v>
      </c>
      <c r="R1604" s="7">
        <v>0.71752605956917437</v>
      </c>
      <c r="S1604" s="7">
        <v>1</v>
      </c>
      <c r="T1604" s="56">
        <v>1</v>
      </c>
      <c r="U1604" s="18">
        <v>-0.24940098742014763</v>
      </c>
      <c r="V1604" s="18">
        <v>-0.46136163761821875</v>
      </c>
      <c r="W1604" s="7">
        <v>0.12138879755760183</v>
      </c>
      <c r="X1604" s="7">
        <v>0.12138879755760183</v>
      </c>
      <c r="Y1604" s="7">
        <v>0.13329134100663573</v>
      </c>
      <c r="Z1604" s="7">
        <v>0.12138879755760183</v>
      </c>
      <c r="AA1604" s="7">
        <v>0.14528020120819718</v>
      </c>
      <c r="AB1604" s="7">
        <v>0.1568577599865959</v>
      </c>
      <c r="AC1604" s="7">
        <v>0.12138879755760183</v>
      </c>
      <c r="AD1604" s="7">
        <v>2.0897682967000352E-2</v>
      </c>
      <c r="AE1604" s="7">
        <v>0.22454052067494354</v>
      </c>
      <c r="AF1604" s="7">
        <v>0.35559678552114288</v>
      </c>
      <c r="AG1604" s="7">
        <v>0.31947921551389252</v>
      </c>
      <c r="AH1604" s="7">
        <v>0.12187557537221923</v>
      </c>
      <c r="AI1604" s="7">
        <v>0.34121172082404844</v>
      </c>
      <c r="AJ1604" s="7">
        <v>0.36578159997710069</v>
      </c>
      <c r="AK1604" s="7">
        <v>0.20411291216000965</v>
      </c>
      <c r="AL1604" s="7">
        <v>0.27091610570276098</v>
      </c>
      <c r="AM1604" s="7">
        <v>0.13351765042737915</v>
      </c>
      <c r="AN1604" s="7">
        <v>6.6068801067472219E-2</v>
      </c>
      <c r="AO1604" s="7">
        <v>7.0105381823987734E-2</v>
      </c>
      <c r="AP1604" s="7">
        <v>1</v>
      </c>
      <c r="AQ1604" s="18">
        <v>-0.46136163761821869</v>
      </c>
      <c r="AR1604" s="7">
        <v>0.4804718197156907</v>
      </c>
      <c r="AS1604" s="7">
        <v>0.58745314669304438</v>
      </c>
    </row>
    <row r="1605" spans="1:45">
      <c r="A1605" s="2" t="s">
        <v>269</v>
      </c>
      <c r="B1605" s="2">
        <v>39880</v>
      </c>
      <c r="C1605" s="2">
        <v>20</v>
      </c>
      <c r="D1605" s="7">
        <v>0.36907781945575435</v>
      </c>
      <c r="E1605" s="7">
        <v>0</v>
      </c>
      <c r="F1605" s="7">
        <v>6.840331286260759E-2</v>
      </c>
      <c r="G1605" s="58">
        <f>Normalized_Shape!G1605/MAX(Normalized_Shape!$G$2:$G$8761)</f>
        <v>0.31366681873235513</v>
      </c>
      <c r="H1605" s="7">
        <v>6.6117437513519853E-2</v>
      </c>
      <c r="I1605" s="7">
        <v>8.3984811004435417E-2</v>
      </c>
      <c r="J1605" s="7">
        <v>0.70573595959361757</v>
      </c>
      <c r="K1605" s="7">
        <v>0.69407662054720876</v>
      </c>
      <c r="L1605" s="7">
        <v>0.70609928528540156</v>
      </c>
      <c r="M1605" s="7">
        <v>0.52444590552729597</v>
      </c>
      <c r="N1605" s="7">
        <v>0.59887111781643776</v>
      </c>
      <c r="O1605" s="56">
        <v>1</v>
      </c>
      <c r="P1605" s="7">
        <v>0.66057076890692434</v>
      </c>
      <c r="Q1605" s="56">
        <v>1</v>
      </c>
      <c r="R1605" s="7">
        <v>0.52215665326469862</v>
      </c>
      <c r="S1605" s="7">
        <v>0.7918953394869227</v>
      </c>
      <c r="T1605" s="56">
        <v>1</v>
      </c>
      <c r="U1605" s="18">
        <v>-0.22676100951613926</v>
      </c>
      <c r="V1605" s="18">
        <v>-0.24940098742014763</v>
      </c>
      <c r="W1605" s="7">
        <v>0.13537240383356061</v>
      </c>
      <c r="X1605" s="7">
        <v>0.13537240383356061</v>
      </c>
      <c r="Y1605" s="7">
        <v>0.13724336291222275</v>
      </c>
      <c r="Z1605" s="7">
        <v>0.13537240383356061</v>
      </c>
      <c r="AA1605" s="7">
        <v>0.15471176988091292</v>
      </c>
      <c r="AB1605" s="7">
        <v>0.16630523979683071</v>
      </c>
      <c r="AC1605" s="7">
        <v>0.13537240383356061</v>
      </c>
      <c r="AD1605" s="7">
        <v>4.8012382218368045E-2</v>
      </c>
      <c r="AE1605" s="7">
        <v>0.32020374961038445</v>
      </c>
      <c r="AF1605" s="7">
        <v>0.39818240754434531</v>
      </c>
      <c r="AG1605" s="7">
        <v>0.36506389719660898</v>
      </c>
      <c r="AH1605" s="7">
        <v>0.16339535081016285</v>
      </c>
      <c r="AI1605" s="7">
        <v>0.37184836653124187</v>
      </c>
      <c r="AJ1605" s="7">
        <v>0.40096204722684137</v>
      </c>
      <c r="AK1605" s="7">
        <v>0.23064453548330108</v>
      </c>
      <c r="AL1605" s="7">
        <v>0.3015179561665175</v>
      </c>
      <c r="AM1605" s="7">
        <v>0.15720210649593661</v>
      </c>
      <c r="AN1605" s="7">
        <v>8.1794633201324601E-2</v>
      </c>
      <c r="AO1605" s="7">
        <v>9.3894870583415002E-2</v>
      </c>
      <c r="AP1605" s="7">
        <v>1</v>
      </c>
      <c r="AQ1605" s="18">
        <v>-0.2494009874201476</v>
      </c>
      <c r="AR1605" s="7">
        <v>0.86538928596642706</v>
      </c>
      <c r="AS1605" s="7">
        <v>0.59809328687872587</v>
      </c>
    </row>
    <row r="1606" spans="1:45">
      <c r="A1606" s="2" t="s">
        <v>269</v>
      </c>
      <c r="B1606" s="2">
        <v>39880</v>
      </c>
      <c r="C1606" s="2">
        <v>21</v>
      </c>
      <c r="D1606" s="7">
        <v>0.37747673219480687</v>
      </c>
      <c r="E1606" s="7">
        <v>6.8271915972039895E-2</v>
      </c>
      <c r="F1606" s="7">
        <v>7.911769486985E-2</v>
      </c>
      <c r="G1606" s="58">
        <f>Normalized_Shape!G1606/MAX(Normalized_Shape!$G$2:$G$8761)</f>
        <v>0.32403692135483242</v>
      </c>
      <c r="H1606" s="7">
        <v>7.6596513008347022E-2</v>
      </c>
      <c r="I1606" s="7">
        <v>9.6227499106255915E-2</v>
      </c>
      <c r="J1606" s="7">
        <v>0.61194647004494329</v>
      </c>
      <c r="K1606" s="7">
        <v>0.60030982089805618</v>
      </c>
      <c r="L1606" s="7">
        <v>0.61246973600108467</v>
      </c>
      <c r="M1606" s="7">
        <v>0.39480937271603594</v>
      </c>
      <c r="N1606" s="7">
        <v>0.52444590552729597</v>
      </c>
      <c r="O1606" s="56">
        <v>1</v>
      </c>
      <c r="P1606" s="7">
        <v>0.60091087383993824</v>
      </c>
      <c r="Q1606" s="56">
        <v>1</v>
      </c>
      <c r="R1606" s="7">
        <v>0.34680298927100112</v>
      </c>
      <c r="S1606" s="7">
        <v>0.57469782762118926</v>
      </c>
      <c r="T1606" s="56">
        <v>1</v>
      </c>
      <c r="U1606" s="18">
        <v>-0.16196954997642421</v>
      </c>
      <c r="V1606" s="18">
        <v>-0.22676100951613926</v>
      </c>
      <c r="W1606" s="7">
        <v>0.14951629933784366</v>
      </c>
      <c r="X1606" s="7">
        <v>0.14951629933784366</v>
      </c>
      <c r="Y1606" s="7">
        <v>0.14116279009338284</v>
      </c>
      <c r="Z1606" s="7">
        <v>0.14951629933784366</v>
      </c>
      <c r="AA1606" s="7">
        <v>0.16567451589435667</v>
      </c>
      <c r="AB1606" s="7">
        <v>0.17674357724147222</v>
      </c>
      <c r="AC1606" s="7">
        <v>0.14951629933784366</v>
      </c>
      <c r="AD1606" s="7">
        <v>8.3174846863204588E-2</v>
      </c>
      <c r="AE1606" s="7">
        <v>0.4236428346845928</v>
      </c>
      <c r="AF1606" s="7">
        <v>0.44039654650267729</v>
      </c>
      <c r="AG1606" s="7">
        <v>0.41165438277744826</v>
      </c>
      <c r="AH1606" s="7">
        <v>0.20853946411390059</v>
      </c>
      <c r="AI1606" s="7">
        <v>0.40178822874294817</v>
      </c>
      <c r="AJ1606" s="7">
        <v>0.43226581886726001</v>
      </c>
      <c r="AK1606" s="7">
        <v>0.25788747949664004</v>
      </c>
      <c r="AL1606" s="7">
        <v>0.333727864721451</v>
      </c>
      <c r="AM1606" s="7">
        <v>0.18235392673965656</v>
      </c>
      <c r="AN1606" s="7">
        <v>0.11859076185594319</v>
      </c>
      <c r="AO1606" s="7">
        <v>0.11919512844466544</v>
      </c>
      <c r="AP1606" s="7">
        <v>1</v>
      </c>
      <c r="AQ1606" s="18">
        <v>-0.22676100951613923</v>
      </c>
      <c r="AR1606" s="7">
        <v>0.98577438890833524</v>
      </c>
      <c r="AS1606" s="7">
        <v>0.50041533236862734</v>
      </c>
    </row>
    <row r="1607" spans="1:45">
      <c r="A1607" s="2" t="s">
        <v>269</v>
      </c>
      <c r="B1607" s="2">
        <v>39880</v>
      </c>
      <c r="C1607" s="2">
        <v>22</v>
      </c>
      <c r="D1607" s="7">
        <v>0.38615895444221215</v>
      </c>
      <c r="E1607" s="7">
        <v>7.90345690437676E-2</v>
      </c>
      <c r="F1607" s="7">
        <v>0.1022136962834187</v>
      </c>
      <c r="G1607" s="58">
        <f>Normalized_Shape!G1607/MAX(Normalized_Shape!$G$2:$G$8761)</f>
        <v>0.33476848363301936</v>
      </c>
      <c r="H1607" s="7">
        <v>9.926965480389574E-2</v>
      </c>
      <c r="I1607" s="7">
        <v>0.12206994017729508</v>
      </c>
      <c r="J1607" s="7">
        <v>0.5962839730881746</v>
      </c>
      <c r="K1607" s="7">
        <v>0.58936705995529526</v>
      </c>
      <c r="L1607" s="7">
        <v>0.59618818880861535</v>
      </c>
      <c r="M1607" s="7">
        <v>0.28295434866198399</v>
      </c>
      <c r="N1607" s="7">
        <v>0.39480937271603594</v>
      </c>
      <c r="O1607" s="56">
        <v>1</v>
      </c>
      <c r="P1607" s="7">
        <v>0.54870355930562209</v>
      </c>
      <c r="Q1607" s="56">
        <v>1</v>
      </c>
      <c r="R1607" s="7">
        <v>0.18620279580903476</v>
      </c>
      <c r="S1607" s="7">
        <v>0.50375871572458675</v>
      </c>
      <c r="T1607" s="56">
        <v>1</v>
      </c>
      <c r="U1607" s="18">
        <v>-6.3165481782348418E-2</v>
      </c>
      <c r="V1607" s="18">
        <v>-0.16196954997642421</v>
      </c>
      <c r="W1607" s="7">
        <v>0.14740160627399729</v>
      </c>
      <c r="X1607" s="7">
        <v>0.14740160627399729</v>
      </c>
      <c r="Y1607" s="7">
        <v>0.14657575907730513</v>
      </c>
      <c r="Z1607" s="7">
        <v>0.14740160627399729</v>
      </c>
      <c r="AA1607" s="7">
        <v>0.17314966309267063</v>
      </c>
      <c r="AB1607" s="7">
        <v>0.1838123183657967</v>
      </c>
      <c r="AC1607" s="7">
        <v>0.14740160627399729</v>
      </c>
      <c r="AD1607" s="7">
        <v>0.10144574519324025</v>
      </c>
      <c r="AE1607" s="7">
        <v>0.46539103814502192</v>
      </c>
      <c r="AF1607" s="7">
        <v>0.44900038566680567</v>
      </c>
      <c r="AG1607" s="7">
        <v>0.42266415715795341</v>
      </c>
      <c r="AH1607" s="7">
        <v>0.24036970489255979</v>
      </c>
      <c r="AI1607" s="7">
        <v>0.40940548937112958</v>
      </c>
      <c r="AJ1607" s="7">
        <v>0.44351058039600383</v>
      </c>
      <c r="AK1607" s="7">
        <v>0.26799472267062358</v>
      </c>
      <c r="AL1607" s="7">
        <v>0.3457174538318481</v>
      </c>
      <c r="AM1607" s="7">
        <v>0.19572850586354976</v>
      </c>
      <c r="AN1607" s="7">
        <v>0.16104253619816816</v>
      </c>
      <c r="AO1607" s="7">
        <v>0.13777165324153368</v>
      </c>
      <c r="AP1607" s="7">
        <v>1</v>
      </c>
      <c r="AQ1607" s="18">
        <v>-0.16196954997642418</v>
      </c>
      <c r="AR1607" s="7">
        <v>0.94748306755837208</v>
      </c>
      <c r="AS1607" s="7">
        <v>0.40055064559967835</v>
      </c>
    </row>
    <row r="1608" spans="1:45">
      <c r="A1608" s="2" t="s">
        <v>269</v>
      </c>
      <c r="B1608" s="2">
        <v>39880</v>
      </c>
      <c r="C1608" s="2">
        <v>23</v>
      </c>
      <c r="D1608" s="7">
        <v>0.39494316811262442</v>
      </c>
      <c r="E1608" s="7">
        <v>0.10227384144315511</v>
      </c>
      <c r="F1608" s="7">
        <v>0.1022136962834187</v>
      </c>
      <c r="G1608" s="58">
        <f>Normalized_Shape!G1608/MAX(Normalized_Shape!$G$2:$G$8761)</f>
        <v>0.34426554458706876</v>
      </c>
      <c r="H1608" s="7">
        <v>9.926965480389574E-2</v>
      </c>
      <c r="I1608" s="7">
        <v>0.12206994017729508</v>
      </c>
      <c r="J1608" s="7">
        <v>0.43358799865518166</v>
      </c>
      <c r="K1608" s="7">
        <v>0.42581982287864639</v>
      </c>
      <c r="L1608" s="7">
        <v>0.43389180499331775</v>
      </c>
      <c r="M1608" s="7">
        <v>0.21808618366789848</v>
      </c>
      <c r="N1608" s="7">
        <v>0.28295434866198399</v>
      </c>
      <c r="O1608" s="56">
        <v>1</v>
      </c>
      <c r="P1608" s="7">
        <v>0.51689129406833756</v>
      </c>
      <c r="Q1608" s="56">
        <v>1</v>
      </c>
      <c r="R1608" s="7">
        <v>0.10478805551201988</v>
      </c>
      <c r="S1608" s="7">
        <v>0.41457792626312362</v>
      </c>
      <c r="T1608" s="56">
        <v>1</v>
      </c>
      <c r="U1608" s="18">
        <v>-2.8420546330161542E-2</v>
      </c>
      <c r="V1608" s="18">
        <v>-6.3165481782348418E-2</v>
      </c>
      <c r="W1608" s="7">
        <v>0.14533909521251234</v>
      </c>
      <c r="X1608" s="7">
        <v>0.14533909521251234</v>
      </c>
      <c r="Y1608" s="7">
        <v>0.14991177300995503</v>
      </c>
      <c r="Z1608" s="7">
        <v>0.14533909521251234</v>
      </c>
      <c r="AA1608" s="7">
        <v>0.18164046195474645</v>
      </c>
      <c r="AB1608" s="7">
        <v>0.19328476710939183</v>
      </c>
      <c r="AC1608" s="7">
        <v>0.14533909521251234</v>
      </c>
      <c r="AD1608" s="7">
        <v>0.12077242357708147</v>
      </c>
      <c r="AE1608" s="7">
        <v>0.50620348040645458</v>
      </c>
      <c r="AF1608" s="7">
        <v>0.4543176935853413</v>
      </c>
      <c r="AG1608" s="7">
        <v>0.43261804170820167</v>
      </c>
      <c r="AH1608" s="7">
        <v>0.27490287533810537</v>
      </c>
      <c r="AI1608" s="7">
        <v>0.41567482521284055</v>
      </c>
      <c r="AJ1608" s="7">
        <v>0.44981130232138672</v>
      </c>
      <c r="AK1608" s="7">
        <v>0.27612660830488189</v>
      </c>
      <c r="AL1608" s="7">
        <v>0.35897921368954433</v>
      </c>
      <c r="AM1608" s="7">
        <v>0.20852305508339039</v>
      </c>
      <c r="AN1608" s="7">
        <v>0.20827749994468631</v>
      </c>
      <c r="AO1608" s="7">
        <v>0.15616544208320651</v>
      </c>
      <c r="AP1608" s="7">
        <v>1</v>
      </c>
      <c r="AQ1608" s="18">
        <v>-6.3165481782348404E-2</v>
      </c>
      <c r="AR1608" s="7">
        <v>0.87921738122709825</v>
      </c>
      <c r="AS1608" s="7">
        <v>0.29549357042011676</v>
      </c>
    </row>
    <row r="1609" spans="1:45">
      <c r="A1609" s="2" t="s">
        <v>269</v>
      </c>
      <c r="B1609" s="2">
        <v>39880</v>
      </c>
      <c r="C1609" s="2">
        <v>24</v>
      </c>
      <c r="D1609" s="7">
        <v>0.40108693716518884</v>
      </c>
      <c r="E1609" s="7">
        <v>0.10227384144315511</v>
      </c>
      <c r="F1609" s="7">
        <v>7.911769486985E-2</v>
      </c>
      <c r="G1609" s="58">
        <f>Normalized_Shape!G1609/MAX(Normalized_Shape!$G$2:$G$8761)</f>
        <v>0.35237652436136052</v>
      </c>
      <c r="H1609" s="7">
        <v>7.6596513008347022E-2</v>
      </c>
      <c r="I1609" s="7">
        <v>9.6227499106255915E-2</v>
      </c>
      <c r="J1609" s="7">
        <v>0.33567324004621851</v>
      </c>
      <c r="K1609" s="7">
        <v>0.32927312339077047</v>
      </c>
      <c r="L1609" s="7">
        <v>0.33597900404811254</v>
      </c>
      <c r="M1609" s="7">
        <v>0.17934139733658944</v>
      </c>
      <c r="N1609" s="7">
        <v>0.21808618366789848</v>
      </c>
      <c r="O1609" s="56">
        <v>1</v>
      </c>
      <c r="P1609" s="7">
        <v>0.49915967697628416</v>
      </c>
      <c r="Q1609" s="56">
        <v>1</v>
      </c>
      <c r="R1609" s="7">
        <v>2.8028571592074638E-2</v>
      </c>
      <c r="S1609" s="7">
        <v>0.28264735579823513</v>
      </c>
      <c r="T1609" s="56">
        <v>1</v>
      </c>
      <c r="U1609" s="18">
        <v>-1.8282434764069495E-2</v>
      </c>
      <c r="V1609" s="18">
        <v>-2.8420546330161542E-2</v>
      </c>
      <c r="W1609" s="7">
        <v>0.14387559614159764</v>
      </c>
      <c r="X1609" s="7">
        <v>0.14387559614159764</v>
      </c>
      <c r="Y1609" s="7">
        <v>0.15338155757201552</v>
      </c>
      <c r="Z1609" s="7">
        <v>0.14387559614159764</v>
      </c>
      <c r="AA1609" s="7">
        <v>0.18844706563432806</v>
      </c>
      <c r="AB1609" s="7">
        <v>0.20138361708483227</v>
      </c>
      <c r="AC1609" s="7">
        <v>0.14387559614159764</v>
      </c>
      <c r="AD1609" s="7">
        <v>0.1402040513733307</v>
      </c>
      <c r="AE1609" s="7">
        <v>0.55167946603165141</v>
      </c>
      <c r="AF1609" s="7">
        <v>0.46103084154904544</v>
      </c>
      <c r="AG1609" s="7">
        <v>0.44158034221782455</v>
      </c>
      <c r="AH1609" s="7">
        <v>0.31082086009317655</v>
      </c>
      <c r="AI1609" s="7">
        <v>0.42291854388784389</v>
      </c>
      <c r="AJ1609" s="7">
        <v>0.46114359538723698</v>
      </c>
      <c r="AK1609" s="7">
        <v>0.28703329327294791</v>
      </c>
      <c r="AL1609" s="7">
        <v>0.37219952795822775</v>
      </c>
      <c r="AM1609" s="7">
        <v>0.2220943339263651</v>
      </c>
      <c r="AN1609" s="7">
        <v>0.25517012997558003</v>
      </c>
      <c r="AO1609" s="7">
        <v>0.17594695261981461</v>
      </c>
      <c r="AP1609" s="7">
        <v>1</v>
      </c>
      <c r="AQ1609" s="18">
        <v>-2.8420546330161542E-2</v>
      </c>
      <c r="AR1609" s="7">
        <v>0.80261711269668568</v>
      </c>
      <c r="AS1609" s="7">
        <v>0.23129463355357202</v>
      </c>
    </row>
    <row r="1610" spans="1:45">
      <c r="A1610" s="2" t="s">
        <v>269</v>
      </c>
      <c r="B1610" s="2">
        <v>39881</v>
      </c>
      <c r="C1610" s="2">
        <v>1</v>
      </c>
      <c r="D1610" s="7">
        <v>0.40805958889361971</v>
      </c>
      <c r="E1610" s="7">
        <v>7.90345690437676E-2</v>
      </c>
      <c r="F1610" s="7">
        <v>0.1146339671523548</v>
      </c>
      <c r="G1610" s="58">
        <f>Normalized_Shape!G1610/MAX(Normalized_Shape!$G$2:$G$8761)</f>
        <v>0.3606711489607306</v>
      </c>
      <c r="H1610" s="7">
        <v>0.1115063330921893</v>
      </c>
      <c r="I1610" s="7">
        <v>0.13570039996195893</v>
      </c>
      <c r="J1610" s="7">
        <v>0.21824856726603833</v>
      </c>
      <c r="K1610" s="7">
        <v>0.20937667996491527</v>
      </c>
      <c r="L1610" s="7">
        <v>0.21907765015785705</v>
      </c>
      <c r="M1610" s="7">
        <v>0.14764111761097301</v>
      </c>
      <c r="N1610" s="7">
        <v>0.17934139733658944</v>
      </c>
      <c r="O1610" s="56">
        <v>1</v>
      </c>
      <c r="P1610" s="7">
        <v>0.487594691843107</v>
      </c>
      <c r="Q1610" s="56">
        <v>1</v>
      </c>
      <c r="R1610" s="7">
        <v>4.4047586902448482E-3</v>
      </c>
      <c r="S1610" s="7">
        <v>0.28435201016502659</v>
      </c>
      <c r="T1610" s="56">
        <v>1</v>
      </c>
      <c r="U1610" s="18">
        <v>-2.0039516070274235E-2</v>
      </c>
      <c r="V1610" s="18">
        <v>-1.8282434764069495E-2</v>
      </c>
      <c r="W1610" s="7">
        <v>0.13749681209459047</v>
      </c>
      <c r="X1610" s="7">
        <v>0.13749681209459047</v>
      </c>
      <c r="Y1610" s="7">
        <v>0.14577147055073392</v>
      </c>
      <c r="Z1610" s="7">
        <v>0.13749681209459047</v>
      </c>
      <c r="AA1610" s="7">
        <v>0.19318999400169656</v>
      </c>
      <c r="AB1610" s="7">
        <v>0.20655215287376483</v>
      </c>
      <c r="AC1610" s="7">
        <v>0.13749681209459047</v>
      </c>
      <c r="AD1610" s="7">
        <v>0.15520090410027559</v>
      </c>
      <c r="AE1610" s="7">
        <v>0.58541899959622679</v>
      </c>
      <c r="AF1610" s="7">
        <v>0.46155866374323423</v>
      </c>
      <c r="AG1610" s="7">
        <v>0.43877721554944932</v>
      </c>
      <c r="AH1610" s="7">
        <v>0.34296848596925411</v>
      </c>
      <c r="AI1610" s="7">
        <v>0.43241624906960607</v>
      </c>
      <c r="AJ1610" s="7">
        <v>0.47403005007806975</v>
      </c>
      <c r="AK1610" s="7">
        <v>0.29772491973057497</v>
      </c>
      <c r="AL1610" s="7">
        <v>0.38102540234506749</v>
      </c>
      <c r="AM1610" s="7">
        <v>0.22761346060642676</v>
      </c>
      <c r="AN1610" s="7">
        <v>0.29479714645217747</v>
      </c>
      <c r="AO1610" s="7">
        <v>0.18621212111983734</v>
      </c>
      <c r="AP1610" s="7">
        <v>1</v>
      </c>
      <c r="AQ1610" s="18">
        <v>-1.8282434764069495E-2</v>
      </c>
      <c r="AR1610" s="7">
        <v>0.70684221594694829</v>
      </c>
      <c r="AS1610" s="7">
        <v>0.18257012953086518</v>
      </c>
    </row>
    <row r="1611" spans="1:45">
      <c r="A1611" s="2" t="s">
        <v>269</v>
      </c>
      <c r="B1611" s="2">
        <v>39881</v>
      </c>
      <c r="C1611" s="2">
        <v>2</v>
      </c>
      <c r="D1611" s="7">
        <v>0.41520222632706222</v>
      </c>
      <c r="E1611" s="7">
        <v>0.11478965753283654</v>
      </c>
      <c r="F1611" s="7">
        <v>7.911769486985E-2</v>
      </c>
      <c r="G1611" s="58">
        <f>Normalized_Shape!G1611/MAX(Normalized_Shape!$G$2:$G$8761)</f>
        <v>0.36740770754415852</v>
      </c>
      <c r="H1611" s="7">
        <v>7.6596513008347022E-2</v>
      </c>
      <c r="I1611" s="7">
        <v>9.6227499106255915E-2</v>
      </c>
      <c r="J1611" s="7">
        <v>0.16803930888700822</v>
      </c>
      <c r="K1611" s="7">
        <v>0.15880089409501175</v>
      </c>
      <c r="L1611" s="7">
        <v>0.1690119893858103</v>
      </c>
      <c r="M1611" s="7">
        <v>0.14441238541669724</v>
      </c>
      <c r="N1611" s="7">
        <v>0.14764111761097301</v>
      </c>
      <c r="O1611" s="56">
        <v>1</v>
      </c>
      <c r="P1611" s="7">
        <v>0.48670721221559599</v>
      </c>
      <c r="Q1611" s="56">
        <v>1</v>
      </c>
      <c r="R1611" s="7">
        <v>4.4047586902448482E-3</v>
      </c>
      <c r="S1611" s="7">
        <v>0.2429708323221636</v>
      </c>
      <c r="T1611" s="56">
        <v>1</v>
      </c>
      <c r="U1611" s="18">
        <v>-6.1025946115450978E-3</v>
      </c>
      <c r="V1611" s="18">
        <v>-2.0039516070274235E-2</v>
      </c>
      <c r="W1611" s="7">
        <v>0.13117112410829457</v>
      </c>
      <c r="X1611" s="7">
        <v>0.13117112410829457</v>
      </c>
      <c r="Y1611" s="7">
        <v>0.13766315477591048</v>
      </c>
      <c r="Z1611" s="7">
        <v>0.13117112410829457</v>
      </c>
      <c r="AA1611" s="7">
        <v>0.19543281848758046</v>
      </c>
      <c r="AB1611" s="7">
        <v>0.20905887739314713</v>
      </c>
      <c r="AC1611" s="7">
        <v>0.13117112410829457</v>
      </c>
      <c r="AD1611" s="7">
        <v>0.17037877732665602</v>
      </c>
      <c r="AE1611" s="7">
        <v>0.61822652126911593</v>
      </c>
      <c r="AF1611" s="7">
        <v>0.46182721502884438</v>
      </c>
      <c r="AG1611" s="7">
        <v>0.43515809823445861</v>
      </c>
      <c r="AH1611" s="7">
        <v>0.37797271933400489</v>
      </c>
      <c r="AI1611" s="7">
        <v>0.43837451258768906</v>
      </c>
      <c r="AJ1611" s="7">
        <v>0.48716427369812054</v>
      </c>
      <c r="AK1611" s="7">
        <v>0.30912728475940116</v>
      </c>
      <c r="AL1611" s="7">
        <v>0.38764839124418515</v>
      </c>
      <c r="AM1611" s="7">
        <v>0.23268235396211021</v>
      </c>
      <c r="AN1611" s="7">
        <v>0.33329656835401239</v>
      </c>
      <c r="AO1611" s="7">
        <v>0.19584781910241167</v>
      </c>
      <c r="AP1611" s="7">
        <v>1</v>
      </c>
      <c r="AQ1611" s="18">
        <v>-2.0039516070274231E-2</v>
      </c>
      <c r="AR1611" s="7">
        <v>0.60255521760493869</v>
      </c>
      <c r="AS1611" s="7">
        <v>0.14411886430812673</v>
      </c>
    </row>
    <row r="1612" spans="1:45">
      <c r="A1612" s="2" t="s">
        <v>269</v>
      </c>
      <c r="B1612" s="2">
        <v>39881</v>
      </c>
      <c r="C1612" s="2">
        <v>3</v>
      </c>
      <c r="D1612" s="7">
        <v>0.40320285446471504</v>
      </c>
      <c r="E1612" s="7">
        <v>7.90345690437676E-2</v>
      </c>
      <c r="F1612" s="7">
        <v>7.911769486985E-2</v>
      </c>
      <c r="G1612" s="58">
        <f>Normalized_Shape!G1612/MAX(Normalized_Shape!$G$2:$G$8761)</f>
        <v>0.37402183624420093</v>
      </c>
      <c r="H1612" s="7">
        <v>7.6596513008347022E-2</v>
      </c>
      <c r="I1612" s="7">
        <v>9.6227499106255915E-2</v>
      </c>
      <c r="J1612" s="7">
        <v>0.1690432853758729</v>
      </c>
      <c r="K1612" s="7">
        <v>0.15986192456780693</v>
      </c>
      <c r="L1612" s="7">
        <v>0.16998392376377619</v>
      </c>
      <c r="M1612" s="7">
        <v>0.15439210310809501</v>
      </c>
      <c r="N1612" s="7">
        <v>0.14441238541669724</v>
      </c>
      <c r="O1612" s="56">
        <v>1</v>
      </c>
      <c r="P1612" s="7">
        <v>0.49402031071624536</v>
      </c>
      <c r="Q1612" s="56">
        <v>1</v>
      </c>
      <c r="R1612" s="7">
        <v>5.9641967623341365E-3</v>
      </c>
      <c r="S1612" s="7">
        <v>0.18107367483365486</v>
      </c>
      <c r="T1612" s="56">
        <v>1</v>
      </c>
      <c r="U1612" s="18">
        <v>-7.4353110948042561E-2</v>
      </c>
      <c r="V1612" s="18">
        <v>-6.1025946115450978E-3</v>
      </c>
      <c r="W1612" s="7">
        <v>0.12608083551275331</v>
      </c>
      <c r="X1612" s="7">
        <v>0.12608083551275331</v>
      </c>
      <c r="Y1612" s="7">
        <v>0.12993532138605571</v>
      </c>
      <c r="Z1612" s="7">
        <v>0.12608083551275331</v>
      </c>
      <c r="AA1612" s="7">
        <v>0.19804719750191216</v>
      </c>
      <c r="AB1612" s="7">
        <v>0.21140462046235506</v>
      </c>
      <c r="AC1612" s="7">
        <v>0.12608083551275331</v>
      </c>
      <c r="AD1612" s="7">
        <v>0.18864386841500133</v>
      </c>
      <c r="AE1612" s="7">
        <v>0.65499297360058639</v>
      </c>
      <c r="AF1612" s="7">
        <v>0.46124501302426418</v>
      </c>
      <c r="AG1612" s="7">
        <v>0.43264504930105713</v>
      </c>
      <c r="AH1612" s="7">
        <v>0.41381035831405522</v>
      </c>
      <c r="AI1612" s="7">
        <v>0.44842865814021921</v>
      </c>
      <c r="AJ1612" s="7">
        <v>0.4974974781439781</v>
      </c>
      <c r="AK1612" s="7">
        <v>0.32136617191872713</v>
      </c>
      <c r="AL1612" s="7">
        <v>0.39556143352652773</v>
      </c>
      <c r="AM1612" s="7">
        <v>0.23874035410585742</v>
      </c>
      <c r="AN1612" s="7">
        <v>0.37628432939958967</v>
      </c>
      <c r="AO1612" s="7">
        <v>0.20616647378495534</v>
      </c>
      <c r="AP1612" s="7">
        <v>1</v>
      </c>
      <c r="AQ1612" s="18">
        <v>-6.1025946115450978E-3</v>
      </c>
      <c r="AR1612" s="7">
        <v>0.50951650945991633</v>
      </c>
      <c r="AS1612" s="7">
        <v>0.14089013211385096</v>
      </c>
    </row>
    <row r="1613" spans="1:45">
      <c r="A1613" s="2" t="s">
        <v>269</v>
      </c>
      <c r="B1613" s="2">
        <v>39881</v>
      </c>
      <c r="C1613" s="2">
        <v>4</v>
      </c>
      <c r="D1613" s="7">
        <v>0.39132328205161415</v>
      </c>
      <c r="E1613" s="7">
        <v>7.90345690437676E-2</v>
      </c>
      <c r="F1613" s="7">
        <v>9.0381264555186011E-2</v>
      </c>
      <c r="G1613" s="58">
        <f>Normalized_Shape!G1613/MAX(Normalized_Shape!$G$2:$G$8761)</f>
        <v>0.37866688431979267</v>
      </c>
      <c r="H1613" s="7">
        <v>8.7640061187139115E-2</v>
      </c>
      <c r="I1613" s="7">
        <v>0.10891726992704504</v>
      </c>
      <c r="J1613" s="7">
        <v>0.17662759737373973</v>
      </c>
      <c r="K1613" s="7">
        <v>0.166228107404578</v>
      </c>
      <c r="L1613" s="7">
        <v>0.17772104824807766</v>
      </c>
      <c r="M1613" s="7">
        <v>0.15556618754237711</v>
      </c>
      <c r="N1613" s="7">
        <v>0.15439210310809501</v>
      </c>
      <c r="O1613" s="56">
        <v>1</v>
      </c>
      <c r="P1613" s="7">
        <v>0.53376325530899893</v>
      </c>
      <c r="Q1613" s="56">
        <v>1</v>
      </c>
      <c r="R1613" s="7">
        <v>1.4187454980850535E-2</v>
      </c>
      <c r="S1613" s="7">
        <v>0.15445726093059112</v>
      </c>
      <c r="T1613" s="56">
        <v>1</v>
      </c>
      <c r="U1613" s="18">
        <v>-0.28715557749584991</v>
      </c>
      <c r="V1613" s="18">
        <v>-7.4353110948042561E-2</v>
      </c>
      <c r="W1613" s="7">
        <v>0.12744661101665392</v>
      </c>
      <c r="X1613" s="7">
        <v>0.12744661101665392</v>
      </c>
      <c r="Y1613" s="7">
        <v>0.1310500103896971</v>
      </c>
      <c r="Z1613" s="7">
        <v>0.12744661101665392</v>
      </c>
      <c r="AA1613" s="7">
        <v>0.2006904827056378</v>
      </c>
      <c r="AB1613" s="7">
        <v>0.21551102755013693</v>
      </c>
      <c r="AC1613" s="7">
        <v>0.12744661101665392</v>
      </c>
      <c r="AD1613" s="7">
        <v>0.20339754006182578</v>
      </c>
      <c r="AE1613" s="7">
        <v>0.67645580117663651</v>
      </c>
      <c r="AF1613" s="7">
        <v>0.47320641117977452</v>
      </c>
      <c r="AG1613" s="7">
        <v>0.43321085673133036</v>
      </c>
      <c r="AH1613" s="7">
        <v>0.44297139704718502</v>
      </c>
      <c r="AI1613" s="7">
        <v>0.45107311571569308</v>
      </c>
      <c r="AJ1613" s="7">
        <v>0.50457672773872542</v>
      </c>
      <c r="AK1613" s="7">
        <v>0.33102921133298074</v>
      </c>
      <c r="AL1613" s="7">
        <v>0.39740102012773676</v>
      </c>
      <c r="AM1613" s="7">
        <v>0.24449177711575051</v>
      </c>
      <c r="AN1613" s="7">
        <v>0.39406243644764255</v>
      </c>
      <c r="AO1613" s="7">
        <v>0.21699642996206767</v>
      </c>
      <c r="AP1613" s="7">
        <v>1</v>
      </c>
      <c r="AQ1613" s="18">
        <v>-7.4353110948042547E-2</v>
      </c>
      <c r="AR1613" s="7">
        <v>0.43005068732719498</v>
      </c>
      <c r="AS1613" s="7">
        <v>0.17581914403374319</v>
      </c>
    </row>
    <row r="1614" spans="1:45">
      <c r="A1614" s="2" t="s">
        <v>269</v>
      </c>
      <c r="B1614" s="2">
        <v>39881</v>
      </c>
      <c r="C1614" s="2">
        <v>5</v>
      </c>
      <c r="D1614" s="7">
        <v>0.37946637439918146</v>
      </c>
      <c r="E1614" s="7">
        <v>9.0361879323304264E-2</v>
      </c>
      <c r="F1614" s="7">
        <v>4.8541064931507963E-2</v>
      </c>
      <c r="G1614" s="58">
        <f>Normalized_Shape!G1614/MAX(Normalized_Shape!$G$2:$G$8761)</f>
        <v>0.38575615756725989</v>
      </c>
      <c r="H1614" s="7">
        <v>4.6765108034603708E-2</v>
      </c>
      <c r="I1614" s="7">
        <v>6.0773425364083811E-2</v>
      </c>
      <c r="J1614" s="7">
        <v>0.25278025744770477</v>
      </c>
      <c r="K1614" s="7">
        <v>0.23873185637891522</v>
      </c>
      <c r="L1614" s="7">
        <v>0.25425826570338378</v>
      </c>
      <c r="M1614" s="7">
        <v>0.27590984205629143</v>
      </c>
      <c r="N1614" s="7">
        <v>0.15556618754237711</v>
      </c>
      <c r="O1614" s="56">
        <v>1</v>
      </c>
      <c r="P1614" s="7">
        <v>0.58142806247561052</v>
      </c>
      <c r="Q1614" s="56">
        <v>1</v>
      </c>
      <c r="R1614" s="7">
        <v>4.6042864167367768E-2</v>
      </c>
      <c r="S1614" s="7">
        <v>0.13154741430049022</v>
      </c>
      <c r="T1614" s="56">
        <v>1</v>
      </c>
      <c r="U1614" s="18">
        <v>-0.60034215888513087</v>
      </c>
      <c r="V1614" s="18">
        <v>-0.28715557749584991</v>
      </c>
      <c r="W1614" s="7">
        <v>0.12946682101635426</v>
      </c>
      <c r="X1614" s="7">
        <v>0.12946682101635426</v>
      </c>
      <c r="Y1614" s="7">
        <v>0.13206360422734706</v>
      </c>
      <c r="Z1614" s="7">
        <v>0.12946682101635426</v>
      </c>
      <c r="AA1614" s="7">
        <v>0.20486349588256353</v>
      </c>
      <c r="AB1614" s="7">
        <v>0.22271802679127789</v>
      </c>
      <c r="AC1614" s="7">
        <v>0.12946682101635426</v>
      </c>
      <c r="AD1614" s="7">
        <v>0.21934553247788222</v>
      </c>
      <c r="AE1614" s="7">
        <v>0.70161002747671752</v>
      </c>
      <c r="AF1614" s="7">
        <v>0.48375745727799341</v>
      </c>
      <c r="AG1614" s="7">
        <v>0.43582235893571963</v>
      </c>
      <c r="AH1614" s="7">
        <v>0.47625728443713589</v>
      </c>
      <c r="AI1614" s="7">
        <v>0.45406961781588917</v>
      </c>
      <c r="AJ1614" s="7">
        <v>0.51075051246254799</v>
      </c>
      <c r="AK1614" s="7">
        <v>0.34083065367805937</v>
      </c>
      <c r="AL1614" s="7">
        <v>0.39787344933882507</v>
      </c>
      <c r="AM1614" s="7">
        <v>0.24945696575350104</v>
      </c>
      <c r="AN1614" s="7">
        <v>0.41670280444578406</v>
      </c>
      <c r="AO1614" s="7">
        <v>0.22876496679381339</v>
      </c>
      <c r="AP1614" s="7">
        <v>1</v>
      </c>
      <c r="AQ1614" s="18">
        <v>-0.28715557749584991</v>
      </c>
      <c r="AR1614" s="7">
        <v>0.36149250425130991</v>
      </c>
      <c r="AS1614" s="7">
        <v>0.32547088123842427</v>
      </c>
    </row>
    <row r="1615" spans="1:45">
      <c r="A1615" s="2" t="s">
        <v>269</v>
      </c>
      <c r="B1615" s="2">
        <v>39881</v>
      </c>
      <c r="C1615" s="2">
        <v>6</v>
      </c>
      <c r="D1615" s="7">
        <v>0.34559712740347642</v>
      </c>
      <c r="E1615" s="7">
        <v>4.8358024072112933E-2</v>
      </c>
      <c r="F1615" s="7">
        <v>3.9351990074139455E-2</v>
      </c>
      <c r="G1615" s="58">
        <f>Normalized_Shape!G1615/MAX(Normalized_Shape!$G$2:$G$8761)</f>
        <v>0.37864939433645184</v>
      </c>
      <c r="H1615" s="7">
        <v>3.7847990080518944E-2</v>
      </c>
      <c r="I1615" s="7">
        <v>4.9769345885267602E-2</v>
      </c>
      <c r="J1615" s="7">
        <v>0.45317288258730698</v>
      </c>
      <c r="K1615" s="7">
        <v>0.43673782644370884</v>
      </c>
      <c r="L1615" s="7">
        <v>0.45463208661798604</v>
      </c>
      <c r="M1615" s="7">
        <v>0.43347784355911956</v>
      </c>
      <c r="N1615" s="7">
        <v>0.27590984205629143</v>
      </c>
      <c r="O1615" s="56">
        <v>1</v>
      </c>
      <c r="P1615" s="7">
        <v>0.60159948823607279</v>
      </c>
      <c r="Q1615" s="56">
        <v>1</v>
      </c>
      <c r="R1615" s="7">
        <v>0.1712142692287078</v>
      </c>
      <c r="S1615" s="7">
        <v>0.12224678328353168</v>
      </c>
      <c r="T1615" s="56">
        <v>1</v>
      </c>
      <c r="U1615" s="18">
        <v>-0.86644781019239203</v>
      </c>
      <c r="V1615" s="18">
        <v>-0.60034215888513087</v>
      </c>
      <c r="W1615" s="7">
        <v>0.13117278483514336</v>
      </c>
      <c r="X1615" s="7">
        <v>0.13117278483514336</v>
      </c>
      <c r="Y1615" s="7">
        <v>0.13286746638726332</v>
      </c>
      <c r="Z1615" s="7">
        <v>0.13117278483514336</v>
      </c>
      <c r="AA1615" s="7">
        <v>0.20916303119843974</v>
      </c>
      <c r="AB1615" s="7">
        <v>0.22762127434658971</v>
      </c>
      <c r="AC1615" s="7">
        <v>0.13117278483514336</v>
      </c>
      <c r="AD1615" s="7">
        <v>0.23655547168549274</v>
      </c>
      <c r="AE1615" s="7">
        <v>0.72538764274689504</v>
      </c>
      <c r="AF1615" s="7">
        <v>0.49642051117051278</v>
      </c>
      <c r="AG1615" s="7">
        <v>0.43765421118589543</v>
      </c>
      <c r="AH1615" s="7">
        <v>0.50601641342724257</v>
      </c>
      <c r="AI1615" s="7">
        <v>0.45859659222649113</v>
      </c>
      <c r="AJ1615" s="7">
        <v>0.51408518854601248</v>
      </c>
      <c r="AK1615" s="7">
        <v>0.35052334180623385</v>
      </c>
      <c r="AL1615" s="7">
        <v>0.39976854679988394</v>
      </c>
      <c r="AM1615" s="7">
        <v>0.25611682651747764</v>
      </c>
      <c r="AN1615" s="7">
        <v>0.43880062961169664</v>
      </c>
      <c r="AO1615" s="7">
        <v>0.23992622042327433</v>
      </c>
      <c r="AP1615" s="7">
        <v>1</v>
      </c>
      <c r="AQ1615" s="18">
        <v>-0.60034215888513087</v>
      </c>
      <c r="AR1615" s="7">
        <v>0.30328957857137201</v>
      </c>
      <c r="AS1615" s="7">
        <v>0.64903387527114009</v>
      </c>
    </row>
    <row r="1616" spans="1:45">
      <c r="A1616" s="2" t="s">
        <v>269</v>
      </c>
      <c r="B1616" s="2">
        <v>39881</v>
      </c>
      <c r="C1616" s="2">
        <v>7</v>
      </c>
      <c r="D1616" s="7">
        <v>0.31279636198213046</v>
      </c>
      <c r="E1616" s="7">
        <v>3.9164820220788807E-2</v>
      </c>
      <c r="F1616" s="7">
        <v>7.059588189918726E-3</v>
      </c>
      <c r="G1616" s="58">
        <f>Normalized_Shape!G1616/MAX(Normalized_Shape!$G$2:$G$8761)</f>
        <v>0.3732785119522174</v>
      </c>
      <c r="H1616" s="7">
        <v>6.7396830124069303E-3</v>
      </c>
      <c r="I1616" s="7">
        <v>9.3213501468737275E-3</v>
      </c>
      <c r="J1616" s="7">
        <v>0.80976616390553824</v>
      </c>
      <c r="K1616" s="7">
        <v>0.79584358996123705</v>
      </c>
      <c r="L1616" s="7">
        <v>0.81025780084836041</v>
      </c>
      <c r="M1616" s="7">
        <v>0.70070826643498063</v>
      </c>
      <c r="N1616" s="7">
        <v>0.43347784355911956</v>
      </c>
      <c r="O1616" s="56">
        <v>1</v>
      </c>
      <c r="P1616" s="7">
        <v>0.60817128481280791</v>
      </c>
      <c r="Q1616" s="56">
        <v>1</v>
      </c>
      <c r="R1616" s="7">
        <v>0.28087680844102714</v>
      </c>
      <c r="S1616" s="7">
        <v>0.13687279765922813</v>
      </c>
      <c r="T1616" s="56">
        <v>1</v>
      </c>
      <c r="U1616" s="18">
        <v>-0.72417351916206374</v>
      </c>
      <c r="V1616" s="18">
        <v>-0.86644781019239203</v>
      </c>
      <c r="W1616" s="7">
        <v>0.11681096338631133</v>
      </c>
      <c r="X1616" s="7">
        <v>0.11681096338631133</v>
      </c>
      <c r="Y1616" s="7">
        <v>0.1050032483031632</v>
      </c>
      <c r="Z1616" s="7">
        <v>0.11681096338631133</v>
      </c>
      <c r="AA1616" s="7">
        <v>0.20387091577481406</v>
      </c>
      <c r="AB1616" s="7">
        <v>0.22294665025819224</v>
      </c>
      <c r="AC1616" s="7">
        <v>0.11681096338631133</v>
      </c>
      <c r="AD1616" s="7">
        <v>0.2216653361574718</v>
      </c>
      <c r="AE1616" s="7">
        <v>0.72256393153797827</v>
      </c>
      <c r="AF1616" s="7">
        <v>0.49206206978372113</v>
      </c>
      <c r="AG1616" s="7">
        <v>0.43995364928316499</v>
      </c>
      <c r="AH1616" s="7">
        <v>0.50799003671600229</v>
      </c>
      <c r="AI1616" s="7">
        <v>0.46030662862298538</v>
      </c>
      <c r="AJ1616" s="7">
        <v>0.52329567621913708</v>
      </c>
      <c r="AK1616" s="7">
        <v>0.35814938698814897</v>
      </c>
      <c r="AL1616" s="7">
        <v>0.39231910002118336</v>
      </c>
      <c r="AM1616" s="7">
        <v>0.23577418877482736</v>
      </c>
      <c r="AN1616" s="7">
        <v>0.4194134303105222</v>
      </c>
      <c r="AO1616" s="7">
        <v>0.23628864583795145</v>
      </c>
      <c r="AP1616" s="7">
        <v>1</v>
      </c>
      <c r="AQ1616" s="18">
        <v>-0.86644781019239203</v>
      </c>
      <c r="AR1616" s="7">
        <v>0.26419741692932969</v>
      </c>
      <c r="AS1616" s="7">
        <v>0.99073060339134289</v>
      </c>
    </row>
    <row r="1617" spans="1:45">
      <c r="A1617" s="2" t="s">
        <v>269</v>
      </c>
      <c r="B1617" s="2">
        <v>39881</v>
      </c>
      <c r="C1617" s="2">
        <v>8</v>
      </c>
      <c r="D1617" s="7">
        <v>0.28128425009592051</v>
      </c>
      <c r="E1617" s="7">
        <v>6.9945249936594371E-3</v>
      </c>
      <c r="F1617" s="7">
        <v>0</v>
      </c>
      <c r="G1617" s="58">
        <f>Normalized_Shape!G1617/MAX(Normalized_Shape!$G$2:$G$8761)</f>
        <v>0.36775167721652746</v>
      </c>
      <c r="H1617" s="7">
        <v>0</v>
      </c>
      <c r="I1617" s="7">
        <v>0</v>
      </c>
      <c r="J1617" s="7">
        <v>0.97608310050198832</v>
      </c>
      <c r="K1617" s="7">
        <v>0.96362433862433872</v>
      </c>
      <c r="L1617" s="7">
        <v>0.97607933525731672</v>
      </c>
      <c r="M1617" s="7">
        <v>0.81674009586399399</v>
      </c>
      <c r="N1617" s="7">
        <v>0.70070826643498063</v>
      </c>
      <c r="O1617" s="56">
        <v>1</v>
      </c>
      <c r="P1617" s="7">
        <v>0.61859913893945351</v>
      </c>
      <c r="Q1617" s="56">
        <v>1</v>
      </c>
      <c r="R1617" s="7">
        <v>0.37039658845250223</v>
      </c>
      <c r="S1617" s="7">
        <v>0.25844774989533836</v>
      </c>
      <c r="T1617" s="56">
        <v>1</v>
      </c>
      <c r="U1617" s="18">
        <v>-0.48388025797501144</v>
      </c>
      <c r="V1617" s="18">
        <v>-0.72417351916206374</v>
      </c>
      <c r="W1617" s="7">
        <v>0.10476097634017285</v>
      </c>
      <c r="X1617" s="7">
        <v>0.10476097634017285</v>
      </c>
      <c r="Y1617" s="7">
        <v>7.0879827761085742E-2</v>
      </c>
      <c r="Z1617" s="7">
        <v>0.10476097634017285</v>
      </c>
      <c r="AA1617" s="7">
        <v>0.2002431144657533</v>
      </c>
      <c r="AB1617" s="7">
        <v>0.21982816013814721</v>
      </c>
      <c r="AC1617" s="7">
        <v>0.10476097634017285</v>
      </c>
      <c r="AD1617" s="7">
        <v>0.20569515025245647</v>
      </c>
      <c r="AE1617" s="7">
        <v>0.71646546966500468</v>
      </c>
      <c r="AF1617" s="7">
        <v>0.48808197556376542</v>
      </c>
      <c r="AG1617" s="7">
        <v>0.44288497020337037</v>
      </c>
      <c r="AH1617" s="7">
        <v>0.51114508420704452</v>
      </c>
      <c r="AI1617" s="7">
        <v>0.46312108727213896</v>
      </c>
      <c r="AJ1617" s="7">
        <v>0.53072059826161577</v>
      </c>
      <c r="AK1617" s="7">
        <v>0.3654508594003561</v>
      </c>
      <c r="AL1617" s="7">
        <v>0.38549065889348416</v>
      </c>
      <c r="AM1617" s="7">
        <v>0.21683925500134565</v>
      </c>
      <c r="AN1617" s="7">
        <v>0.40310764087702283</v>
      </c>
      <c r="AO1617" s="7">
        <v>0.23199229715966327</v>
      </c>
      <c r="AP1617" s="7">
        <v>1</v>
      </c>
      <c r="AQ1617" s="18">
        <v>-0.72417351916206363</v>
      </c>
      <c r="AR1617" s="7">
        <v>0.23736149838497947</v>
      </c>
      <c r="AS1617" s="7">
        <v>0.74861384656477559</v>
      </c>
    </row>
    <row r="1618" spans="1:45">
      <c r="A1618" s="2" t="s">
        <v>269</v>
      </c>
      <c r="B1618" s="2">
        <v>39881</v>
      </c>
      <c r="C1618" s="2">
        <v>9</v>
      </c>
      <c r="D1618" s="7">
        <v>0.27124376111989817</v>
      </c>
      <c r="E1618" s="7">
        <v>0</v>
      </c>
      <c r="F1618" s="7">
        <v>0</v>
      </c>
      <c r="G1618" s="58">
        <f>Normalized_Shape!G1618/MAX(Normalized_Shape!$G$2:$G$8761)</f>
        <v>0.33664865684215434</v>
      </c>
      <c r="H1618" s="7">
        <v>0</v>
      </c>
      <c r="I1618" s="7">
        <v>0</v>
      </c>
      <c r="J1618" s="7">
        <v>0.83446754079862118</v>
      </c>
      <c r="K1618" s="7">
        <v>0.81249115807939343</v>
      </c>
      <c r="L1618" s="7">
        <v>0.83601851672509642</v>
      </c>
      <c r="M1618" s="7">
        <v>0.84099668027626207</v>
      </c>
      <c r="N1618" s="7">
        <v>0.81674009586399399</v>
      </c>
      <c r="O1618" s="56">
        <v>1</v>
      </c>
      <c r="P1618" s="7">
        <v>0.63839198202599212</v>
      </c>
      <c r="Q1618" s="56">
        <v>1</v>
      </c>
      <c r="R1618" s="7">
        <v>0.37546175964602574</v>
      </c>
      <c r="S1618" s="7">
        <v>0.21319279199809318</v>
      </c>
      <c r="T1618" s="56">
        <v>1</v>
      </c>
      <c r="U1618" s="18">
        <v>-0.40329684242310837</v>
      </c>
      <c r="V1618" s="18">
        <v>-0.48388025797501144</v>
      </c>
      <c r="W1618" s="7">
        <v>9.3787644108056192E-2</v>
      </c>
      <c r="X1618" s="7">
        <v>9.3787644108056192E-2</v>
      </c>
      <c r="Y1618" s="7">
        <v>3.8246172333955844E-2</v>
      </c>
      <c r="Z1618" s="7">
        <v>9.3787644108056192E-2</v>
      </c>
      <c r="AA1618" s="7">
        <v>0.19496038682584729</v>
      </c>
      <c r="AB1618" s="7">
        <v>0.2128120435805464</v>
      </c>
      <c r="AC1618" s="7">
        <v>9.3787644108056192E-2</v>
      </c>
      <c r="AD1618" s="7">
        <v>0.18977645438395865</v>
      </c>
      <c r="AE1618" s="7">
        <v>0.71263793360163286</v>
      </c>
      <c r="AF1618" s="7">
        <v>0.48389029382982846</v>
      </c>
      <c r="AG1618" s="7">
        <v>0.445499088528577</v>
      </c>
      <c r="AH1618" s="7">
        <v>0.51282498738468885</v>
      </c>
      <c r="AI1618" s="7">
        <v>0.46488199709400335</v>
      </c>
      <c r="AJ1618" s="7">
        <v>0.54065841798966607</v>
      </c>
      <c r="AK1618" s="7">
        <v>0.37057439353114185</v>
      </c>
      <c r="AL1618" s="7">
        <v>0.38186540452285095</v>
      </c>
      <c r="AM1618" s="7">
        <v>0.19853860857219296</v>
      </c>
      <c r="AN1618" s="7">
        <v>0.38405363698739947</v>
      </c>
      <c r="AO1618" s="7">
        <v>0.22823168625633589</v>
      </c>
      <c r="AP1618" s="7">
        <v>1</v>
      </c>
      <c r="AQ1618" s="18">
        <v>-0.48388025797501139</v>
      </c>
      <c r="AR1618" s="7">
        <v>0.23109638814498409</v>
      </c>
      <c r="AS1618" s="7">
        <v>0.6141576971507906</v>
      </c>
    </row>
    <row r="1619" spans="1:45">
      <c r="A1619" s="2" t="s">
        <v>269</v>
      </c>
      <c r="B1619" s="2">
        <v>39881</v>
      </c>
      <c r="C1619" s="2">
        <v>10</v>
      </c>
      <c r="D1619" s="7">
        <v>0.26145744124565523</v>
      </c>
      <c r="E1619" s="7">
        <v>0</v>
      </c>
      <c r="F1619" s="7">
        <v>0</v>
      </c>
      <c r="G1619" s="58">
        <f>Normalized_Shape!G1619/MAX(Normalized_Shape!$G$2:$G$8761)</f>
        <v>0.30847083618152854</v>
      </c>
      <c r="H1619" s="7">
        <v>0</v>
      </c>
      <c r="I1619" s="7">
        <v>0</v>
      </c>
      <c r="J1619" s="7">
        <v>0.79644937029265261</v>
      </c>
      <c r="K1619" s="7">
        <v>0.77084217525394005</v>
      </c>
      <c r="L1619" s="7">
        <v>0.79855894942764738</v>
      </c>
      <c r="M1619" s="7">
        <v>0.6915298613699804</v>
      </c>
      <c r="N1619" s="7">
        <v>0.84099668027626207</v>
      </c>
      <c r="O1619" s="56">
        <v>1</v>
      </c>
      <c r="P1619" s="7">
        <v>0.64151368935666409</v>
      </c>
      <c r="Q1619" s="56">
        <v>1</v>
      </c>
      <c r="R1619" s="7">
        <v>0.32371508281786832</v>
      </c>
      <c r="S1619" s="7">
        <v>0.20721232571693715</v>
      </c>
      <c r="T1619" s="56">
        <v>1</v>
      </c>
      <c r="U1619" s="18">
        <v>-0.42237821125268216</v>
      </c>
      <c r="V1619" s="18">
        <v>-0.40329684242310837</v>
      </c>
      <c r="W1619" s="7">
        <v>7.6653944417831202E-2</v>
      </c>
      <c r="X1619" s="7">
        <v>7.6653944417831202E-2</v>
      </c>
      <c r="Y1619" s="7">
        <v>2.2950424281275531E-2</v>
      </c>
      <c r="Z1619" s="7">
        <v>7.6653944417831202E-2</v>
      </c>
      <c r="AA1619" s="7">
        <v>0.17983599831458932</v>
      </c>
      <c r="AB1619" s="7">
        <v>0.19755313809734926</v>
      </c>
      <c r="AC1619" s="7">
        <v>7.6653944417831202E-2</v>
      </c>
      <c r="AD1619" s="7">
        <v>0.14690059129746397</v>
      </c>
      <c r="AE1619" s="7">
        <v>0.58576081892617859</v>
      </c>
      <c r="AF1619" s="7">
        <v>0.46102470240166771</v>
      </c>
      <c r="AG1619" s="7">
        <v>0.42707198953269149</v>
      </c>
      <c r="AH1619" s="7">
        <v>0.40882388648202772</v>
      </c>
      <c r="AI1619" s="7">
        <v>0.43555795239253114</v>
      </c>
      <c r="AJ1619" s="7">
        <v>0.5235037335408953</v>
      </c>
      <c r="AK1619" s="7">
        <v>0.35762792974774354</v>
      </c>
      <c r="AL1619" s="7">
        <v>0.35728668692817811</v>
      </c>
      <c r="AM1619" s="7">
        <v>0.17533803461756955</v>
      </c>
      <c r="AN1619" s="7">
        <v>0.30445873171294613</v>
      </c>
      <c r="AO1619" s="7">
        <v>0.20357530134551288</v>
      </c>
      <c r="AP1619" s="7">
        <v>1</v>
      </c>
      <c r="AQ1619" s="18">
        <v>-0.40329684242310837</v>
      </c>
      <c r="AR1619" s="7">
        <v>0.24765264684995944</v>
      </c>
      <c r="AS1619" s="7">
        <v>0.5431549409875811</v>
      </c>
    </row>
    <row r="1620" spans="1:45">
      <c r="A1620" s="2" t="s">
        <v>269</v>
      </c>
      <c r="B1620" s="2">
        <v>39881</v>
      </c>
      <c r="C1620" s="2">
        <v>11</v>
      </c>
      <c r="D1620" s="7">
        <v>0.252093657266727</v>
      </c>
      <c r="E1620" s="7">
        <v>0</v>
      </c>
      <c r="F1620" s="7">
        <v>0</v>
      </c>
      <c r="G1620" s="58">
        <f>Normalized_Shape!G1620/MAX(Normalized_Shape!$G$2:$G$8761)</f>
        <v>0.28103342481566285</v>
      </c>
      <c r="H1620" s="7">
        <v>0</v>
      </c>
      <c r="I1620" s="7">
        <v>0</v>
      </c>
      <c r="J1620" s="7">
        <v>0.71093360538854822</v>
      </c>
      <c r="K1620" s="7">
        <v>0.68185001273236567</v>
      </c>
      <c r="L1620" s="7">
        <v>0.71367254837397598</v>
      </c>
      <c r="M1620" s="7">
        <v>0.63241764531496281</v>
      </c>
      <c r="N1620" s="7">
        <v>0.6915298613699804</v>
      </c>
      <c r="O1620" s="56">
        <v>1</v>
      </c>
      <c r="P1620" s="7">
        <v>0.64444919876521167</v>
      </c>
      <c r="Q1620" s="56">
        <v>1</v>
      </c>
      <c r="R1620" s="7">
        <v>0.33311693767456652</v>
      </c>
      <c r="S1620" s="7">
        <v>0.21458004532069455</v>
      </c>
      <c r="T1620" s="56">
        <v>1</v>
      </c>
      <c r="U1620" s="18">
        <v>-0.47032743018375456</v>
      </c>
      <c r="V1620" s="18">
        <v>-0.42237821125268216</v>
      </c>
      <c r="W1620" s="7">
        <v>6.1312186559657152E-2</v>
      </c>
      <c r="X1620" s="7">
        <v>6.1312186559657152E-2</v>
      </c>
      <c r="Y1620" s="7">
        <v>1.0071809870391118E-2</v>
      </c>
      <c r="Z1620" s="7">
        <v>6.1312186559657152E-2</v>
      </c>
      <c r="AA1620" s="7">
        <v>0.16682602921125414</v>
      </c>
      <c r="AB1620" s="7">
        <v>0.18622961320174874</v>
      </c>
      <c r="AC1620" s="7">
        <v>6.1312186559657152E-2</v>
      </c>
      <c r="AD1620" s="7">
        <v>0.1072435558894928</v>
      </c>
      <c r="AE1620" s="7">
        <v>0.47016924899989199</v>
      </c>
      <c r="AF1620" s="7">
        <v>0.43880763136679357</v>
      </c>
      <c r="AG1620" s="7">
        <v>0.4075449445057347</v>
      </c>
      <c r="AH1620" s="7">
        <v>0.31646003344427265</v>
      </c>
      <c r="AI1620" s="7">
        <v>0.40786836907233243</v>
      </c>
      <c r="AJ1620" s="7">
        <v>0.50389342048822161</v>
      </c>
      <c r="AK1620" s="7">
        <v>0.34017228642409741</v>
      </c>
      <c r="AL1620" s="7">
        <v>0.33649200868194012</v>
      </c>
      <c r="AM1620" s="7">
        <v>0.15392016730510419</v>
      </c>
      <c r="AN1620" s="7">
        <v>0.23122745967868835</v>
      </c>
      <c r="AO1620" s="7">
        <v>0.18038094041961264</v>
      </c>
      <c r="AP1620" s="7">
        <v>1</v>
      </c>
      <c r="AQ1620" s="18">
        <v>-0.4223782112526821</v>
      </c>
      <c r="AR1620" s="7">
        <v>0.29674717190506478</v>
      </c>
      <c r="AS1620" s="7">
        <v>0.46690696261421638</v>
      </c>
    </row>
    <row r="1621" spans="1:45">
      <c r="A1621" s="2" t="s">
        <v>269</v>
      </c>
      <c r="B1621" s="2">
        <v>39881</v>
      </c>
      <c r="C1621" s="2">
        <v>12</v>
      </c>
      <c r="D1621" s="7">
        <v>0.25274284076872394</v>
      </c>
      <c r="E1621" s="7">
        <v>0</v>
      </c>
      <c r="F1621" s="7">
        <v>0</v>
      </c>
      <c r="G1621" s="58">
        <f>Normalized_Shape!G1621/MAX(Normalized_Shape!$G$2:$G$8761)</f>
        <v>0.27162964377276427</v>
      </c>
      <c r="H1621" s="7">
        <v>0</v>
      </c>
      <c r="I1621" s="7">
        <v>0</v>
      </c>
      <c r="J1621" s="7">
        <v>0.67389313331091982</v>
      </c>
      <c r="K1621" s="7">
        <v>0.641085221967575</v>
      </c>
      <c r="L1621" s="7">
        <v>0.67720854558484578</v>
      </c>
      <c r="M1621" s="7">
        <v>0.62943840606297197</v>
      </c>
      <c r="N1621" s="7">
        <v>0.63241764531496281</v>
      </c>
      <c r="O1621" s="56">
        <v>1</v>
      </c>
      <c r="P1621" s="7">
        <v>0.64766835069337003</v>
      </c>
      <c r="Q1621" s="56">
        <v>1</v>
      </c>
      <c r="R1621" s="7">
        <v>0.38107776629756368</v>
      </c>
      <c r="S1621" s="7">
        <v>0.27706961659676399</v>
      </c>
      <c r="T1621" s="56">
        <v>1</v>
      </c>
      <c r="U1621" s="18">
        <v>-0.46157318902310779</v>
      </c>
      <c r="V1621" s="18">
        <v>-0.47032743018375456</v>
      </c>
      <c r="W1621" s="7">
        <v>4.6677808607128293E-2</v>
      </c>
      <c r="X1621" s="7">
        <v>4.6677808607128293E-2</v>
      </c>
      <c r="Y1621" s="7">
        <v>1.1460603819633186E-3</v>
      </c>
      <c r="Z1621" s="7">
        <v>4.6677808607128293E-2</v>
      </c>
      <c r="AA1621" s="7">
        <v>0.15190909183955123</v>
      </c>
      <c r="AB1621" s="7">
        <v>0.17187277058619552</v>
      </c>
      <c r="AC1621" s="7">
        <v>4.6677808607128293E-2</v>
      </c>
      <c r="AD1621" s="7">
        <v>7.0128433729843065E-2</v>
      </c>
      <c r="AE1621" s="7">
        <v>0.36287795186610228</v>
      </c>
      <c r="AF1621" s="7">
        <v>0.41642870147549838</v>
      </c>
      <c r="AG1621" s="7">
        <v>0.38905204587187986</v>
      </c>
      <c r="AH1621" s="7">
        <v>0.23711079130435031</v>
      </c>
      <c r="AI1621" s="7">
        <v>0.38083914764519211</v>
      </c>
      <c r="AJ1621" s="7">
        <v>0.48849605769323295</v>
      </c>
      <c r="AK1621" s="7">
        <v>0.32299738430301583</v>
      </c>
      <c r="AL1621" s="7">
        <v>0.31397294069910542</v>
      </c>
      <c r="AM1621" s="7">
        <v>0.13307770982525316</v>
      </c>
      <c r="AN1621" s="7">
        <v>0.16334023299288486</v>
      </c>
      <c r="AO1621" s="7">
        <v>0.15989420675309171</v>
      </c>
      <c r="AP1621" s="7">
        <v>1</v>
      </c>
      <c r="AQ1621" s="18">
        <v>-0.4703274301837545</v>
      </c>
      <c r="AR1621" s="7">
        <v>0.34042019530031603</v>
      </c>
      <c r="AS1621" s="7">
        <v>0.44553569069919663</v>
      </c>
    </row>
    <row r="1622" spans="1:45">
      <c r="A1622" s="2" t="s">
        <v>269</v>
      </c>
      <c r="B1622" s="2">
        <v>39881</v>
      </c>
      <c r="C1622" s="2">
        <v>13</v>
      </c>
      <c r="D1622" s="7">
        <v>0.25367047704464474</v>
      </c>
      <c r="E1622" s="7">
        <v>0</v>
      </c>
      <c r="F1622" s="7">
        <v>0</v>
      </c>
      <c r="G1622" s="58">
        <f>Normalized_Shape!G1622/MAX(Normalized_Shape!$G$2:$G$8761)</f>
        <v>0.26191541552556669</v>
      </c>
      <c r="H1622" s="7">
        <v>0</v>
      </c>
      <c r="I1622" s="7">
        <v>0</v>
      </c>
      <c r="J1622" s="7">
        <v>0.63409732929887819</v>
      </c>
      <c r="K1622" s="7">
        <v>0.59920634920634919</v>
      </c>
      <c r="L1622" s="7">
        <v>0.63776559685448098</v>
      </c>
      <c r="M1622" s="7">
        <v>0.49452729893069963</v>
      </c>
      <c r="N1622" s="7">
        <v>0.62943840606297197</v>
      </c>
      <c r="O1622" s="56">
        <v>1</v>
      </c>
      <c r="P1622" s="7">
        <v>0.64765117509980163</v>
      </c>
      <c r="Q1622" s="56">
        <v>1</v>
      </c>
      <c r="R1622" s="7">
        <v>0.49100604606046083</v>
      </c>
      <c r="S1622" s="7">
        <v>0.36847280080457173</v>
      </c>
      <c r="T1622" s="56">
        <v>1</v>
      </c>
      <c r="U1622" s="18">
        <v>-0.59009814649384251</v>
      </c>
      <c r="V1622" s="18">
        <v>-0.46157318902310779</v>
      </c>
      <c r="W1622" s="7">
        <v>3.420433895864599E-2</v>
      </c>
      <c r="X1622" s="7">
        <v>3.420433895864599E-2</v>
      </c>
      <c r="Y1622" s="7">
        <v>6.4680029768471038E-5</v>
      </c>
      <c r="Z1622" s="7">
        <v>3.420433895864599E-2</v>
      </c>
      <c r="AA1622" s="7">
        <v>0.14705669542966143</v>
      </c>
      <c r="AB1622" s="7">
        <v>0.16596318679646013</v>
      </c>
      <c r="AC1622" s="7">
        <v>3.420433895864599E-2</v>
      </c>
      <c r="AD1622" s="7">
        <v>6.7737718716363415E-2</v>
      </c>
      <c r="AE1622" s="7">
        <v>0.31855441136734253</v>
      </c>
      <c r="AF1622" s="7">
        <v>0.39599994901949848</v>
      </c>
      <c r="AG1622" s="7">
        <v>0.37290580529658135</v>
      </c>
      <c r="AH1622" s="7">
        <v>0.2002370913365274</v>
      </c>
      <c r="AI1622" s="7">
        <v>0.36232231721290914</v>
      </c>
      <c r="AJ1622" s="7">
        <v>0.47129568291044577</v>
      </c>
      <c r="AK1622" s="7">
        <v>0.31143374674210128</v>
      </c>
      <c r="AL1622" s="7">
        <v>0.29226085332039414</v>
      </c>
      <c r="AM1622" s="7">
        <v>0.12337898258499491</v>
      </c>
      <c r="AN1622" s="7">
        <v>0.11583178638640429</v>
      </c>
      <c r="AO1622" s="7">
        <v>0.13922951770780873</v>
      </c>
      <c r="AP1622" s="7">
        <v>1</v>
      </c>
      <c r="AQ1622" s="18">
        <v>-0.46157318902310773</v>
      </c>
      <c r="AR1622" s="7">
        <v>0.38035022785524036</v>
      </c>
      <c r="AS1622" s="7">
        <v>0.40018374421396513</v>
      </c>
    </row>
    <row r="1623" spans="1:45">
      <c r="A1623" s="2" t="s">
        <v>269</v>
      </c>
      <c r="B1623" s="2">
        <v>39881</v>
      </c>
      <c r="C1623" s="2">
        <v>14</v>
      </c>
      <c r="D1623" s="7">
        <v>0.25457382964842101</v>
      </c>
      <c r="E1623" s="7">
        <v>0</v>
      </c>
      <c r="F1623" s="7">
        <v>0</v>
      </c>
      <c r="G1623" s="58">
        <f>Normalized_Shape!G1623/MAX(Normalized_Shape!$G$2:$G$8761)</f>
        <v>0.25299989651759858</v>
      </c>
      <c r="H1623" s="7">
        <v>0</v>
      </c>
      <c r="I1623" s="7">
        <v>0</v>
      </c>
      <c r="J1623" s="7">
        <v>0.49328170467324395</v>
      </c>
      <c r="K1623" s="7">
        <v>0.45479656509068278</v>
      </c>
      <c r="L1623" s="7">
        <v>0.49768928315481614</v>
      </c>
      <c r="M1623" s="7">
        <v>0.48116621806857235</v>
      </c>
      <c r="N1623" s="7">
        <v>0.49452729893069963</v>
      </c>
      <c r="O1623" s="56">
        <v>1</v>
      </c>
      <c r="P1623" s="7">
        <v>0.64108903183073274</v>
      </c>
      <c r="Q1623" s="56">
        <v>1</v>
      </c>
      <c r="R1623" s="7">
        <v>0.63250866790102811</v>
      </c>
      <c r="S1623" s="7">
        <v>0.22736455321810634</v>
      </c>
      <c r="T1623" s="56">
        <v>1</v>
      </c>
      <c r="U1623" s="18">
        <v>-0.69172317085970914</v>
      </c>
      <c r="V1623" s="18">
        <v>-0.59009814649384251</v>
      </c>
      <c r="W1623" s="7">
        <v>2.2941418717115917E-2</v>
      </c>
      <c r="X1623" s="7">
        <v>2.2941418717115917E-2</v>
      </c>
      <c r="Y1623" s="7">
        <v>2.1191093649107055E-5</v>
      </c>
      <c r="Z1623" s="7">
        <v>2.2941418717115917E-2</v>
      </c>
      <c r="AA1623" s="7">
        <v>0.14047954738991933</v>
      </c>
      <c r="AB1623" s="7">
        <v>0.16217721880902536</v>
      </c>
      <c r="AC1623" s="7">
        <v>2.2941418717115917E-2</v>
      </c>
      <c r="AD1623" s="7">
        <v>6.5642849704716913E-2</v>
      </c>
      <c r="AE1623" s="7">
        <v>0.28003276909323704</v>
      </c>
      <c r="AF1623" s="7">
        <v>0.37611798093643545</v>
      </c>
      <c r="AG1623" s="7">
        <v>0.35725960242089988</v>
      </c>
      <c r="AH1623" s="7">
        <v>0.16793476228188436</v>
      </c>
      <c r="AI1623" s="7">
        <v>0.344600409150572</v>
      </c>
      <c r="AJ1623" s="7">
        <v>0.45507413124815882</v>
      </c>
      <c r="AK1623" s="7">
        <v>0.2987391484505284</v>
      </c>
      <c r="AL1623" s="7">
        <v>0.27077966547887966</v>
      </c>
      <c r="AM1623" s="7">
        <v>0.11404323166821188</v>
      </c>
      <c r="AN1623" s="7">
        <v>7.7609896440117968E-2</v>
      </c>
      <c r="AO1623" s="7">
        <v>0.12032689193138109</v>
      </c>
      <c r="AP1623" s="7">
        <v>1</v>
      </c>
      <c r="AQ1623" s="18">
        <v>-0.5900981464938424</v>
      </c>
      <c r="AR1623" s="7">
        <v>0.36411817519758771</v>
      </c>
      <c r="AS1623" s="7">
        <v>0.351532620468401</v>
      </c>
    </row>
    <row r="1624" spans="1:45">
      <c r="A1624" s="2" t="s">
        <v>269</v>
      </c>
      <c r="B1624" s="2">
        <v>39881</v>
      </c>
      <c r="C1624" s="2">
        <v>15</v>
      </c>
      <c r="D1624" s="7">
        <v>0.27372717132454477</v>
      </c>
      <c r="E1624" s="7">
        <v>0</v>
      </c>
      <c r="F1624" s="7">
        <v>0</v>
      </c>
      <c r="G1624" s="58">
        <f>Normalized_Shape!G1624/MAX(Normalized_Shape!$G$2:$G$8761)</f>
        <v>0.25214288733389983</v>
      </c>
      <c r="H1624" s="7">
        <v>0</v>
      </c>
      <c r="I1624" s="7">
        <v>0</v>
      </c>
      <c r="J1624" s="7">
        <v>0.48108172863265208</v>
      </c>
      <c r="K1624" s="7">
        <v>0.44404832640126757</v>
      </c>
      <c r="L1624" s="7">
        <v>0.4853086443665382</v>
      </c>
      <c r="M1624" s="7">
        <v>0.45404486763665608</v>
      </c>
      <c r="N1624" s="7">
        <v>0.48116621806857235</v>
      </c>
      <c r="O1624" s="56">
        <v>1</v>
      </c>
      <c r="P1624" s="7">
        <v>0.63316885759454322</v>
      </c>
      <c r="Q1624" s="56">
        <v>1</v>
      </c>
      <c r="R1624" s="7">
        <v>0.78297794357614925</v>
      </c>
      <c r="S1624" s="7">
        <v>0.34637111582200858</v>
      </c>
      <c r="T1624" s="56">
        <v>1</v>
      </c>
      <c r="U1624" s="18">
        <v>-0.82152517309847539</v>
      </c>
      <c r="V1624" s="18">
        <v>-0.69172317085970914</v>
      </c>
      <c r="W1624" s="7">
        <v>1.3715492189141447E-2</v>
      </c>
      <c r="X1624" s="7">
        <v>1.3715492189141447E-2</v>
      </c>
      <c r="Y1624" s="7">
        <v>0</v>
      </c>
      <c r="Z1624" s="7">
        <v>1.3715492189141447E-2</v>
      </c>
      <c r="AA1624" s="7">
        <v>0.13485800264507608</v>
      </c>
      <c r="AB1624" s="7">
        <v>0.1587606854386574</v>
      </c>
      <c r="AC1624" s="7">
        <v>1.3715492189141447E-2</v>
      </c>
      <c r="AD1624" s="7">
        <v>6.3894067943511754E-2</v>
      </c>
      <c r="AE1624" s="7">
        <v>0.2403280562323461</v>
      </c>
      <c r="AF1624" s="7">
        <v>0.3563037318049781</v>
      </c>
      <c r="AG1624" s="7">
        <v>0.34292172551473232</v>
      </c>
      <c r="AH1624" s="7">
        <v>0.1376373001436666</v>
      </c>
      <c r="AI1624" s="7">
        <v>0.32471319031258822</v>
      </c>
      <c r="AJ1624" s="7">
        <v>0.43589051831047265</v>
      </c>
      <c r="AK1624" s="7">
        <v>0.28685495218942558</v>
      </c>
      <c r="AL1624" s="7">
        <v>0.25095730123128435</v>
      </c>
      <c r="AM1624" s="7">
        <v>0.10471261086518933</v>
      </c>
      <c r="AN1624" s="7">
        <v>6.2943695727320864E-2</v>
      </c>
      <c r="AO1624" s="7">
        <v>0.10186662428977816</v>
      </c>
      <c r="AP1624" s="7">
        <v>1</v>
      </c>
      <c r="AQ1624" s="18">
        <v>-0.69172317085970902</v>
      </c>
      <c r="AR1624" s="7">
        <v>0.26758842671898792</v>
      </c>
      <c r="AS1624" s="7">
        <v>0.29935630820890485</v>
      </c>
    </row>
    <row r="1625" spans="1:45">
      <c r="A1625" s="2" t="s">
        <v>269</v>
      </c>
      <c r="B1625" s="2">
        <v>39881</v>
      </c>
      <c r="C1625" s="2">
        <v>16</v>
      </c>
      <c r="D1625" s="7">
        <v>0.29322210332216825</v>
      </c>
      <c r="E1625" s="7">
        <v>0</v>
      </c>
      <c r="F1625" s="7">
        <v>0</v>
      </c>
      <c r="G1625" s="58">
        <f>Normalized_Shape!G1625/MAX(Normalized_Shape!$G$2:$G$8761)</f>
        <v>0.25138207305857541</v>
      </c>
      <c r="H1625" s="7">
        <v>0</v>
      </c>
      <c r="I1625" s="7">
        <v>0</v>
      </c>
      <c r="J1625" s="7">
        <v>0.47751100393784474</v>
      </c>
      <c r="K1625" s="7">
        <v>0.44151246357128715</v>
      </c>
      <c r="L1625" s="7">
        <v>0.48160142555540492</v>
      </c>
      <c r="M1625" s="7">
        <v>0.47092233137945821</v>
      </c>
      <c r="N1625" s="7">
        <v>0.45404486763665608</v>
      </c>
      <c r="O1625" s="56">
        <v>1</v>
      </c>
      <c r="P1625" s="7">
        <v>0.6363033661025197</v>
      </c>
      <c r="Q1625" s="56">
        <v>1</v>
      </c>
      <c r="R1625" s="7">
        <v>0.99549549837013818</v>
      </c>
      <c r="S1625" s="7">
        <v>0.40094870105997815</v>
      </c>
      <c r="T1625" s="56">
        <v>1</v>
      </c>
      <c r="U1625" s="18">
        <v>-1</v>
      </c>
      <c r="V1625" s="18">
        <v>-0.82152517309847539</v>
      </c>
      <c r="W1625" s="7">
        <v>1.2207326096942752E-2</v>
      </c>
      <c r="X1625" s="7">
        <v>1.2207326096942752E-2</v>
      </c>
      <c r="Y1625" s="7">
        <v>0</v>
      </c>
      <c r="Z1625" s="7">
        <v>1.2207326096942752E-2</v>
      </c>
      <c r="AA1625" s="7">
        <v>0.13180266648208966</v>
      </c>
      <c r="AB1625" s="7">
        <v>0.15799706782116349</v>
      </c>
      <c r="AC1625" s="7">
        <v>1.2207326096942752E-2</v>
      </c>
      <c r="AD1625" s="7">
        <v>6.4843789204392627E-2</v>
      </c>
      <c r="AE1625" s="7">
        <v>0.25021864100721786</v>
      </c>
      <c r="AF1625" s="7">
        <v>0.35931017367636953</v>
      </c>
      <c r="AG1625" s="7">
        <v>0.34379665498788747</v>
      </c>
      <c r="AH1625" s="7">
        <v>0.13386061033264732</v>
      </c>
      <c r="AI1625" s="7">
        <v>0.33099418939967279</v>
      </c>
      <c r="AJ1625" s="7">
        <v>0.43974674574842282</v>
      </c>
      <c r="AK1625" s="7">
        <v>0.29542629839069717</v>
      </c>
      <c r="AL1625" s="7">
        <v>0.25215180193880893</v>
      </c>
      <c r="AM1625" s="7">
        <v>0.11003065205037577</v>
      </c>
      <c r="AN1625" s="7">
        <v>6.2911619820596829E-2</v>
      </c>
      <c r="AO1625" s="7">
        <v>9.9016879890956241E-2</v>
      </c>
      <c r="AP1625" s="7">
        <v>1</v>
      </c>
      <c r="AQ1625" s="18">
        <v>-0.82152517309847539</v>
      </c>
      <c r="AR1625" s="7">
        <v>0.26726169346130263</v>
      </c>
      <c r="AS1625" s="7">
        <v>0.32803919093841633</v>
      </c>
    </row>
    <row r="1626" spans="1:45">
      <c r="A1626" s="2" t="s">
        <v>269</v>
      </c>
      <c r="B1626" s="2">
        <v>39881</v>
      </c>
      <c r="C1626" s="2">
        <v>17</v>
      </c>
      <c r="D1626" s="7">
        <v>0.31312176318886709</v>
      </c>
      <c r="E1626" s="7">
        <v>0</v>
      </c>
      <c r="F1626" s="7">
        <v>0</v>
      </c>
      <c r="G1626" s="58">
        <f>Normalized_Shape!G1626/MAX(Normalized_Shape!$G$2:$G$8761)</f>
        <v>0.25061834378602754</v>
      </c>
      <c r="H1626" s="7">
        <v>0</v>
      </c>
      <c r="I1626" s="7">
        <v>0</v>
      </c>
      <c r="J1626" s="7">
        <v>0.53072021207940623</v>
      </c>
      <c r="K1626" s="7">
        <v>0.49887884446707981</v>
      </c>
      <c r="L1626" s="7">
        <v>0.53414941215208511</v>
      </c>
      <c r="M1626" s="7">
        <v>0.55462281069943142</v>
      </c>
      <c r="N1626" s="7">
        <v>0.47092233137945821</v>
      </c>
      <c r="O1626" s="56">
        <v>1</v>
      </c>
      <c r="P1626" s="7">
        <v>0.68967202480345768</v>
      </c>
      <c r="Q1626" s="56">
        <v>1</v>
      </c>
      <c r="R1626" s="7">
        <v>1</v>
      </c>
      <c r="S1626" s="7">
        <v>0.5728484517944733</v>
      </c>
      <c r="T1626" s="56">
        <v>1</v>
      </c>
      <c r="U1626" s="18">
        <v>-0.71457494540198618</v>
      </c>
      <c r="V1626" s="18">
        <v>-1</v>
      </c>
      <c r="W1626" s="7">
        <v>1.1403226963389005E-2</v>
      </c>
      <c r="X1626" s="7">
        <v>1.1403226963389005E-2</v>
      </c>
      <c r="Y1626" s="7">
        <v>2.1376168702811049E-5</v>
      </c>
      <c r="Z1626" s="7">
        <v>1.1403226963389005E-2</v>
      </c>
      <c r="AA1626" s="7">
        <v>0.12790744212697089</v>
      </c>
      <c r="AB1626" s="7">
        <v>0.15825999683811501</v>
      </c>
      <c r="AC1626" s="7">
        <v>1.1403226963389005E-2</v>
      </c>
      <c r="AD1626" s="7">
        <v>6.5426346664622118E-2</v>
      </c>
      <c r="AE1626" s="7">
        <v>0.25877738590578819</v>
      </c>
      <c r="AF1626" s="7">
        <v>0.36363507871204276</v>
      </c>
      <c r="AG1626" s="7">
        <v>0.34478310845176008</v>
      </c>
      <c r="AH1626" s="7">
        <v>0.13045238161399103</v>
      </c>
      <c r="AI1626" s="7">
        <v>0.33423395441592463</v>
      </c>
      <c r="AJ1626" s="7">
        <v>0.44302491157421697</v>
      </c>
      <c r="AK1626" s="7">
        <v>0.30368850263748187</v>
      </c>
      <c r="AL1626" s="7">
        <v>0.2546476417587617</v>
      </c>
      <c r="AM1626" s="7">
        <v>0.11579463566001982</v>
      </c>
      <c r="AN1626" s="7">
        <v>6.2423301478511016E-2</v>
      </c>
      <c r="AO1626" s="7">
        <v>9.6978121981163568E-2</v>
      </c>
      <c r="AP1626" s="7">
        <v>1</v>
      </c>
      <c r="AQ1626" s="18">
        <v>-1</v>
      </c>
      <c r="AR1626" s="7">
        <v>0.30533787719908456</v>
      </c>
      <c r="AS1626" s="7">
        <v>0.38588633101549502</v>
      </c>
    </row>
    <row r="1627" spans="1:45">
      <c r="A1627" s="2" t="s">
        <v>269</v>
      </c>
      <c r="B1627" s="2">
        <v>39881</v>
      </c>
      <c r="C1627" s="2">
        <v>18</v>
      </c>
      <c r="D1627" s="7">
        <v>0.32353460180443877</v>
      </c>
      <c r="E1627" s="7">
        <v>0</v>
      </c>
      <c r="F1627" s="7">
        <v>0</v>
      </c>
      <c r="G1627" s="58">
        <f>Normalized_Shape!G1627/MAX(Normalized_Shape!$G$2:$G$8761)</f>
        <v>0.26610718153290958</v>
      </c>
      <c r="H1627" s="7">
        <v>0</v>
      </c>
      <c r="I1627" s="7">
        <v>0</v>
      </c>
      <c r="J1627" s="7">
        <v>0.63029860378481373</v>
      </c>
      <c r="K1627" s="7">
        <v>0.60478736949325196</v>
      </c>
      <c r="L1627" s="7">
        <v>0.63269092951635708</v>
      </c>
      <c r="M1627" s="7">
        <v>0.58745314669304438</v>
      </c>
      <c r="N1627" s="7">
        <v>0.55462281069943142</v>
      </c>
      <c r="O1627" s="56">
        <v>1</v>
      </c>
      <c r="P1627" s="7">
        <v>0.73886345703128031</v>
      </c>
      <c r="Q1627" s="56">
        <v>1</v>
      </c>
      <c r="R1627" s="7">
        <v>0.92188701882675583</v>
      </c>
      <c r="S1627" s="7">
        <v>0.76110153703095618</v>
      </c>
      <c r="T1627" s="56">
        <v>1</v>
      </c>
      <c r="U1627" s="18">
        <v>-0.46136163761821875</v>
      </c>
      <c r="V1627" s="18">
        <v>-0.71457494540198618</v>
      </c>
      <c r="W1627" s="7">
        <v>1.0136498778372678E-2</v>
      </c>
      <c r="X1627" s="7">
        <v>1.0136498778372678E-2</v>
      </c>
      <c r="Y1627" s="7">
        <v>3.7045710065331504E-4</v>
      </c>
      <c r="Z1627" s="7">
        <v>1.0136498778372678E-2</v>
      </c>
      <c r="AA1627" s="7">
        <v>0.12445788525818147</v>
      </c>
      <c r="AB1627" s="7">
        <v>0.15748121473727131</v>
      </c>
      <c r="AC1627" s="7">
        <v>1.0136498778372678E-2</v>
      </c>
      <c r="AD1627" s="7">
        <v>6.593942633565647E-2</v>
      </c>
      <c r="AE1627" s="7">
        <v>0.26878681041321945</v>
      </c>
      <c r="AF1627" s="7">
        <v>0.36717616775683903</v>
      </c>
      <c r="AG1627" s="7">
        <v>0.3452123300351892</v>
      </c>
      <c r="AH1627" s="7">
        <v>0.12815961688638156</v>
      </c>
      <c r="AI1627" s="7">
        <v>0.33917116503772027</v>
      </c>
      <c r="AJ1627" s="7">
        <v>0.44640644979189481</v>
      </c>
      <c r="AK1627" s="7">
        <v>0.31128667018646422</v>
      </c>
      <c r="AL1627" s="7">
        <v>0.25671539115538683</v>
      </c>
      <c r="AM1627" s="7">
        <v>0.12168712966986013</v>
      </c>
      <c r="AN1627" s="7">
        <v>6.3345628897189171E-2</v>
      </c>
      <c r="AO1627" s="7">
        <v>9.5167319572548079E-2</v>
      </c>
      <c r="AP1627" s="7">
        <v>1</v>
      </c>
      <c r="AQ1627" s="18">
        <v>-0.71457494540198607</v>
      </c>
      <c r="AR1627" s="7">
        <v>0.33077074573943943</v>
      </c>
      <c r="AS1627" s="7">
        <v>0.45306450713403057</v>
      </c>
    </row>
    <row r="1628" spans="1:45">
      <c r="A1628" s="2" t="s">
        <v>269</v>
      </c>
      <c r="B1628" s="2">
        <v>39881</v>
      </c>
      <c r="C1628" s="2">
        <v>19</v>
      </c>
      <c r="D1628" s="7">
        <v>0.33515514838133137</v>
      </c>
      <c r="E1628" s="7">
        <v>0</v>
      </c>
      <c r="F1628" s="7">
        <v>0</v>
      </c>
      <c r="G1628" s="58">
        <f>Normalized_Shape!G1628/MAX(Normalized_Shape!$G$2:$G$8761)</f>
        <v>0.28158727428812119</v>
      </c>
      <c r="H1628" s="7">
        <v>0</v>
      </c>
      <c r="I1628" s="7">
        <v>0</v>
      </c>
      <c r="J1628" s="7">
        <v>0.68232916362343554</v>
      </c>
      <c r="K1628" s="7">
        <v>0.66202996350055177</v>
      </c>
      <c r="L1628" s="7">
        <v>0.68391407929651937</v>
      </c>
      <c r="M1628" s="7">
        <v>0.59809328687872587</v>
      </c>
      <c r="N1628" s="7">
        <v>0.58745314669304438</v>
      </c>
      <c r="O1628" s="56">
        <v>1</v>
      </c>
      <c r="P1628" s="7">
        <v>0.73821919021907878</v>
      </c>
      <c r="Q1628" s="56">
        <v>1</v>
      </c>
      <c r="R1628" s="7">
        <v>0.71752605956917437</v>
      </c>
      <c r="S1628" s="7">
        <v>0.86397631299275246</v>
      </c>
      <c r="T1628" s="56">
        <v>1</v>
      </c>
      <c r="U1628" s="18">
        <v>-0.24940098742014763</v>
      </c>
      <c r="V1628" s="18">
        <v>-0.46136163761821875</v>
      </c>
      <c r="W1628" s="7">
        <v>2.7338267963088001E-2</v>
      </c>
      <c r="X1628" s="7">
        <v>2.7338267963088001E-2</v>
      </c>
      <c r="Y1628" s="7">
        <v>2.5255834128089572E-2</v>
      </c>
      <c r="Z1628" s="7">
        <v>2.7338267963088001E-2</v>
      </c>
      <c r="AA1628" s="7">
        <v>0.13555854288490421</v>
      </c>
      <c r="AB1628" s="7">
        <v>0.17866387267688588</v>
      </c>
      <c r="AC1628" s="7">
        <v>2.7338267963088001E-2</v>
      </c>
      <c r="AD1628" s="7">
        <v>8.3960747641578376E-2</v>
      </c>
      <c r="AE1628" s="7">
        <v>0.35735065574774105</v>
      </c>
      <c r="AF1628" s="7">
        <v>0.39396790810721533</v>
      </c>
      <c r="AG1628" s="7">
        <v>0.37642598412374095</v>
      </c>
      <c r="AH1628" s="7">
        <v>0.16873426286472182</v>
      </c>
      <c r="AI1628" s="7">
        <v>0.36390197986937306</v>
      </c>
      <c r="AJ1628" s="7">
        <v>0.46949772138712031</v>
      </c>
      <c r="AK1628" s="7">
        <v>0.36057414013152328</v>
      </c>
      <c r="AL1628" s="7">
        <v>0.30670794352644792</v>
      </c>
      <c r="AM1628" s="7">
        <v>0.17190462985075208</v>
      </c>
      <c r="AN1628" s="7">
        <v>8.0137966204041372E-2</v>
      </c>
      <c r="AO1628" s="7">
        <v>0.12014655940847307</v>
      </c>
      <c r="AP1628" s="7">
        <v>1</v>
      </c>
      <c r="AQ1628" s="18">
        <v>-0.46136163761821869</v>
      </c>
      <c r="AR1628" s="7">
        <v>0.4804718197156907</v>
      </c>
      <c r="AS1628" s="7">
        <v>0.56155871449495287</v>
      </c>
    </row>
    <row r="1629" spans="1:45">
      <c r="A1629" s="2" t="s">
        <v>269</v>
      </c>
      <c r="B1629" s="2">
        <v>39881</v>
      </c>
      <c r="C1629" s="2">
        <v>20</v>
      </c>
      <c r="D1629" s="7">
        <v>0.34666560897783549</v>
      </c>
      <c r="E1629" s="7">
        <v>0</v>
      </c>
      <c r="F1629" s="7">
        <v>0</v>
      </c>
      <c r="G1629" s="58">
        <f>Normalized_Shape!G1629/MAX(Normalized_Shape!$G$2:$G$8761)</f>
        <v>0.29676420733209247</v>
      </c>
      <c r="H1629" s="7">
        <v>0</v>
      </c>
      <c r="I1629" s="7">
        <v>0</v>
      </c>
      <c r="J1629" s="7">
        <v>0.67491334036657913</v>
      </c>
      <c r="K1629" s="7">
        <v>0.65763729734317966</v>
      </c>
      <c r="L1629" s="7">
        <v>0.67610064111255308</v>
      </c>
      <c r="M1629" s="7">
        <v>0.50041533236862734</v>
      </c>
      <c r="N1629" s="7">
        <v>0.59809328687872587</v>
      </c>
      <c r="O1629" s="56">
        <v>1</v>
      </c>
      <c r="P1629" s="7">
        <v>0.70214925634804704</v>
      </c>
      <c r="Q1629" s="56">
        <v>1</v>
      </c>
      <c r="R1629" s="7">
        <v>0.52215665326469862</v>
      </c>
      <c r="S1629" s="7">
        <v>0.6694503534143097</v>
      </c>
      <c r="T1629" s="56">
        <v>1</v>
      </c>
      <c r="U1629" s="18">
        <v>-0.22676100951613926</v>
      </c>
      <c r="V1629" s="18">
        <v>-0.24940098742014763</v>
      </c>
      <c r="W1629" s="7">
        <v>4.9118081242431444E-2</v>
      </c>
      <c r="X1629" s="7">
        <v>4.9118081242431444E-2</v>
      </c>
      <c r="Y1629" s="7">
        <v>5.8777819044270964E-2</v>
      </c>
      <c r="Z1629" s="7">
        <v>4.9118081242431444E-2</v>
      </c>
      <c r="AA1629" s="7">
        <v>0.14618473768496743</v>
      </c>
      <c r="AB1629" s="7">
        <v>0.19839338681492616</v>
      </c>
      <c r="AC1629" s="7">
        <v>4.9118081242431444E-2</v>
      </c>
      <c r="AD1629" s="7">
        <v>0.11117627874844768</v>
      </c>
      <c r="AE1629" s="7">
        <v>0.45134074029839943</v>
      </c>
      <c r="AF1629" s="7">
        <v>0.42056497411905575</v>
      </c>
      <c r="AG1629" s="7">
        <v>0.40993357631171973</v>
      </c>
      <c r="AH1629" s="7">
        <v>0.21195618592367307</v>
      </c>
      <c r="AI1629" s="7">
        <v>0.38893110340484149</v>
      </c>
      <c r="AJ1629" s="7">
        <v>0.49501584680698135</v>
      </c>
      <c r="AK1629" s="7">
        <v>0.41511068733838963</v>
      </c>
      <c r="AL1629" s="7">
        <v>0.35946206168310113</v>
      </c>
      <c r="AM1629" s="7">
        <v>0.23155695525494507</v>
      </c>
      <c r="AN1629" s="7">
        <v>0.12661247825196231</v>
      </c>
      <c r="AO1629" s="7">
        <v>0.14791965337449045</v>
      </c>
      <c r="AP1629" s="7">
        <v>1</v>
      </c>
      <c r="AQ1629" s="18">
        <v>-0.2494009874201476</v>
      </c>
      <c r="AR1629" s="7">
        <v>0.86538928596642706</v>
      </c>
      <c r="AS1629" s="7">
        <v>0.59887111781643776</v>
      </c>
    </row>
    <row r="1630" spans="1:45">
      <c r="A1630" s="2" t="s">
        <v>269</v>
      </c>
      <c r="B1630" s="2">
        <v>39881</v>
      </c>
      <c r="C1630" s="2">
        <v>21</v>
      </c>
      <c r="D1630" s="7">
        <v>0.34752039423732273</v>
      </c>
      <c r="E1630" s="7">
        <v>0</v>
      </c>
      <c r="F1630" s="7">
        <v>0</v>
      </c>
      <c r="G1630" s="58">
        <f>Normalized_Shape!G1630/MAX(Normalized_Shape!$G$2:$G$8761)</f>
        <v>0.31033934940176966</v>
      </c>
      <c r="H1630" s="7">
        <v>0</v>
      </c>
      <c r="I1630" s="7">
        <v>0</v>
      </c>
      <c r="J1630" s="7">
        <v>0.66896599696256553</v>
      </c>
      <c r="K1630" s="7">
        <v>0.65641711229946531</v>
      </c>
      <c r="L1630" s="7">
        <v>0.66951519494857537</v>
      </c>
      <c r="M1630" s="7">
        <v>0.4005506455996754</v>
      </c>
      <c r="N1630" s="7">
        <v>0.50041533236862734</v>
      </c>
      <c r="O1630" s="56">
        <v>1</v>
      </c>
      <c r="P1630" s="7">
        <v>0.62810736134171663</v>
      </c>
      <c r="Q1630" s="56">
        <v>1</v>
      </c>
      <c r="R1630" s="7">
        <v>0.34680298927100112</v>
      </c>
      <c r="S1630" s="7">
        <v>0.57902162425611559</v>
      </c>
      <c r="T1630" s="56">
        <v>1</v>
      </c>
      <c r="U1630" s="18">
        <v>-0.16196954997642421</v>
      </c>
      <c r="V1630" s="18">
        <v>-0.22676100951613926</v>
      </c>
      <c r="W1630" s="7">
        <v>7.3396360924773779E-2</v>
      </c>
      <c r="X1630" s="7">
        <v>7.3396360924773779E-2</v>
      </c>
      <c r="Y1630" s="7">
        <v>9.7109108320800538E-2</v>
      </c>
      <c r="Z1630" s="7">
        <v>7.3396360924773779E-2</v>
      </c>
      <c r="AA1630" s="7">
        <v>0.15850386509402045</v>
      </c>
      <c r="AB1630" s="7">
        <v>0.22109119652284881</v>
      </c>
      <c r="AC1630" s="7">
        <v>7.3396360924773779E-2</v>
      </c>
      <c r="AD1630" s="7">
        <v>0.14381379417708792</v>
      </c>
      <c r="AE1630" s="7">
        <v>0.55665022125041663</v>
      </c>
      <c r="AF1630" s="7">
        <v>0.44876303683311142</v>
      </c>
      <c r="AG1630" s="7">
        <v>0.4448330167754439</v>
      </c>
      <c r="AH1630" s="7">
        <v>0.25939477873479233</v>
      </c>
      <c r="AI1630" s="7">
        <v>0.41448153187095277</v>
      </c>
      <c r="AJ1630" s="7">
        <v>0.52196154129223915</v>
      </c>
      <c r="AK1630" s="7">
        <v>0.45766433837259918</v>
      </c>
      <c r="AL1630" s="7">
        <v>0.41665182968866393</v>
      </c>
      <c r="AM1630" s="7">
        <v>0.29998299559349095</v>
      </c>
      <c r="AN1630" s="7">
        <v>0.19123550684108284</v>
      </c>
      <c r="AO1630" s="7">
        <v>0.17858793807151555</v>
      </c>
      <c r="AP1630" s="7">
        <v>1</v>
      </c>
      <c r="AQ1630" s="18">
        <v>-0.22676100951613923</v>
      </c>
      <c r="AR1630" s="7">
        <v>0.98577438890833524</v>
      </c>
      <c r="AS1630" s="7">
        <v>0.52444590552729597</v>
      </c>
    </row>
    <row r="1631" spans="1:45">
      <c r="A1631" s="2" t="s">
        <v>269</v>
      </c>
      <c r="B1631" s="2">
        <v>39881</v>
      </c>
      <c r="C1631" s="2">
        <v>22</v>
      </c>
      <c r="D1631" s="7">
        <v>0.34843993595586198</v>
      </c>
      <c r="E1631" s="7">
        <v>0</v>
      </c>
      <c r="F1631" s="7">
        <v>0</v>
      </c>
      <c r="G1631" s="58">
        <f>Normalized_Shape!G1631/MAX(Normalized_Shape!$G$2:$G$8761)</f>
        <v>0.3252626776872995</v>
      </c>
      <c r="H1631" s="7">
        <v>0</v>
      </c>
      <c r="I1631" s="7">
        <v>0</v>
      </c>
      <c r="J1631" s="7">
        <v>0.57392057069764402</v>
      </c>
      <c r="K1631" s="7">
        <v>0.56433735110205696</v>
      </c>
      <c r="L1631" s="7">
        <v>0.57423153653954184</v>
      </c>
      <c r="M1631" s="7">
        <v>0.29549357042011676</v>
      </c>
      <c r="N1631" s="7">
        <v>0.4005506455996754</v>
      </c>
      <c r="O1631" s="56">
        <v>1</v>
      </c>
      <c r="P1631" s="7">
        <v>0.56470143166483266</v>
      </c>
      <c r="Q1631" s="56">
        <v>1</v>
      </c>
      <c r="R1631" s="7">
        <v>0.18620279580903476</v>
      </c>
      <c r="S1631" s="7">
        <v>0.52142118137662619</v>
      </c>
      <c r="T1631" s="56">
        <v>1</v>
      </c>
      <c r="U1631" s="18">
        <v>-6.3165481782348418E-2</v>
      </c>
      <c r="V1631" s="18">
        <v>-0.16196954997642421</v>
      </c>
      <c r="W1631" s="7">
        <v>8.8827392180996043E-2</v>
      </c>
      <c r="X1631" s="7">
        <v>8.8827392180996043E-2</v>
      </c>
      <c r="Y1631" s="7">
        <v>9.9922229241532934E-2</v>
      </c>
      <c r="Z1631" s="7">
        <v>8.8827392180996043E-2</v>
      </c>
      <c r="AA1631" s="7">
        <v>0.16572337940045787</v>
      </c>
      <c r="AB1631" s="7">
        <v>0.22215913972400578</v>
      </c>
      <c r="AC1631" s="7">
        <v>8.8827392180996043E-2</v>
      </c>
      <c r="AD1631" s="7">
        <v>0.16116441811864043</v>
      </c>
      <c r="AE1631" s="7">
        <v>0.59803477264613925</v>
      </c>
      <c r="AF1631" s="7">
        <v>0.45328111993193454</v>
      </c>
      <c r="AG1631" s="7">
        <v>0.45675949059819243</v>
      </c>
      <c r="AH1631" s="7">
        <v>0.28762614588539492</v>
      </c>
      <c r="AI1631" s="7">
        <v>0.42327637822987091</v>
      </c>
      <c r="AJ1631" s="7">
        <v>0.52717381956284148</v>
      </c>
      <c r="AK1631" s="7">
        <v>0.46865566177523499</v>
      </c>
      <c r="AL1631" s="7">
        <v>0.43554420897618168</v>
      </c>
      <c r="AM1631" s="7">
        <v>0.31210770283147277</v>
      </c>
      <c r="AN1631" s="7">
        <v>0.23142354607922366</v>
      </c>
      <c r="AO1631" s="7">
        <v>0.19608408299089941</v>
      </c>
      <c r="AP1631" s="7">
        <v>1</v>
      </c>
      <c r="AQ1631" s="18">
        <v>-0.16196954997642418</v>
      </c>
      <c r="AR1631" s="7">
        <v>0.94748306755837208</v>
      </c>
      <c r="AS1631" s="7">
        <v>0.39480937271603889</v>
      </c>
    </row>
    <row r="1632" spans="1:45">
      <c r="A1632" s="2" t="s">
        <v>269</v>
      </c>
      <c r="B1632" s="2">
        <v>39881</v>
      </c>
      <c r="C1632" s="2">
        <v>23</v>
      </c>
      <c r="D1632" s="7">
        <v>0.34980305941890794</v>
      </c>
      <c r="E1632" s="7">
        <v>0</v>
      </c>
      <c r="F1632" s="7">
        <v>0</v>
      </c>
      <c r="G1632" s="58">
        <f>Normalized_Shape!G1632/MAX(Normalized_Shape!$G$2:$G$8761)</f>
        <v>0.33918470442656901</v>
      </c>
      <c r="H1632" s="7">
        <v>0</v>
      </c>
      <c r="I1632" s="7">
        <v>0</v>
      </c>
      <c r="J1632" s="7">
        <v>0.47853121099350404</v>
      </c>
      <c r="K1632" s="7">
        <v>0.47177305265540564</v>
      </c>
      <c r="L1632" s="7">
        <v>0.47861860582230914</v>
      </c>
      <c r="M1632" s="7">
        <v>0.21808618366789848</v>
      </c>
      <c r="N1632" s="7">
        <v>0.29549357042011676</v>
      </c>
      <c r="O1632" s="56">
        <v>1</v>
      </c>
      <c r="P1632" s="7">
        <v>0.5280677304630742</v>
      </c>
      <c r="Q1632" s="56">
        <v>1</v>
      </c>
      <c r="R1632" s="7">
        <v>0.10478805551201988</v>
      </c>
      <c r="S1632" s="7">
        <v>0.42041492731134411</v>
      </c>
      <c r="T1632" s="56">
        <v>1</v>
      </c>
      <c r="U1632" s="18">
        <v>-2.8420546330161542E-2</v>
      </c>
      <c r="V1632" s="18">
        <v>-6.3165481782348418E-2</v>
      </c>
      <c r="W1632" s="7">
        <v>0.10569989757107684</v>
      </c>
      <c r="X1632" s="7">
        <v>0.10569989757107684</v>
      </c>
      <c r="Y1632" s="7">
        <v>0.10381722605291649</v>
      </c>
      <c r="Z1632" s="7">
        <v>0.10569989757107684</v>
      </c>
      <c r="AA1632" s="7">
        <v>0.17271007820843781</v>
      </c>
      <c r="AB1632" s="7">
        <v>0.22278664457468556</v>
      </c>
      <c r="AC1632" s="7">
        <v>0.10569989757107684</v>
      </c>
      <c r="AD1632" s="7">
        <v>0.17887521281651239</v>
      </c>
      <c r="AE1632" s="7">
        <v>0.64259285724830584</v>
      </c>
      <c r="AF1632" s="7">
        <v>0.4598545441196748</v>
      </c>
      <c r="AG1632" s="7">
        <v>0.47001724422125357</v>
      </c>
      <c r="AH1632" s="7">
        <v>0.318568416843932</v>
      </c>
      <c r="AI1632" s="7">
        <v>0.43048679625176078</v>
      </c>
      <c r="AJ1632" s="7">
        <v>0.53265851289870425</v>
      </c>
      <c r="AK1632" s="7">
        <v>0.47667281423803098</v>
      </c>
      <c r="AL1632" s="7">
        <v>0.45147004682156977</v>
      </c>
      <c r="AM1632" s="7">
        <v>0.32478020489096271</v>
      </c>
      <c r="AN1632" s="7">
        <v>0.26973416779925041</v>
      </c>
      <c r="AO1632" s="7">
        <v>0.21610655605411364</v>
      </c>
      <c r="AP1632" s="7">
        <v>1</v>
      </c>
      <c r="AQ1632" s="18">
        <v>-6.3165481782348404E-2</v>
      </c>
      <c r="AR1632" s="7">
        <v>0.87921738122709825</v>
      </c>
      <c r="AS1632" s="7">
        <v>0.28295434866198399</v>
      </c>
    </row>
    <row r="1633" spans="1:45">
      <c r="A1633" s="2" t="s">
        <v>269</v>
      </c>
      <c r="B1633" s="2">
        <v>39881</v>
      </c>
      <c r="C1633" s="2">
        <v>24</v>
      </c>
      <c r="D1633" s="7">
        <v>0.35047005094714417</v>
      </c>
      <c r="E1633" s="7">
        <v>0</v>
      </c>
      <c r="F1633" s="7">
        <v>0</v>
      </c>
      <c r="G1633" s="58">
        <f>Normalized_Shape!G1633/MAX(Normalized_Shape!$G$2:$G$8761)</f>
        <v>0.34199913424582462</v>
      </c>
      <c r="H1633" s="7">
        <v>0</v>
      </c>
      <c r="I1633" s="7">
        <v>0</v>
      </c>
      <c r="J1633" s="7">
        <v>0.32239470419792021</v>
      </c>
      <c r="K1633" s="7">
        <v>0.31512605042016806</v>
      </c>
      <c r="L1633" s="7">
        <v>0.32281934571655468</v>
      </c>
      <c r="M1633" s="7">
        <v>0.17934139733658944</v>
      </c>
      <c r="N1633" s="7">
        <v>0.21808618366789848</v>
      </c>
      <c r="O1633" s="56">
        <v>1</v>
      </c>
      <c r="P1633" s="7">
        <v>0.50428366895025167</v>
      </c>
      <c r="Q1633" s="56">
        <v>1</v>
      </c>
      <c r="R1633" s="7">
        <v>2.8028571592074638E-2</v>
      </c>
      <c r="S1633" s="7">
        <v>0.35306822748727162</v>
      </c>
      <c r="T1633" s="56">
        <v>1</v>
      </c>
      <c r="U1633" s="18">
        <v>-1.8282434764069495E-2</v>
      </c>
      <c r="V1633" s="18">
        <v>-2.8420546330161542E-2</v>
      </c>
      <c r="W1633" s="7">
        <v>0.12398312648176411</v>
      </c>
      <c r="X1633" s="7">
        <v>0.12398312648176411</v>
      </c>
      <c r="Y1633" s="7">
        <v>0.10703297636491903</v>
      </c>
      <c r="Z1633" s="7">
        <v>0.12398312648176411</v>
      </c>
      <c r="AA1633" s="7">
        <v>0.18071262773861399</v>
      </c>
      <c r="AB1633" s="7">
        <v>0.22377517640908981</v>
      </c>
      <c r="AC1633" s="7">
        <v>0.12398312648176411</v>
      </c>
      <c r="AD1633" s="7">
        <v>0.19755299681628286</v>
      </c>
      <c r="AE1633" s="7">
        <v>0.68509904208317773</v>
      </c>
      <c r="AF1633" s="7">
        <v>0.46409802937180111</v>
      </c>
      <c r="AG1633" s="7">
        <v>0.48309769194216751</v>
      </c>
      <c r="AH1633" s="7">
        <v>0.35106396361032277</v>
      </c>
      <c r="AI1633" s="7">
        <v>0.44062155295984484</v>
      </c>
      <c r="AJ1633" s="7">
        <v>0.53755362109214011</v>
      </c>
      <c r="AK1633" s="7">
        <v>0.48683614850707707</v>
      </c>
      <c r="AL1633" s="7">
        <v>0.46803369297877528</v>
      </c>
      <c r="AM1633" s="7">
        <v>0.3379863588399874</v>
      </c>
      <c r="AN1633" s="7">
        <v>0.31389060514041722</v>
      </c>
      <c r="AO1633" s="7">
        <v>0.23545275025587312</v>
      </c>
      <c r="AP1633" s="7">
        <v>1</v>
      </c>
      <c r="AQ1633" s="18">
        <v>-2.8420546330161542E-2</v>
      </c>
      <c r="AR1633" s="7">
        <v>0.80261711269668568</v>
      </c>
      <c r="AS1633" s="7">
        <v>0.23129463355357202</v>
      </c>
    </row>
    <row r="1634" spans="1:45">
      <c r="A1634" s="2" t="s">
        <v>269</v>
      </c>
      <c r="B1634" s="2">
        <v>39882</v>
      </c>
      <c r="C1634" s="2">
        <v>1</v>
      </c>
      <c r="D1634" s="7">
        <v>0.35147539497392744</v>
      </c>
      <c r="E1634" s="7">
        <v>0</v>
      </c>
      <c r="F1634" s="7">
        <v>0</v>
      </c>
      <c r="G1634" s="58">
        <f>Normalized_Shape!G1634/MAX(Normalized_Shape!$G$2:$G$8761)</f>
        <v>0.34634831010323458</v>
      </c>
      <c r="H1634" s="7">
        <v>0</v>
      </c>
      <c r="I1634" s="7">
        <v>0</v>
      </c>
      <c r="J1634" s="7">
        <v>0.21824856726603833</v>
      </c>
      <c r="K1634" s="7">
        <v>0.20937667996491527</v>
      </c>
      <c r="L1634" s="7">
        <v>0.21907765015785705</v>
      </c>
      <c r="M1634" s="7">
        <v>0.14764111761097301</v>
      </c>
      <c r="N1634" s="7">
        <v>0.17934139733658944</v>
      </c>
      <c r="O1634" s="56">
        <v>1</v>
      </c>
      <c r="P1634" s="7">
        <v>0.4977470456370795</v>
      </c>
      <c r="Q1634" s="56">
        <v>1</v>
      </c>
      <c r="R1634" s="7">
        <v>4.4047586902448482E-3</v>
      </c>
      <c r="S1634" s="7">
        <v>0.26837269981121592</v>
      </c>
      <c r="T1634" s="56">
        <v>1</v>
      </c>
      <c r="U1634" s="18">
        <v>-2.0039516070274235E-2</v>
      </c>
      <c r="V1634" s="18">
        <v>-1.8282434764069495E-2</v>
      </c>
      <c r="W1634" s="7">
        <v>0.13050730645091732</v>
      </c>
      <c r="X1634" s="7">
        <v>0.13050730645091732</v>
      </c>
      <c r="Y1634" s="7">
        <v>0.10754621331725335</v>
      </c>
      <c r="Z1634" s="7">
        <v>0.13050730645091732</v>
      </c>
      <c r="AA1634" s="7">
        <v>0.1866910176187947</v>
      </c>
      <c r="AB1634" s="7">
        <v>0.22559329704439274</v>
      </c>
      <c r="AC1634" s="7">
        <v>0.13050730645091732</v>
      </c>
      <c r="AD1634" s="7">
        <v>0.21587880318336819</v>
      </c>
      <c r="AE1634" s="7">
        <v>0.70460268873336684</v>
      </c>
      <c r="AF1634" s="7">
        <v>0.46229706023289419</v>
      </c>
      <c r="AG1634" s="7">
        <v>0.4809426903181494</v>
      </c>
      <c r="AH1634" s="7">
        <v>0.37719042041061629</v>
      </c>
      <c r="AI1634" s="7">
        <v>0.440703030560957</v>
      </c>
      <c r="AJ1634" s="7">
        <v>0.53805546154408501</v>
      </c>
      <c r="AK1634" s="7">
        <v>0.49014678237457576</v>
      </c>
      <c r="AL1634" s="7">
        <v>0.4746650039276521</v>
      </c>
      <c r="AM1634" s="7">
        <v>0.34826910768913932</v>
      </c>
      <c r="AN1634" s="7">
        <v>0.35556311852884614</v>
      </c>
      <c r="AO1634" s="7">
        <v>0.25479760123940337</v>
      </c>
      <c r="AP1634" s="7">
        <v>1</v>
      </c>
      <c r="AQ1634" s="18">
        <v>-1.8282434764069495E-2</v>
      </c>
      <c r="AR1634" s="7">
        <v>0.70684221594694829</v>
      </c>
      <c r="AS1634" s="7">
        <v>0.18257012953086518</v>
      </c>
    </row>
    <row r="1635" spans="1:45">
      <c r="A1635" s="2" t="s">
        <v>269</v>
      </c>
      <c r="B1635" s="2">
        <v>39882</v>
      </c>
      <c r="C1635" s="2">
        <v>2</v>
      </c>
      <c r="D1635" s="7">
        <v>0.35258273042371768</v>
      </c>
      <c r="E1635" s="7">
        <v>0</v>
      </c>
      <c r="F1635" s="7">
        <v>0</v>
      </c>
      <c r="G1635" s="58">
        <f>Normalized_Shape!G1635/MAX(Normalized_Shape!$G$2:$G$8761)</f>
        <v>0.34969764191299602</v>
      </c>
      <c r="H1635" s="7">
        <v>0</v>
      </c>
      <c r="I1635" s="7">
        <v>0</v>
      </c>
      <c r="J1635" s="7">
        <v>0.16803930888700822</v>
      </c>
      <c r="K1635" s="7">
        <v>0.15880089409501175</v>
      </c>
      <c r="L1635" s="7">
        <v>0.1690119893858103</v>
      </c>
      <c r="M1635" s="7">
        <v>0.14441238541669724</v>
      </c>
      <c r="N1635" s="7">
        <v>0.14764111761097301</v>
      </c>
      <c r="O1635" s="56">
        <v>1</v>
      </c>
      <c r="P1635" s="7">
        <v>0.49933165968755405</v>
      </c>
      <c r="Q1635" s="56">
        <v>1</v>
      </c>
      <c r="R1635" s="7">
        <v>4.4047586902448482E-3</v>
      </c>
      <c r="S1635" s="7">
        <v>0.20664144526054992</v>
      </c>
      <c r="T1635" s="56">
        <v>1</v>
      </c>
      <c r="U1635" s="18">
        <v>-6.1025946115450978E-3</v>
      </c>
      <c r="V1635" s="18">
        <v>-2.0039516070274235E-2</v>
      </c>
      <c r="W1635" s="7">
        <v>0.13709361083075736</v>
      </c>
      <c r="X1635" s="7">
        <v>0.13709361083075736</v>
      </c>
      <c r="Y1635" s="7">
        <v>0.11317738046858486</v>
      </c>
      <c r="Z1635" s="7">
        <v>0.13709361083075736</v>
      </c>
      <c r="AA1635" s="7">
        <v>0.19384682361502542</v>
      </c>
      <c r="AB1635" s="7">
        <v>0.22792154983024837</v>
      </c>
      <c r="AC1635" s="7">
        <v>0.13709361083075736</v>
      </c>
      <c r="AD1635" s="7">
        <v>0.23433641588104767</v>
      </c>
      <c r="AE1635" s="7">
        <v>0.72618273963444258</v>
      </c>
      <c r="AF1635" s="7">
        <v>0.45986441651020138</v>
      </c>
      <c r="AG1635" s="7">
        <v>0.47890130485349419</v>
      </c>
      <c r="AH1635" s="7">
        <v>0.40713162536552261</v>
      </c>
      <c r="AI1635" s="7">
        <v>0.44076031107689989</v>
      </c>
      <c r="AJ1635" s="7">
        <v>0.53750955748229645</v>
      </c>
      <c r="AK1635" s="7">
        <v>0.49407480841228424</v>
      </c>
      <c r="AL1635" s="7">
        <v>0.48082814566665089</v>
      </c>
      <c r="AM1635" s="7">
        <v>0.35814608289605299</v>
      </c>
      <c r="AN1635" s="7">
        <v>0.40041973285165705</v>
      </c>
      <c r="AO1635" s="7">
        <v>0.27273155781043174</v>
      </c>
      <c r="AP1635" s="7">
        <v>1</v>
      </c>
      <c r="AQ1635" s="18">
        <v>-2.0039516070274231E-2</v>
      </c>
      <c r="AR1635" s="7">
        <v>0.60255521760493869</v>
      </c>
      <c r="AS1635" s="7">
        <v>0.14411886430812673</v>
      </c>
    </row>
    <row r="1636" spans="1:45">
      <c r="A1636" s="2" t="s">
        <v>269</v>
      </c>
      <c r="B1636" s="2">
        <v>39882</v>
      </c>
      <c r="C1636" s="2">
        <v>3</v>
      </c>
      <c r="D1636" s="7">
        <v>0.35006532307806876</v>
      </c>
      <c r="E1636" s="7">
        <v>0</v>
      </c>
      <c r="F1636" s="7">
        <v>0</v>
      </c>
      <c r="G1636" s="58">
        <f>Normalized_Shape!G1636/MAX(Normalized_Shape!$G$2:$G$8761)</f>
        <v>0.3529740987921709</v>
      </c>
      <c r="H1636" s="7">
        <v>0</v>
      </c>
      <c r="I1636" s="7">
        <v>0</v>
      </c>
      <c r="J1636" s="7">
        <v>0.1690432853758729</v>
      </c>
      <c r="K1636" s="7">
        <v>0.15986192456780693</v>
      </c>
      <c r="L1636" s="7">
        <v>0.16998392376377619</v>
      </c>
      <c r="M1636" s="7">
        <v>0.15439210310809501</v>
      </c>
      <c r="N1636" s="7">
        <v>0.14441238541669724</v>
      </c>
      <c r="O1636" s="56">
        <v>1</v>
      </c>
      <c r="P1636" s="7">
        <v>0.5068207875121653</v>
      </c>
      <c r="Q1636" s="56">
        <v>1</v>
      </c>
      <c r="R1636" s="7">
        <v>5.9641967623341365E-3</v>
      </c>
      <c r="S1636" s="7">
        <v>0.1731405887655556</v>
      </c>
      <c r="T1636" s="56">
        <v>1</v>
      </c>
      <c r="U1636" s="18">
        <v>-7.4353110948042561E-2</v>
      </c>
      <c r="V1636" s="18">
        <v>-6.1025946115450978E-3</v>
      </c>
      <c r="W1636" s="7">
        <v>0.14334626635068798</v>
      </c>
      <c r="X1636" s="7">
        <v>0.14334626635068798</v>
      </c>
      <c r="Y1636" s="7">
        <v>0.12082930925800783</v>
      </c>
      <c r="Z1636" s="7">
        <v>0.14334626635068798</v>
      </c>
      <c r="AA1636" s="7">
        <v>0.20034504220895166</v>
      </c>
      <c r="AB1636" s="7">
        <v>0.22971310421552252</v>
      </c>
      <c r="AC1636" s="7">
        <v>0.14334626635068798</v>
      </c>
      <c r="AD1636" s="7">
        <v>0.25499318355796091</v>
      </c>
      <c r="AE1636" s="7">
        <v>0.74538579243438652</v>
      </c>
      <c r="AF1636" s="7">
        <v>0.46017948110015505</v>
      </c>
      <c r="AG1636" s="7">
        <v>0.47701056397951569</v>
      </c>
      <c r="AH1636" s="7">
        <v>0.43449620957141832</v>
      </c>
      <c r="AI1636" s="7">
        <v>0.44025030742375232</v>
      </c>
      <c r="AJ1636" s="7">
        <v>0.53800026936546519</v>
      </c>
      <c r="AK1636" s="7">
        <v>0.4950760642424859</v>
      </c>
      <c r="AL1636" s="7">
        <v>0.48677885884827005</v>
      </c>
      <c r="AM1636" s="7">
        <v>0.36775455074149332</v>
      </c>
      <c r="AN1636" s="7">
        <v>0.44550066730145677</v>
      </c>
      <c r="AO1636" s="7">
        <v>0.2917926019290914</v>
      </c>
      <c r="AP1636" s="7">
        <v>1</v>
      </c>
      <c r="AQ1636" s="18">
        <v>-6.1025946115450978E-3</v>
      </c>
      <c r="AR1636" s="7">
        <v>0.50951650945991633</v>
      </c>
      <c r="AS1636" s="7">
        <v>0.14089013211385096</v>
      </c>
    </row>
    <row r="1637" spans="1:45">
      <c r="A1637" s="2" t="s">
        <v>269</v>
      </c>
      <c r="B1637" s="2">
        <v>39882</v>
      </c>
      <c r="C1637" s="2">
        <v>4</v>
      </c>
      <c r="D1637" s="7">
        <v>0.34778265789648355</v>
      </c>
      <c r="E1637" s="7">
        <v>0</v>
      </c>
      <c r="F1637" s="7">
        <v>0</v>
      </c>
      <c r="G1637" s="58">
        <f>Normalized_Shape!G1637/MAX(Normalized_Shape!$G$2:$G$8761)</f>
        <v>0.3557797836197561</v>
      </c>
      <c r="H1637" s="7">
        <v>0</v>
      </c>
      <c r="I1637" s="7">
        <v>0</v>
      </c>
      <c r="J1637" s="7">
        <v>0.17662759737373973</v>
      </c>
      <c r="K1637" s="7">
        <v>0.166228107404578</v>
      </c>
      <c r="L1637" s="7">
        <v>0.17772104824807766</v>
      </c>
      <c r="M1637" s="7">
        <v>0.15556618754237711</v>
      </c>
      <c r="N1637" s="7">
        <v>0.15439210310809501</v>
      </c>
      <c r="O1637" s="56">
        <v>1</v>
      </c>
      <c r="P1637" s="7">
        <v>0.54059356661955038</v>
      </c>
      <c r="Q1637" s="56">
        <v>1</v>
      </c>
      <c r="R1637" s="7">
        <v>1.4187454980850535E-2</v>
      </c>
      <c r="S1637" s="7">
        <v>0.14686286888526817</v>
      </c>
      <c r="T1637" s="56">
        <v>1</v>
      </c>
      <c r="U1637" s="18">
        <v>-0.28715557749584991</v>
      </c>
      <c r="V1637" s="18">
        <v>-7.4353110948042561E-2</v>
      </c>
      <c r="W1637" s="7">
        <v>0.1516579097873561</v>
      </c>
      <c r="X1637" s="7">
        <v>0.1516579097873561</v>
      </c>
      <c r="Y1637" s="7">
        <v>0.13128033698806318</v>
      </c>
      <c r="Z1637" s="7">
        <v>0.1516579097873561</v>
      </c>
      <c r="AA1637" s="7">
        <v>0.20702086043905751</v>
      </c>
      <c r="AB1637" s="7">
        <v>0.23283126016890054</v>
      </c>
      <c r="AC1637" s="7">
        <v>0.1516579097873561</v>
      </c>
      <c r="AD1637" s="7">
        <v>0.26809794708320778</v>
      </c>
      <c r="AE1637" s="7">
        <v>0.76598346120741423</v>
      </c>
      <c r="AF1637" s="7">
        <v>0.46235510504264898</v>
      </c>
      <c r="AG1637" s="7">
        <v>0.48093019902479606</v>
      </c>
      <c r="AH1637" s="7">
        <v>0.46637674514186517</v>
      </c>
      <c r="AI1637" s="7">
        <v>0.44602874468218029</v>
      </c>
      <c r="AJ1637" s="7">
        <v>0.5404519710829051</v>
      </c>
      <c r="AK1637" s="7">
        <v>0.50282090021231296</v>
      </c>
      <c r="AL1637" s="7">
        <v>0.49514217651088538</v>
      </c>
      <c r="AM1637" s="7">
        <v>0.37569824537157515</v>
      </c>
      <c r="AN1637" s="7">
        <v>0.45431737754098467</v>
      </c>
      <c r="AO1637" s="7">
        <v>0.3046816503364107</v>
      </c>
      <c r="AP1637" s="7">
        <v>1</v>
      </c>
      <c r="AQ1637" s="18">
        <v>-7.4353110948042547E-2</v>
      </c>
      <c r="AR1637" s="7">
        <v>0.43005068732719498</v>
      </c>
      <c r="AS1637" s="7">
        <v>0.17581914403374319</v>
      </c>
    </row>
    <row r="1638" spans="1:45">
      <c r="A1638" s="2" t="s">
        <v>269</v>
      </c>
      <c r="B1638" s="2">
        <v>39882</v>
      </c>
      <c r="C1638" s="2">
        <v>5</v>
      </c>
      <c r="D1638" s="7">
        <v>0.34507260008515472</v>
      </c>
      <c r="E1638" s="7">
        <v>0</v>
      </c>
      <c r="F1638" s="7">
        <v>0</v>
      </c>
      <c r="G1638" s="58">
        <f>Normalized_Shape!G1638/MAX(Normalized_Shape!$G$2:$G$8761)</f>
        <v>0.36065511647600151</v>
      </c>
      <c r="H1638" s="7">
        <v>0</v>
      </c>
      <c r="I1638" s="7">
        <v>0</v>
      </c>
      <c r="J1638" s="7">
        <v>0.25278025744770477</v>
      </c>
      <c r="K1638" s="7">
        <v>0.23873185637891522</v>
      </c>
      <c r="L1638" s="7">
        <v>0.25425826570338378</v>
      </c>
      <c r="M1638" s="7">
        <v>0.27590984205629143</v>
      </c>
      <c r="N1638" s="7">
        <v>0.15556618754237711</v>
      </c>
      <c r="O1638" s="56">
        <v>1</v>
      </c>
      <c r="P1638" s="7">
        <v>0.58558149876869103</v>
      </c>
      <c r="Q1638" s="56">
        <v>1</v>
      </c>
      <c r="R1638" s="7">
        <v>4.6042864167367768E-2</v>
      </c>
      <c r="S1638" s="7">
        <v>0.11873792153960648</v>
      </c>
      <c r="T1638" s="56">
        <v>1</v>
      </c>
      <c r="U1638" s="18">
        <v>-0.60034215888513087</v>
      </c>
      <c r="V1638" s="18">
        <v>-0.28715557749584991</v>
      </c>
      <c r="W1638" s="7">
        <v>0.1580574803609322</v>
      </c>
      <c r="X1638" s="7">
        <v>0.1580574803609322</v>
      </c>
      <c r="Y1638" s="7">
        <v>0.14418814652598175</v>
      </c>
      <c r="Z1638" s="7">
        <v>0.1580574803609322</v>
      </c>
      <c r="AA1638" s="7">
        <v>0.21472528280041159</v>
      </c>
      <c r="AB1638" s="7">
        <v>0.23670426520642965</v>
      </c>
      <c r="AC1638" s="7">
        <v>0.1580574803609322</v>
      </c>
      <c r="AD1638" s="7">
        <v>0.28048427377031382</v>
      </c>
      <c r="AE1638" s="7">
        <v>0.78746698094371403</v>
      </c>
      <c r="AF1638" s="7">
        <v>0.46604289437813595</v>
      </c>
      <c r="AG1638" s="7">
        <v>0.48479049742983665</v>
      </c>
      <c r="AH1638" s="7">
        <v>0.49353896927854324</v>
      </c>
      <c r="AI1638" s="7">
        <v>0.45310416718792518</v>
      </c>
      <c r="AJ1638" s="7">
        <v>0.54674169628736291</v>
      </c>
      <c r="AK1638" s="7">
        <v>0.52016470715293583</v>
      </c>
      <c r="AL1638" s="7">
        <v>0.50014701538564488</v>
      </c>
      <c r="AM1638" s="7">
        <v>0.37891767128328646</v>
      </c>
      <c r="AN1638" s="7">
        <v>0.4684492687804826</v>
      </c>
      <c r="AO1638" s="7">
        <v>0.31928492199850705</v>
      </c>
      <c r="AP1638" s="7">
        <v>1</v>
      </c>
      <c r="AQ1638" s="18">
        <v>-0.28715557749584991</v>
      </c>
      <c r="AR1638" s="7">
        <v>0.36149250425130991</v>
      </c>
      <c r="AS1638" s="7">
        <v>0.32547088123842427</v>
      </c>
    </row>
    <row r="1639" spans="1:45">
      <c r="A1639" s="2" t="s">
        <v>269</v>
      </c>
      <c r="B1639" s="2">
        <v>39882</v>
      </c>
      <c r="C1639" s="2">
        <v>6</v>
      </c>
      <c r="D1639" s="7">
        <v>0.3390227278982158</v>
      </c>
      <c r="E1639" s="7">
        <v>0</v>
      </c>
      <c r="F1639" s="7">
        <v>0</v>
      </c>
      <c r="G1639" s="58">
        <f>Normalized_Shape!G1639/MAX(Normalized_Shape!$G$2:$G$8761)</f>
        <v>0.35664116529929002</v>
      </c>
      <c r="H1639" s="7">
        <v>0</v>
      </c>
      <c r="I1639" s="7">
        <v>0</v>
      </c>
      <c r="J1639" s="7">
        <v>0.45317288258730698</v>
      </c>
      <c r="K1639" s="7">
        <v>0.43673782644370884</v>
      </c>
      <c r="L1639" s="7">
        <v>0.45463208661798604</v>
      </c>
      <c r="M1639" s="7">
        <v>0.43347784355911956</v>
      </c>
      <c r="N1639" s="7">
        <v>0.27590984205629143</v>
      </c>
      <c r="O1639" s="56">
        <v>1</v>
      </c>
      <c r="P1639" s="7">
        <v>0.60856786288777609</v>
      </c>
      <c r="Q1639" s="56">
        <v>1</v>
      </c>
      <c r="R1639" s="7">
        <v>0.1712142692287078</v>
      </c>
      <c r="S1639" s="7">
        <v>0.10871937373194966</v>
      </c>
      <c r="T1639" s="56">
        <v>1</v>
      </c>
      <c r="U1639" s="18">
        <v>-0.86644781019239203</v>
      </c>
      <c r="V1639" s="18">
        <v>-0.60034215888513087</v>
      </c>
      <c r="W1639" s="7">
        <v>0.16622030296934068</v>
      </c>
      <c r="X1639" s="7">
        <v>0.16622030296934068</v>
      </c>
      <c r="Y1639" s="7">
        <v>0.15725056683838939</v>
      </c>
      <c r="Z1639" s="7">
        <v>0.16622030296934068</v>
      </c>
      <c r="AA1639" s="7">
        <v>0.22093471822492303</v>
      </c>
      <c r="AB1639" s="7">
        <v>0.23983919632649245</v>
      </c>
      <c r="AC1639" s="7">
        <v>0.16622030296934068</v>
      </c>
      <c r="AD1639" s="7">
        <v>0.29631620029409894</v>
      </c>
      <c r="AE1639" s="7">
        <v>0.8071526700457039</v>
      </c>
      <c r="AF1639" s="7">
        <v>0.46911551246831651</v>
      </c>
      <c r="AG1639" s="7">
        <v>0.48983668385353391</v>
      </c>
      <c r="AH1639" s="7">
        <v>0.52605365165347495</v>
      </c>
      <c r="AI1639" s="7">
        <v>0.45858986253324874</v>
      </c>
      <c r="AJ1639" s="7">
        <v>0.55067359931436477</v>
      </c>
      <c r="AK1639" s="7">
        <v>0.53050294891679506</v>
      </c>
      <c r="AL1639" s="7">
        <v>0.50828146846047084</v>
      </c>
      <c r="AM1639" s="7">
        <v>0.38544607834050687</v>
      </c>
      <c r="AN1639" s="7">
        <v>0.4773694503637731</v>
      </c>
      <c r="AO1639" s="7">
        <v>0.33320447960741956</v>
      </c>
      <c r="AP1639" s="7">
        <v>1</v>
      </c>
      <c r="AQ1639" s="18">
        <v>-0.60034215888513087</v>
      </c>
      <c r="AR1639" s="7">
        <v>0.30328957857137201</v>
      </c>
      <c r="AS1639" s="7">
        <v>0.64903387527114009</v>
      </c>
    </row>
    <row r="1640" spans="1:45">
      <c r="A1640" s="2" t="s">
        <v>269</v>
      </c>
      <c r="B1640" s="2">
        <v>39882</v>
      </c>
      <c r="C1640" s="2">
        <v>7</v>
      </c>
      <c r="D1640" s="7">
        <v>0.33131832818249668</v>
      </c>
      <c r="E1640" s="7">
        <v>0</v>
      </c>
      <c r="F1640" s="7">
        <v>0</v>
      </c>
      <c r="G1640" s="58">
        <f>Normalized_Shape!G1640/MAX(Normalized_Shape!$G$2:$G$8761)</f>
        <v>0.35449135484698452</v>
      </c>
      <c r="H1640" s="7">
        <v>0</v>
      </c>
      <c r="I1640" s="7">
        <v>0</v>
      </c>
      <c r="J1640" s="7">
        <v>0.80976616390553824</v>
      </c>
      <c r="K1640" s="7">
        <v>0.79584358996123705</v>
      </c>
      <c r="L1640" s="7">
        <v>0.81025780084836041</v>
      </c>
      <c r="M1640" s="7">
        <v>0.70070826643498063</v>
      </c>
      <c r="N1640" s="7">
        <v>0.43347784355911956</v>
      </c>
      <c r="O1640" s="56">
        <v>1</v>
      </c>
      <c r="P1640" s="7">
        <v>0.62418388444907225</v>
      </c>
      <c r="Q1640" s="56">
        <v>1</v>
      </c>
      <c r="R1640" s="7">
        <v>0.28087680844102714</v>
      </c>
      <c r="S1640" s="7">
        <v>0.13356123992783719</v>
      </c>
      <c r="T1640" s="56">
        <v>1</v>
      </c>
      <c r="U1640" s="18">
        <v>-0.72417351916206374</v>
      </c>
      <c r="V1640" s="18">
        <v>-0.86644781019239203</v>
      </c>
      <c r="W1640" s="7">
        <v>0.13475694098796981</v>
      </c>
      <c r="X1640" s="7">
        <v>0.13475694098796981</v>
      </c>
      <c r="Y1640" s="7">
        <v>0.1164292127817137</v>
      </c>
      <c r="Z1640" s="7">
        <v>0.13475694098796981</v>
      </c>
      <c r="AA1640" s="7">
        <v>0.20117272760645694</v>
      </c>
      <c r="AB1640" s="7">
        <v>0.22023631798858934</v>
      </c>
      <c r="AC1640" s="7">
        <v>0.13475694098796981</v>
      </c>
      <c r="AD1640" s="7">
        <v>0.26723819649825059</v>
      </c>
      <c r="AE1640" s="7">
        <v>0.797731317876329</v>
      </c>
      <c r="AF1640" s="7">
        <v>0.47039112336929434</v>
      </c>
      <c r="AG1640" s="7">
        <v>0.49455428999174966</v>
      </c>
      <c r="AH1640" s="7">
        <v>0.53470441575305472</v>
      </c>
      <c r="AI1640" s="7">
        <v>0.46362257385291555</v>
      </c>
      <c r="AJ1640" s="7">
        <v>0.55993001170532164</v>
      </c>
      <c r="AK1640" s="7">
        <v>0.54458799108462186</v>
      </c>
      <c r="AL1640" s="7">
        <v>0.51000487465748801</v>
      </c>
      <c r="AM1640" s="7">
        <v>0.39331684214723239</v>
      </c>
      <c r="AN1640" s="7">
        <v>0.46007602192781255</v>
      </c>
      <c r="AO1640" s="7">
        <v>0.30417063601035249</v>
      </c>
      <c r="AP1640" s="7">
        <v>1</v>
      </c>
      <c r="AQ1640" s="18">
        <v>-0.86644781019239203</v>
      </c>
      <c r="AR1640" s="7">
        <v>0.26419741692932969</v>
      </c>
      <c r="AS1640" s="7">
        <v>0.99073060339134289</v>
      </c>
    </row>
    <row r="1641" spans="1:45">
      <c r="A1641" s="2" t="s">
        <v>269</v>
      </c>
      <c r="B1641" s="2">
        <v>39882</v>
      </c>
      <c r="C1641" s="2">
        <v>8</v>
      </c>
      <c r="D1641" s="7">
        <v>0.32488639288715049</v>
      </c>
      <c r="E1641" s="7">
        <v>0</v>
      </c>
      <c r="F1641" s="7">
        <v>0</v>
      </c>
      <c r="G1641" s="58">
        <f>Normalized_Shape!G1641/MAX(Normalized_Shape!$G$2:$G$8761)</f>
        <v>0.35105457312051908</v>
      </c>
      <c r="H1641" s="7">
        <v>0</v>
      </c>
      <c r="I1641" s="7">
        <v>0</v>
      </c>
      <c r="J1641" s="7">
        <v>0.97608310050198832</v>
      </c>
      <c r="K1641" s="7">
        <v>0.96362433862433872</v>
      </c>
      <c r="L1641" s="7">
        <v>0.97607933525731672</v>
      </c>
      <c r="M1641" s="7">
        <v>0.81674009586399399</v>
      </c>
      <c r="N1641" s="7">
        <v>0.70070826643498063</v>
      </c>
      <c r="O1641" s="56">
        <v>1</v>
      </c>
      <c r="P1641" s="7">
        <v>0.6255156397805135</v>
      </c>
      <c r="Q1641" s="56">
        <v>1</v>
      </c>
      <c r="R1641" s="7">
        <v>0.37039658845250223</v>
      </c>
      <c r="S1641" s="7">
        <v>0.2357183029430342</v>
      </c>
      <c r="T1641" s="56">
        <v>1</v>
      </c>
      <c r="U1641" s="18">
        <v>-0.48388025797501144</v>
      </c>
      <c r="V1641" s="18">
        <v>-0.72417351916206374</v>
      </c>
      <c r="W1641" s="7">
        <v>0.1050236409269092</v>
      </c>
      <c r="X1641" s="7">
        <v>0.1050236409269092</v>
      </c>
      <c r="Y1641" s="7">
        <v>8.0821390831088871E-2</v>
      </c>
      <c r="Z1641" s="7">
        <v>0.1050236409269092</v>
      </c>
      <c r="AA1641" s="7">
        <v>0.18245162464786632</v>
      </c>
      <c r="AB1641" s="7">
        <v>0.20210756911894986</v>
      </c>
      <c r="AC1641" s="7">
        <v>0.1050236409269092</v>
      </c>
      <c r="AD1641" s="7">
        <v>0.239662466921544</v>
      </c>
      <c r="AE1641" s="7">
        <v>0.79253619310828805</v>
      </c>
      <c r="AF1641" s="7">
        <v>0.47302971981567354</v>
      </c>
      <c r="AG1641" s="7">
        <v>0.49695502977115541</v>
      </c>
      <c r="AH1641" s="7">
        <v>0.549295270534368</v>
      </c>
      <c r="AI1641" s="7">
        <v>0.46745544701991953</v>
      </c>
      <c r="AJ1641" s="7">
        <v>0.56700698102819069</v>
      </c>
      <c r="AK1641" s="7">
        <v>0.56052849007552863</v>
      </c>
      <c r="AL1641" s="7">
        <v>0.51290887978485611</v>
      </c>
      <c r="AM1641" s="7">
        <v>0.4036352566785848</v>
      </c>
      <c r="AN1641" s="7">
        <v>0.44502684972619272</v>
      </c>
      <c r="AO1641" s="7">
        <v>0.27757617015530406</v>
      </c>
      <c r="AP1641" s="7">
        <v>1</v>
      </c>
      <c r="AQ1641" s="18">
        <v>-0.72417351916206363</v>
      </c>
      <c r="AR1641" s="7">
        <v>0.23736149838497947</v>
      </c>
      <c r="AS1641" s="7">
        <v>0.74861384656477559</v>
      </c>
    </row>
    <row r="1642" spans="1:45">
      <c r="A1642" s="2" t="s">
        <v>269</v>
      </c>
      <c r="B1642" s="2">
        <v>39882</v>
      </c>
      <c r="C1642" s="2">
        <v>9</v>
      </c>
      <c r="D1642" s="7">
        <v>0.31976901371056132</v>
      </c>
      <c r="E1642" s="7">
        <v>0</v>
      </c>
      <c r="F1642" s="7">
        <v>0</v>
      </c>
      <c r="G1642" s="58">
        <f>Normalized_Shape!G1642/MAX(Normalized_Shape!$G$2:$G$8761)</f>
        <v>0.34104884515097494</v>
      </c>
      <c r="H1642" s="7">
        <v>0</v>
      </c>
      <c r="I1642" s="7">
        <v>0</v>
      </c>
      <c r="J1642" s="7">
        <v>0.83446754079862118</v>
      </c>
      <c r="K1642" s="7">
        <v>0.81249115807939343</v>
      </c>
      <c r="L1642" s="7">
        <v>0.83601851672509642</v>
      </c>
      <c r="M1642" s="7">
        <v>0.84099668027626207</v>
      </c>
      <c r="N1642" s="7">
        <v>0.81674009586399399</v>
      </c>
      <c r="O1642" s="56">
        <v>1</v>
      </c>
      <c r="P1642" s="7">
        <v>0.64261871113753788</v>
      </c>
      <c r="Q1642" s="56">
        <v>1</v>
      </c>
      <c r="R1642" s="7">
        <v>0.37546175964602574</v>
      </c>
      <c r="S1642" s="7">
        <v>0.30156013802947773</v>
      </c>
      <c r="T1642" s="56">
        <v>1</v>
      </c>
      <c r="U1642" s="18">
        <v>-0.40329684242310837</v>
      </c>
      <c r="V1642" s="18">
        <v>-0.48388025797501144</v>
      </c>
      <c r="W1642" s="7">
        <v>7.7581333585645271E-2</v>
      </c>
      <c r="X1642" s="7">
        <v>7.7581333585645271E-2</v>
      </c>
      <c r="Y1642" s="7">
        <v>5.1897562542017307E-2</v>
      </c>
      <c r="Z1642" s="7">
        <v>7.7581333585645271E-2</v>
      </c>
      <c r="AA1642" s="7">
        <v>0.16303626054699447</v>
      </c>
      <c r="AB1642" s="7">
        <v>0.18332136069859814</v>
      </c>
      <c r="AC1642" s="7">
        <v>7.7581333585645271E-2</v>
      </c>
      <c r="AD1642" s="7">
        <v>0.21452434866930384</v>
      </c>
      <c r="AE1642" s="7">
        <v>0.77956085572225575</v>
      </c>
      <c r="AF1642" s="7">
        <v>0.47471787273305266</v>
      </c>
      <c r="AG1642" s="7">
        <v>0.49802102800992193</v>
      </c>
      <c r="AH1642" s="7">
        <v>0.5599170195040124</v>
      </c>
      <c r="AI1642" s="7">
        <v>0.47600178790032649</v>
      </c>
      <c r="AJ1642" s="7">
        <v>0.57539788574889605</v>
      </c>
      <c r="AK1642" s="7">
        <v>0.57322799946896585</v>
      </c>
      <c r="AL1642" s="7">
        <v>0.51550921387820114</v>
      </c>
      <c r="AM1642" s="7">
        <v>0.41431265662491634</v>
      </c>
      <c r="AN1642" s="7">
        <v>0.42845809595290796</v>
      </c>
      <c r="AO1642" s="7">
        <v>0.25083889545342947</v>
      </c>
      <c r="AP1642" s="7">
        <v>1</v>
      </c>
      <c r="AQ1642" s="18">
        <v>-0.48388025797501139</v>
      </c>
      <c r="AR1642" s="7">
        <v>0.23109638814498409</v>
      </c>
      <c r="AS1642" s="7">
        <v>0.6141576971507906</v>
      </c>
    </row>
    <row r="1643" spans="1:45">
      <c r="A1643" s="2" t="s">
        <v>269</v>
      </c>
      <c r="B1643" s="2">
        <v>39882</v>
      </c>
      <c r="C1643" s="2">
        <v>10</v>
      </c>
      <c r="D1643" s="7">
        <v>0.31475524486845535</v>
      </c>
      <c r="E1643" s="7">
        <v>0</v>
      </c>
      <c r="F1643" s="7">
        <v>0</v>
      </c>
      <c r="G1643" s="58">
        <f>Normalized_Shape!G1643/MAX(Normalized_Shape!$G$2:$G$8761)</f>
        <v>0.33219016858886441</v>
      </c>
      <c r="H1643" s="7">
        <v>0</v>
      </c>
      <c r="I1643" s="7">
        <v>0</v>
      </c>
      <c r="J1643" s="7">
        <v>0.79644937029265261</v>
      </c>
      <c r="K1643" s="7">
        <v>0.77084217525394005</v>
      </c>
      <c r="L1643" s="7">
        <v>0.79855894942764738</v>
      </c>
      <c r="M1643" s="7">
        <v>0.6915298613699804</v>
      </c>
      <c r="N1643" s="7">
        <v>0.84099668027626207</v>
      </c>
      <c r="O1643" s="56">
        <v>1</v>
      </c>
      <c r="P1643" s="7">
        <v>0.64483156652548035</v>
      </c>
      <c r="Q1643" s="56">
        <v>1</v>
      </c>
      <c r="R1643" s="7">
        <v>0.32371508281786832</v>
      </c>
      <c r="S1643" s="7">
        <v>0.23521116790875565</v>
      </c>
      <c r="T1643" s="56">
        <v>1</v>
      </c>
      <c r="U1643" s="18">
        <v>-0.42237821125268216</v>
      </c>
      <c r="V1643" s="18">
        <v>-0.40329684242310837</v>
      </c>
      <c r="W1643" s="7">
        <v>4.2608323143778014E-2</v>
      </c>
      <c r="X1643" s="7">
        <v>4.2608323143778014E-2</v>
      </c>
      <c r="Y1643" s="7">
        <v>2.7282492951423518E-2</v>
      </c>
      <c r="Z1643" s="7">
        <v>4.2608323143778014E-2</v>
      </c>
      <c r="AA1643" s="7">
        <v>0.13450090185207125</v>
      </c>
      <c r="AB1643" s="7">
        <v>0.15055333822976613</v>
      </c>
      <c r="AC1643" s="7">
        <v>4.2608323143778014E-2</v>
      </c>
      <c r="AD1643" s="7">
        <v>0.1453519128922279</v>
      </c>
      <c r="AE1643" s="7">
        <v>0.62308390104924405</v>
      </c>
      <c r="AF1643" s="7">
        <v>0.45222811022815379</v>
      </c>
      <c r="AG1643" s="7">
        <v>0.48160533369374148</v>
      </c>
      <c r="AH1643" s="7">
        <v>0.45853728809661715</v>
      </c>
      <c r="AI1643" s="7">
        <v>0.46503452748267726</v>
      </c>
      <c r="AJ1643" s="7">
        <v>0.55986267974110226</v>
      </c>
      <c r="AK1643" s="7">
        <v>0.53519199289931041</v>
      </c>
      <c r="AL1643" s="7">
        <v>0.49052426962910328</v>
      </c>
      <c r="AM1643" s="7">
        <v>0.39893800284929593</v>
      </c>
      <c r="AN1643" s="7">
        <v>0.30298028450602266</v>
      </c>
      <c r="AO1643" s="7">
        <v>0.2108739526458995</v>
      </c>
      <c r="AP1643" s="7">
        <v>1</v>
      </c>
      <c r="AQ1643" s="18">
        <v>-0.40329684242310837</v>
      </c>
      <c r="AR1643" s="7">
        <v>0.24765264684995944</v>
      </c>
      <c r="AS1643" s="7">
        <v>0.5431549409875811</v>
      </c>
    </row>
    <row r="1644" spans="1:45">
      <c r="A1644" s="2" t="s">
        <v>269</v>
      </c>
      <c r="B1644" s="2">
        <v>39882</v>
      </c>
      <c r="C1644" s="2">
        <v>11</v>
      </c>
      <c r="D1644" s="7">
        <v>0.30879279390123665</v>
      </c>
      <c r="E1644" s="7">
        <v>0</v>
      </c>
      <c r="F1644" s="7">
        <v>0</v>
      </c>
      <c r="G1644" s="58">
        <f>Normalized_Shape!G1644/MAX(Normalized_Shape!$G$2:$G$8761)</f>
        <v>0.32181132097471676</v>
      </c>
      <c r="H1644" s="7">
        <v>0</v>
      </c>
      <c r="I1644" s="7">
        <v>0</v>
      </c>
      <c r="J1644" s="7">
        <v>0.71093360538854822</v>
      </c>
      <c r="K1644" s="7">
        <v>0.68185001273236567</v>
      </c>
      <c r="L1644" s="7">
        <v>0.71367254837397598</v>
      </c>
      <c r="M1644" s="7">
        <v>0.63241764531496281</v>
      </c>
      <c r="N1644" s="7">
        <v>0.6915298613699804</v>
      </c>
      <c r="O1644" s="56">
        <v>1</v>
      </c>
      <c r="P1644" s="7">
        <v>0.63881477757986727</v>
      </c>
      <c r="Q1644" s="56">
        <v>1</v>
      </c>
      <c r="R1644" s="7">
        <v>0.33311693767456652</v>
      </c>
      <c r="S1644" s="7">
        <v>0.19508108678848138</v>
      </c>
      <c r="T1644" s="56">
        <v>1</v>
      </c>
      <c r="U1644" s="18">
        <v>-0.47032743018375456</v>
      </c>
      <c r="V1644" s="18">
        <v>-0.42237821125268216</v>
      </c>
      <c r="W1644" s="7">
        <v>1.8906950112939386E-2</v>
      </c>
      <c r="X1644" s="7">
        <v>1.8906950112939386E-2</v>
      </c>
      <c r="Y1644" s="7">
        <v>6.2887018021310429E-3</v>
      </c>
      <c r="Z1644" s="7">
        <v>1.8906950112939386E-2</v>
      </c>
      <c r="AA1644" s="7">
        <v>0.10717198400060826</v>
      </c>
      <c r="AB1644" s="7">
        <v>0.12067876468073534</v>
      </c>
      <c r="AC1644" s="7">
        <v>1.8906950112939386E-2</v>
      </c>
      <c r="AD1644" s="7">
        <v>8.3840589386507722E-2</v>
      </c>
      <c r="AE1644" s="7">
        <v>0.47376964267392074</v>
      </c>
      <c r="AF1644" s="7">
        <v>0.42871110552395975</v>
      </c>
      <c r="AG1644" s="7">
        <v>0.46696036316629203</v>
      </c>
      <c r="AH1644" s="7">
        <v>0.36757828028826578</v>
      </c>
      <c r="AI1644" s="7">
        <v>0.45395994019023611</v>
      </c>
      <c r="AJ1644" s="7">
        <v>0.54983160655868546</v>
      </c>
      <c r="AK1644" s="7">
        <v>0.50436375603425387</v>
      </c>
      <c r="AL1644" s="7">
        <v>0.47016022219165943</v>
      </c>
      <c r="AM1644" s="7">
        <v>0.38337481266815382</v>
      </c>
      <c r="AN1644" s="7">
        <v>0.19460247041130835</v>
      </c>
      <c r="AO1644" s="7">
        <v>0.17232707425717875</v>
      </c>
      <c r="AP1644" s="7">
        <v>1</v>
      </c>
      <c r="AQ1644" s="18">
        <v>-0.4223782112526821</v>
      </c>
      <c r="AR1644" s="7">
        <v>0.29674717190506478</v>
      </c>
      <c r="AS1644" s="7">
        <v>0.46690696261421638</v>
      </c>
    </row>
    <row r="1645" spans="1:45">
      <c r="A1645" s="2" t="s">
        <v>269</v>
      </c>
      <c r="B1645" s="2">
        <v>39882</v>
      </c>
      <c r="C1645" s="2">
        <v>12</v>
      </c>
      <c r="D1645" s="7">
        <v>0.30695209155268183</v>
      </c>
      <c r="E1645" s="7">
        <v>0</v>
      </c>
      <c r="F1645" s="7">
        <v>0</v>
      </c>
      <c r="G1645" s="58">
        <f>Normalized_Shape!G1645/MAX(Normalized_Shape!$G$2:$G$8761)</f>
        <v>0.31371783118376578</v>
      </c>
      <c r="H1645" s="7">
        <v>0</v>
      </c>
      <c r="I1645" s="7">
        <v>0</v>
      </c>
      <c r="J1645" s="7">
        <v>0.67389313331091982</v>
      </c>
      <c r="K1645" s="7">
        <v>0.641085221967575</v>
      </c>
      <c r="L1645" s="7">
        <v>0.67720854558484578</v>
      </c>
      <c r="M1645" s="7">
        <v>0.62943840606297197</v>
      </c>
      <c r="N1645" s="7">
        <v>0.63241764531496281</v>
      </c>
      <c r="O1645" s="56">
        <v>1</v>
      </c>
      <c r="P1645" s="7">
        <v>0.63938372778958374</v>
      </c>
      <c r="Q1645" s="56">
        <v>1</v>
      </c>
      <c r="R1645" s="7">
        <v>0.38107776629756368</v>
      </c>
      <c r="S1645" s="7">
        <v>0.30156716758835933</v>
      </c>
      <c r="T1645" s="56">
        <v>1</v>
      </c>
      <c r="U1645" s="18">
        <v>-0.46157318902310779</v>
      </c>
      <c r="V1645" s="18">
        <v>-0.47032743018375456</v>
      </c>
      <c r="W1645" s="7">
        <v>6.7923017394390991E-3</v>
      </c>
      <c r="X1645" s="7">
        <v>6.7923017394390991E-3</v>
      </c>
      <c r="Y1645" s="7">
        <v>4.9932777547950034E-3</v>
      </c>
      <c r="Z1645" s="7">
        <v>6.7923017394390991E-3</v>
      </c>
      <c r="AA1645" s="7">
        <v>8.2084329991273422E-2</v>
      </c>
      <c r="AB1645" s="7">
        <v>9.0661268048216392E-2</v>
      </c>
      <c r="AC1645" s="7">
        <v>6.7923017394390991E-3</v>
      </c>
      <c r="AD1645" s="7">
        <v>3.2958658833429098E-2</v>
      </c>
      <c r="AE1645" s="7">
        <v>0.34093845333758382</v>
      </c>
      <c r="AF1645" s="7">
        <v>0.40721500876658734</v>
      </c>
      <c r="AG1645" s="7">
        <v>0.45477477123371041</v>
      </c>
      <c r="AH1645" s="7">
        <v>0.28983693551495088</v>
      </c>
      <c r="AI1645" s="7">
        <v>0.44131875554317934</v>
      </c>
      <c r="AJ1645" s="7">
        <v>0.53827585905233977</v>
      </c>
      <c r="AK1645" s="7">
        <v>0.4773723298664147</v>
      </c>
      <c r="AL1645" s="7">
        <v>0.44804920103590079</v>
      </c>
      <c r="AM1645" s="7">
        <v>0.365057449997367</v>
      </c>
      <c r="AN1645" s="7">
        <v>9.8642978745251089E-2</v>
      </c>
      <c r="AO1645" s="7">
        <v>0.13792690306950484</v>
      </c>
      <c r="AP1645" s="7">
        <v>1</v>
      </c>
      <c r="AQ1645" s="18">
        <v>-0.4703274301837545</v>
      </c>
      <c r="AR1645" s="7">
        <v>0.34042019530031603</v>
      </c>
      <c r="AS1645" s="7">
        <v>0.44553569069919663</v>
      </c>
    </row>
    <row r="1646" spans="1:45">
      <c r="A1646" s="2" t="s">
        <v>269</v>
      </c>
      <c r="B1646" s="2">
        <v>39882</v>
      </c>
      <c r="C1646" s="2">
        <v>13</v>
      </c>
      <c r="D1646" s="7">
        <v>0.30492845220730486</v>
      </c>
      <c r="E1646" s="7">
        <v>0</v>
      </c>
      <c r="F1646" s="7">
        <v>0</v>
      </c>
      <c r="G1646" s="58">
        <f>Normalized_Shape!G1646/MAX(Normalized_Shape!$G$2:$G$8761)</f>
        <v>0.30531535168712748</v>
      </c>
      <c r="H1646" s="7">
        <v>0</v>
      </c>
      <c r="I1646" s="7">
        <v>0</v>
      </c>
      <c r="J1646" s="7">
        <v>0.63409732929887819</v>
      </c>
      <c r="K1646" s="7">
        <v>0.59920634920634919</v>
      </c>
      <c r="L1646" s="7">
        <v>0.63776559685448098</v>
      </c>
      <c r="M1646" s="7">
        <v>0.49452729893069963</v>
      </c>
      <c r="N1646" s="7">
        <v>0.62943840606297197</v>
      </c>
      <c r="O1646" s="56">
        <v>1</v>
      </c>
      <c r="P1646" s="7">
        <v>0.6286178991044401</v>
      </c>
      <c r="Q1646" s="56">
        <v>1</v>
      </c>
      <c r="R1646" s="7">
        <v>0.49100604606046083</v>
      </c>
      <c r="S1646" s="7">
        <v>0.38751870677134442</v>
      </c>
      <c r="T1646" s="56">
        <v>1</v>
      </c>
      <c r="U1646" s="18">
        <v>-0.59009814649384251</v>
      </c>
      <c r="V1646" s="18">
        <v>-0.46157318902310779</v>
      </c>
      <c r="W1646" s="7">
        <v>2.9658915853046754E-3</v>
      </c>
      <c r="X1646" s="7">
        <v>2.9658915853046754E-3</v>
      </c>
      <c r="Y1646" s="7">
        <v>2.9806855609178246E-3</v>
      </c>
      <c r="Z1646" s="7">
        <v>2.9658915853046754E-3</v>
      </c>
      <c r="AA1646" s="7">
        <v>6.7602826537415978E-2</v>
      </c>
      <c r="AB1646" s="7">
        <v>7.4492139347366496E-2</v>
      </c>
      <c r="AC1646" s="7">
        <v>2.9658915853046754E-3</v>
      </c>
      <c r="AD1646" s="7">
        <v>1.7383827255321338E-2</v>
      </c>
      <c r="AE1646" s="7">
        <v>0.2805347181719296</v>
      </c>
      <c r="AF1646" s="7">
        <v>0.38457047940583622</v>
      </c>
      <c r="AG1646" s="7">
        <v>0.44365420895748459</v>
      </c>
      <c r="AH1646" s="7">
        <v>0.24969213605906573</v>
      </c>
      <c r="AI1646" s="7">
        <v>0.42445120908351985</v>
      </c>
      <c r="AJ1646" s="7">
        <v>0.52979454803358506</v>
      </c>
      <c r="AK1646" s="7">
        <v>0.45733776755078992</v>
      </c>
      <c r="AL1646" s="7">
        <v>0.42965477373273708</v>
      </c>
      <c r="AM1646" s="7">
        <v>0.34133923455905929</v>
      </c>
      <c r="AN1646" s="7">
        <v>6.2064950243112121E-2</v>
      </c>
      <c r="AO1646" s="7">
        <v>0.12047970124910265</v>
      </c>
      <c r="AP1646" s="7">
        <v>1</v>
      </c>
      <c r="AQ1646" s="18">
        <v>-0.46157318902310773</v>
      </c>
      <c r="AR1646" s="7">
        <v>0.38035022785524036</v>
      </c>
      <c r="AS1646" s="7">
        <v>0.40018374421396513</v>
      </c>
    </row>
    <row r="1647" spans="1:45">
      <c r="A1647" s="2" t="s">
        <v>269</v>
      </c>
      <c r="B1647" s="2">
        <v>39882</v>
      </c>
      <c r="C1647" s="2">
        <v>14</v>
      </c>
      <c r="D1647" s="7">
        <v>0.30267330852081675</v>
      </c>
      <c r="E1647" s="7">
        <v>0</v>
      </c>
      <c r="F1647" s="7">
        <v>0</v>
      </c>
      <c r="G1647" s="58">
        <f>Normalized_Shape!G1647/MAX(Normalized_Shape!$G$2:$G$8761)</f>
        <v>0.29840243577167991</v>
      </c>
      <c r="H1647" s="7">
        <v>0</v>
      </c>
      <c r="I1647" s="7">
        <v>0</v>
      </c>
      <c r="J1647" s="7">
        <v>0.49328170467324395</v>
      </c>
      <c r="K1647" s="7">
        <v>0.45479656509068278</v>
      </c>
      <c r="L1647" s="7">
        <v>0.49768928315481614</v>
      </c>
      <c r="M1647" s="7">
        <v>0.48116621806857235</v>
      </c>
      <c r="N1647" s="7">
        <v>0.49452729893069963</v>
      </c>
      <c r="O1647" s="56">
        <v>1</v>
      </c>
      <c r="P1647" s="7">
        <v>0.6186790203111695</v>
      </c>
      <c r="Q1647" s="56">
        <v>1</v>
      </c>
      <c r="R1647" s="7">
        <v>0.63250866790102811</v>
      </c>
      <c r="S1647" s="7">
        <v>0.35151286367529744</v>
      </c>
      <c r="T1647" s="56">
        <v>1</v>
      </c>
      <c r="U1647" s="18">
        <v>-0.69172317085970914</v>
      </c>
      <c r="V1647" s="18">
        <v>-0.59009814649384251</v>
      </c>
      <c r="W1647" s="7">
        <v>1.0408978721793459E-3</v>
      </c>
      <c r="X1647" s="7">
        <v>1.0408978721793459E-3</v>
      </c>
      <c r="Y1647" s="7">
        <v>1.4903427804589123E-3</v>
      </c>
      <c r="Z1647" s="7">
        <v>1.0408978721793459E-3</v>
      </c>
      <c r="AA1647" s="7">
        <v>5.3733499532972712E-2</v>
      </c>
      <c r="AB1647" s="7">
        <v>5.8778727097010292E-2</v>
      </c>
      <c r="AC1647" s="7">
        <v>1.0408978721793459E-3</v>
      </c>
      <c r="AD1647" s="7">
        <v>5.2843934241828478E-3</v>
      </c>
      <c r="AE1647" s="7">
        <v>0.22383204926398731</v>
      </c>
      <c r="AF1647" s="7">
        <v>0.36217732622778259</v>
      </c>
      <c r="AG1647" s="7">
        <v>0.43257110974349638</v>
      </c>
      <c r="AH1647" s="7">
        <v>0.21253071075796118</v>
      </c>
      <c r="AI1647" s="7">
        <v>0.40556016864332056</v>
      </c>
      <c r="AJ1647" s="7">
        <v>0.51990556266065302</v>
      </c>
      <c r="AK1647" s="7">
        <v>0.4456281278155404</v>
      </c>
      <c r="AL1647" s="7">
        <v>0.4084758610303087</v>
      </c>
      <c r="AM1647" s="7">
        <v>0.31894370471080968</v>
      </c>
      <c r="AN1647" s="7">
        <v>4.7359446892076607E-2</v>
      </c>
      <c r="AO1647" s="7">
        <v>0.10505694038614095</v>
      </c>
      <c r="AP1647" s="7">
        <v>1</v>
      </c>
      <c r="AQ1647" s="18">
        <v>-0.5900981464938424</v>
      </c>
      <c r="AR1647" s="7">
        <v>0.36411817519758771</v>
      </c>
      <c r="AS1647" s="7">
        <v>0.351532620468401</v>
      </c>
    </row>
    <row r="1648" spans="1:45">
      <c r="A1648" s="2" t="s">
        <v>269</v>
      </c>
      <c r="B1648" s="2">
        <v>39882</v>
      </c>
      <c r="C1648" s="2">
        <v>15</v>
      </c>
      <c r="D1648" s="7">
        <v>0.30991955628874257</v>
      </c>
      <c r="E1648" s="7">
        <v>0</v>
      </c>
      <c r="F1648" s="7">
        <v>0</v>
      </c>
      <c r="G1648" s="58">
        <f>Normalized_Shape!G1648/MAX(Normalized_Shape!$G$2:$G$8761)</f>
        <v>0.29285228105820227</v>
      </c>
      <c r="H1648" s="7">
        <v>0</v>
      </c>
      <c r="I1648" s="7">
        <v>0</v>
      </c>
      <c r="J1648" s="7">
        <v>0.48108172863265208</v>
      </c>
      <c r="K1648" s="7">
        <v>0.44404832640126757</v>
      </c>
      <c r="L1648" s="7">
        <v>0.4853086443665382</v>
      </c>
      <c r="M1648" s="7">
        <v>0.45404486763665608</v>
      </c>
      <c r="N1648" s="7">
        <v>0.48116621806857235</v>
      </c>
      <c r="O1648" s="56">
        <v>1</v>
      </c>
      <c r="P1648" s="7">
        <v>0.59719272367071852</v>
      </c>
      <c r="Q1648" s="56">
        <v>1</v>
      </c>
      <c r="R1648" s="7">
        <v>0.78297794357614925</v>
      </c>
      <c r="S1648" s="7">
        <v>0.3050765243233628</v>
      </c>
      <c r="T1648" s="56">
        <v>1</v>
      </c>
      <c r="U1648" s="18">
        <v>-0.82152517309847539</v>
      </c>
      <c r="V1648" s="18">
        <v>-0.69172317085970914</v>
      </c>
      <c r="W1648" s="7">
        <v>1.7128043010902321E-4</v>
      </c>
      <c r="X1648" s="7">
        <v>1.7128043010902321E-4</v>
      </c>
      <c r="Y1648" s="7">
        <v>0</v>
      </c>
      <c r="Z1648" s="7">
        <v>1.7128043010902321E-4</v>
      </c>
      <c r="AA1648" s="7">
        <v>4.0506643023246247E-2</v>
      </c>
      <c r="AB1648" s="7">
        <v>4.3814670230799227E-2</v>
      </c>
      <c r="AC1648" s="7">
        <v>1.7128043010902321E-4</v>
      </c>
      <c r="AD1648" s="7">
        <v>1.2155056541026696E-3</v>
      </c>
      <c r="AE1648" s="7">
        <v>0.17071965781371559</v>
      </c>
      <c r="AF1648" s="7">
        <v>0.33987102219479332</v>
      </c>
      <c r="AG1648" s="7">
        <v>0.41810724436163021</v>
      </c>
      <c r="AH1648" s="7">
        <v>0.17770266642914292</v>
      </c>
      <c r="AI1648" s="7">
        <v>0.38782411498572605</v>
      </c>
      <c r="AJ1648" s="7">
        <v>0.5126009003330908</v>
      </c>
      <c r="AK1648" s="7">
        <v>0.43357121780292213</v>
      </c>
      <c r="AL1648" s="7">
        <v>0.39030488148036058</v>
      </c>
      <c r="AM1648" s="7">
        <v>0.29740264081213641</v>
      </c>
      <c r="AN1648" s="7">
        <v>3.517989727556356E-2</v>
      </c>
      <c r="AO1648" s="7">
        <v>9.0103791123811741E-2</v>
      </c>
      <c r="AP1648" s="7">
        <v>1</v>
      </c>
      <c r="AQ1648" s="18">
        <v>-0.69172317085970902</v>
      </c>
      <c r="AR1648" s="7">
        <v>0.26758842671898792</v>
      </c>
      <c r="AS1648" s="7">
        <v>0.29935630820890485</v>
      </c>
    </row>
    <row r="1649" spans="1:45">
      <c r="A1649" s="2" t="s">
        <v>269</v>
      </c>
      <c r="B1649" s="2">
        <v>39882</v>
      </c>
      <c r="C1649" s="2">
        <v>16</v>
      </c>
      <c r="D1649" s="7">
        <v>0.31794935721119832</v>
      </c>
      <c r="E1649" s="7">
        <v>0</v>
      </c>
      <c r="F1649" s="7">
        <v>0</v>
      </c>
      <c r="G1649" s="58">
        <f>Normalized_Shape!G1649/MAX(Normalized_Shape!$G$2:$G$8761)</f>
        <v>0.28915752207746021</v>
      </c>
      <c r="H1649" s="7">
        <v>0</v>
      </c>
      <c r="I1649" s="7">
        <v>0</v>
      </c>
      <c r="J1649" s="7">
        <v>0.47751100393784474</v>
      </c>
      <c r="K1649" s="7">
        <v>0.44151246357128715</v>
      </c>
      <c r="L1649" s="7">
        <v>0.48160142555540492</v>
      </c>
      <c r="M1649" s="7">
        <v>0.47092233137945821</v>
      </c>
      <c r="N1649" s="7">
        <v>0.45404486763665608</v>
      </c>
      <c r="O1649" s="56">
        <v>1</v>
      </c>
      <c r="P1649" s="7">
        <v>0.60127565281889395</v>
      </c>
      <c r="Q1649" s="56">
        <v>1</v>
      </c>
      <c r="R1649" s="7">
        <v>0.99549549837013818</v>
      </c>
      <c r="S1649" s="7">
        <v>0.40302377013443624</v>
      </c>
      <c r="T1649" s="56">
        <v>1</v>
      </c>
      <c r="U1649" s="18">
        <v>-1</v>
      </c>
      <c r="V1649" s="18">
        <v>-0.82152517309847539</v>
      </c>
      <c r="W1649" s="7">
        <v>2.9097844281439914E-4</v>
      </c>
      <c r="X1649" s="7">
        <v>2.9097844281439914E-4</v>
      </c>
      <c r="Y1649" s="7">
        <v>8.9411724866844027E-4</v>
      </c>
      <c r="Z1649" s="7">
        <v>2.9097844281439914E-4</v>
      </c>
      <c r="AA1649" s="7">
        <v>4.0083450131207912E-2</v>
      </c>
      <c r="AB1649" s="7">
        <v>4.2616415396167784E-2</v>
      </c>
      <c r="AC1649" s="7">
        <v>2.9097844281439914E-4</v>
      </c>
      <c r="AD1649" s="7">
        <v>1.5153373636816779E-3</v>
      </c>
      <c r="AE1649" s="7">
        <v>0.1709150191520746</v>
      </c>
      <c r="AF1649" s="7">
        <v>0.33486370590226094</v>
      </c>
      <c r="AG1649" s="7">
        <v>0.4144891641462678</v>
      </c>
      <c r="AH1649" s="7">
        <v>0.16671459483609957</v>
      </c>
      <c r="AI1649" s="7">
        <v>0.38543754364156846</v>
      </c>
      <c r="AJ1649" s="7">
        <v>0.51048605006323822</v>
      </c>
      <c r="AK1649" s="7">
        <v>0.43085164382589775</v>
      </c>
      <c r="AL1649" s="7">
        <v>0.38494287088957158</v>
      </c>
      <c r="AM1649" s="7">
        <v>0.29335910589468134</v>
      </c>
      <c r="AN1649" s="7">
        <v>3.4881298943248783E-2</v>
      </c>
      <c r="AO1649" s="7">
        <v>9.3347438402366173E-2</v>
      </c>
      <c r="AP1649" s="7">
        <v>1</v>
      </c>
      <c r="AQ1649" s="18">
        <v>-0.82152517309847539</v>
      </c>
      <c r="AR1649" s="7">
        <v>0.26726169346130263</v>
      </c>
      <c r="AS1649" s="7">
        <v>0.32803919093841633</v>
      </c>
    </row>
    <row r="1650" spans="1:45">
      <c r="A1650" s="2" t="s">
        <v>269</v>
      </c>
      <c r="B1650" s="2">
        <v>39882</v>
      </c>
      <c r="C1650" s="2">
        <v>17</v>
      </c>
      <c r="D1650" s="7">
        <v>0.32589335582541012</v>
      </c>
      <c r="E1650" s="7">
        <v>0</v>
      </c>
      <c r="F1650" s="7">
        <v>0</v>
      </c>
      <c r="G1650" s="58">
        <f>Normalized_Shape!G1650/MAX(Normalized_Shape!$G$2:$G$8761)</f>
        <v>0.28356655740285402</v>
      </c>
      <c r="H1650" s="7">
        <v>0</v>
      </c>
      <c r="I1650" s="7">
        <v>0</v>
      </c>
      <c r="J1650" s="7">
        <v>0.53072021207940623</v>
      </c>
      <c r="K1650" s="7">
        <v>0.49887884446707981</v>
      </c>
      <c r="L1650" s="7">
        <v>0.53414941215208511</v>
      </c>
      <c r="M1650" s="7">
        <v>0.55462281069943142</v>
      </c>
      <c r="N1650" s="7">
        <v>0.47092233137945821</v>
      </c>
      <c r="O1650" s="56">
        <v>1</v>
      </c>
      <c r="P1650" s="7">
        <v>0.66650945306870502</v>
      </c>
      <c r="Q1650" s="56">
        <v>1</v>
      </c>
      <c r="R1650" s="7">
        <v>1</v>
      </c>
      <c r="S1650" s="7">
        <v>0.58047979798746241</v>
      </c>
      <c r="T1650" s="56">
        <v>1</v>
      </c>
      <c r="U1650" s="18">
        <v>-0.71457494540198618</v>
      </c>
      <c r="V1650" s="18">
        <v>-1</v>
      </c>
      <c r="W1650" s="7">
        <v>7.6581076322811343E-4</v>
      </c>
      <c r="X1650" s="7">
        <v>7.6581076322811343E-4</v>
      </c>
      <c r="Y1650" s="7">
        <v>2.4962890855460013E-3</v>
      </c>
      <c r="Z1650" s="7">
        <v>7.6581076322811343E-4</v>
      </c>
      <c r="AA1650" s="7">
        <v>3.9126860941745424E-2</v>
      </c>
      <c r="AB1650" s="7">
        <v>4.2056372112227743E-2</v>
      </c>
      <c r="AC1650" s="7">
        <v>7.6581076322811343E-4</v>
      </c>
      <c r="AD1650" s="7">
        <v>1.8995029876188382E-3</v>
      </c>
      <c r="AE1650" s="7">
        <v>0.17080127233537626</v>
      </c>
      <c r="AF1650" s="7">
        <v>0.32733727866539536</v>
      </c>
      <c r="AG1650" s="7">
        <v>0.41053020775792798</v>
      </c>
      <c r="AH1650" s="7">
        <v>0.15622934915889325</v>
      </c>
      <c r="AI1650" s="7">
        <v>0.38340685481997666</v>
      </c>
      <c r="AJ1650" s="7">
        <v>0.51255980476843388</v>
      </c>
      <c r="AK1650" s="7">
        <v>0.43034117348510015</v>
      </c>
      <c r="AL1650" s="7">
        <v>0.37688393831464301</v>
      </c>
      <c r="AM1650" s="7">
        <v>0.29026280063667187</v>
      </c>
      <c r="AN1650" s="7">
        <v>3.4633955608700216E-2</v>
      </c>
      <c r="AO1650" s="7">
        <v>9.6722489421799049E-2</v>
      </c>
      <c r="AP1650" s="7">
        <v>1</v>
      </c>
      <c r="AQ1650" s="18">
        <v>-1</v>
      </c>
      <c r="AR1650" s="7">
        <v>0.30533787719908456</v>
      </c>
      <c r="AS1650" s="7">
        <v>0.38588633101549502</v>
      </c>
    </row>
    <row r="1651" spans="1:45">
      <c r="A1651" s="2" t="s">
        <v>269</v>
      </c>
      <c r="B1651" s="2">
        <v>39882</v>
      </c>
      <c r="C1651" s="2">
        <v>18</v>
      </c>
      <c r="D1651" s="7">
        <v>0.34208247058842572</v>
      </c>
      <c r="E1651" s="7">
        <v>0</v>
      </c>
      <c r="F1651" s="7">
        <v>0</v>
      </c>
      <c r="G1651" s="58">
        <f>Normalized_Shape!G1651/MAX(Normalized_Shape!$G$2:$G$8761)</f>
        <v>0.29899563770665505</v>
      </c>
      <c r="H1651" s="7">
        <v>0</v>
      </c>
      <c r="I1651" s="7">
        <v>0</v>
      </c>
      <c r="J1651" s="7">
        <v>0.63029860378481373</v>
      </c>
      <c r="K1651" s="7">
        <v>0.60478736949325196</v>
      </c>
      <c r="L1651" s="7">
        <v>0.63269092951635708</v>
      </c>
      <c r="M1651" s="7">
        <v>0.58745314669304438</v>
      </c>
      <c r="N1651" s="7">
        <v>0.55462281069943142</v>
      </c>
      <c r="O1651" s="56">
        <v>1</v>
      </c>
      <c r="P1651" s="7">
        <v>0.72993731441670218</v>
      </c>
      <c r="Q1651" s="56">
        <v>1</v>
      </c>
      <c r="R1651" s="7">
        <v>0.92188701882675583</v>
      </c>
      <c r="S1651" s="7">
        <v>0.79920273565478095</v>
      </c>
      <c r="T1651" s="56">
        <v>1</v>
      </c>
      <c r="U1651" s="18">
        <v>-0.46136163761821875</v>
      </c>
      <c r="V1651" s="18">
        <v>-0.71457494540198618</v>
      </c>
      <c r="W1651" s="7">
        <v>1.2400295037948549E-3</v>
      </c>
      <c r="X1651" s="7">
        <v>1.2400295037948549E-3</v>
      </c>
      <c r="Y1651" s="7">
        <v>4.2790486001066837E-3</v>
      </c>
      <c r="Z1651" s="7">
        <v>1.2400295037948549E-3</v>
      </c>
      <c r="AA1651" s="7">
        <v>3.8844503387137207E-2</v>
      </c>
      <c r="AB1651" s="7">
        <v>4.2404152729271165E-2</v>
      </c>
      <c r="AC1651" s="7">
        <v>1.2400295037948549E-3</v>
      </c>
      <c r="AD1651" s="7">
        <v>2.5939777104811825E-3</v>
      </c>
      <c r="AE1651" s="7">
        <v>0.17070409882355431</v>
      </c>
      <c r="AF1651" s="7">
        <v>0.32103795189535572</v>
      </c>
      <c r="AG1651" s="7">
        <v>0.4073106244111786</v>
      </c>
      <c r="AH1651" s="7">
        <v>0.14608545620089786</v>
      </c>
      <c r="AI1651" s="7">
        <v>0.37846145749486776</v>
      </c>
      <c r="AJ1651" s="7">
        <v>0.51315939097415186</v>
      </c>
      <c r="AK1651" s="7">
        <v>0.42747678051923649</v>
      </c>
      <c r="AL1651" s="7">
        <v>0.37025299573762893</v>
      </c>
      <c r="AM1651" s="7">
        <v>0.28653374858467273</v>
      </c>
      <c r="AN1651" s="7">
        <v>3.429436875067253E-2</v>
      </c>
      <c r="AO1651" s="7">
        <v>0.10086616345381141</v>
      </c>
      <c r="AP1651" s="7">
        <v>1</v>
      </c>
      <c r="AQ1651" s="18">
        <v>-0.71457494540198607</v>
      </c>
      <c r="AR1651" s="7">
        <v>0.33077074573943943</v>
      </c>
      <c r="AS1651" s="7">
        <v>0.45306450713403057</v>
      </c>
    </row>
    <row r="1652" spans="1:45">
      <c r="A1652" s="2" t="s">
        <v>269</v>
      </c>
      <c r="B1652" s="2">
        <v>39882</v>
      </c>
      <c r="C1652" s="2">
        <v>19</v>
      </c>
      <c r="D1652" s="7">
        <v>0.36043768890673289</v>
      </c>
      <c r="E1652" s="7">
        <v>0</v>
      </c>
      <c r="F1652" s="7">
        <v>0</v>
      </c>
      <c r="G1652" s="58">
        <f>Normalized_Shape!G1652/MAX(Normalized_Shape!$G$2:$G$8761)</f>
        <v>0.31606294645004351</v>
      </c>
      <c r="H1652" s="7">
        <v>0</v>
      </c>
      <c r="I1652" s="7">
        <v>0</v>
      </c>
      <c r="J1652" s="7">
        <v>0.68232916362343554</v>
      </c>
      <c r="K1652" s="7">
        <v>0.66202996350055177</v>
      </c>
      <c r="L1652" s="7">
        <v>0.68391407929651937</v>
      </c>
      <c r="M1652" s="7">
        <v>0.59809328687872587</v>
      </c>
      <c r="N1652" s="7">
        <v>0.58745314669304438</v>
      </c>
      <c r="O1652" s="56">
        <v>1</v>
      </c>
      <c r="P1652" s="7">
        <v>0.72284034821550991</v>
      </c>
      <c r="Q1652" s="56">
        <v>1</v>
      </c>
      <c r="R1652" s="7">
        <v>0.71752605956917437</v>
      </c>
      <c r="S1652" s="7">
        <v>0.73643131779940174</v>
      </c>
      <c r="T1652" s="56">
        <v>1</v>
      </c>
      <c r="U1652" s="18">
        <v>-0.24940098742014763</v>
      </c>
      <c r="V1652" s="18">
        <v>-0.46136163761821875</v>
      </c>
      <c r="W1652" s="7">
        <v>1.0074157584108448E-2</v>
      </c>
      <c r="X1652" s="7">
        <v>1.0074157584108448E-2</v>
      </c>
      <c r="Y1652" s="7">
        <v>1.1036859678173598E-2</v>
      </c>
      <c r="Z1652" s="7">
        <v>1.0074157584108448E-2</v>
      </c>
      <c r="AA1652" s="7">
        <v>5.8560930768738979E-2</v>
      </c>
      <c r="AB1652" s="7">
        <v>6.3543335585505289E-2</v>
      </c>
      <c r="AC1652" s="7">
        <v>1.0074157584108448E-2</v>
      </c>
      <c r="AD1652" s="7">
        <v>1.6910107498031492E-2</v>
      </c>
      <c r="AE1652" s="7">
        <v>0.2574665171218396</v>
      </c>
      <c r="AF1652" s="7">
        <v>0.35065304220833415</v>
      </c>
      <c r="AG1652" s="7">
        <v>0.44119333740822864</v>
      </c>
      <c r="AH1652" s="7">
        <v>0.18421737371506899</v>
      </c>
      <c r="AI1652" s="7">
        <v>0.39882178818063635</v>
      </c>
      <c r="AJ1652" s="7">
        <v>0.52968984019324805</v>
      </c>
      <c r="AK1652" s="7">
        <v>0.45959284628682656</v>
      </c>
      <c r="AL1652" s="7">
        <v>0.42515271558842038</v>
      </c>
      <c r="AM1652" s="7">
        <v>0.32204527505995711</v>
      </c>
      <c r="AN1652" s="7">
        <v>4.6884297949087668E-2</v>
      </c>
      <c r="AO1652" s="7">
        <v>0.12633354600030236</v>
      </c>
      <c r="AP1652" s="7">
        <v>1</v>
      </c>
      <c r="AQ1652" s="18">
        <v>-0.46136163761821869</v>
      </c>
      <c r="AR1652" s="7">
        <v>0.4804718197156907</v>
      </c>
      <c r="AS1652" s="7">
        <v>0.56155871449495287</v>
      </c>
    </row>
    <row r="1653" spans="1:45">
      <c r="A1653" s="2" t="s">
        <v>269</v>
      </c>
      <c r="B1653" s="2">
        <v>39882</v>
      </c>
      <c r="C1653" s="2">
        <v>20</v>
      </c>
      <c r="D1653" s="7">
        <v>0.37731969778160557</v>
      </c>
      <c r="E1653" s="7">
        <v>0</v>
      </c>
      <c r="F1653" s="7">
        <v>0</v>
      </c>
      <c r="G1653" s="58">
        <f>Normalized_Shape!G1653/MAX(Normalized_Shape!$G$2:$G$8761)</f>
        <v>0.33176312149562676</v>
      </c>
      <c r="H1653" s="7">
        <v>0</v>
      </c>
      <c r="I1653" s="7">
        <v>0</v>
      </c>
      <c r="J1653" s="7">
        <v>0.67491334036657913</v>
      </c>
      <c r="K1653" s="7">
        <v>0.65763729734317966</v>
      </c>
      <c r="L1653" s="7">
        <v>0.67610064111255308</v>
      </c>
      <c r="M1653" s="7">
        <v>0.50041533236862734</v>
      </c>
      <c r="N1653" s="7">
        <v>0.59809328687872587</v>
      </c>
      <c r="O1653" s="56">
        <v>1</v>
      </c>
      <c r="P1653" s="7">
        <v>0.68977129960769978</v>
      </c>
      <c r="Q1653" s="56">
        <v>1</v>
      </c>
      <c r="R1653" s="7">
        <v>0.52215665326469862</v>
      </c>
      <c r="S1653" s="7">
        <v>0.61538205496031462</v>
      </c>
      <c r="T1653" s="56">
        <v>1</v>
      </c>
      <c r="U1653" s="18">
        <v>-0.22676100951613926</v>
      </c>
      <c r="V1653" s="18">
        <v>-0.24940098742014763</v>
      </c>
      <c r="W1653" s="7">
        <v>3.4889277373474852E-2</v>
      </c>
      <c r="X1653" s="7">
        <v>3.4889277373474852E-2</v>
      </c>
      <c r="Y1653" s="7">
        <v>2.0626358869048136E-2</v>
      </c>
      <c r="Z1653" s="7">
        <v>3.4889277373474852E-2</v>
      </c>
      <c r="AA1653" s="7">
        <v>8.1109650191881461E-2</v>
      </c>
      <c r="AB1653" s="7">
        <v>8.6105834526614661E-2</v>
      </c>
      <c r="AC1653" s="7">
        <v>3.4889277373474852E-2</v>
      </c>
      <c r="AD1653" s="7">
        <v>4.8067094581185764E-2</v>
      </c>
      <c r="AE1653" s="7">
        <v>0.35578032538237542</v>
      </c>
      <c r="AF1653" s="7">
        <v>0.37810788289056174</v>
      </c>
      <c r="AG1653" s="7">
        <v>0.4744957057423671</v>
      </c>
      <c r="AH1653" s="7">
        <v>0.2265750218342602</v>
      </c>
      <c r="AI1653" s="7">
        <v>0.41870937095743199</v>
      </c>
      <c r="AJ1653" s="7">
        <v>0.55007876562209046</v>
      </c>
      <c r="AK1653" s="7">
        <v>0.49150354491304732</v>
      </c>
      <c r="AL1653" s="7">
        <v>0.48243093908653228</v>
      </c>
      <c r="AM1653" s="7">
        <v>0.36091989450056361</v>
      </c>
      <c r="AN1653" s="7">
        <v>6.3948147269107788E-2</v>
      </c>
      <c r="AO1653" s="7">
        <v>0.15582727306787075</v>
      </c>
      <c r="AP1653" s="7">
        <v>1</v>
      </c>
      <c r="AQ1653" s="18">
        <v>-0.2494009874201476</v>
      </c>
      <c r="AR1653" s="7">
        <v>0.86538928596642706</v>
      </c>
      <c r="AS1653" s="7">
        <v>0.59887111781643776</v>
      </c>
    </row>
    <row r="1654" spans="1:45">
      <c r="A1654" s="2" t="s">
        <v>269</v>
      </c>
      <c r="B1654" s="2">
        <v>39882</v>
      </c>
      <c r="C1654" s="2">
        <v>21</v>
      </c>
      <c r="D1654" s="7">
        <v>0.38490591695955473</v>
      </c>
      <c r="E1654" s="7">
        <v>0</v>
      </c>
      <c r="F1654" s="7">
        <v>0</v>
      </c>
      <c r="G1654" s="58">
        <f>Normalized_Shape!G1654/MAX(Normalized_Shape!$G$2:$G$8761)</f>
        <v>0.3521170896084721</v>
      </c>
      <c r="H1654" s="7">
        <v>0</v>
      </c>
      <c r="I1654" s="7">
        <v>0</v>
      </c>
      <c r="J1654" s="7">
        <v>0.66896599696256553</v>
      </c>
      <c r="K1654" s="7">
        <v>0.65641711229946531</v>
      </c>
      <c r="L1654" s="7">
        <v>0.66951519494857537</v>
      </c>
      <c r="M1654" s="7">
        <v>0.4005506455996754</v>
      </c>
      <c r="N1654" s="7">
        <v>0.50041533236862734</v>
      </c>
      <c r="O1654" s="56">
        <v>1</v>
      </c>
      <c r="P1654" s="7">
        <v>0.62610712842635197</v>
      </c>
      <c r="Q1654" s="56">
        <v>1</v>
      </c>
      <c r="R1654" s="7">
        <v>0.34680298927100112</v>
      </c>
      <c r="S1654" s="7">
        <v>0.56204195267163104</v>
      </c>
      <c r="T1654" s="56">
        <v>1</v>
      </c>
      <c r="U1654" s="18">
        <v>-0.16196954997642421</v>
      </c>
      <c r="V1654" s="18">
        <v>-0.22676100951613926</v>
      </c>
      <c r="W1654" s="7">
        <v>7.6410256077587543E-2</v>
      </c>
      <c r="X1654" s="7">
        <v>7.6410256077587543E-2</v>
      </c>
      <c r="Y1654" s="7">
        <v>5.0082175220863875E-2</v>
      </c>
      <c r="Z1654" s="7">
        <v>7.6410256077587543E-2</v>
      </c>
      <c r="AA1654" s="7">
        <v>0.10410427054649161</v>
      </c>
      <c r="AB1654" s="7">
        <v>0.10871246351777183</v>
      </c>
      <c r="AC1654" s="7">
        <v>7.6410256077587543E-2</v>
      </c>
      <c r="AD1654" s="7">
        <v>8.5858992603448536E-2</v>
      </c>
      <c r="AE1654" s="7">
        <v>0.46432877112495741</v>
      </c>
      <c r="AF1654" s="7">
        <v>0.40766134475407728</v>
      </c>
      <c r="AG1654" s="7">
        <v>0.50994229308552352</v>
      </c>
      <c r="AH1654" s="7">
        <v>0.26879524675113886</v>
      </c>
      <c r="AI1654" s="7">
        <v>0.44239466216144235</v>
      </c>
      <c r="AJ1654" s="7">
        <v>0.57511774741768262</v>
      </c>
      <c r="AK1654" s="7">
        <v>0.52366352280981276</v>
      </c>
      <c r="AL1654" s="7">
        <v>0.53719471070656</v>
      </c>
      <c r="AM1654" s="7">
        <v>0.39578469503779767</v>
      </c>
      <c r="AN1654" s="7">
        <v>9.7442406648002702E-2</v>
      </c>
      <c r="AO1654" s="7">
        <v>0.18941248845374287</v>
      </c>
      <c r="AP1654" s="7">
        <v>1</v>
      </c>
      <c r="AQ1654" s="18">
        <v>-0.22676100951613923</v>
      </c>
      <c r="AR1654" s="7">
        <v>0.98577438890833524</v>
      </c>
      <c r="AS1654" s="7">
        <v>0.52444590552729597</v>
      </c>
    </row>
    <row r="1655" spans="1:45">
      <c r="A1655" s="2" t="s">
        <v>269</v>
      </c>
      <c r="B1655" s="2">
        <v>39882</v>
      </c>
      <c r="C1655" s="2">
        <v>22</v>
      </c>
      <c r="D1655" s="7">
        <v>0.392197494248817</v>
      </c>
      <c r="E1655" s="7">
        <v>0</v>
      </c>
      <c r="F1655" s="7">
        <v>9.0381264555186011E-2</v>
      </c>
      <c r="G1655" s="58">
        <f>Normalized_Shape!G1655/MAX(Normalized_Shape!$G$2:$G$8761)</f>
        <v>0.37298701222987085</v>
      </c>
      <c r="H1655" s="7">
        <v>8.7640061187139115E-2</v>
      </c>
      <c r="I1655" s="7">
        <v>0.10891726992704504</v>
      </c>
      <c r="J1655" s="7">
        <v>0.57392057069764402</v>
      </c>
      <c r="K1655" s="7">
        <v>0.56433735110205696</v>
      </c>
      <c r="L1655" s="7">
        <v>0.57423153653954184</v>
      </c>
      <c r="M1655" s="7">
        <v>0.29549357042011676</v>
      </c>
      <c r="N1655" s="7">
        <v>0.4005506455996754</v>
      </c>
      <c r="O1655" s="56">
        <v>1</v>
      </c>
      <c r="P1655" s="7">
        <v>0.55856287031995655</v>
      </c>
      <c r="Q1655" s="56">
        <v>1</v>
      </c>
      <c r="R1655" s="7">
        <v>0.18620279580903476</v>
      </c>
      <c r="S1655" s="7">
        <v>0.42290728729498583</v>
      </c>
      <c r="T1655" s="56">
        <v>1</v>
      </c>
      <c r="U1655" s="18">
        <v>-6.3165481782348418E-2</v>
      </c>
      <c r="V1655" s="18">
        <v>-0.16196954997642421</v>
      </c>
      <c r="W1655" s="7">
        <v>9.9517680798050998E-2</v>
      </c>
      <c r="X1655" s="7">
        <v>9.9517680798050998E-2</v>
      </c>
      <c r="Y1655" s="7">
        <v>6.3931292675988155E-2</v>
      </c>
      <c r="Z1655" s="7">
        <v>9.9517680798050998E-2</v>
      </c>
      <c r="AA1655" s="7">
        <v>0.1236738793042019</v>
      </c>
      <c r="AB1655" s="7">
        <v>0.12849075262253168</v>
      </c>
      <c r="AC1655" s="7">
        <v>9.9517680798050998E-2</v>
      </c>
      <c r="AD1655" s="7">
        <v>0.11573416230276599</v>
      </c>
      <c r="AE1655" s="7">
        <v>0.50300880245170998</v>
      </c>
      <c r="AF1655" s="7">
        <v>0.41816897931576158</v>
      </c>
      <c r="AG1655" s="7">
        <v>0.51305006309758316</v>
      </c>
      <c r="AH1655" s="7">
        <v>0.28724642512227339</v>
      </c>
      <c r="AI1655" s="7">
        <v>0.44984957996595398</v>
      </c>
      <c r="AJ1655" s="7">
        <v>0.58291826259843882</v>
      </c>
      <c r="AK1655" s="7">
        <v>0.52905084908696409</v>
      </c>
      <c r="AL1655" s="7">
        <v>0.54815846419583614</v>
      </c>
      <c r="AM1655" s="7">
        <v>0.40735627712418598</v>
      </c>
      <c r="AN1655" s="7">
        <v>0.13055896067538525</v>
      </c>
      <c r="AO1655" s="7">
        <v>0.20910006624472208</v>
      </c>
      <c r="AP1655" s="7">
        <v>1</v>
      </c>
      <c r="AQ1655" s="18">
        <v>-0.16196954997642418</v>
      </c>
      <c r="AR1655" s="7">
        <v>0.94748306755837208</v>
      </c>
      <c r="AS1655" s="7">
        <v>0.39480937271603889</v>
      </c>
    </row>
    <row r="1656" spans="1:45">
      <c r="A1656" s="2" t="s">
        <v>269</v>
      </c>
      <c r="B1656" s="2">
        <v>39882</v>
      </c>
      <c r="C1656" s="2">
        <v>23</v>
      </c>
      <c r="D1656" s="7">
        <v>0.4006886849420187</v>
      </c>
      <c r="E1656" s="7">
        <v>9.0361879323304264E-2</v>
      </c>
      <c r="F1656" s="7">
        <v>0.18613979423230764</v>
      </c>
      <c r="G1656" s="58">
        <f>Normalized_Shape!G1656/MAX(Normalized_Shape!$G$2:$G$8761)</f>
        <v>0.39433499439591779</v>
      </c>
      <c r="H1656" s="7">
        <v>0.18246061431415816</v>
      </c>
      <c r="I1656" s="7">
        <v>0.21145826481199617</v>
      </c>
      <c r="J1656" s="7">
        <v>0.47853121099350404</v>
      </c>
      <c r="K1656" s="7">
        <v>0.47177305265540564</v>
      </c>
      <c r="L1656" s="7">
        <v>0.47861860582230914</v>
      </c>
      <c r="M1656" s="7">
        <v>0.23129463355357169</v>
      </c>
      <c r="N1656" s="7">
        <v>0.29549357042011676</v>
      </c>
      <c r="O1656" s="56">
        <v>1</v>
      </c>
      <c r="P1656" s="7">
        <v>0.52017960825111775</v>
      </c>
      <c r="Q1656" s="56">
        <v>1</v>
      </c>
      <c r="R1656" s="7">
        <v>0.10478805551201988</v>
      </c>
      <c r="S1656" s="7">
        <v>0.3547056077418238</v>
      </c>
      <c r="T1656" s="56">
        <v>1</v>
      </c>
      <c r="U1656" s="18">
        <v>-2.8420546330161542E-2</v>
      </c>
      <c r="V1656" s="18">
        <v>-6.3165481782348418E-2</v>
      </c>
      <c r="W1656" s="7">
        <v>0.12423151298862672</v>
      </c>
      <c r="X1656" s="7">
        <v>0.12423151298862672</v>
      </c>
      <c r="Y1656" s="7">
        <v>7.8944076702934643E-2</v>
      </c>
      <c r="Z1656" s="7">
        <v>0.12423151298862672</v>
      </c>
      <c r="AA1656" s="7">
        <v>0.14349385145840873</v>
      </c>
      <c r="AB1656" s="7">
        <v>0.14660627517549013</v>
      </c>
      <c r="AC1656" s="7">
        <v>0.12423151298862672</v>
      </c>
      <c r="AD1656" s="7">
        <v>0.14732180485591589</v>
      </c>
      <c r="AE1656" s="7">
        <v>0.54391159914835718</v>
      </c>
      <c r="AF1656" s="7">
        <v>0.429672335709613</v>
      </c>
      <c r="AG1656" s="7">
        <v>0.51501805278993917</v>
      </c>
      <c r="AH1656" s="7">
        <v>0.30376205862294797</v>
      </c>
      <c r="AI1656" s="7">
        <v>0.45838173500381146</v>
      </c>
      <c r="AJ1656" s="7">
        <v>0.59361645606755165</v>
      </c>
      <c r="AK1656" s="7">
        <v>0.53422902552334128</v>
      </c>
      <c r="AL1656" s="7">
        <v>0.55412395882240317</v>
      </c>
      <c r="AM1656" s="7">
        <v>0.41836348297996745</v>
      </c>
      <c r="AN1656" s="7">
        <v>0.16498130664789226</v>
      </c>
      <c r="AO1656" s="7">
        <v>0.22929133331372437</v>
      </c>
      <c r="AP1656" s="7">
        <v>1</v>
      </c>
      <c r="AQ1656" s="18">
        <v>-6.3165481782348404E-2</v>
      </c>
      <c r="AR1656" s="7">
        <v>0.87921738122709825</v>
      </c>
      <c r="AS1656" s="7">
        <v>0.28295434866198399</v>
      </c>
    </row>
    <row r="1657" spans="1:45">
      <c r="A1657" s="2" t="s">
        <v>269</v>
      </c>
      <c r="B1657" s="2">
        <v>39882</v>
      </c>
      <c r="C1657" s="2">
        <v>24</v>
      </c>
      <c r="D1657" s="7">
        <v>0.40844327091350313</v>
      </c>
      <c r="E1657" s="7">
        <v>0.18700900560618713</v>
      </c>
      <c r="F1657" s="7">
        <v>0.25535303946836679</v>
      </c>
      <c r="G1657" s="58">
        <f>Normalized_Shape!G1657/MAX(Normalized_Shape!$G$2:$G$8761)</f>
        <v>0.39768578370429103</v>
      </c>
      <c r="H1657" s="7">
        <v>0.25179594119375281</v>
      </c>
      <c r="I1657" s="7">
        <v>0.28168607259859463</v>
      </c>
      <c r="J1657" s="7">
        <v>0.32239470419792021</v>
      </c>
      <c r="K1657" s="7">
        <v>0.31512605042016806</v>
      </c>
      <c r="L1657" s="7">
        <v>0.32281934571655468</v>
      </c>
      <c r="M1657" s="7">
        <v>0.18257012953086518</v>
      </c>
      <c r="N1657" s="7">
        <v>0.23129463355357169</v>
      </c>
      <c r="O1657" s="56">
        <v>1</v>
      </c>
      <c r="P1657" s="7">
        <v>0.49920442473135368</v>
      </c>
      <c r="Q1657" s="56">
        <v>1</v>
      </c>
      <c r="R1657" s="7">
        <v>2.8028571592074638E-2</v>
      </c>
      <c r="S1657" s="7">
        <v>0.33068638141149342</v>
      </c>
      <c r="T1657" s="56">
        <v>1</v>
      </c>
      <c r="U1657" s="18">
        <v>-1.8282434764069495E-2</v>
      </c>
      <c r="V1657" s="18">
        <v>-2.8420546330161542E-2</v>
      </c>
      <c r="W1657" s="7">
        <v>0.15006060695308582</v>
      </c>
      <c r="X1657" s="7">
        <v>0.15006060695308582</v>
      </c>
      <c r="Y1657" s="7">
        <v>9.4541362219707048E-2</v>
      </c>
      <c r="Z1657" s="7">
        <v>0.15006060695308582</v>
      </c>
      <c r="AA1657" s="7">
        <v>0.16538045767642964</v>
      </c>
      <c r="AB1657" s="7">
        <v>0.16918754759995319</v>
      </c>
      <c r="AC1657" s="7">
        <v>0.15006060695308582</v>
      </c>
      <c r="AD1657" s="7">
        <v>0.1814841726226922</v>
      </c>
      <c r="AE1657" s="7">
        <v>0.58669282980435622</v>
      </c>
      <c r="AF1657" s="7">
        <v>0.441263080733797</v>
      </c>
      <c r="AG1657" s="7">
        <v>0.52002169823982469</v>
      </c>
      <c r="AH1657" s="7">
        <v>0.32205041656023081</v>
      </c>
      <c r="AI1657" s="7">
        <v>0.46374440938644207</v>
      </c>
      <c r="AJ1657" s="7">
        <v>0.60405658023621844</v>
      </c>
      <c r="AK1657" s="7">
        <v>0.53851094631429408</v>
      </c>
      <c r="AL1657" s="7">
        <v>0.56809378299754365</v>
      </c>
      <c r="AM1657" s="7">
        <v>0.42273362566843031</v>
      </c>
      <c r="AN1657" s="7">
        <v>0.20102564154483965</v>
      </c>
      <c r="AO1657" s="7">
        <v>0.25212282475541847</v>
      </c>
      <c r="AP1657" s="7">
        <v>1</v>
      </c>
      <c r="AQ1657" s="18">
        <v>-2.8420546330161542E-2</v>
      </c>
      <c r="AR1657" s="7">
        <v>0.80261711269668568</v>
      </c>
      <c r="AS1657" s="7">
        <v>0.23129463355357202</v>
      </c>
    </row>
    <row r="1658" spans="1:45">
      <c r="A1658" s="2" t="s">
        <v>269</v>
      </c>
      <c r="B1658" s="2">
        <v>39883</v>
      </c>
      <c r="C1658" s="2">
        <v>1</v>
      </c>
      <c r="D1658" s="7">
        <v>0.41587893132415621</v>
      </c>
      <c r="E1658" s="7">
        <v>0.25702223608243979</v>
      </c>
      <c r="F1658" s="7">
        <v>0.29407058260669783</v>
      </c>
      <c r="G1658" s="58">
        <f>Normalized_Shape!G1658/MAX(Normalized_Shape!$G$2:$G$8761)</f>
        <v>0.4012260478321894</v>
      </c>
      <c r="H1658" s="7">
        <v>0.29079262296300051</v>
      </c>
      <c r="I1658" s="7">
        <v>0.32005961120328175</v>
      </c>
      <c r="J1658" s="7">
        <v>0.21824856726603833</v>
      </c>
      <c r="K1658" s="7">
        <v>0.20937667996491527</v>
      </c>
      <c r="L1658" s="7">
        <v>0.21907765015785705</v>
      </c>
      <c r="M1658" s="7">
        <v>0.14411886430812673</v>
      </c>
      <c r="N1658" s="7">
        <v>0.18257012953086518</v>
      </c>
      <c r="O1658" s="56">
        <v>1</v>
      </c>
      <c r="P1658" s="7">
        <v>0.49247875715793749</v>
      </c>
      <c r="Q1658" s="56">
        <v>1</v>
      </c>
      <c r="R1658" s="7">
        <v>4.4047586902448482E-3</v>
      </c>
      <c r="S1658" s="7">
        <v>0.30060534924154048</v>
      </c>
      <c r="T1658" s="56">
        <v>1</v>
      </c>
      <c r="U1658" s="18">
        <v>-2.0039516070274235E-2</v>
      </c>
      <c r="V1658" s="18">
        <v>-1.8282434764069495E-2</v>
      </c>
      <c r="W1658" s="7">
        <v>0.16795756429969808</v>
      </c>
      <c r="X1658" s="7">
        <v>0.16795756429969808</v>
      </c>
      <c r="Y1658" s="7">
        <v>9.8508381682270954E-2</v>
      </c>
      <c r="Z1658" s="7">
        <v>0.16795756429969808</v>
      </c>
      <c r="AA1658" s="7">
        <v>0.18148390740845705</v>
      </c>
      <c r="AB1658" s="7">
        <v>0.18563884663444208</v>
      </c>
      <c r="AC1658" s="7">
        <v>0.16795756429969808</v>
      </c>
      <c r="AD1658" s="7">
        <v>0.20409277228750877</v>
      </c>
      <c r="AE1658" s="7">
        <v>0.61360057358145181</v>
      </c>
      <c r="AF1658" s="7">
        <v>0.45655800125865653</v>
      </c>
      <c r="AG1658" s="7">
        <v>0.52509745183940248</v>
      </c>
      <c r="AH1658" s="7">
        <v>0.34931902412893095</v>
      </c>
      <c r="AI1658" s="7">
        <v>0.47525780366935388</v>
      </c>
      <c r="AJ1658" s="7">
        <v>0.61360635508368067</v>
      </c>
      <c r="AK1658" s="7">
        <v>0.55605040902540959</v>
      </c>
      <c r="AL1658" s="7">
        <v>0.57628567405357589</v>
      </c>
      <c r="AM1658" s="7">
        <v>0.42500940227019585</v>
      </c>
      <c r="AN1658" s="7">
        <v>0.23418948390865715</v>
      </c>
      <c r="AO1658" s="7">
        <v>0.26771271445440198</v>
      </c>
      <c r="AP1658" s="7">
        <v>1</v>
      </c>
      <c r="AQ1658" s="18">
        <v>-1.8282434764069495E-2</v>
      </c>
      <c r="AR1658" s="7">
        <v>0.70684221594694829</v>
      </c>
      <c r="AS1658" s="7">
        <v>0.18257012953086518</v>
      </c>
    </row>
    <row r="1659" spans="1:45">
      <c r="A1659" s="2" t="s">
        <v>269</v>
      </c>
      <c r="B1659" s="2">
        <v>39883</v>
      </c>
      <c r="C1659" s="2">
        <v>2</v>
      </c>
      <c r="D1659" s="7">
        <v>0.42156778625187996</v>
      </c>
      <c r="E1659" s="7">
        <v>0.2961724408071435</v>
      </c>
      <c r="F1659" s="7">
        <v>0.31444324477325308</v>
      </c>
      <c r="G1659" s="58">
        <f>Normalized_Shape!G1659/MAX(Normalized_Shape!$G$2:$G$8761)</f>
        <v>0.40611887067177566</v>
      </c>
      <c r="H1659" s="7">
        <v>0.31136002787672828</v>
      </c>
      <c r="I1659" s="7">
        <v>0.34004610243780214</v>
      </c>
      <c r="J1659" s="7">
        <v>0.16803930888700822</v>
      </c>
      <c r="K1659" s="7">
        <v>0.15880089409501175</v>
      </c>
      <c r="L1659" s="7">
        <v>0.1690119893858103</v>
      </c>
      <c r="M1659" s="7">
        <v>0.14089013211385096</v>
      </c>
      <c r="N1659" s="7">
        <v>0.14411886430812673</v>
      </c>
      <c r="O1659" s="56">
        <v>1</v>
      </c>
      <c r="P1659" s="7">
        <v>0.49377184731169987</v>
      </c>
      <c r="Q1659" s="56">
        <v>1</v>
      </c>
      <c r="R1659" s="7">
        <v>4.4047586902448482E-3</v>
      </c>
      <c r="S1659" s="7">
        <v>0.23880859250518308</v>
      </c>
      <c r="T1659" s="56">
        <v>1</v>
      </c>
      <c r="U1659" s="18">
        <v>-6.1025946115450978E-3</v>
      </c>
      <c r="V1659" s="18">
        <v>-2.0039516070274235E-2</v>
      </c>
      <c r="W1659" s="7">
        <v>0.18642516599652251</v>
      </c>
      <c r="X1659" s="7">
        <v>0.18642516599652251</v>
      </c>
      <c r="Y1659" s="7">
        <v>0.10276905811314026</v>
      </c>
      <c r="Z1659" s="7">
        <v>0.18642516599652251</v>
      </c>
      <c r="AA1659" s="7">
        <v>0.19877626097858819</v>
      </c>
      <c r="AB1659" s="7">
        <v>0.20388094483753771</v>
      </c>
      <c r="AC1659" s="7">
        <v>0.18642516599652251</v>
      </c>
      <c r="AD1659" s="7">
        <v>0.2270714733858665</v>
      </c>
      <c r="AE1659" s="7">
        <v>0.64055689074073696</v>
      </c>
      <c r="AF1659" s="7">
        <v>0.47093559763365633</v>
      </c>
      <c r="AG1659" s="7">
        <v>0.53300302641454556</v>
      </c>
      <c r="AH1659" s="7">
        <v>0.37506662828015924</v>
      </c>
      <c r="AI1659" s="7">
        <v>0.48443740422477538</v>
      </c>
      <c r="AJ1659" s="7">
        <v>0.6310136161546176</v>
      </c>
      <c r="AK1659" s="7">
        <v>0.57678371000906836</v>
      </c>
      <c r="AL1659" s="7">
        <v>0.57850564355112488</v>
      </c>
      <c r="AM1659" s="7">
        <v>0.43327181988834407</v>
      </c>
      <c r="AN1659" s="7">
        <v>0.26650066510041831</v>
      </c>
      <c r="AO1659" s="7">
        <v>0.2830110793104143</v>
      </c>
      <c r="AP1659" s="7">
        <v>1</v>
      </c>
      <c r="AQ1659" s="18">
        <v>-2.0039516070274231E-2</v>
      </c>
      <c r="AR1659" s="7">
        <v>0.60255521760493869</v>
      </c>
      <c r="AS1659" s="7">
        <v>0.14411886430812673</v>
      </c>
    </row>
    <row r="1660" spans="1:45">
      <c r="A1660" s="2" t="s">
        <v>269</v>
      </c>
      <c r="B1660" s="2">
        <v>39883</v>
      </c>
      <c r="C1660" s="2">
        <v>3</v>
      </c>
      <c r="D1660" s="7">
        <v>0.42061586630381459</v>
      </c>
      <c r="E1660" s="7">
        <v>0.31675858672079965</v>
      </c>
      <c r="F1660" s="7">
        <v>0.31444324477325308</v>
      </c>
      <c r="G1660" s="58">
        <f>Normalized_Shape!G1660/MAX(Normalized_Shape!$G$2:$G$8761)</f>
        <v>0.40834738604911475</v>
      </c>
      <c r="H1660" s="7">
        <v>0.31136002787672828</v>
      </c>
      <c r="I1660" s="7">
        <v>0.34004610243780214</v>
      </c>
      <c r="J1660" s="7">
        <v>0.1690432853758729</v>
      </c>
      <c r="K1660" s="7">
        <v>0.15986192456780693</v>
      </c>
      <c r="L1660" s="7">
        <v>0.16998392376377619</v>
      </c>
      <c r="M1660" s="7">
        <v>0.17581914403374319</v>
      </c>
      <c r="N1660" s="7">
        <v>0.14089013211385096</v>
      </c>
      <c r="O1660" s="56">
        <v>1</v>
      </c>
      <c r="P1660" s="7">
        <v>0.50174826165434394</v>
      </c>
      <c r="Q1660" s="56">
        <v>1</v>
      </c>
      <c r="R1660" s="7">
        <v>5.9641967623341365E-3</v>
      </c>
      <c r="S1660" s="7">
        <v>0.1710464180420033</v>
      </c>
      <c r="T1660" s="56">
        <v>1</v>
      </c>
      <c r="U1660" s="18">
        <v>-7.4353110948042561E-2</v>
      </c>
      <c r="V1660" s="18">
        <v>-6.1025946115450978E-3</v>
      </c>
      <c r="W1660" s="7">
        <v>0.20586917107919619</v>
      </c>
      <c r="X1660" s="7">
        <v>0.20586917107919619</v>
      </c>
      <c r="Y1660" s="7">
        <v>0.1071238701939503</v>
      </c>
      <c r="Z1660" s="7">
        <v>0.20586917107919619</v>
      </c>
      <c r="AA1660" s="7">
        <v>0.21630158767070107</v>
      </c>
      <c r="AB1660" s="7">
        <v>0.22130502308974712</v>
      </c>
      <c r="AC1660" s="7">
        <v>0.20586917107919619</v>
      </c>
      <c r="AD1660" s="7">
        <v>0.25143478802411423</v>
      </c>
      <c r="AE1660" s="7">
        <v>0.66894953094765353</v>
      </c>
      <c r="AF1660" s="7">
        <v>0.48863622357390601</v>
      </c>
      <c r="AG1660" s="7">
        <v>0.54131081199951947</v>
      </c>
      <c r="AH1660" s="7">
        <v>0.40510875043558425</v>
      </c>
      <c r="AI1660" s="7">
        <v>0.49630551089443814</v>
      </c>
      <c r="AJ1660" s="7">
        <v>0.65258775721691298</v>
      </c>
      <c r="AK1660" s="7">
        <v>0.5947433708661487</v>
      </c>
      <c r="AL1660" s="7">
        <v>0.58510344235486689</v>
      </c>
      <c r="AM1660" s="7">
        <v>0.43900450832110549</v>
      </c>
      <c r="AN1660" s="7">
        <v>0.2979636327612325</v>
      </c>
      <c r="AO1660" s="7">
        <v>0.30038416615969249</v>
      </c>
      <c r="AP1660" s="7">
        <v>1</v>
      </c>
      <c r="AQ1660" s="18">
        <v>-6.1025946115450978E-3</v>
      </c>
      <c r="AR1660" s="7">
        <v>0.50951650945991633</v>
      </c>
      <c r="AS1660" s="7">
        <v>0.14089013211385096</v>
      </c>
    </row>
    <row r="1661" spans="1:45">
      <c r="A1661" s="2" t="s">
        <v>269</v>
      </c>
      <c r="B1661" s="2">
        <v>39883</v>
      </c>
      <c r="C1661" s="2">
        <v>4</v>
      </c>
      <c r="D1661" s="7">
        <v>0.41956033602126602</v>
      </c>
      <c r="E1661" s="7">
        <v>0.31675858672079965</v>
      </c>
      <c r="F1661" s="7">
        <v>0.31444324477325308</v>
      </c>
      <c r="G1661" s="58">
        <f>Normalized_Shape!G1661/MAX(Normalized_Shape!$G$2:$G$8761)</f>
        <v>0.40998124199286695</v>
      </c>
      <c r="H1661" s="7">
        <v>0.31136002787672828</v>
      </c>
      <c r="I1661" s="7">
        <v>0.34004610243780214</v>
      </c>
      <c r="J1661" s="7">
        <v>0.17662759737373973</v>
      </c>
      <c r="K1661" s="7">
        <v>0.166228107404578</v>
      </c>
      <c r="L1661" s="7">
        <v>0.17772104824807766</v>
      </c>
      <c r="M1661" s="7">
        <v>0.32547088123842427</v>
      </c>
      <c r="N1661" s="7">
        <v>0.17581914403374319</v>
      </c>
      <c r="O1661" s="56">
        <v>1</v>
      </c>
      <c r="P1661" s="7">
        <v>0.5411919371102869</v>
      </c>
      <c r="Q1661" s="56">
        <v>1</v>
      </c>
      <c r="R1661" s="7">
        <v>1.4187454980850535E-2</v>
      </c>
      <c r="S1661" s="7">
        <v>0.14754528373263881</v>
      </c>
      <c r="T1661" s="56">
        <v>1</v>
      </c>
      <c r="U1661" s="18">
        <v>-0.28715557749584991</v>
      </c>
      <c r="V1661" s="18">
        <v>-7.4353110948042561E-2</v>
      </c>
      <c r="W1661" s="7">
        <v>0.22095199879076693</v>
      </c>
      <c r="X1661" s="7">
        <v>0.22095199879076693</v>
      </c>
      <c r="Y1661" s="7">
        <v>0.11322574590102551</v>
      </c>
      <c r="Z1661" s="7">
        <v>0.22095199879076693</v>
      </c>
      <c r="AA1661" s="7">
        <v>0.22943357532269887</v>
      </c>
      <c r="AB1661" s="7">
        <v>0.23448218385402236</v>
      </c>
      <c r="AC1661" s="7">
        <v>0.22095199879076693</v>
      </c>
      <c r="AD1661" s="7">
        <v>0.26702039596163929</v>
      </c>
      <c r="AE1661" s="7">
        <v>0.68878487093221807</v>
      </c>
      <c r="AF1661" s="7">
        <v>0.5033518064257656</v>
      </c>
      <c r="AG1661" s="7">
        <v>0.54359050451598545</v>
      </c>
      <c r="AH1661" s="7">
        <v>0.43083662519480059</v>
      </c>
      <c r="AI1661" s="7">
        <v>0.50668747755706955</v>
      </c>
      <c r="AJ1661" s="7">
        <v>0.66023550735717507</v>
      </c>
      <c r="AK1661" s="7">
        <v>0.61558072434687872</v>
      </c>
      <c r="AL1661" s="7">
        <v>0.59810183541054518</v>
      </c>
      <c r="AM1661" s="7">
        <v>0.44085855745055724</v>
      </c>
      <c r="AN1661" s="7">
        <v>0.32553542719655532</v>
      </c>
      <c r="AO1661" s="7">
        <v>0.31447338982107192</v>
      </c>
      <c r="AP1661" s="7">
        <v>1</v>
      </c>
      <c r="AQ1661" s="18">
        <v>-7.4353110948042547E-2</v>
      </c>
      <c r="AR1661" s="7">
        <v>0.43005068732719498</v>
      </c>
      <c r="AS1661" s="7">
        <v>0.17581914403374319</v>
      </c>
    </row>
    <row r="1662" spans="1:45">
      <c r="A1662" s="2" t="s">
        <v>269</v>
      </c>
      <c r="B1662" s="2">
        <v>39883</v>
      </c>
      <c r="C1662" s="2">
        <v>5</v>
      </c>
      <c r="D1662" s="7">
        <v>0.41891439034222172</v>
      </c>
      <c r="E1662" s="7">
        <v>0.31675858672079965</v>
      </c>
      <c r="F1662" s="7">
        <v>0.31444324477325308</v>
      </c>
      <c r="G1662" s="58">
        <f>Normalized_Shape!G1662/MAX(Normalized_Shape!$G$2:$G$8761)</f>
        <v>0.41250854458561126</v>
      </c>
      <c r="H1662" s="7">
        <v>0.31136002787672828</v>
      </c>
      <c r="I1662" s="7">
        <v>0.34004610243780214</v>
      </c>
      <c r="J1662" s="7">
        <v>0.25278025744770477</v>
      </c>
      <c r="K1662" s="7">
        <v>0.23873185637891522</v>
      </c>
      <c r="L1662" s="7">
        <v>0.25425826570338378</v>
      </c>
      <c r="M1662" s="7">
        <v>0.64903387527114009</v>
      </c>
      <c r="N1662" s="7">
        <v>0.32547088123842427</v>
      </c>
      <c r="O1662" s="56">
        <v>1</v>
      </c>
      <c r="P1662" s="7">
        <v>0.58951588513139619</v>
      </c>
      <c r="Q1662" s="56">
        <v>1</v>
      </c>
      <c r="R1662" s="7">
        <v>4.6042864167367768E-2</v>
      </c>
      <c r="S1662" s="7">
        <v>0.11680467516189108</v>
      </c>
      <c r="T1662" s="56">
        <v>1</v>
      </c>
      <c r="U1662" s="18">
        <v>-0.60034215888513087</v>
      </c>
      <c r="V1662" s="18">
        <v>-0.28715557749584991</v>
      </c>
      <c r="W1662" s="7">
        <v>0.23740808680226064</v>
      </c>
      <c r="X1662" s="7">
        <v>0.23740808680226064</v>
      </c>
      <c r="Y1662" s="7">
        <v>0.11984913789296246</v>
      </c>
      <c r="Z1662" s="7">
        <v>0.23740808680226064</v>
      </c>
      <c r="AA1662" s="7">
        <v>0.24362781930120939</v>
      </c>
      <c r="AB1662" s="7">
        <v>0.24896260798637618</v>
      </c>
      <c r="AC1662" s="7">
        <v>0.23740808680226064</v>
      </c>
      <c r="AD1662" s="7">
        <v>0.27999185326711495</v>
      </c>
      <c r="AE1662" s="7">
        <v>0.70712913799148314</v>
      </c>
      <c r="AF1662" s="7">
        <v>0.51836971164485413</v>
      </c>
      <c r="AG1662" s="7">
        <v>0.54652964883250621</v>
      </c>
      <c r="AH1662" s="7">
        <v>0.46072507681141506</v>
      </c>
      <c r="AI1662" s="7">
        <v>0.51535823962954774</v>
      </c>
      <c r="AJ1662" s="7">
        <v>0.67065441945765403</v>
      </c>
      <c r="AK1662" s="7">
        <v>0.63699909341415561</v>
      </c>
      <c r="AL1662" s="7">
        <v>0.60449555581849679</v>
      </c>
      <c r="AM1662" s="7">
        <v>0.43678639903093253</v>
      </c>
      <c r="AN1662" s="7">
        <v>0.35467131059600654</v>
      </c>
      <c r="AO1662" s="7">
        <v>0.32823986357822532</v>
      </c>
      <c r="AP1662" s="7">
        <v>1</v>
      </c>
      <c r="AQ1662" s="18">
        <v>-0.28715557749584991</v>
      </c>
      <c r="AR1662" s="7">
        <v>0.36149250425130991</v>
      </c>
      <c r="AS1662" s="7">
        <v>0.32547088123842427</v>
      </c>
    </row>
    <row r="1663" spans="1:45">
      <c r="A1663" s="2" t="s">
        <v>269</v>
      </c>
      <c r="B1663" s="2">
        <v>39883</v>
      </c>
      <c r="C1663" s="2">
        <v>6</v>
      </c>
      <c r="D1663" s="7">
        <v>0.40200324106077556</v>
      </c>
      <c r="E1663" s="7">
        <v>0.31675858672079965</v>
      </c>
      <c r="F1663" s="7">
        <v>0.33547768618330465</v>
      </c>
      <c r="G1663" s="58">
        <f>Normalized_Shape!G1663/MAX(Normalized_Shape!$G$2:$G$8761)</f>
        <v>0.4090907103410984</v>
      </c>
      <c r="H1663" s="7">
        <v>0.33262478530036954</v>
      </c>
      <c r="I1663" s="7">
        <v>0.36055375781451465</v>
      </c>
      <c r="J1663" s="7">
        <v>0.45317288258730698</v>
      </c>
      <c r="K1663" s="7">
        <v>0.43673782644370884</v>
      </c>
      <c r="L1663" s="7">
        <v>0.45463208661798604</v>
      </c>
      <c r="M1663" s="7">
        <v>0.99073060339134289</v>
      </c>
      <c r="N1663" s="7">
        <v>0.64903387527114009</v>
      </c>
      <c r="O1663" s="56">
        <v>1</v>
      </c>
      <c r="P1663" s="7">
        <v>0.6159668881984024</v>
      </c>
      <c r="Q1663" s="56">
        <v>1</v>
      </c>
      <c r="R1663" s="7">
        <v>0.1712142692287078</v>
      </c>
      <c r="S1663" s="7">
        <v>0.10439445716947067</v>
      </c>
      <c r="T1663" s="56">
        <v>1</v>
      </c>
      <c r="U1663" s="18">
        <v>-0.86644781019239203</v>
      </c>
      <c r="V1663" s="18">
        <v>-0.60034215888513087</v>
      </c>
      <c r="W1663" s="7">
        <v>0.2526555042892763</v>
      </c>
      <c r="X1663" s="7">
        <v>0.2526555042892763</v>
      </c>
      <c r="Y1663" s="7">
        <v>0.12578826322468672</v>
      </c>
      <c r="Z1663" s="7">
        <v>0.2526555042892763</v>
      </c>
      <c r="AA1663" s="7">
        <v>0.25872812900369024</v>
      </c>
      <c r="AB1663" s="7">
        <v>0.25889953503047453</v>
      </c>
      <c r="AC1663" s="7">
        <v>0.2526555042892763</v>
      </c>
      <c r="AD1663" s="7">
        <v>0.29611993819966148</v>
      </c>
      <c r="AE1663" s="7">
        <v>0.72806612106957891</v>
      </c>
      <c r="AF1663" s="7">
        <v>0.52997170451800391</v>
      </c>
      <c r="AG1663" s="7">
        <v>0.54969425678388673</v>
      </c>
      <c r="AH1663" s="7">
        <v>0.4869387893462962</v>
      </c>
      <c r="AI1663" s="7">
        <v>0.52905531890003654</v>
      </c>
      <c r="AJ1663" s="7">
        <v>0.68010137461720122</v>
      </c>
      <c r="AK1663" s="7">
        <v>0.65765641038400546</v>
      </c>
      <c r="AL1663" s="7">
        <v>0.61763964479033506</v>
      </c>
      <c r="AM1663" s="7">
        <v>0.43863073720697665</v>
      </c>
      <c r="AN1663" s="7">
        <v>0.38235282057106745</v>
      </c>
      <c r="AO1663" s="7">
        <v>0.34353499412624255</v>
      </c>
      <c r="AP1663" s="7">
        <v>1</v>
      </c>
      <c r="AQ1663" s="18">
        <v>-0.60034215888513087</v>
      </c>
      <c r="AR1663" s="7">
        <v>0.30328957857137201</v>
      </c>
      <c r="AS1663" s="7">
        <v>0.64903387527114009</v>
      </c>
    </row>
    <row r="1664" spans="1:45">
      <c r="A1664" s="2" t="s">
        <v>269</v>
      </c>
      <c r="B1664" s="2">
        <v>39883</v>
      </c>
      <c r="C1664" s="2">
        <v>7</v>
      </c>
      <c r="D1664" s="7">
        <v>0.38418712026407681</v>
      </c>
      <c r="E1664" s="7">
        <v>0.337999569785015</v>
      </c>
      <c r="F1664" s="7">
        <v>0.31444324477325308</v>
      </c>
      <c r="G1664" s="58">
        <f>Normalized_Shape!G1664/MAX(Normalized_Shape!$G$2:$G$8761)</f>
        <v>0.40462784959197323</v>
      </c>
      <c r="H1664" s="7">
        <v>0.31136002787672828</v>
      </c>
      <c r="I1664" s="7">
        <v>0.34004610243780214</v>
      </c>
      <c r="J1664" s="7">
        <v>0.80976616390553824</v>
      </c>
      <c r="K1664" s="7">
        <v>0.79584358996123705</v>
      </c>
      <c r="L1664" s="7">
        <v>0.81025780084836041</v>
      </c>
      <c r="M1664" s="7">
        <v>0.74861384656477559</v>
      </c>
      <c r="N1664" s="7">
        <v>0.99073060339134289</v>
      </c>
      <c r="O1664" s="56">
        <v>1</v>
      </c>
      <c r="P1664" s="7">
        <v>0.61472852738862138</v>
      </c>
      <c r="Q1664" s="56">
        <v>1</v>
      </c>
      <c r="R1664" s="7">
        <v>0.28087680844102714</v>
      </c>
      <c r="S1664" s="7">
        <v>0.1147217804067351</v>
      </c>
      <c r="T1664" s="56">
        <v>1</v>
      </c>
      <c r="U1664" s="18">
        <v>-0.72417351916206374</v>
      </c>
      <c r="V1664" s="18">
        <v>-0.86644781019239203</v>
      </c>
      <c r="W1664" s="7">
        <v>0.20156808117638103</v>
      </c>
      <c r="X1664" s="7">
        <v>0.20156808117638103</v>
      </c>
      <c r="Y1664" s="7">
        <v>0.10028411065822906</v>
      </c>
      <c r="Z1664" s="7">
        <v>0.20156808117638103</v>
      </c>
      <c r="AA1664" s="7">
        <v>0.21082709008250131</v>
      </c>
      <c r="AB1664" s="7">
        <v>0.21440156079893505</v>
      </c>
      <c r="AC1664" s="7">
        <v>0.20156808117638103</v>
      </c>
      <c r="AD1664" s="7">
        <v>0.25672431936654172</v>
      </c>
      <c r="AE1664" s="7">
        <v>0.7146067417091877</v>
      </c>
      <c r="AF1664" s="7">
        <v>0.53012407189332367</v>
      </c>
      <c r="AG1664" s="7">
        <v>0.5461312789858862</v>
      </c>
      <c r="AH1664" s="7">
        <v>0.50152306525863033</v>
      </c>
      <c r="AI1664" s="7">
        <v>0.5168555741617874</v>
      </c>
      <c r="AJ1664" s="7">
        <v>0.65280393960146177</v>
      </c>
      <c r="AK1664" s="7">
        <v>0.62460284920935027</v>
      </c>
      <c r="AL1664" s="7">
        <v>0.57547261932836002</v>
      </c>
      <c r="AM1664" s="7">
        <v>0.42297008124049029</v>
      </c>
      <c r="AN1664" s="7">
        <v>0.36407572370947022</v>
      </c>
      <c r="AO1664" s="7">
        <v>0.32039156921738676</v>
      </c>
      <c r="AP1664" s="7">
        <v>1</v>
      </c>
      <c r="AQ1664" s="18">
        <v>-0.86644781019239203</v>
      </c>
      <c r="AR1664" s="7">
        <v>0.26419741692932969</v>
      </c>
      <c r="AS1664" s="7">
        <v>0.99073060339134289</v>
      </c>
    </row>
    <row r="1665" spans="1:45">
      <c r="A1665" s="2" t="s">
        <v>269</v>
      </c>
      <c r="B1665" s="2">
        <v>39883</v>
      </c>
      <c r="C1665" s="2">
        <v>8</v>
      </c>
      <c r="D1665" s="7">
        <v>0.3667822029823587</v>
      </c>
      <c r="E1665" s="7">
        <v>0.31675858672079965</v>
      </c>
      <c r="F1665" s="7">
        <v>0.33547768618330465</v>
      </c>
      <c r="G1665" s="58">
        <f>Normalized_Shape!G1665/MAX(Normalized_Shape!$G$2:$G$8761)</f>
        <v>0.40201746957836015</v>
      </c>
      <c r="H1665" s="7">
        <v>0.33262478530036954</v>
      </c>
      <c r="I1665" s="7">
        <v>0.36055375781451465</v>
      </c>
      <c r="J1665" s="7">
        <v>0.97608310050198832</v>
      </c>
      <c r="K1665" s="7">
        <v>0.96362433862433872</v>
      </c>
      <c r="L1665" s="7">
        <v>0.97607933525731672</v>
      </c>
      <c r="M1665" s="7">
        <v>0.6141576971507906</v>
      </c>
      <c r="N1665" s="7">
        <v>0.74861384656477559</v>
      </c>
      <c r="O1665" s="56">
        <v>1</v>
      </c>
      <c r="P1665" s="7">
        <v>0.61599809294892205</v>
      </c>
      <c r="Q1665" s="56">
        <v>1</v>
      </c>
      <c r="R1665" s="7">
        <v>0.37039658845250223</v>
      </c>
      <c r="S1665" s="7">
        <v>0.18433781159971063</v>
      </c>
      <c r="T1665" s="56">
        <v>1</v>
      </c>
      <c r="U1665" s="18">
        <v>-0.48388025797501144</v>
      </c>
      <c r="V1665" s="18">
        <v>-0.72417351916206374</v>
      </c>
      <c r="W1665" s="7">
        <v>0.15472752929595018</v>
      </c>
      <c r="X1665" s="7">
        <v>0.15472752929595018</v>
      </c>
      <c r="Y1665" s="7">
        <v>7.4274518582793436E-2</v>
      </c>
      <c r="Z1665" s="7">
        <v>0.15472752929595018</v>
      </c>
      <c r="AA1665" s="7">
        <v>0.16799030149033581</v>
      </c>
      <c r="AB1665" s="7">
        <v>0.17047655541801629</v>
      </c>
      <c r="AC1665" s="7">
        <v>0.15472752929595018</v>
      </c>
      <c r="AD1665" s="7">
        <v>0.21978082366358731</v>
      </c>
      <c r="AE1665" s="7">
        <v>0.70155886776528764</v>
      </c>
      <c r="AF1665" s="7">
        <v>0.5339405809888329</v>
      </c>
      <c r="AG1665" s="7">
        <v>0.54174674008349077</v>
      </c>
      <c r="AH1665" s="7">
        <v>0.50952436309351867</v>
      </c>
      <c r="AI1665" s="7">
        <v>0.50536831050886832</v>
      </c>
      <c r="AJ1665" s="7">
        <v>0.62917772097326874</v>
      </c>
      <c r="AK1665" s="7">
        <v>0.60937769332454461</v>
      </c>
      <c r="AL1665" s="7">
        <v>0.54557014106093982</v>
      </c>
      <c r="AM1665" s="7">
        <v>0.39192003425706978</v>
      </c>
      <c r="AN1665" s="7">
        <v>0.34669706664566502</v>
      </c>
      <c r="AO1665" s="7">
        <v>0.29892203064276157</v>
      </c>
      <c r="AP1665" s="7">
        <v>1</v>
      </c>
      <c r="AQ1665" s="18">
        <v>-0.72417351916206363</v>
      </c>
      <c r="AR1665" s="7">
        <v>0.23736149838497947</v>
      </c>
      <c r="AS1665" s="7">
        <v>0.74861384656477559</v>
      </c>
    </row>
    <row r="1666" spans="1:45">
      <c r="A1666" s="2" t="s">
        <v>269</v>
      </c>
      <c r="B1666" s="2">
        <v>39883</v>
      </c>
      <c r="C1666" s="2">
        <v>9</v>
      </c>
      <c r="D1666" s="7">
        <v>0.35605367662890824</v>
      </c>
      <c r="E1666" s="7">
        <v>0.337999569785015</v>
      </c>
      <c r="F1666" s="7">
        <v>0.31444324477325308</v>
      </c>
      <c r="G1666" s="58">
        <f>Normalized_Shape!G1666/MAX(Normalized_Shape!$G$2:$G$8761)</f>
        <v>0.38000049554952797</v>
      </c>
      <c r="H1666" s="7">
        <v>0.31136002787672828</v>
      </c>
      <c r="I1666" s="7">
        <v>0.34004610243780214</v>
      </c>
      <c r="J1666" s="7">
        <v>0.83446754079862118</v>
      </c>
      <c r="K1666" s="7">
        <v>0.81249115807939343</v>
      </c>
      <c r="L1666" s="7">
        <v>0.83601851672509642</v>
      </c>
      <c r="M1666" s="7">
        <v>0.5431549409875811</v>
      </c>
      <c r="N1666" s="7">
        <v>0.6141576971507906</v>
      </c>
      <c r="O1666" s="56">
        <v>1</v>
      </c>
      <c r="P1666" s="7">
        <v>0.6267886468603554</v>
      </c>
      <c r="Q1666" s="56">
        <v>1</v>
      </c>
      <c r="R1666" s="7">
        <v>0.37546175964602574</v>
      </c>
      <c r="S1666" s="7">
        <v>0.19391593040941815</v>
      </c>
      <c r="T1666" s="56">
        <v>1</v>
      </c>
      <c r="U1666" s="18">
        <v>-0.40329684242310837</v>
      </c>
      <c r="V1666" s="18">
        <v>-0.48388025797501144</v>
      </c>
      <c r="W1666" s="7">
        <v>0.11034721993444659</v>
      </c>
      <c r="X1666" s="7">
        <v>0.11034721993444659</v>
      </c>
      <c r="Y1666" s="7">
        <v>5.0990051411712298E-2</v>
      </c>
      <c r="Z1666" s="7">
        <v>0.11034721993444659</v>
      </c>
      <c r="AA1666" s="7">
        <v>0.12652077266635534</v>
      </c>
      <c r="AB1666" s="7">
        <v>0.13016609720767994</v>
      </c>
      <c r="AC1666" s="7">
        <v>0.11034721993444659</v>
      </c>
      <c r="AD1666" s="7">
        <v>0.18514821964473185</v>
      </c>
      <c r="AE1666" s="7">
        <v>0.69047920741650559</v>
      </c>
      <c r="AF1666" s="7">
        <v>0.53768722882475128</v>
      </c>
      <c r="AG1666" s="7">
        <v>0.53971829693291085</v>
      </c>
      <c r="AH1666" s="7">
        <v>0.52324355482527574</v>
      </c>
      <c r="AI1666" s="7">
        <v>0.49842182415654596</v>
      </c>
      <c r="AJ1666" s="7">
        <v>0.60943383702232312</v>
      </c>
      <c r="AK1666" s="7">
        <v>0.58098088408708304</v>
      </c>
      <c r="AL1666" s="7">
        <v>0.52539465859433709</v>
      </c>
      <c r="AM1666" s="7">
        <v>0.35986878414865409</v>
      </c>
      <c r="AN1666" s="7">
        <v>0.32955664345264596</v>
      </c>
      <c r="AO1666" s="7">
        <v>0.27625824419895928</v>
      </c>
      <c r="AP1666" s="7">
        <v>1</v>
      </c>
      <c r="AQ1666" s="18">
        <v>-0.48388025797501139</v>
      </c>
      <c r="AR1666" s="7">
        <v>0.23109638814498409</v>
      </c>
      <c r="AS1666" s="7">
        <v>0.6141576971507906</v>
      </c>
    </row>
    <row r="1667" spans="1:45">
      <c r="A1667" s="2" t="s">
        <v>269</v>
      </c>
      <c r="B1667" s="2">
        <v>39883</v>
      </c>
      <c r="C1667" s="2">
        <v>10</v>
      </c>
      <c r="D1667" s="7">
        <v>0.34615565186280051</v>
      </c>
      <c r="E1667" s="7">
        <v>0.31675858672079965</v>
      </c>
      <c r="F1667" s="7">
        <v>0.31444324477325308</v>
      </c>
      <c r="G1667" s="58">
        <f>Normalized_Shape!G1667/MAX(Normalized_Shape!$G$2:$G$8761)</f>
        <v>0.36003567956601523</v>
      </c>
      <c r="H1667" s="7">
        <v>0.31136002787672828</v>
      </c>
      <c r="I1667" s="7">
        <v>0.34004610243780214</v>
      </c>
      <c r="J1667" s="7">
        <v>0.79644937029265261</v>
      </c>
      <c r="K1667" s="7">
        <v>0.77084217525394005</v>
      </c>
      <c r="L1667" s="7">
        <v>0.79855894942764738</v>
      </c>
      <c r="M1667" s="7">
        <v>0.46690696261421638</v>
      </c>
      <c r="N1667" s="7">
        <v>0.5431549409875811</v>
      </c>
      <c r="O1667" s="56">
        <v>1</v>
      </c>
      <c r="P1667" s="7">
        <v>0.62620003070527108</v>
      </c>
      <c r="Q1667" s="56">
        <v>1</v>
      </c>
      <c r="R1667" s="7">
        <v>0.32371508281786832</v>
      </c>
      <c r="S1667" s="7">
        <v>0.24840918805776541</v>
      </c>
      <c r="T1667" s="56">
        <v>1</v>
      </c>
      <c r="U1667" s="18">
        <v>-0.42237821125268216</v>
      </c>
      <c r="V1667" s="18">
        <v>-0.40329684242310837</v>
      </c>
      <c r="W1667" s="7">
        <v>6.6262803965953798E-2</v>
      </c>
      <c r="X1667" s="7">
        <v>6.6262803965953798E-2</v>
      </c>
      <c r="Y1667" s="7">
        <v>3.0098148706360215E-2</v>
      </c>
      <c r="Z1667" s="7">
        <v>6.6262803965953798E-2</v>
      </c>
      <c r="AA1667" s="7">
        <v>7.8991418131477004E-2</v>
      </c>
      <c r="AB1667" s="7">
        <v>8.2274787455797693E-2</v>
      </c>
      <c r="AC1667" s="7">
        <v>6.6262803965953798E-2</v>
      </c>
      <c r="AD1667" s="7">
        <v>0.11564806396110611</v>
      </c>
      <c r="AE1667" s="7">
        <v>0.5341130889526966</v>
      </c>
      <c r="AF1667" s="7">
        <v>0.47859775559512019</v>
      </c>
      <c r="AG1667" s="7">
        <v>0.49139333323893031</v>
      </c>
      <c r="AH1667" s="7">
        <v>0.40655637645558851</v>
      </c>
      <c r="AI1667" s="7">
        <v>0.45141867909193545</v>
      </c>
      <c r="AJ1667" s="7">
        <v>0.54594108677129016</v>
      </c>
      <c r="AK1667" s="7">
        <v>0.51905421017371955</v>
      </c>
      <c r="AL1667" s="7">
        <v>0.47784851279292012</v>
      </c>
      <c r="AM1667" s="7">
        <v>0.32155804402272581</v>
      </c>
      <c r="AN1667" s="7">
        <v>0.20067384988443598</v>
      </c>
      <c r="AO1667" s="7">
        <v>0.23531861803208823</v>
      </c>
      <c r="AP1667" s="7">
        <v>1</v>
      </c>
      <c r="AQ1667" s="18">
        <v>-0.40329684242310837</v>
      </c>
      <c r="AR1667" s="7">
        <v>0.24765264684995944</v>
      </c>
      <c r="AS1667" s="7">
        <v>0.5431549409875811</v>
      </c>
    </row>
    <row r="1668" spans="1:45">
      <c r="A1668" s="2" t="s">
        <v>269</v>
      </c>
      <c r="B1668" s="2">
        <v>39883</v>
      </c>
      <c r="C1668" s="2">
        <v>11</v>
      </c>
      <c r="D1668" s="7">
        <v>0.33544979027001826</v>
      </c>
      <c r="E1668" s="7">
        <v>0.31675858672079965</v>
      </c>
      <c r="F1668" s="7">
        <v>0.29407058260669783</v>
      </c>
      <c r="G1668" s="58">
        <f>Normalized_Shape!G1668/MAX(Normalized_Shape!$G$2:$G$8761)</f>
        <v>0.33899814460426725</v>
      </c>
      <c r="H1668" s="7">
        <v>0.29079262296300051</v>
      </c>
      <c r="I1668" s="7">
        <v>0.32005961120328175</v>
      </c>
      <c r="J1668" s="7">
        <v>0.71093360538854822</v>
      </c>
      <c r="K1668" s="7">
        <v>0.68185001273236567</v>
      </c>
      <c r="L1668" s="7">
        <v>0.71367254837397598</v>
      </c>
      <c r="M1668" s="7">
        <v>0.44553569069919663</v>
      </c>
      <c r="N1668" s="7">
        <v>0.46690696261421638</v>
      </c>
      <c r="O1668" s="56">
        <v>1</v>
      </c>
      <c r="P1668" s="7">
        <v>0.62593823483085598</v>
      </c>
      <c r="Q1668" s="56">
        <v>1</v>
      </c>
      <c r="R1668" s="7">
        <v>0.33311693767456652</v>
      </c>
      <c r="S1668" s="7">
        <v>0.28663862434216991</v>
      </c>
      <c r="T1668" s="56">
        <v>1</v>
      </c>
      <c r="U1668" s="18">
        <v>-0.47032743018375456</v>
      </c>
      <c r="V1668" s="18">
        <v>-0.42237821125268216</v>
      </c>
      <c r="W1668" s="7">
        <v>2.9421075455611175E-2</v>
      </c>
      <c r="X1668" s="7">
        <v>2.9421075455611175E-2</v>
      </c>
      <c r="Y1668" s="7">
        <v>4.2997096850707454E-3</v>
      </c>
      <c r="Z1668" s="7">
        <v>2.9421075455611175E-2</v>
      </c>
      <c r="AA1668" s="7">
        <v>3.6447838982326106E-2</v>
      </c>
      <c r="AB1668" s="7">
        <v>3.9033353408952795E-2</v>
      </c>
      <c r="AC1668" s="7">
        <v>2.9421075455611175E-2</v>
      </c>
      <c r="AD1668" s="7">
        <v>5.4222571739510388E-2</v>
      </c>
      <c r="AE1668" s="7">
        <v>0.3964602845193676</v>
      </c>
      <c r="AF1668" s="7">
        <v>0.41479781387596487</v>
      </c>
      <c r="AG1668" s="7">
        <v>0.45180225441069893</v>
      </c>
      <c r="AH1668" s="7">
        <v>0.30251979193797535</v>
      </c>
      <c r="AI1668" s="7">
        <v>0.40971629190418929</v>
      </c>
      <c r="AJ1668" s="7">
        <v>0.49936441217883049</v>
      </c>
      <c r="AK1668" s="7">
        <v>0.46726243395053579</v>
      </c>
      <c r="AL1668" s="7">
        <v>0.42899959046610353</v>
      </c>
      <c r="AM1668" s="7">
        <v>0.28493107326708539</v>
      </c>
      <c r="AN1668" s="7">
        <v>8.9930460646950733E-2</v>
      </c>
      <c r="AO1668" s="7">
        <v>0.1969195497665609</v>
      </c>
      <c r="AP1668" s="7">
        <v>1</v>
      </c>
      <c r="AQ1668" s="18">
        <v>-0.4223782112526821</v>
      </c>
      <c r="AR1668" s="7">
        <v>0.29674717190506478</v>
      </c>
      <c r="AS1668" s="7">
        <v>0.46690696261421638</v>
      </c>
    </row>
    <row r="1669" spans="1:45">
      <c r="A1669" s="2" t="s">
        <v>269</v>
      </c>
      <c r="B1669" s="2">
        <v>39883</v>
      </c>
      <c r="C1669" s="2">
        <v>12</v>
      </c>
      <c r="D1669" s="7">
        <v>0.3340640020463041</v>
      </c>
      <c r="E1669" s="7">
        <v>0.2961724408071435</v>
      </c>
      <c r="F1669" s="7">
        <v>0.25535303946836679</v>
      </c>
      <c r="G1669" s="58">
        <f>Normalized_Shape!G1669/MAX(Normalized_Shape!$G$2:$G$8761)</f>
        <v>0.32803775504403831</v>
      </c>
      <c r="H1669" s="7">
        <v>0.25179594119375281</v>
      </c>
      <c r="I1669" s="7">
        <v>0.28168607259859463</v>
      </c>
      <c r="J1669" s="7">
        <v>0.67389313331091982</v>
      </c>
      <c r="K1669" s="7">
        <v>0.641085221967575</v>
      </c>
      <c r="L1669" s="7">
        <v>0.67720854558484578</v>
      </c>
      <c r="M1669" s="7">
        <v>0.40018374421396513</v>
      </c>
      <c r="N1669" s="7">
        <v>0.44553569069919663</v>
      </c>
      <c r="O1669" s="56">
        <v>1</v>
      </c>
      <c r="P1669" s="7">
        <v>0.62632730124816149</v>
      </c>
      <c r="Q1669" s="56">
        <v>1</v>
      </c>
      <c r="R1669" s="7">
        <v>0.38107776629756368</v>
      </c>
      <c r="S1669" s="7">
        <v>0.30300920346071142</v>
      </c>
      <c r="T1669" s="56">
        <v>1</v>
      </c>
      <c r="U1669" s="18">
        <v>-0.46157318902310779</v>
      </c>
      <c r="V1669" s="18">
        <v>-0.47032743018375456</v>
      </c>
      <c r="W1669" s="7">
        <v>5.6070732031485828E-3</v>
      </c>
      <c r="X1669" s="7">
        <v>5.6070732031485828E-3</v>
      </c>
      <c r="Y1669" s="7">
        <v>0</v>
      </c>
      <c r="Z1669" s="7">
        <v>5.6070732031485828E-3</v>
      </c>
      <c r="AA1669" s="7">
        <v>2.6391549547933177E-3</v>
      </c>
      <c r="AB1669" s="7">
        <v>3.6290500039314706E-4</v>
      </c>
      <c r="AC1669" s="7">
        <v>5.6070732031485828E-3</v>
      </c>
      <c r="AD1669" s="7">
        <v>4.0560035037008075E-3</v>
      </c>
      <c r="AE1669" s="7">
        <v>0.27216509572900899</v>
      </c>
      <c r="AF1669" s="7">
        <v>0.35266444151379378</v>
      </c>
      <c r="AG1669" s="7">
        <v>0.41433657475323388</v>
      </c>
      <c r="AH1669" s="7">
        <v>0.21392932205266885</v>
      </c>
      <c r="AI1669" s="7">
        <v>0.37160117990468849</v>
      </c>
      <c r="AJ1669" s="7">
        <v>0.46750310599956441</v>
      </c>
      <c r="AK1669" s="7">
        <v>0.42033812615408384</v>
      </c>
      <c r="AL1669" s="7">
        <v>0.3807240738976545</v>
      </c>
      <c r="AM1669" s="7">
        <v>0.25046492726998271</v>
      </c>
      <c r="AN1669" s="7">
        <v>3.7879625754924269E-2</v>
      </c>
      <c r="AO1669" s="7">
        <v>0.16181545673495218</v>
      </c>
      <c r="AP1669" s="7">
        <v>1</v>
      </c>
      <c r="AQ1669" s="18">
        <v>-0.4703274301837545</v>
      </c>
      <c r="AR1669" s="7">
        <v>0.34042019530031603</v>
      </c>
      <c r="AS1669" s="7">
        <v>0.44553569069919663</v>
      </c>
    </row>
    <row r="1670" spans="1:45">
      <c r="A1670" s="2" t="s">
        <v>269</v>
      </c>
      <c r="B1670" s="2">
        <v>39883</v>
      </c>
      <c r="C1670" s="2">
        <v>13</v>
      </c>
      <c r="D1670" s="7">
        <v>0.33249365791429158</v>
      </c>
      <c r="E1670" s="7">
        <v>0.25702223608243979</v>
      </c>
      <c r="F1670" s="7">
        <v>0.25535303946836679</v>
      </c>
      <c r="G1670" s="58">
        <f>Normalized_Shape!G1670/MAX(Normalized_Shape!$G$2:$G$8761)</f>
        <v>0.31677566327118073</v>
      </c>
      <c r="H1670" s="7">
        <v>0.25179594119375281</v>
      </c>
      <c r="I1670" s="7">
        <v>0.28168607259859463</v>
      </c>
      <c r="J1670" s="7">
        <v>0.63409732929887819</v>
      </c>
      <c r="K1670" s="7">
        <v>0.59920634920634919</v>
      </c>
      <c r="L1670" s="7">
        <v>0.63776559685448098</v>
      </c>
      <c r="M1670" s="7">
        <v>0.351532620468401</v>
      </c>
      <c r="N1670" s="7">
        <v>0.40018374421396513</v>
      </c>
      <c r="O1670" s="56">
        <v>1</v>
      </c>
      <c r="P1670" s="7">
        <v>0.62018380840007659</v>
      </c>
      <c r="Q1670" s="56">
        <v>1</v>
      </c>
      <c r="R1670" s="7">
        <v>0.49100604606046083</v>
      </c>
      <c r="S1670" s="7">
        <v>0.37031352290899772</v>
      </c>
      <c r="T1670" s="56">
        <v>1</v>
      </c>
      <c r="U1670" s="18">
        <v>-0.59009814649384251</v>
      </c>
      <c r="V1670" s="18">
        <v>-0.46157318902310779</v>
      </c>
      <c r="W1670" s="7">
        <v>2.1944093246359388E-3</v>
      </c>
      <c r="X1670" s="7">
        <v>2.1944093246359388E-3</v>
      </c>
      <c r="Y1670" s="7">
        <v>1.1924341754822934E-3</v>
      </c>
      <c r="Z1670" s="7">
        <v>2.1944093246359388E-3</v>
      </c>
      <c r="AA1670" s="7">
        <v>1.334887569913511E-5</v>
      </c>
      <c r="AB1670" s="7">
        <v>0</v>
      </c>
      <c r="AC1670" s="7">
        <v>2.1944093246359388E-3</v>
      </c>
      <c r="AD1670" s="7">
        <v>6.4265464354158698E-4</v>
      </c>
      <c r="AE1670" s="7">
        <v>0.22703958911402208</v>
      </c>
      <c r="AF1670" s="7">
        <v>0.32207426331295719</v>
      </c>
      <c r="AG1670" s="7">
        <v>0.39880605217998016</v>
      </c>
      <c r="AH1670" s="7">
        <v>0.16304559866151763</v>
      </c>
      <c r="AI1670" s="7">
        <v>0.34986190279721219</v>
      </c>
      <c r="AJ1670" s="7">
        <v>0.43682404445886924</v>
      </c>
      <c r="AK1670" s="7">
        <v>0.40654007458516112</v>
      </c>
      <c r="AL1670" s="7">
        <v>0.35682140533663892</v>
      </c>
      <c r="AM1670" s="7">
        <v>0.22811360551129622</v>
      </c>
      <c r="AN1670" s="7">
        <v>3.1022942612533119E-2</v>
      </c>
      <c r="AO1670" s="7">
        <v>0.15099843090652224</v>
      </c>
      <c r="AP1670" s="7">
        <v>1</v>
      </c>
      <c r="AQ1670" s="18">
        <v>-0.46157318902310773</v>
      </c>
      <c r="AR1670" s="7">
        <v>0.38035022785524036</v>
      </c>
      <c r="AS1670" s="7">
        <v>0.40018374421396513</v>
      </c>
    </row>
    <row r="1671" spans="1:45">
      <c r="A1671" s="2" t="s">
        <v>269</v>
      </c>
      <c r="B1671" s="2">
        <v>39883</v>
      </c>
      <c r="C1671" s="2">
        <v>14</v>
      </c>
      <c r="D1671" s="7">
        <v>0.33058496128373205</v>
      </c>
      <c r="E1671" s="7">
        <v>0.25702223608243979</v>
      </c>
      <c r="F1671" s="7">
        <v>0.27437115912007842</v>
      </c>
      <c r="G1671" s="58">
        <f>Normalized_Shape!G1671/MAX(Normalized_Shape!$G$2:$G$8761)</f>
        <v>0.30611989092080388</v>
      </c>
      <c r="H1671" s="7">
        <v>0.27093508478902162</v>
      </c>
      <c r="I1671" s="7">
        <v>0.30060384246873356</v>
      </c>
      <c r="J1671" s="7">
        <v>0.49328170467324395</v>
      </c>
      <c r="K1671" s="7">
        <v>0.45479656509068278</v>
      </c>
      <c r="L1671" s="7">
        <v>0.49768928315481614</v>
      </c>
      <c r="M1671" s="7">
        <v>0.29935630820890191</v>
      </c>
      <c r="N1671" s="7">
        <v>0.351532620468401</v>
      </c>
      <c r="O1671" s="56">
        <v>1</v>
      </c>
      <c r="P1671" s="7">
        <v>0.61214181722155203</v>
      </c>
      <c r="Q1671" s="56">
        <v>1</v>
      </c>
      <c r="R1671" s="7">
        <v>0.63250866790102811</v>
      </c>
      <c r="S1671" s="7">
        <v>0.48604494478688359</v>
      </c>
      <c r="T1671" s="56">
        <v>1</v>
      </c>
      <c r="U1671" s="18">
        <v>-0.69172317085970914</v>
      </c>
      <c r="V1671" s="18">
        <v>-0.59009814649384251</v>
      </c>
      <c r="W1671" s="7">
        <v>1.6062546239696957E-3</v>
      </c>
      <c r="X1671" s="7">
        <v>1.6062546239696957E-3</v>
      </c>
      <c r="Y1671" s="7">
        <v>4.3347494823008882E-3</v>
      </c>
      <c r="Z1671" s="7">
        <v>1.6062546239696957E-3</v>
      </c>
      <c r="AA1671" s="7">
        <v>0</v>
      </c>
      <c r="AB1671" s="7">
        <v>0</v>
      </c>
      <c r="AC1671" s="7">
        <v>1.6062546239696957E-3</v>
      </c>
      <c r="AD1671" s="7">
        <v>1.3698203999947119E-4</v>
      </c>
      <c r="AE1671" s="7">
        <v>0.18416427735753019</v>
      </c>
      <c r="AF1671" s="7">
        <v>0.2942866433843892</v>
      </c>
      <c r="AG1671" s="7">
        <v>0.38409357141343053</v>
      </c>
      <c r="AH1671" s="7">
        <v>0.11741071382624917</v>
      </c>
      <c r="AI1671" s="7">
        <v>0.32872970805914742</v>
      </c>
      <c r="AJ1671" s="7">
        <v>0.4036572847719625</v>
      </c>
      <c r="AK1671" s="7">
        <v>0.39125103837192304</v>
      </c>
      <c r="AL1671" s="7">
        <v>0.33311132556701273</v>
      </c>
      <c r="AM1671" s="7">
        <v>0.20794325142694187</v>
      </c>
      <c r="AN1671" s="7">
        <v>2.6234212038757393E-2</v>
      </c>
      <c r="AO1671" s="7">
        <v>0.14153778822481208</v>
      </c>
      <c r="AP1671" s="7">
        <v>1</v>
      </c>
      <c r="AQ1671" s="18">
        <v>-0.5900981464938424</v>
      </c>
      <c r="AR1671" s="7">
        <v>0.36411817519758771</v>
      </c>
      <c r="AS1671" s="7">
        <v>0.351532620468401</v>
      </c>
    </row>
    <row r="1672" spans="1:45">
      <c r="A1672" s="2" t="s">
        <v>269</v>
      </c>
      <c r="B1672" s="2">
        <v>39883</v>
      </c>
      <c r="C1672" s="2">
        <v>15</v>
      </c>
      <c r="D1672" s="7">
        <v>0.34500946253757897</v>
      </c>
      <c r="E1672" s="7">
        <v>0.27625643992902715</v>
      </c>
      <c r="F1672" s="7">
        <v>0.29407058260669783</v>
      </c>
      <c r="G1672" s="58">
        <f>Normalized_Shape!G1672/MAX(Normalized_Shape!$G$2:$G$8761)</f>
        <v>0.3036742082503166</v>
      </c>
      <c r="H1672" s="7">
        <v>0.29079262296300051</v>
      </c>
      <c r="I1672" s="7">
        <v>0.32005961120328175</v>
      </c>
      <c r="J1672" s="7">
        <v>0.48108172863265208</v>
      </c>
      <c r="K1672" s="7">
        <v>0.44404832640126757</v>
      </c>
      <c r="L1672" s="7">
        <v>0.4853086443665382</v>
      </c>
      <c r="M1672" s="7">
        <v>0.32803919093841633</v>
      </c>
      <c r="N1672" s="7">
        <v>0.29935630820890191</v>
      </c>
      <c r="O1672" s="56">
        <v>1</v>
      </c>
      <c r="P1672" s="7">
        <v>0.59565092494638761</v>
      </c>
      <c r="Q1672" s="56">
        <v>1</v>
      </c>
      <c r="R1672" s="7">
        <v>0.78297794357614925</v>
      </c>
      <c r="S1672" s="7">
        <v>0.44652534193620375</v>
      </c>
      <c r="T1672" s="56">
        <v>1</v>
      </c>
      <c r="U1672" s="18">
        <v>-0.82152517309847539</v>
      </c>
      <c r="V1672" s="18">
        <v>-0.69172317085970914</v>
      </c>
      <c r="W1672" s="7">
        <v>1.831122856778286E-3</v>
      </c>
      <c r="X1672" s="7">
        <v>1.831122856778286E-3</v>
      </c>
      <c r="Y1672" s="7">
        <v>8.0111615507567936E-3</v>
      </c>
      <c r="Z1672" s="7">
        <v>1.831122856778286E-3</v>
      </c>
      <c r="AA1672" s="7">
        <v>0</v>
      </c>
      <c r="AB1672" s="7">
        <v>0</v>
      </c>
      <c r="AC1672" s="7">
        <v>1.831122856778286E-3</v>
      </c>
      <c r="AD1672" s="7">
        <v>3.7623199960617917E-5</v>
      </c>
      <c r="AE1672" s="7">
        <v>0.14866170737417561</v>
      </c>
      <c r="AF1672" s="7">
        <v>0.26700825361947472</v>
      </c>
      <c r="AG1672" s="7">
        <v>0.3690574110214655</v>
      </c>
      <c r="AH1672" s="7">
        <v>8.8541957516457978E-2</v>
      </c>
      <c r="AI1672" s="7">
        <v>0.30669604722790156</v>
      </c>
      <c r="AJ1672" s="7">
        <v>0.36968177034711946</v>
      </c>
      <c r="AK1672" s="7">
        <v>0.36348814730770013</v>
      </c>
      <c r="AL1672" s="7">
        <v>0.30922313354113518</v>
      </c>
      <c r="AM1672" s="7">
        <v>0.18795406243119589</v>
      </c>
      <c r="AN1672" s="7">
        <v>2.1794499286722592E-2</v>
      </c>
      <c r="AO1672" s="7">
        <v>0.13145849724094977</v>
      </c>
      <c r="AP1672" s="7">
        <v>1</v>
      </c>
      <c r="AQ1672" s="18">
        <v>-0.69172317085970902</v>
      </c>
      <c r="AR1672" s="7">
        <v>0.26758842671898792</v>
      </c>
      <c r="AS1672" s="7">
        <v>0.29935630820890485</v>
      </c>
    </row>
    <row r="1673" spans="1:45">
      <c r="A1673" s="2" t="s">
        <v>269</v>
      </c>
      <c r="B1673" s="2">
        <v>39883</v>
      </c>
      <c r="C1673" s="2">
        <v>16</v>
      </c>
      <c r="D1673" s="7">
        <v>0.35783124142988737</v>
      </c>
      <c r="E1673" s="7">
        <v>0.2961724408071435</v>
      </c>
      <c r="F1673" s="7">
        <v>0.29407058260669783</v>
      </c>
      <c r="G1673" s="58">
        <f>Normalized_Shape!G1673/MAX(Normalized_Shape!$G$2:$G$8761)</f>
        <v>0.30177217256200561</v>
      </c>
      <c r="H1673" s="7">
        <v>0.29079262296300051</v>
      </c>
      <c r="I1673" s="7">
        <v>0.32005961120328175</v>
      </c>
      <c r="J1673" s="7">
        <v>0.47751100393784474</v>
      </c>
      <c r="K1673" s="7">
        <v>0.44151246357128715</v>
      </c>
      <c r="L1673" s="7">
        <v>0.48160142555540492</v>
      </c>
      <c r="M1673" s="7">
        <v>0.38588633101549208</v>
      </c>
      <c r="N1673" s="7">
        <v>0.32803919093841633</v>
      </c>
      <c r="O1673" s="56">
        <v>1</v>
      </c>
      <c r="P1673" s="7">
        <v>0.59599494064408365</v>
      </c>
      <c r="Q1673" s="56">
        <v>1</v>
      </c>
      <c r="R1673" s="7">
        <v>0.99549549837013818</v>
      </c>
      <c r="S1673" s="7">
        <v>0.45038688850066816</v>
      </c>
      <c r="T1673" s="56">
        <v>1</v>
      </c>
      <c r="U1673" s="18">
        <v>-1</v>
      </c>
      <c r="V1673" s="18">
        <v>-0.82152517309847539</v>
      </c>
      <c r="W1673" s="7">
        <v>2.0601494925390346E-3</v>
      </c>
      <c r="X1673" s="7">
        <v>2.0601494925390346E-3</v>
      </c>
      <c r="Y1673" s="7">
        <v>4.927723708085416E-3</v>
      </c>
      <c r="Z1673" s="7">
        <v>2.0601494925390346E-3</v>
      </c>
      <c r="AA1673" s="7">
        <v>0</v>
      </c>
      <c r="AB1673" s="7">
        <v>0</v>
      </c>
      <c r="AC1673" s="7">
        <v>2.0601494925390346E-3</v>
      </c>
      <c r="AD1673" s="7">
        <v>4.0982414242815947E-5</v>
      </c>
      <c r="AE1673" s="7">
        <v>0.16016441521609009</v>
      </c>
      <c r="AF1673" s="7">
        <v>0.26133789614937247</v>
      </c>
      <c r="AG1673" s="7">
        <v>0.36183180371540447</v>
      </c>
      <c r="AH1673" s="7">
        <v>8.6000177023411215E-2</v>
      </c>
      <c r="AI1673" s="7">
        <v>0.30284530956223787</v>
      </c>
      <c r="AJ1673" s="7">
        <v>0.36792549571632155</v>
      </c>
      <c r="AK1673" s="7">
        <v>0.35468096771960522</v>
      </c>
      <c r="AL1673" s="7">
        <v>0.30360590229980128</v>
      </c>
      <c r="AM1673" s="7">
        <v>0.18909944658817199</v>
      </c>
      <c r="AN1673" s="7">
        <v>2.4194834652637678E-2</v>
      </c>
      <c r="AO1673" s="7">
        <v>0.13617973278000453</v>
      </c>
      <c r="AP1673" s="7">
        <v>1</v>
      </c>
      <c r="AQ1673" s="18">
        <v>-0.82152517309847539</v>
      </c>
      <c r="AR1673" s="7">
        <v>0.26726169346130263</v>
      </c>
      <c r="AS1673" s="7">
        <v>0.32803919093841633</v>
      </c>
    </row>
    <row r="1674" spans="1:45">
      <c r="A1674" s="2" t="s">
        <v>269</v>
      </c>
      <c r="B1674" s="2">
        <v>39883</v>
      </c>
      <c r="C1674" s="2">
        <v>17</v>
      </c>
      <c r="D1674" s="7">
        <v>0.37277055653319824</v>
      </c>
      <c r="E1674" s="7">
        <v>0.2961724408071435</v>
      </c>
      <c r="F1674" s="7">
        <v>0.31444324477325308</v>
      </c>
      <c r="G1674" s="58">
        <f>Normalized_Shape!G1674/MAX(Normalized_Shape!$G$2:$G$8761)</f>
        <v>0.30014706160992377</v>
      </c>
      <c r="H1674" s="7">
        <v>0.31136002787672828</v>
      </c>
      <c r="I1674" s="7">
        <v>0.34004610243780214</v>
      </c>
      <c r="J1674" s="7">
        <v>0.53072021207940623</v>
      </c>
      <c r="K1674" s="7">
        <v>0.49887884446707981</v>
      </c>
      <c r="L1674" s="7">
        <v>0.53414941215208511</v>
      </c>
      <c r="M1674" s="7">
        <v>0.45306450713403057</v>
      </c>
      <c r="N1674" s="7">
        <v>0.38588633101549208</v>
      </c>
      <c r="O1674" s="56">
        <v>1</v>
      </c>
      <c r="P1674" s="7">
        <v>0.65683294729908914</v>
      </c>
      <c r="Q1674" s="56">
        <v>1</v>
      </c>
      <c r="R1674" s="7">
        <v>1</v>
      </c>
      <c r="S1674" s="7">
        <v>0.50752712866000516</v>
      </c>
      <c r="T1674" s="56">
        <v>1</v>
      </c>
      <c r="U1674" s="18">
        <v>-0.71457494540198618</v>
      </c>
      <c r="V1674" s="18">
        <v>-1</v>
      </c>
      <c r="W1674" s="7">
        <v>2.3153059584377269E-3</v>
      </c>
      <c r="X1674" s="7">
        <v>2.3153059584377269E-3</v>
      </c>
      <c r="Y1674" s="7">
        <v>1.9381279400508291E-3</v>
      </c>
      <c r="Z1674" s="7">
        <v>2.3153059584377269E-3</v>
      </c>
      <c r="AA1674" s="7">
        <v>2.5147487728276587E-4</v>
      </c>
      <c r="AB1674" s="7">
        <v>0</v>
      </c>
      <c r="AC1674" s="7">
        <v>2.3153059584377269E-3</v>
      </c>
      <c r="AD1674" s="7">
        <v>7.0123598140883848E-5</v>
      </c>
      <c r="AE1674" s="7">
        <v>0.17219180551892704</v>
      </c>
      <c r="AF1674" s="7">
        <v>0.25413269800974453</v>
      </c>
      <c r="AG1674" s="7">
        <v>0.35341369890052515</v>
      </c>
      <c r="AH1674" s="7">
        <v>8.2540751417250799E-2</v>
      </c>
      <c r="AI1674" s="7">
        <v>0.29882006490454771</v>
      </c>
      <c r="AJ1674" s="7">
        <v>0.3649462857693298</v>
      </c>
      <c r="AK1674" s="7">
        <v>0.34643304690558385</v>
      </c>
      <c r="AL1674" s="7">
        <v>0.29656415098084093</v>
      </c>
      <c r="AM1674" s="7">
        <v>0.1903803503566299</v>
      </c>
      <c r="AN1674" s="7">
        <v>2.6986034147624089E-2</v>
      </c>
      <c r="AO1674" s="7">
        <v>0.14107066616343877</v>
      </c>
      <c r="AP1674" s="7">
        <v>1</v>
      </c>
      <c r="AQ1674" s="18">
        <v>-1</v>
      </c>
      <c r="AR1674" s="7">
        <v>0.30533787719908456</v>
      </c>
      <c r="AS1674" s="7">
        <v>0.38588633101549502</v>
      </c>
    </row>
    <row r="1675" spans="1:45">
      <c r="A1675" s="2" t="s">
        <v>269</v>
      </c>
      <c r="B1675" s="2">
        <v>39883</v>
      </c>
      <c r="C1675" s="2">
        <v>18</v>
      </c>
      <c r="D1675" s="7">
        <v>0.3772905573750322</v>
      </c>
      <c r="E1675" s="7">
        <v>0.31675858672079965</v>
      </c>
      <c r="F1675" s="7">
        <v>0.31444324477325308</v>
      </c>
      <c r="G1675" s="58">
        <f>Normalized_Shape!G1675/MAX(Normalized_Shape!$G$2:$G$8761)</f>
        <v>0.31417548574784981</v>
      </c>
      <c r="H1675" s="7">
        <v>0.31136002787672828</v>
      </c>
      <c r="I1675" s="7">
        <v>0.34004610243780214</v>
      </c>
      <c r="J1675" s="7">
        <v>0.63029860378481373</v>
      </c>
      <c r="K1675" s="7">
        <v>0.60478736949325196</v>
      </c>
      <c r="L1675" s="7">
        <v>0.63269092951635708</v>
      </c>
      <c r="M1675" s="7">
        <v>0.56155871449495287</v>
      </c>
      <c r="N1675" s="7">
        <v>0.45306450713403057</v>
      </c>
      <c r="O1675" s="56">
        <v>1</v>
      </c>
      <c r="P1675" s="7">
        <v>0.72271999952268939</v>
      </c>
      <c r="Q1675" s="56">
        <v>1</v>
      </c>
      <c r="R1675" s="7">
        <v>0.92188701882675583</v>
      </c>
      <c r="S1675" s="7">
        <v>0.5588305744735389</v>
      </c>
      <c r="T1675" s="56">
        <v>1</v>
      </c>
      <c r="U1675" s="18">
        <v>-0.46136163761821875</v>
      </c>
      <c r="V1675" s="18">
        <v>-0.71457494540198618</v>
      </c>
      <c r="W1675" s="7">
        <v>3.0996196116129244E-3</v>
      </c>
      <c r="X1675" s="7">
        <v>3.0996196116129244E-3</v>
      </c>
      <c r="Y1675" s="7">
        <v>1.5744561535539366E-3</v>
      </c>
      <c r="Z1675" s="7">
        <v>3.0996196116129244E-3</v>
      </c>
      <c r="AA1675" s="7">
        <v>6.0605497539157303E-4</v>
      </c>
      <c r="AB1675" s="7">
        <v>0</v>
      </c>
      <c r="AC1675" s="7">
        <v>3.0996196116129244E-3</v>
      </c>
      <c r="AD1675" s="7">
        <v>3.0423144048511721E-4</v>
      </c>
      <c r="AE1675" s="7">
        <v>0.1847944002492006</v>
      </c>
      <c r="AF1675" s="7">
        <v>0.24829615414878103</v>
      </c>
      <c r="AG1675" s="7">
        <v>0.34697302667339425</v>
      </c>
      <c r="AH1675" s="7">
        <v>7.9365809864800574E-2</v>
      </c>
      <c r="AI1675" s="7">
        <v>0.29461862123209082</v>
      </c>
      <c r="AJ1675" s="7">
        <v>0.36280999009832088</v>
      </c>
      <c r="AK1675" s="7">
        <v>0.3388031993833448</v>
      </c>
      <c r="AL1675" s="7">
        <v>0.29205275862427127</v>
      </c>
      <c r="AM1675" s="7">
        <v>0.19160169879655856</v>
      </c>
      <c r="AN1675" s="7">
        <v>2.9855312489924946E-2</v>
      </c>
      <c r="AO1675" s="7">
        <v>0.14606767566174364</v>
      </c>
      <c r="AP1675" s="7">
        <v>1</v>
      </c>
      <c r="AQ1675" s="18">
        <v>-0.71457494540198607</v>
      </c>
      <c r="AR1675" s="7">
        <v>0.33077074573943943</v>
      </c>
      <c r="AS1675" s="7">
        <v>0.45306450713403057</v>
      </c>
    </row>
    <row r="1676" spans="1:45">
      <c r="A1676" s="2" t="s">
        <v>269</v>
      </c>
      <c r="B1676" s="2">
        <v>39883</v>
      </c>
      <c r="C1676" s="2">
        <v>19</v>
      </c>
      <c r="D1676" s="7">
        <v>0.38177494216438751</v>
      </c>
      <c r="E1676" s="7">
        <v>0.31675858672079965</v>
      </c>
      <c r="F1676" s="7">
        <v>0.29407058260669783</v>
      </c>
      <c r="G1676" s="58">
        <f>Normalized_Shape!G1676/MAX(Normalized_Shape!$G$2:$G$8761)</f>
        <v>0.32909006904170923</v>
      </c>
      <c r="H1676" s="7">
        <v>0.29079262296300051</v>
      </c>
      <c r="I1676" s="7">
        <v>0.32005961120328175</v>
      </c>
      <c r="J1676" s="7">
        <v>0.68232916362343554</v>
      </c>
      <c r="K1676" s="7">
        <v>0.66202996350055177</v>
      </c>
      <c r="L1676" s="7">
        <v>0.68391407929651937</v>
      </c>
      <c r="M1676" s="7">
        <v>0.59887111781643776</v>
      </c>
      <c r="N1676" s="7">
        <v>0.56155871449495287</v>
      </c>
      <c r="O1676" s="56">
        <v>1</v>
      </c>
      <c r="P1676" s="7">
        <v>0.72001024610549613</v>
      </c>
      <c r="Q1676" s="56">
        <v>1</v>
      </c>
      <c r="R1676" s="7">
        <v>0.71752605956917437</v>
      </c>
      <c r="S1676" s="7">
        <v>0.4777537990929035</v>
      </c>
      <c r="T1676" s="56">
        <v>1</v>
      </c>
      <c r="U1676" s="18">
        <v>-0.24940098742014763</v>
      </c>
      <c r="V1676" s="18">
        <v>-0.46136163761821875</v>
      </c>
      <c r="W1676" s="7">
        <v>1.3256184042557243E-2</v>
      </c>
      <c r="X1676" s="7">
        <v>1.3256184042557243E-2</v>
      </c>
      <c r="Y1676" s="7">
        <v>5.0663405277771795E-3</v>
      </c>
      <c r="Z1676" s="7">
        <v>1.3256184042557243E-2</v>
      </c>
      <c r="AA1676" s="7">
        <v>9.136113842017575E-3</v>
      </c>
      <c r="AB1676" s="7">
        <v>1.8586710920135606E-2</v>
      </c>
      <c r="AC1676" s="7">
        <v>1.3256184042557243E-2</v>
      </c>
      <c r="AD1676" s="7">
        <v>8.4070031280213987E-3</v>
      </c>
      <c r="AE1676" s="7">
        <v>0.26063144721881054</v>
      </c>
      <c r="AF1676" s="7">
        <v>0.30161183145459064</v>
      </c>
      <c r="AG1676" s="7">
        <v>0.39543566291771387</v>
      </c>
      <c r="AH1676" s="7">
        <v>9.2939538641292271E-2</v>
      </c>
      <c r="AI1676" s="7">
        <v>0.32952059096334507</v>
      </c>
      <c r="AJ1676" s="7">
        <v>0.39669066423071414</v>
      </c>
      <c r="AK1676" s="7">
        <v>0.38216604505563245</v>
      </c>
      <c r="AL1676" s="7">
        <v>0.32679175544304506</v>
      </c>
      <c r="AM1676" s="7">
        <v>0.22789705521357292</v>
      </c>
      <c r="AN1676" s="7">
        <v>4.1079887021067067E-2</v>
      </c>
      <c r="AO1676" s="7">
        <v>0.17718016360403122</v>
      </c>
      <c r="AP1676" s="7">
        <v>1</v>
      </c>
      <c r="AQ1676" s="18">
        <v>-0.46136163761821869</v>
      </c>
      <c r="AR1676" s="7">
        <v>0.4804718197156907</v>
      </c>
      <c r="AS1676" s="7">
        <v>0.56155871449495287</v>
      </c>
    </row>
    <row r="1677" spans="1:45">
      <c r="A1677" s="2" t="s">
        <v>269</v>
      </c>
      <c r="B1677" s="2">
        <v>39883</v>
      </c>
      <c r="C1677" s="2">
        <v>20</v>
      </c>
      <c r="D1677" s="7">
        <v>0.38584326670433333</v>
      </c>
      <c r="E1677" s="7">
        <v>0.2961724408071435</v>
      </c>
      <c r="F1677" s="7">
        <v>0.33547768618330465</v>
      </c>
      <c r="G1677" s="58">
        <f>Normalized_Shape!G1677/MAX(Normalized_Shape!$G$2:$G$8761)</f>
        <v>0.34340416290753484</v>
      </c>
      <c r="H1677" s="7">
        <v>0.33262478530036954</v>
      </c>
      <c r="I1677" s="7">
        <v>0.36055375781451465</v>
      </c>
      <c r="J1677" s="7">
        <v>0.67491334036657913</v>
      </c>
      <c r="K1677" s="7">
        <v>0.65763729734317966</v>
      </c>
      <c r="L1677" s="7">
        <v>0.67610064111255308</v>
      </c>
      <c r="M1677" s="7">
        <v>0.52444590552729597</v>
      </c>
      <c r="N1677" s="7">
        <v>0.59887111781643776</v>
      </c>
      <c r="O1677" s="56">
        <v>1</v>
      </c>
      <c r="P1677" s="7">
        <v>0.67447584557842855</v>
      </c>
      <c r="Q1677" s="56">
        <v>1</v>
      </c>
      <c r="R1677" s="7">
        <v>0.52215665326469862</v>
      </c>
      <c r="S1677" s="7">
        <v>0.46604682797260277</v>
      </c>
      <c r="T1677" s="56">
        <v>1</v>
      </c>
      <c r="U1677" s="18">
        <v>-0.22676100951613926</v>
      </c>
      <c r="V1677" s="18">
        <v>-0.24940098742014763</v>
      </c>
      <c r="W1677" s="7">
        <v>3.0816447954840488E-2</v>
      </c>
      <c r="X1677" s="7">
        <v>3.0816447954840488E-2</v>
      </c>
      <c r="Y1677" s="7">
        <v>1.2337870910037147E-2</v>
      </c>
      <c r="Z1677" s="7">
        <v>3.0816447954840488E-2</v>
      </c>
      <c r="AA1677" s="7">
        <v>3.4509575609769347E-2</v>
      </c>
      <c r="AB1677" s="7">
        <v>5.0510254121386114E-2</v>
      </c>
      <c r="AC1677" s="7">
        <v>3.0816447954840488E-2</v>
      </c>
      <c r="AD1677" s="7">
        <v>4.7607483523881153E-2</v>
      </c>
      <c r="AE1677" s="7">
        <v>0.34772515129362103</v>
      </c>
      <c r="AF1677" s="7">
        <v>0.35674940802573479</v>
      </c>
      <c r="AG1677" s="7">
        <v>0.44984740657915728</v>
      </c>
      <c r="AH1677" s="7">
        <v>0.13156155241714901</v>
      </c>
      <c r="AI1677" s="7">
        <v>0.36711758305053227</v>
      </c>
      <c r="AJ1677" s="7">
        <v>0.43040796428325429</v>
      </c>
      <c r="AK1677" s="7">
        <v>0.4177175480767078</v>
      </c>
      <c r="AL1677" s="7">
        <v>0.36421061644295927</v>
      </c>
      <c r="AM1677" s="7">
        <v>0.26695430833273509</v>
      </c>
      <c r="AN1677" s="7">
        <v>6.0240137003179067E-2</v>
      </c>
      <c r="AO1677" s="7">
        <v>0.21063438029323231</v>
      </c>
      <c r="AP1677" s="7">
        <v>1</v>
      </c>
      <c r="AQ1677" s="18">
        <v>-0.2494009874201476</v>
      </c>
      <c r="AR1677" s="7">
        <v>0.86538928596642706</v>
      </c>
      <c r="AS1677" s="7">
        <v>0.59887111781643776</v>
      </c>
    </row>
    <row r="1678" spans="1:45">
      <c r="A1678" s="2" t="s">
        <v>269</v>
      </c>
      <c r="B1678" s="2">
        <v>39883</v>
      </c>
      <c r="C1678" s="2">
        <v>21</v>
      </c>
      <c r="D1678" s="7">
        <v>0.39005405545419369</v>
      </c>
      <c r="E1678" s="7">
        <v>0.337999569785015</v>
      </c>
      <c r="F1678" s="7">
        <v>0.35715907753046028</v>
      </c>
      <c r="G1678" s="58">
        <f>Normalized_Shape!G1678/MAX(Normalized_Shape!$G$2:$G$8761)</f>
        <v>0.34945861214067192</v>
      </c>
      <c r="H1678" s="7">
        <v>0.35457038802995866</v>
      </c>
      <c r="I1678" s="7">
        <v>0.38157086160065279</v>
      </c>
      <c r="J1678" s="7">
        <v>0.66896599696256553</v>
      </c>
      <c r="K1678" s="7">
        <v>0.65641711229946531</v>
      </c>
      <c r="L1678" s="7">
        <v>0.66951519494857537</v>
      </c>
      <c r="M1678" s="7">
        <v>0.39480937271603594</v>
      </c>
      <c r="N1678" s="7">
        <v>0.52444590552729597</v>
      </c>
      <c r="O1678" s="56">
        <v>1</v>
      </c>
      <c r="P1678" s="7">
        <v>0.60915829515824194</v>
      </c>
      <c r="Q1678" s="56">
        <v>1</v>
      </c>
      <c r="R1678" s="7">
        <v>0.34680298927100112</v>
      </c>
      <c r="S1678" s="7">
        <v>0.43299801888565631</v>
      </c>
      <c r="T1678" s="56">
        <v>1</v>
      </c>
      <c r="U1678" s="18">
        <v>-0.16196954997642421</v>
      </c>
      <c r="V1678" s="18">
        <v>-0.22676100951613926</v>
      </c>
      <c r="W1678" s="7">
        <v>5.4846509343399907E-2</v>
      </c>
      <c r="X1678" s="7">
        <v>5.4846509343399907E-2</v>
      </c>
      <c r="Y1678" s="7">
        <v>2.6348430722570329E-2</v>
      </c>
      <c r="Z1678" s="7">
        <v>5.4846509343399907E-2</v>
      </c>
      <c r="AA1678" s="7">
        <v>6.2907201032392904E-2</v>
      </c>
      <c r="AB1678" s="7">
        <v>8.6962544294209437E-2</v>
      </c>
      <c r="AC1678" s="7">
        <v>5.4846509343399907E-2</v>
      </c>
      <c r="AD1678" s="7">
        <v>9.559770500562953E-2</v>
      </c>
      <c r="AE1678" s="7">
        <v>0.44530203698376669</v>
      </c>
      <c r="AF1678" s="7">
        <v>0.4168121117562319</v>
      </c>
      <c r="AG1678" s="7">
        <v>0.4957154857740787</v>
      </c>
      <c r="AH1678" s="7">
        <v>0.1751421649410955</v>
      </c>
      <c r="AI1678" s="7">
        <v>0.40319967466391327</v>
      </c>
      <c r="AJ1678" s="7">
        <v>0.46160565505591067</v>
      </c>
      <c r="AK1678" s="7">
        <v>0.44251209013254272</v>
      </c>
      <c r="AL1678" s="7">
        <v>0.40245687295770877</v>
      </c>
      <c r="AM1678" s="7">
        <v>0.30949985853914813</v>
      </c>
      <c r="AN1678" s="7">
        <v>9.5817060750156807E-2</v>
      </c>
      <c r="AO1678" s="7">
        <v>0.24573985399506246</v>
      </c>
      <c r="AP1678" s="7">
        <v>1</v>
      </c>
      <c r="AQ1678" s="18">
        <v>-0.22676100951613923</v>
      </c>
      <c r="AR1678" s="7">
        <v>0.98577438890833524</v>
      </c>
      <c r="AS1678" s="7">
        <v>0.52444590552729597</v>
      </c>
    </row>
    <row r="1679" spans="1:45">
      <c r="A1679" s="2" t="s">
        <v>269</v>
      </c>
      <c r="B1679" s="2">
        <v>39883</v>
      </c>
      <c r="C1679" s="2">
        <v>22</v>
      </c>
      <c r="D1679" s="7">
        <v>0.39339063200685126</v>
      </c>
      <c r="E1679" s="7">
        <v>0.35987653592899821</v>
      </c>
      <c r="F1679" s="7">
        <v>0.40238714702696343</v>
      </c>
      <c r="G1679" s="58">
        <f>Normalized_Shape!G1679/MAX(Normalized_Shape!$G$2:$G$8761)</f>
        <v>0.35784068665674595</v>
      </c>
      <c r="H1679" s="7">
        <v>0.40041863381347514</v>
      </c>
      <c r="I1679" s="7">
        <v>0.42507691047393847</v>
      </c>
      <c r="J1679" s="7">
        <v>0.57392057069764402</v>
      </c>
      <c r="K1679" s="7">
        <v>0.56433735110205696</v>
      </c>
      <c r="L1679" s="7">
        <v>0.57423153653954184</v>
      </c>
      <c r="M1679" s="7">
        <v>0.28295434866198399</v>
      </c>
      <c r="N1679" s="7">
        <v>0.39480937271603594</v>
      </c>
      <c r="O1679" s="56">
        <v>1</v>
      </c>
      <c r="P1679" s="7">
        <v>0.55341870952964045</v>
      </c>
      <c r="Q1679" s="56">
        <v>1</v>
      </c>
      <c r="R1679" s="7">
        <v>0.18620279580903476</v>
      </c>
      <c r="S1679" s="7">
        <v>0.39059842171634457</v>
      </c>
      <c r="T1679" s="56">
        <v>1</v>
      </c>
      <c r="U1679" s="18">
        <v>-6.3165481782348418E-2</v>
      </c>
      <c r="V1679" s="18">
        <v>-0.16196954997642421</v>
      </c>
      <c r="W1679" s="7">
        <v>7.2083323925886511E-2</v>
      </c>
      <c r="X1679" s="7">
        <v>7.2083323925886511E-2</v>
      </c>
      <c r="Y1679" s="7">
        <v>3.6891085178869611E-2</v>
      </c>
      <c r="Z1679" s="7">
        <v>7.2083323925886511E-2</v>
      </c>
      <c r="AA1679" s="7">
        <v>7.8014644801211411E-2</v>
      </c>
      <c r="AB1679" s="7">
        <v>9.3247571017684883E-2</v>
      </c>
      <c r="AC1679" s="7">
        <v>7.2083323925886511E-2</v>
      </c>
      <c r="AD1679" s="7">
        <v>0.11720523110083329</v>
      </c>
      <c r="AE1679" s="7">
        <v>0.48919648224006146</v>
      </c>
      <c r="AF1679" s="7">
        <v>0.42930890062349647</v>
      </c>
      <c r="AG1679" s="7">
        <v>0.50606867363418739</v>
      </c>
      <c r="AH1679" s="7">
        <v>0.19367878487521667</v>
      </c>
      <c r="AI1679" s="7">
        <v>0.41421552668470069</v>
      </c>
      <c r="AJ1679" s="7">
        <v>0.47562121407373498</v>
      </c>
      <c r="AK1679" s="7">
        <v>0.44725790329640036</v>
      </c>
      <c r="AL1679" s="7">
        <v>0.42199475271680692</v>
      </c>
      <c r="AM1679" s="7">
        <v>0.32242035036328315</v>
      </c>
      <c r="AN1679" s="7">
        <v>0.14345037529547414</v>
      </c>
      <c r="AO1679" s="7">
        <v>0.26549670312050133</v>
      </c>
      <c r="AP1679" s="7">
        <v>1</v>
      </c>
      <c r="AQ1679" s="18">
        <v>-0.16196954997642418</v>
      </c>
      <c r="AR1679" s="7">
        <v>0.94748306755837208</v>
      </c>
      <c r="AS1679" s="7">
        <v>0.39480937271603889</v>
      </c>
    </row>
    <row r="1680" spans="1:45">
      <c r="A1680" s="2" t="s">
        <v>269</v>
      </c>
      <c r="B1680" s="2">
        <v>39883</v>
      </c>
      <c r="C1680" s="2">
        <v>23</v>
      </c>
      <c r="D1680" s="7">
        <v>0.39677091916936885</v>
      </c>
      <c r="E1680" s="7">
        <v>0.40544650271957572</v>
      </c>
      <c r="F1680" s="7">
        <v>0.42588844894826311</v>
      </c>
      <c r="G1680" s="58">
        <f>Normalized_Shape!G1680/MAX(Normalized_Shape!$G$2:$G$8761)</f>
        <v>0.36333545642297777</v>
      </c>
      <c r="H1680" s="7">
        <v>0.42426931188450889</v>
      </c>
      <c r="I1680" s="7">
        <v>0.4475335453153419</v>
      </c>
      <c r="J1680" s="7">
        <v>0.47853121099350404</v>
      </c>
      <c r="K1680" s="7">
        <v>0.47177305265540564</v>
      </c>
      <c r="L1680" s="7">
        <v>0.47861860582230914</v>
      </c>
      <c r="M1680" s="7">
        <v>0.23129463355357169</v>
      </c>
      <c r="N1680" s="7">
        <v>0.28295434866198399</v>
      </c>
      <c r="O1680" s="56">
        <v>1</v>
      </c>
      <c r="P1680" s="7">
        <v>0.52045228338273253</v>
      </c>
      <c r="Q1680" s="56">
        <v>1</v>
      </c>
      <c r="R1680" s="7">
        <v>0.10478805551201988</v>
      </c>
      <c r="S1680" s="7">
        <v>0.33741077836462796</v>
      </c>
      <c r="T1680" s="56">
        <v>1</v>
      </c>
      <c r="U1680" s="18">
        <v>-2.8420546330161542E-2</v>
      </c>
      <c r="V1680" s="18">
        <v>-6.3165481782348418E-2</v>
      </c>
      <c r="W1680" s="7">
        <v>8.9631956713217248E-2</v>
      </c>
      <c r="X1680" s="7">
        <v>8.9631956713217248E-2</v>
      </c>
      <c r="Y1680" s="7">
        <v>4.7704576155321143E-2</v>
      </c>
      <c r="Z1680" s="7">
        <v>8.9631956713217248E-2</v>
      </c>
      <c r="AA1680" s="7">
        <v>9.419042878013123E-2</v>
      </c>
      <c r="AB1680" s="7">
        <v>9.8386205573251728E-2</v>
      </c>
      <c r="AC1680" s="7">
        <v>8.9631956713217248E-2</v>
      </c>
      <c r="AD1680" s="7">
        <v>0.13861723244913457</v>
      </c>
      <c r="AE1680" s="7">
        <v>0.5360414242390692</v>
      </c>
      <c r="AF1680" s="7">
        <v>0.44400666661712568</v>
      </c>
      <c r="AG1680" s="7">
        <v>0.51377350830641033</v>
      </c>
      <c r="AH1680" s="7">
        <v>0.21137028611454522</v>
      </c>
      <c r="AI1680" s="7">
        <v>0.42290822690827901</v>
      </c>
      <c r="AJ1680" s="7">
        <v>0.48832937560133399</v>
      </c>
      <c r="AK1680" s="7">
        <v>0.45248995557481636</v>
      </c>
      <c r="AL1680" s="7">
        <v>0.44289118967559848</v>
      </c>
      <c r="AM1680" s="7">
        <v>0.33685221536350435</v>
      </c>
      <c r="AN1680" s="7">
        <v>0.19349575044429412</v>
      </c>
      <c r="AO1680" s="7">
        <v>0.28562097006754322</v>
      </c>
      <c r="AP1680" s="7">
        <v>1</v>
      </c>
      <c r="AQ1680" s="18">
        <v>-6.3165481782348404E-2</v>
      </c>
      <c r="AR1680" s="7">
        <v>0.87921738122709825</v>
      </c>
      <c r="AS1680" s="7">
        <v>0.28295434866198399</v>
      </c>
    </row>
    <row r="1681" spans="1:45">
      <c r="A1681" s="2" t="s">
        <v>269</v>
      </c>
      <c r="B1681" s="2">
        <v>39883</v>
      </c>
      <c r="C1681" s="2">
        <v>24</v>
      </c>
      <c r="D1681" s="7">
        <v>0.39731973015983513</v>
      </c>
      <c r="E1681" s="7">
        <v>0.42908618398710657</v>
      </c>
      <c r="F1681" s="7">
        <v>0.44994644202984385</v>
      </c>
      <c r="G1681" s="58">
        <f>Normalized_Shape!G1681/MAX(Normalized_Shape!$G$2:$G$8761)</f>
        <v>0.36833613415983213</v>
      </c>
      <c r="H1681" s="7">
        <v>0.44869741684128522</v>
      </c>
      <c r="I1681" s="7">
        <v>0.470435628082499</v>
      </c>
      <c r="J1681" s="7">
        <v>0.32239470419792021</v>
      </c>
      <c r="K1681" s="7">
        <v>0.31512605042016806</v>
      </c>
      <c r="L1681" s="7">
        <v>0.32281934571655468</v>
      </c>
      <c r="M1681" s="7">
        <v>0.18257012953086518</v>
      </c>
      <c r="N1681" s="7">
        <v>0.23129463355357169</v>
      </c>
      <c r="O1681" s="56">
        <v>1</v>
      </c>
      <c r="P1681" s="7">
        <v>0.5027843597786058</v>
      </c>
      <c r="Q1681" s="56">
        <v>1</v>
      </c>
      <c r="R1681" s="7">
        <v>2.8028571592074638E-2</v>
      </c>
      <c r="S1681" s="7">
        <v>0.41138422583574624</v>
      </c>
      <c r="T1681" s="56">
        <v>1</v>
      </c>
      <c r="U1681" s="18">
        <v>-1.8282434764069495E-2</v>
      </c>
      <c r="V1681" s="18">
        <v>-2.8420546330161542E-2</v>
      </c>
      <c r="W1681" s="7">
        <v>0.10848466455658093</v>
      </c>
      <c r="X1681" s="7">
        <v>0.10848466455658093</v>
      </c>
      <c r="Y1681" s="7">
        <v>5.1306601238785624E-2</v>
      </c>
      <c r="Z1681" s="7">
        <v>0.10848466455658093</v>
      </c>
      <c r="AA1681" s="7">
        <v>0.11138091868166736</v>
      </c>
      <c r="AB1681" s="7">
        <v>0.10373639436238109</v>
      </c>
      <c r="AC1681" s="7">
        <v>0.10848466455658093</v>
      </c>
      <c r="AD1681" s="7">
        <v>0.16211781603955322</v>
      </c>
      <c r="AE1681" s="7">
        <v>0.58661980178739159</v>
      </c>
      <c r="AF1681" s="7">
        <v>0.45825918102435459</v>
      </c>
      <c r="AG1681" s="7">
        <v>0.52185678630470977</v>
      </c>
      <c r="AH1681" s="7">
        <v>0.22894369609382861</v>
      </c>
      <c r="AI1681" s="7">
        <v>0.43179582758202117</v>
      </c>
      <c r="AJ1681" s="7">
        <v>0.49612968866247548</v>
      </c>
      <c r="AK1681" s="7">
        <v>0.45905346347543752</v>
      </c>
      <c r="AL1681" s="7">
        <v>0.46086349313557867</v>
      </c>
      <c r="AM1681" s="7">
        <v>0.35015800792229362</v>
      </c>
      <c r="AN1681" s="7">
        <v>0.24691523703538709</v>
      </c>
      <c r="AO1681" s="7">
        <v>0.30590165428665606</v>
      </c>
      <c r="AP1681" s="7">
        <v>1</v>
      </c>
      <c r="AQ1681" s="18">
        <v>-2.8420546330161542E-2</v>
      </c>
      <c r="AR1681" s="7">
        <v>0.80261711269668568</v>
      </c>
      <c r="AS1681" s="7">
        <v>0.23129463355357202</v>
      </c>
    </row>
    <row r="1682" spans="1:45">
      <c r="A1682" s="2" t="s">
        <v>269</v>
      </c>
      <c r="B1682" s="2">
        <v>39884</v>
      </c>
      <c r="C1682" s="2">
        <v>1</v>
      </c>
      <c r="D1682" s="7">
        <v>0.39779245231091515</v>
      </c>
      <c r="E1682" s="7">
        <v>0.45325595954186215</v>
      </c>
      <c r="F1682" s="7">
        <v>0.47453204798024606</v>
      </c>
      <c r="G1682" s="58">
        <f>Normalized_Shape!G1682/MAX(Normalized_Shape!$G$2:$G$8761)</f>
        <v>0.3755405497976263</v>
      </c>
      <c r="H1682" s="7">
        <v>0.47366901103648607</v>
      </c>
      <c r="I1682" s="7">
        <v>0.4937644082985776</v>
      </c>
      <c r="J1682" s="7">
        <v>0.21824856726603833</v>
      </c>
      <c r="K1682" s="7">
        <v>0.20937667996491527</v>
      </c>
      <c r="L1682" s="7">
        <v>0.21907765015785705</v>
      </c>
      <c r="M1682" s="7">
        <v>0.14411886430812673</v>
      </c>
      <c r="N1682" s="7">
        <v>0.18257012953086518</v>
      </c>
      <c r="O1682" s="56">
        <v>1</v>
      </c>
      <c r="P1682" s="7">
        <v>0.49630070558185535</v>
      </c>
      <c r="Q1682" s="56">
        <v>1</v>
      </c>
      <c r="R1682" s="7">
        <v>4.4047586902448482E-3</v>
      </c>
      <c r="S1682" s="7">
        <v>0.32697403382525231</v>
      </c>
      <c r="T1682" s="56">
        <v>1</v>
      </c>
      <c r="U1682" s="18">
        <v>-2.0039516070274235E-2</v>
      </c>
      <c r="V1682" s="18">
        <v>-1.8282434764069495E-2</v>
      </c>
      <c r="W1682" s="7">
        <v>0.12708639793622298</v>
      </c>
      <c r="X1682" s="7">
        <v>0.12708639793622298</v>
      </c>
      <c r="Y1682" s="7">
        <v>5.8656374413437115E-2</v>
      </c>
      <c r="Z1682" s="7">
        <v>0.12708639793622298</v>
      </c>
      <c r="AA1682" s="7">
        <v>0.12190423358992632</v>
      </c>
      <c r="AB1682" s="7">
        <v>0.12800510820533889</v>
      </c>
      <c r="AC1682" s="7">
        <v>0.12708639793622298</v>
      </c>
      <c r="AD1682" s="7">
        <v>0.18471197276256346</v>
      </c>
      <c r="AE1682" s="7">
        <v>0.59895304200043942</v>
      </c>
      <c r="AF1682" s="7">
        <v>0.46392692375229111</v>
      </c>
      <c r="AG1682" s="7">
        <v>0.52471036634119717</v>
      </c>
      <c r="AH1682" s="7">
        <v>0.25302779942927534</v>
      </c>
      <c r="AI1682" s="7">
        <v>0.43950762676318178</v>
      </c>
      <c r="AJ1682" s="7">
        <v>0.49862871052487623</v>
      </c>
      <c r="AK1682" s="7">
        <v>0.46432078469492716</v>
      </c>
      <c r="AL1682" s="7">
        <v>0.47065660472211834</v>
      </c>
      <c r="AM1682" s="7">
        <v>0.35627513237688707</v>
      </c>
      <c r="AN1682" s="7">
        <v>0.26322011259603839</v>
      </c>
      <c r="AO1682" s="7">
        <v>0.32742634702202073</v>
      </c>
      <c r="AP1682" s="7">
        <v>1</v>
      </c>
      <c r="AQ1682" s="18">
        <v>-1.8282434764069495E-2</v>
      </c>
      <c r="AR1682" s="7">
        <v>0.70684221594694829</v>
      </c>
      <c r="AS1682" s="7">
        <v>0.18257012953086518</v>
      </c>
    </row>
    <row r="1683" spans="1:45">
      <c r="A1683" s="2" t="s">
        <v>269</v>
      </c>
      <c r="B1683" s="2">
        <v>39884</v>
      </c>
      <c r="C1683" s="2">
        <v>2</v>
      </c>
      <c r="D1683" s="7">
        <v>0.39809195093403094</v>
      </c>
      <c r="E1683" s="7">
        <v>0.47792358995504303</v>
      </c>
      <c r="F1683" s="7">
        <v>0.49961425094572359</v>
      </c>
      <c r="G1683" s="58">
        <f>Normalized_Shape!G1683/MAX(Normalized_Shape!$G$2:$G$8761)</f>
        <v>0.38101345708468209</v>
      </c>
      <c r="H1683" s="7">
        <v>0.49914764161757191</v>
      </c>
      <c r="I1683" s="7">
        <v>0.51750077511323989</v>
      </c>
      <c r="J1683" s="7">
        <v>0.16803930888700822</v>
      </c>
      <c r="K1683" s="7">
        <v>0.15880089409501175</v>
      </c>
      <c r="L1683" s="7">
        <v>0.1690119893858103</v>
      </c>
      <c r="M1683" s="7">
        <v>0.14089013211385096</v>
      </c>
      <c r="N1683" s="7">
        <v>0.14411886430812673</v>
      </c>
      <c r="O1683" s="56">
        <v>1</v>
      </c>
      <c r="P1683" s="7">
        <v>0.49244357875938244</v>
      </c>
      <c r="Q1683" s="56">
        <v>1</v>
      </c>
      <c r="R1683" s="7">
        <v>4.4047586902448482E-3</v>
      </c>
      <c r="S1683" s="7">
        <v>0.24712714792697746</v>
      </c>
      <c r="T1683" s="56">
        <v>1</v>
      </c>
      <c r="U1683" s="18">
        <v>-6.1025946115450978E-3</v>
      </c>
      <c r="V1683" s="18">
        <v>-2.0039516070274235E-2</v>
      </c>
      <c r="W1683" s="7">
        <v>0.14767072387669136</v>
      </c>
      <c r="X1683" s="7">
        <v>0.14767072387669136</v>
      </c>
      <c r="Y1683" s="7">
        <v>5.7420141532464331E-2</v>
      </c>
      <c r="Z1683" s="7">
        <v>0.14767072387669136</v>
      </c>
      <c r="AA1683" s="7">
        <v>0.13378229236051473</v>
      </c>
      <c r="AB1683" s="7">
        <v>0.15279471436552763</v>
      </c>
      <c r="AC1683" s="7">
        <v>0.14767072387669136</v>
      </c>
      <c r="AD1683" s="7">
        <v>0.20813335531804714</v>
      </c>
      <c r="AE1683" s="7">
        <v>0.61093113344556016</v>
      </c>
      <c r="AF1683" s="7">
        <v>0.47233280340484157</v>
      </c>
      <c r="AG1683" s="7">
        <v>0.53003009220314912</v>
      </c>
      <c r="AH1683" s="7">
        <v>0.28121073941712005</v>
      </c>
      <c r="AI1683" s="7">
        <v>0.44519850524630677</v>
      </c>
      <c r="AJ1683" s="7">
        <v>0.50563142615326639</v>
      </c>
      <c r="AK1683" s="7">
        <v>0.46950854461980102</v>
      </c>
      <c r="AL1683" s="7">
        <v>0.47655151698663245</v>
      </c>
      <c r="AM1683" s="7">
        <v>0.36456956656082684</v>
      </c>
      <c r="AN1683" s="7">
        <v>0.27896763451260254</v>
      </c>
      <c r="AO1683" s="7">
        <v>0.34713428845522604</v>
      </c>
      <c r="AP1683" s="7">
        <v>1</v>
      </c>
      <c r="AQ1683" s="18">
        <v>-2.0039516070274231E-2</v>
      </c>
      <c r="AR1683" s="7">
        <v>0.60255521760493869</v>
      </c>
      <c r="AS1683" s="7">
        <v>0.14411886430812673</v>
      </c>
    </row>
    <row r="1684" spans="1:45">
      <c r="A1684" s="2" t="s">
        <v>269</v>
      </c>
      <c r="B1684" s="2">
        <v>39884</v>
      </c>
      <c r="C1684" s="2">
        <v>3</v>
      </c>
      <c r="D1684" s="7">
        <v>0.39309275229521173</v>
      </c>
      <c r="E1684" s="7">
        <v>0.50305544505625965</v>
      </c>
      <c r="F1684" s="7">
        <v>0.49961425094572359</v>
      </c>
      <c r="G1684" s="58">
        <f>Normalized_Shape!G1684/MAX(Normalized_Shape!$G$2:$G$8761)</f>
        <v>0.38128163682924093</v>
      </c>
      <c r="H1684" s="7">
        <v>0.49914764161757191</v>
      </c>
      <c r="I1684" s="7">
        <v>0.51750077511323989</v>
      </c>
      <c r="J1684" s="7">
        <v>0.1690432853758729</v>
      </c>
      <c r="K1684" s="7">
        <v>0.15986192456780693</v>
      </c>
      <c r="L1684" s="7">
        <v>0.16998392376377619</v>
      </c>
      <c r="M1684" s="7">
        <v>0.17581914403374319</v>
      </c>
      <c r="N1684" s="7">
        <v>0.14089013211385096</v>
      </c>
      <c r="O1684" s="56">
        <v>1</v>
      </c>
      <c r="P1684" s="7">
        <v>0.49964229578640523</v>
      </c>
      <c r="Q1684" s="56">
        <v>1</v>
      </c>
      <c r="R1684" s="7">
        <v>5.9641967623341365E-3</v>
      </c>
      <c r="S1684" s="7">
        <v>0.182760422729174</v>
      </c>
      <c r="T1684" s="56">
        <v>1</v>
      </c>
      <c r="U1684" s="18">
        <v>-7.4353110948042561E-2</v>
      </c>
      <c r="V1684" s="18">
        <v>-6.1025946115450978E-3</v>
      </c>
      <c r="W1684" s="7">
        <v>0.16715438965205867</v>
      </c>
      <c r="X1684" s="7">
        <v>0.16715438965205867</v>
      </c>
      <c r="Y1684" s="7">
        <v>5.7537347944568343E-2</v>
      </c>
      <c r="Z1684" s="7">
        <v>0.16715438965205867</v>
      </c>
      <c r="AA1684" s="7">
        <v>0.14531253731110874</v>
      </c>
      <c r="AB1684" s="7">
        <v>0.17988710312821105</v>
      </c>
      <c r="AC1684" s="7">
        <v>0.16715438965205867</v>
      </c>
      <c r="AD1684" s="7">
        <v>0.23242114138237391</v>
      </c>
      <c r="AE1684" s="7">
        <v>0.6227878478500688</v>
      </c>
      <c r="AF1684" s="7">
        <v>0.48106013367363987</v>
      </c>
      <c r="AG1684" s="7">
        <v>0.53299241401549113</v>
      </c>
      <c r="AH1684" s="7">
        <v>0.30829563412514244</v>
      </c>
      <c r="AI1684" s="7">
        <v>0.44902337788135505</v>
      </c>
      <c r="AJ1684" s="7">
        <v>0.5085857239482674</v>
      </c>
      <c r="AK1684" s="7">
        <v>0.47634785743853508</v>
      </c>
      <c r="AL1684" s="7">
        <v>0.48534969055988275</v>
      </c>
      <c r="AM1684" s="7">
        <v>0.3714326840312962</v>
      </c>
      <c r="AN1684" s="7">
        <v>0.29463839945703146</v>
      </c>
      <c r="AO1684" s="7">
        <v>0.36840079478343202</v>
      </c>
      <c r="AP1684" s="7">
        <v>1</v>
      </c>
      <c r="AQ1684" s="18">
        <v>-6.1025946115450978E-3</v>
      </c>
      <c r="AR1684" s="7">
        <v>0.50951650945991633</v>
      </c>
      <c r="AS1684" s="7">
        <v>0.14089013211385096</v>
      </c>
    </row>
    <row r="1685" spans="1:45">
      <c r="A1685" s="2" t="s">
        <v>269</v>
      </c>
      <c r="B1685" s="2">
        <v>39884</v>
      </c>
      <c r="C1685" s="2">
        <v>4</v>
      </c>
      <c r="D1685" s="7">
        <v>0.3893239263783817</v>
      </c>
      <c r="E1685" s="7">
        <v>0.50305544505625965</v>
      </c>
      <c r="F1685" s="7">
        <v>0.49961425094572359</v>
      </c>
      <c r="G1685" s="58">
        <f>Normalized_Shape!G1685/MAX(Normalized_Shape!$G$2:$G$8761)</f>
        <v>0.38255257561867168</v>
      </c>
      <c r="H1685" s="7">
        <v>0.49914764161757191</v>
      </c>
      <c r="I1685" s="7">
        <v>0.51750077511323989</v>
      </c>
      <c r="J1685" s="7">
        <v>0.17662759737373973</v>
      </c>
      <c r="K1685" s="7">
        <v>0.166228107404578</v>
      </c>
      <c r="L1685" s="7">
        <v>0.17772104824807766</v>
      </c>
      <c r="M1685" s="7">
        <v>0.32547088123842427</v>
      </c>
      <c r="N1685" s="7">
        <v>0.17581914403374319</v>
      </c>
      <c r="O1685" s="56">
        <v>1</v>
      </c>
      <c r="P1685" s="7">
        <v>0.53010998301962808</v>
      </c>
      <c r="Q1685" s="56">
        <v>1</v>
      </c>
      <c r="R1685" s="7">
        <v>1.4187454980850535E-2</v>
      </c>
      <c r="S1685" s="7">
        <v>0.16706052468878155</v>
      </c>
      <c r="T1685" s="56">
        <v>1</v>
      </c>
      <c r="U1685" s="18">
        <v>-0.28715557749584991</v>
      </c>
      <c r="V1685" s="18">
        <v>-7.4353110948042561E-2</v>
      </c>
      <c r="W1685" s="7">
        <v>0.17574567841540523</v>
      </c>
      <c r="X1685" s="7">
        <v>0.17574567841540523</v>
      </c>
      <c r="Y1685" s="7">
        <v>7.1288706442888011E-2</v>
      </c>
      <c r="Z1685" s="7">
        <v>0.17574567841540523</v>
      </c>
      <c r="AA1685" s="7">
        <v>0.159380664529326</v>
      </c>
      <c r="AB1685" s="7">
        <v>0.19234950812504531</v>
      </c>
      <c r="AC1685" s="7">
        <v>0.17574567841540523</v>
      </c>
      <c r="AD1685" s="7">
        <v>0.25693294252973403</v>
      </c>
      <c r="AE1685" s="7">
        <v>0.6439616284094305</v>
      </c>
      <c r="AF1685" s="7">
        <v>0.49004044868251084</v>
      </c>
      <c r="AG1685" s="7">
        <v>0.54003562515098835</v>
      </c>
      <c r="AH1685" s="7">
        <v>0.32170832611927069</v>
      </c>
      <c r="AI1685" s="7">
        <v>0.46104810980566818</v>
      </c>
      <c r="AJ1685" s="7">
        <v>0.51554742556954214</v>
      </c>
      <c r="AK1685" s="7">
        <v>0.48779558818982977</v>
      </c>
      <c r="AL1685" s="7">
        <v>0.49507869859831538</v>
      </c>
      <c r="AM1685" s="7">
        <v>0.37575344104632602</v>
      </c>
      <c r="AN1685" s="7">
        <v>0.32991074690567057</v>
      </c>
      <c r="AO1685" s="7">
        <v>0.3844874652287541</v>
      </c>
      <c r="AP1685" s="7">
        <v>1</v>
      </c>
      <c r="AQ1685" s="18">
        <v>-7.4353110948042547E-2</v>
      </c>
      <c r="AR1685" s="7">
        <v>0.43005068732719498</v>
      </c>
      <c r="AS1685" s="7">
        <v>0.17581914403374319</v>
      </c>
    </row>
    <row r="1686" spans="1:45">
      <c r="A1686" s="2" t="s">
        <v>269</v>
      </c>
      <c r="B1686" s="2">
        <v>39884</v>
      </c>
      <c r="C1686" s="2">
        <v>5</v>
      </c>
      <c r="D1686" s="7">
        <v>0.38523941272367285</v>
      </c>
      <c r="E1686" s="7">
        <v>0.50305544505625965</v>
      </c>
      <c r="F1686" s="7">
        <v>0.47453204798024606</v>
      </c>
      <c r="G1686" s="58">
        <f>Normalized_Shape!G1686/MAX(Normalized_Shape!$G$2:$G$8761)</f>
        <v>0.38290966277854616</v>
      </c>
      <c r="H1686" s="7">
        <v>0.47366901103648607</v>
      </c>
      <c r="I1686" s="7">
        <v>0.4937644082985776</v>
      </c>
      <c r="J1686" s="7">
        <v>0.25278025744770477</v>
      </c>
      <c r="K1686" s="7">
        <v>0.23873185637891522</v>
      </c>
      <c r="L1686" s="7">
        <v>0.25425826570338378</v>
      </c>
      <c r="M1686" s="7">
        <v>0.64903387527114009</v>
      </c>
      <c r="N1686" s="7">
        <v>0.32547088123842427</v>
      </c>
      <c r="O1686" s="56">
        <v>1</v>
      </c>
      <c r="P1686" s="7">
        <v>0.56932169642817609</v>
      </c>
      <c r="Q1686" s="56">
        <v>1</v>
      </c>
      <c r="R1686" s="7">
        <v>4.6042864167367768E-2</v>
      </c>
      <c r="S1686" s="7">
        <v>0.13516229451596529</v>
      </c>
      <c r="T1686" s="56">
        <v>1</v>
      </c>
      <c r="U1686" s="18">
        <v>-0.60034215888513087</v>
      </c>
      <c r="V1686" s="18">
        <v>-0.28715557749584991</v>
      </c>
      <c r="W1686" s="7">
        <v>0.18284698017318199</v>
      </c>
      <c r="X1686" s="7">
        <v>0.18284698017318199</v>
      </c>
      <c r="Y1686" s="7">
        <v>7.7321033952250873E-2</v>
      </c>
      <c r="Z1686" s="7">
        <v>0.18284698017318199</v>
      </c>
      <c r="AA1686" s="7">
        <v>0.17489354932132309</v>
      </c>
      <c r="AB1686" s="7">
        <v>0.20580142072295157</v>
      </c>
      <c r="AC1686" s="7">
        <v>0.18284698017318199</v>
      </c>
      <c r="AD1686" s="7">
        <v>0.28186811721032951</v>
      </c>
      <c r="AE1686" s="7">
        <v>0.6642729302601128</v>
      </c>
      <c r="AF1686" s="7">
        <v>0.49539237157399735</v>
      </c>
      <c r="AG1686" s="7">
        <v>0.54142168865439089</v>
      </c>
      <c r="AH1686" s="7">
        <v>0.34023618103169173</v>
      </c>
      <c r="AI1686" s="7">
        <v>0.47167970086803046</v>
      </c>
      <c r="AJ1686" s="7">
        <v>0.522155452490767</v>
      </c>
      <c r="AK1686" s="7">
        <v>0.50048711356166675</v>
      </c>
      <c r="AL1686" s="7">
        <v>0.5073996032549104</v>
      </c>
      <c r="AM1686" s="7">
        <v>0.38052816413713442</v>
      </c>
      <c r="AN1686" s="7">
        <v>0.36263432048248179</v>
      </c>
      <c r="AO1686" s="7">
        <v>0.40087965900465916</v>
      </c>
      <c r="AP1686" s="7">
        <v>1</v>
      </c>
      <c r="AQ1686" s="18">
        <v>-0.28715557749584991</v>
      </c>
      <c r="AR1686" s="7">
        <v>0.36149250425130991</v>
      </c>
      <c r="AS1686" s="7">
        <v>0.32547088123842427</v>
      </c>
    </row>
    <row r="1687" spans="1:45">
      <c r="A1687" s="2" t="s">
        <v>269</v>
      </c>
      <c r="B1687" s="2">
        <v>39884</v>
      </c>
      <c r="C1687" s="2">
        <v>6</v>
      </c>
      <c r="D1687" s="7">
        <v>0.374632304730945</v>
      </c>
      <c r="E1687" s="7">
        <v>0.47792358995504303</v>
      </c>
      <c r="F1687" s="7">
        <v>0.47453204798024606</v>
      </c>
      <c r="G1687" s="58">
        <f>Normalized_Shape!G1687/MAX(Normalized_Shape!$G$2:$G$8761)</f>
        <v>0.38108778951388045</v>
      </c>
      <c r="H1687" s="7">
        <v>0.47366901103648607</v>
      </c>
      <c r="I1687" s="7">
        <v>0.4937644082985776</v>
      </c>
      <c r="J1687" s="7">
        <v>0.45317288258730698</v>
      </c>
      <c r="K1687" s="7">
        <v>0.43673782644370884</v>
      </c>
      <c r="L1687" s="7">
        <v>0.45463208661798604</v>
      </c>
      <c r="M1687" s="7">
        <v>0.99073060339134289</v>
      </c>
      <c r="N1687" s="7">
        <v>0.64903387527114009</v>
      </c>
      <c r="O1687" s="56">
        <v>1</v>
      </c>
      <c r="P1687" s="7">
        <v>0.59060765863238862</v>
      </c>
      <c r="Q1687" s="56">
        <v>1</v>
      </c>
      <c r="R1687" s="7">
        <v>0.1712142692287078</v>
      </c>
      <c r="S1687" s="7">
        <v>0.11972213924798367</v>
      </c>
      <c r="T1687" s="56">
        <v>1</v>
      </c>
      <c r="U1687" s="18">
        <v>-0.86644781019239203</v>
      </c>
      <c r="V1687" s="18">
        <v>-0.60034215888513087</v>
      </c>
      <c r="W1687" s="7">
        <v>0.19178060725056778</v>
      </c>
      <c r="X1687" s="7">
        <v>0.19178060725056778</v>
      </c>
      <c r="Y1687" s="7">
        <v>8.791468653362973E-2</v>
      </c>
      <c r="Z1687" s="7">
        <v>0.19178060725056778</v>
      </c>
      <c r="AA1687" s="7">
        <v>0.18991799490701264</v>
      </c>
      <c r="AB1687" s="7">
        <v>0.21902688193727912</v>
      </c>
      <c r="AC1687" s="7">
        <v>0.19178060725056778</v>
      </c>
      <c r="AD1687" s="7">
        <v>0.30761564228275334</v>
      </c>
      <c r="AE1687" s="7">
        <v>0.68241834819655212</v>
      </c>
      <c r="AF1687" s="7">
        <v>0.50422619875999486</v>
      </c>
      <c r="AG1687" s="7">
        <v>0.54042538879893365</v>
      </c>
      <c r="AH1687" s="7">
        <v>0.35799097484475284</v>
      </c>
      <c r="AI1687" s="7">
        <v>0.48340389069978545</v>
      </c>
      <c r="AJ1687" s="7">
        <v>0.53094660530050775</v>
      </c>
      <c r="AK1687" s="7">
        <v>0.51280214986267514</v>
      </c>
      <c r="AL1687" s="7">
        <v>0.51630478937929092</v>
      </c>
      <c r="AM1687" s="7">
        <v>0.3846389369047421</v>
      </c>
      <c r="AN1687" s="7">
        <v>0.39708506632185231</v>
      </c>
      <c r="AO1687" s="7">
        <v>0.41714338468618817</v>
      </c>
      <c r="AP1687" s="7">
        <v>1</v>
      </c>
      <c r="AQ1687" s="18">
        <v>-0.60034215888513087</v>
      </c>
      <c r="AR1687" s="7">
        <v>0.30328957857137201</v>
      </c>
      <c r="AS1687" s="7">
        <v>0.64903387527114009</v>
      </c>
    </row>
    <row r="1688" spans="1:45">
      <c r="A1688" s="2" t="s">
        <v>269</v>
      </c>
      <c r="B1688" s="2">
        <v>39884</v>
      </c>
      <c r="C1688" s="2">
        <v>7</v>
      </c>
      <c r="D1688" s="7">
        <v>0.36490264675837258</v>
      </c>
      <c r="E1688" s="7">
        <v>0.47792358995504303</v>
      </c>
      <c r="F1688" s="7">
        <v>0.47453204798024606</v>
      </c>
      <c r="G1688" s="58">
        <f>Normalized_Shape!G1688/MAX(Normalized_Shape!$G$2:$G$8761)</f>
        <v>0.37856631691558312</v>
      </c>
      <c r="H1688" s="7">
        <v>0.47366901103648607</v>
      </c>
      <c r="I1688" s="7">
        <v>0.4937644082985776</v>
      </c>
      <c r="J1688" s="7">
        <v>0.80976616390553824</v>
      </c>
      <c r="K1688" s="7">
        <v>0.79584358996123705</v>
      </c>
      <c r="L1688" s="7">
        <v>0.81025780084836041</v>
      </c>
      <c r="M1688" s="7">
        <v>0.74861384656477559</v>
      </c>
      <c r="N1688" s="7">
        <v>0.99073060339134289</v>
      </c>
      <c r="O1688" s="56">
        <v>1</v>
      </c>
      <c r="P1688" s="7">
        <v>0.61105910041378286</v>
      </c>
      <c r="Q1688" s="56">
        <v>1</v>
      </c>
      <c r="R1688" s="7">
        <v>0.28087680844102714</v>
      </c>
      <c r="S1688" s="7">
        <v>0.11589620125033212</v>
      </c>
      <c r="T1688" s="56">
        <v>1</v>
      </c>
      <c r="U1688" s="18">
        <v>-0.72417351916206374</v>
      </c>
      <c r="V1688" s="18">
        <v>-0.86644781019239203</v>
      </c>
      <c r="W1688" s="7">
        <v>0.15231214945234572</v>
      </c>
      <c r="X1688" s="7">
        <v>0.15231214945234572</v>
      </c>
      <c r="Y1688" s="7">
        <v>8.5600805801607671E-2</v>
      </c>
      <c r="Z1688" s="7">
        <v>0.15231214945234572</v>
      </c>
      <c r="AA1688" s="7">
        <v>0.15543622361704151</v>
      </c>
      <c r="AB1688" s="7">
        <v>0.17753199002565967</v>
      </c>
      <c r="AC1688" s="7">
        <v>0.15231214945234572</v>
      </c>
      <c r="AD1688" s="7">
        <v>0.26394240586130757</v>
      </c>
      <c r="AE1688" s="7">
        <v>0.67545323946942537</v>
      </c>
      <c r="AF1688" s="7">
        <v>0.50798284247561154</v>
      </c>
      <c r="AG1688" s="7">
        <v>0.53392703607705139</v>
      </c>
      <c r="AH1688" s="7">
        <v>0.37022691830580606</v>
      </c>
      <c r="AI1688" s="7">
        <v>0.48145729977582535</v>
      </c>
      <c r="AJ1688" s="7">
        <v>0.50905242910055104</v>
      </c>
      <c r="AK1688" s="7">
        <v>0.47619811843697341</v>
      </c>
      <c r="AL1688" s="7">
        <v>0.49436304771226036</v>
      </c>
      <c r="AM1688" s="7">
        <v>0.35390362894104582</v>
      </c>
      <c r="AN1688" s="7">
        <v>0.37806035459022691</v>
      </c>
      <c r="AO1688" s="7">
        <v>0.39735727799969406</v>
      </c>
      <c r="AP1688" s="7">
        <v>1</v>
      </c>
      <c r="AQ1688" s="18">
        <v>-0.86644781019239203</v>
      </c>
      <c r="AR1688" s="7">
        <v>0.26419741692932969</v>
      </c>
      <c r="AS1688" s="7">
        <v>0.99073060339134289</v>
      </c>
    </row>
    <row r="1689" spans="1:45">
      <c r="A1689" s="2" t="s">
        <v>269</v>
      </c>
      <c r="B1689" s="2">
        <v>39884</v>
      </c>
      <c r="C1689" s="2">
        <v>8</v>
      </c>
      <c r="D1689" s="7">
        <v>0.35474397724458029</v>
      </c>
      <c r="E1689" s="7">
        <v>0.47792358995504303</v>
      </c>
      <c r="F1689" s="7">
        <v>0.44994644202984385</v>
      </c>
      <c r="G1689" s="58">
        <f>Normalized_Shape!G1689/MAX(Normalized_Shape!$G$2:$G$8761)</f>
        <v>0.37447657581106153</v>
      </c>
      <c r="H1689" s="7">
        <v>0.44869741684128522</v>
      </c>
      <c r="I1689" s="7">
        <v>0.470435628082499</v>
      </c>
      <c r="J1689" s="7">
        <v>0.97608310050198832</v>
      </c>
      <c r="K1689" s="7">
        <v>0.96362433862433872</v>
      </c>
      <c r="L1689" s="7">
        <v>0.97607933525731672</v>
      </c>
      <c r="M1689" s="7">
        <v>0.6141576971507906</v>
      </c>
      <c r="N1689" s="7">
        <v>0.74861384656477559</v>
      </c>
      <c r="O1689" s="56">
        <v>1</v>
      </c>
      <c r="P1689" s="7">
        <v>0.62521465257084674</v>
      </c>
      <c r="Q1689" s="56">
        <v>1</v>
      </c>
      <c r="R1689" s="7">
        <v>0.37039658845250223</v>
      </c>
      <c r="S1689" s="7">
        <v>0.18655673020292315</v>
      </c>
      <c r="T1689" s="56">
        <v>1</v>
      </c>
      <c r="U1689" s="18">
        <v>-0.48388025797501144</v>
      </c>
      <c r="V1689" s="18">
        <v>-0.72417351916206374</v>
      </c>
      <c r="W1689" s="7">
        <v>0.11547564185889421</v>
      </c>
      <c r="X1689" s="7">
        <v>0.11547564185889421</v>
      </c>
      <c r="Y1689" s="7">
        <v>8.1880704453286754E-2</v>
      </c>
      <c r="Z1689" s="7">
        <v>0.11547564185889421</v>
      </c>
      <c r="AA1689" s="7">
        <v>0.1226346325949183</v>
      </c>
      <c r="AB1689" s="7">
        <v>0.13852892548340634</v>
      </c>
      <c r="AC1689" s="7">
        <v>0.11547564185889421</v>
      </c>
      <c r="AD1689" s="7">
        <v>0.22246546908695572</v>
      </c>
      <c r="AE1689" s="7">
        <v>0.66752186789292067</v>
      </c>
      <c r="AF1689" s="7">
        <v>0.51137020417197565</v>
      </c>
      <c r="AG1689" s="7">
        <v>0.52682217942147214</v>
      </c>
      <c r="AH1689" s="7">
        <v>0.37796067661558747</v>
      </c>
      <c r="AI1689" s="7">
        <v>0.48231535713394352</v>
      </c>
      <c r="AJ1689" s="7">
        <v>0.49017499408652626</v>
      </c>
      <c r="AK1689" s="7">
        <v>0.44665084252483089</v>
      </c>
      <c r="AL1689" s="7">
        <v>0.47058097693607992</v>
      </c>
      <c r="AM1689" s="7">
        <v>0.32512845862921796</v>
      </c>
      <c r="AN1689" s="7">
        <v>0.36193925854003278</v>
      </c>
      <c r="AO1689" s="7">
        <v>0.37812819122209823</v>
      </c>
      <c r="AP1689" s="7">
        <v>1</v>
      </c>
      <c r="AQ1689" s="18">
        <v>-0.72417351916206363</v>
      </c>
      <c r="AR1689" s="7">
        <v>0.23736149838497947</v>
      </c>
      <c r="AS1689" s="7">
        <v>0.74861384656477559</v>
      </c>
    </row>
    <row r="1690" spans="1:45">
      <c r="A1690" s="2" t="s">
        <v>269</v>
      </c>
      <c r="B1690" s="2">
        <v>39884</v>
      </c>
      <c r="C1690" s="2">
        <v>9</v>
      </c>
      <c r="D1690" s="7">
        <v>0.3466931304729326</v>
      </c>
      <c r="E1690" s="7">
        <v>0.45325595954186215</v>
      </c>
      <c r="F1690" s="7">
        <v>0.44994644202984385</v>
      </c>
      <c r="G1690" s="58">
        <f>Normalized_Shape!G1690/MAX(Normalized_Shape!$G$2:$G$8761)</f>
        <v>0.35677525517156938</v>
      </c>
      <c r="H1690" s="7">
        <v>0.44869741684128522</v>
      </c>
      <c r="I1690" s="7">
        <v>0.470435628082499</v>
      </c>
      <c r="J1690" s="7">
        <v>0.83446754079862118</v>
      </c>
      <c r="K1690" s="7">
        <v>0.81249115807939343</v>
      </c>
      <c r="L1690" s="7">
        <v>0.83601851672509642</v>
      </c>
      <c r="M1690" s="7">
        <v>0.5431549409875811</v>
      </c>
      <c r="N1690" s="7">
        <v>0.6141576971507906</v>
      </c>
      <c r="O1690" s="56">
        <v>1</v>
      </c>
      <c r="P1690" s="7">
        <v>0.64532674206339335</v>
      </c>
      <c r="Q1690" s="56">
        <v>1</v>
      </c>
      <c r="R1690" s="7">
        <v>0.37546175964602574</v>
      </c>
      <c r="S1690" s="7">
        <v>0.17262284037258596</v>
      </c>
      <c r="T1690" s="56">
        <v>1</v>
      </c>
      <c r="U1690" s="18">
        <v>-0.40329684242310837</v>
      </c>
      <c r="V1690" s="18">
        <v>-0.48388025797501144</v>
      </c>
      <c r="W1690" s="7">
        <v>8.0992917936824282E-2</v>
      </c>
      <c r="X1690" s="7">
        <v>8.0992917936824282E-2</v>
      </c>
      <c r="Y1690" s="7">
        <v>7.882785257667814E-2</v>
      </c>
      <c r="Z1690" s="7">
        <v>8.0992917936824282E-2</v>
      </c>
      <c r="AA1690" s="7">
        <v>9.1537342084330259E-2</v>
      </c>
      <c r="AB1690" s="7">
        <v>0.10335363986196645</v>
      </c>
      <c r="AC1690" s="7">
        <v>8.0992917936824282E-2</v>
      </c>
      <c r="AD1690" s="7">
        <v>0.18369825595019601</v>
      </c>
      <c r="AE1690" s="7">
        <v>0.6611811981604282</v>
      </c>
      <c r="AF1690" s="7">
        <v>0.51143566921339334</v>
      </c>
      <c r="AG1690" s="7">
        <v>0.51783335084593529</v>
      </c>
      <c r="AH1690" s="7">
        <v>0.38927160178767783</v>
      </c>
      <c r="AI1690" s="7">
        <v>0.48169057034058232</v>
      </c>
      <c r="AJ1690" s="7">
        <v>0.47697740256362253</v>
      </c>
      <c r="AK1690" s="7">
        <v>0.42226537381725138</v>
      </c>
      <c r="AL1690" s="7">
        <v>0.44887658663025337</v>
      </c>
      <c r="AM1690" s="7">
        <v>0.29565098705645393</v>
      </c>
      <c r="AN1690" s="7">
        <v>0.34517112556480262</v>
      </c>
      <c r="AO1690" s="7">
        <v>0.35926647607834067</v>
      </c>
      <c r="AP1690" s="7">
        <v>1</v>
      </c>
      <c r="AQ1690" s="18">
        <v>-0.48388025797501139</v>
      </c>
      <c r="AR1690" s="7">
        <v>0.23109638814498409</v>
      </c>
      <c r="AS1690" s="7">
        <v>0.6141576971507906</v>
      </c>
    </row>
    <row r="1691" spans="1:45">
      <c r="A1691" s="2" t="s">
        <v>269</v>
      </c>
      <c r="B1691" s="2">
        <v>39884</v>
      </c>
      <c r="C1691" s="2">
        <v>10</v>
      </c>
      <c r="D1691" s="7">
        <v>0.33779559299917922</v>
      </c>
      <c r="E1691" s="7">
        <v>0.45325595954186215</v>
      </c>
      <c r="F1691" s="7">
        <v>0.44994644202984385</v>
      </c>
      <c r="G1691" s="58">
        <f>Normalized_Shape!G1691/MAX(Normalized_Shape!$G$2:$G$8761)</f>
        <v>0.33987555876853026</v>
      </c>
      <c r="H1691" s="7">
        <v>0.44869741684128522</v>
      </c>
      <c r="I1691" s="7">
        <v>0.470435628082499</v>
      </c>
      <c r="J1691" s="7">
        <v>0.79644937029265261</v>
      </c>
      <c r="K1691" s="7">
        <v>0.77084217525394005</v>
      </c>
      <c r="L1691" s="7">
        <v>0.79855894942764738</v>
      </c>
      <c r="M1691" s="7">
        <v>0.46690696261421638</v>
      </c>
      <c r="N1691" s="7">
        <v>0.5431549409875811</v>
      </c>
      <c r="O1691" s="56">
        <v>1</v>
      </c>
      <c r="P1691" s="7">
        <v>0.65272709733700007</v>
      </c>
      <c r="Q1691" s="56">
        <v>1</v>
      </c>
      <c r="R1691" s="7">
        <v>0.32371508281786832</v>
      </c>
      <c r="S1691" s="7">
        <v>0.19773324754914526</v>
      </c>
      <c r="T1691" s="56">
        <v>1</v>
      </c>
      <c r="U1691" s="18">
        <v>-0.42237821125268216</v>
      </c>
      <c r="V1691" s="18">
        <v>-0.40329684242310837</v>
      </c>
      <c r="W1691" s="7">
        <v>4.7514234562628647E-2</v>
      </c>
      <c r="X1691" s="7">
        <v>4.7514234562628647E-2</v>
      </c>
      <c r="Y1691" s="7">
        <v>6.1710732338295264E-2</v>
      </c>
      <c r="Z1691" s="7">
        <v>4.7514234562628647E-2</v>
      </c>
      <c r="AA1691" s="7">
        <v>5.2916340738470763E-2</v>
      </c>
      <c r="AB1691" s="7">
        <v>5.9614985864582914E-2</v>
      </c>
      <c r="AC1691" s="7">
        <v>4.7514234562628647E-2</v>
      </c>
      <c r="AD1691" s="7">
        <v>0.11850376981356332</v>
      </c>
      <c r="AE1691" s="7">
        <v>0.50889216949386118</v>
      </c>
      <c r="AF1691" s="7">
        <v>0.44749190975167574</v>
      </c>
      <c r="AG1691" s="7">
        <v>0.47893381824404374</v>
      </c>
      <c r="AH1691" s="7">
        <v>0.29240705846019244</v>
      </c>
      <c r="AI1691" s="7">
        <v>0.43394449693203657</v>
      </c>
      <c r="AJ1691" s="7">
        <v>0.43444181778377788</v>
      </c>
      <c r="AK1691" s="7">
        <v>0.39787829059555474</v>
      </c>
      <c r="AL1691" s="7">
        <v>0.40832473425412025</v>
      </c>
      <c r="AM1691" s="7">
        <v>0.25486582374299926</v>
      </c>
      <c r="AN1691" s="7">
        <v>0.22500014312530561</v>
      </c>
      <c r="AO1691" s="7">
        <v>0.29463238381220846</v>
      </c>
      <c r="AP1691" s="7">
        <v>1</v>
      </c>
      <c r="AQ1691" s="18">
        <v>-0.40329684242310837</v>
      </c>
      <c r="AR1691" s="7">
        <v>0.24765264684995944</v>
      </c>
      <c r="AS1691" s="7">
        <v>0.5431549409875811</v>
      </c>
    </row>
    <row r="1692" spans="1:45">
      <c r="A1692" s="2" t="s">
        <v>269</v>
      </c>
      <c r="B1692" s="2">
        <v>39884</v>
      </c>
      <c r="C1692" s="2">
        <v>11</v>
      </c>
      <c r="D1692" s="7">
        <v>0.32931411577483533</v>
      </c>
      <c r="E1692" s="7">
        <v>0.45325595954186215</v>
      </c>
      <c r="F1692" s="7">
        <v>0.42588844894826311</v>
      </c>
      <c r="G1692" s="58">
        <f>Normalized_Shape!G1692/MAX(Normalized_Shape!$G$2:$G$8761)</f>
        <v>0.32145277631623054</v>
      </c>
      <c r="H1692" s="7">
        <v>0.42426931188450889</v>
      </c>
      <c r="I1692" s="7">
        <v>0.4475335453153419</v>
      </c>
      <c r="J1692" s="7">
        <v>0.71093360538854822</v>
      </c>
      <c r="K1692" s="7">
        <v>0.68185001273236567</v>
      </c>
      <c r="L1692" s="7">
        <v>0.71367254837397598</v>
      </c>
      <c r="M1692" s="7">
        <v>0.44553569069919663</v>
      </c>
      <c r="N1692" s="7">
        <v>0.46690696261421638</v>
      </c>
      <c r="O1692" s="56">
        <v>1</v>
      </c>
      <c r="P1692" s="7">
        <v>0.64832147381468053</v>
      </c>
      <c r="Q1692" s="56">
        <v>1</v>
      </c>
      <c r="R1692" s="7">
        <v>0.33311693767456652</v>
      </c>
      <c r="S1692" s="7">
        <v>0.28072018682132849</v>
      </c>
      <c r="T1692" s="56">
        <v>1</v>
      </c>
      <c r="U1692" s="18">
        <v>-0.47032743018375456</v>
      </c>
      <c r="V1692" s="18">
        <v>-0.42237821125268216</v>
      </c>
      <c r="W1692" s="7">
        <v>2.413157098470976E-2</v>
      </c>
      <c r="X1692" s="7">
        <v>2.413157098470976E-2</v>
      </c>
      <c r="Y1692" s="7">
        <v>4.585160564301205E-2</v>
      </c>
      <c r="Z1692" s="7">
        <v>2.413157098470976E-2</v>
      </c>
      <c r="AA1692" s="7">
        <v>1.8043227187461462E-2</v>
      </c>
      <c r="AB1692" s="7">
        <v>1.9709577754685376E-2</v>
      </c>
      <c r="AC1692" s="7">
        <v>2.413157098470976E-2</v>
      </c>
      <c r="AD1692" s="7">
        <v>6.0625978227343329E-2</v>
      </c>
      <c r="AE1692" s="7">
        <v>0.37313842533366287</v>
      </c>
      <c r="AF1692" s="7">
        <v>0.37911931353409878</v>
      </c>
      <c r="AG1692" s="7">
        <v>0.42847163350735779</v>
      </c>
      <c r="AH1692" s="7">
        <v>0.20761388918986973</v>
      </c>
      <c r="AI1692" s="7">
        <v>0.38635851910333391</v>
      </c>
      <c r="AJ1692" s="7">
        <v>0.3903870770146336</v>
      </c>
      <c r="AK1692" s="7">
        <v>0.36567114528096833</v>
      </c>
      <c r="AL1692" s="7">
        <v>0.37173662258242007</v>
      </c>
      <c r="AM1692" s="7">
        <v>0.216708575468436</v>
      </c>
      <c r="AN1692" s="7">
        <v>0.11873011182039656</v>
      </c>
      <c r="AO1692" s="7">
        <v>0.23840107340373462</v>
      </c>
      <c r="AP1692" s="7">
        <v>1</v>
      </c>
      <c r="AQ1692" s="18">
        <v>-0.4223782112526821</v>
      </c>
      <c r="AR1692" s="7">
        <v>0.29674717190506478</v>
      </c>
      <c r="AS1692" s="7">
        <v>0.46690696261421638</v>
      </c>
    </row>
    <row r="1693" spans="1:45">
      <c r="A1693" s="2" t="s">
        <v>269</v>
      </c>
      <c r="B1693" s="2">
        <v>39884</v>
      </c>
      <c r="C1693" s="2">
        <v>12</v>
      </c>
      <c r="D1693" s="7">
        <v>0.32345851296505257</v>
      </c>
      <c r="E1693" s="7">
        <v>0.42908618398710657</v>
      </c>
      <c r="F1693" s="7">
        <v>0.42588844894826311</v>
      </c>
      <c r="G1693" s="58">
        <f>Normalized_Shape!G1693/MAX(Normalized_Shape!$G$2:$G$8761)</f>
        <v>0.30297169391946149</v>
      </c>
      <c r="H1693" s="7">
        <v>0.42426931188450889</v>
      </c>
      <c r="I1693" s="7">
        <v>0.4475335453153419</v>
      </c>
      <c r="J1693" s="7">
        <v>0.67389313331091982</v>
      </c>
      <c r="K1693" s="7">
        <v>0.641085221967575</v>
      </c>
      <c r="L1693" s="7">
        <v>0.67720854558484578</v>
      </c>
      <c r="M1693" s="7">
        <v>0.40018374421396513</v>
      </c>
      <c r="N1693" s="7">
        <v>0.44553569069919663</v>
      </c>
      <c r="O1693" s="56">
        <v>1</v>
      </c>
      <c r="P1693" s="7">
        <v>0.64460336783027739</v>
      </c>
      <c r="Q1693" s="56">
        <v>1</v>
      </c>
      <c r="R1693" s="7">
        <v>0.38107776629756368</v>
      </c>
      <c r="S1693" s="7">
        <v>0.30831970982955875</v>
      </c>
      <c r="T1693" s="56">
        <v>1</v>
      </c>
      <c r="U1693" s="18">
        <v>-0.46157318902310779</v>
      </c>
      <c r="V1693" s="18">
        <v>-0.47032743018375456</v>
      </c>
      <c r="W1693" s="7">
        <v>1.1268479231038114E-2</v>
      </c>
      <c r="X1693" s="7">
        <v>1.1268479231038114E-2</v>
      </c>
      <c r="Y1693" s="7">
        <v>3.776951801076809E-2</v>
      </c>
      <c r="Z1693" s="7">
        <v>1.1268479231038114E-2</v>
      </c>
      <c r="AA1693" s="7">
        <v>3.5200916872375706E-3</v>
      </c>
      <c r="AB1693" s="7">
        <v>2.0735843689130497E-3</v>
      </c>
      <c r="AC1693" s="7">
        <v>1.1268479231038114E-2</v>
      </c>
      <c r="AD1693" s="7">
        <v>1.3563635555409409E-2</v>
      </c>
      <c r="AE1693" s="7">
        <v>0.2552701927808535</v>
      </c>
      <c r="AF1693" s="7">
        <v>0.31362959293377835</v>
      </c>
      <c r="AG1693" s="7">
        <v>0.37603424493093496</v>
      </c>
      <c r="AH1693" s="7">
        <v>0.13351066422478391</v>
      </c>
      <c r="AI1693" s="7">
        <v>0.34097090177271688</v>
      </c>
      <c r="AJ1693" s="7">
        <v>0.34785497247454883</v>
      </c>
      <c r="AK1693" s="7">
        <v>0.32799830693938498</v>
      </c>
      <c r="AL1693" s="7">
        <v>0.33488860731524062</v>
      </c>
      <c r="AM1693" s="7">
        <v>0.18183898811444954</v>
      </c>
      <c r="AN1693" s="7">
        <v>4.8702419444374444E-2</v>
      </c>
      <c r="AO1693" s="7">
        <v>0.18595894378093467</v>
      </c>
      <c r="AP1693" s="7">
        <v>1</v>
      </c>
      <c r="AQ1693" s="18">
        <v>-0.4703274301837545</v>
      </c>
      <c r="AR1693" s="7">
        <v>0.34042019530031603</v>
      </c>
      <c r="AS1693" s="7">
        <v>0.44553569069919663</v>
      </c>
    </row>
    <row r="1694" spans="1:45">
      <c r="A1694" s="2" t="s">
        <v>269</v>
      </c>
      <c r="B1694" s="2">
        <v>39884</v>
      </c>
      <c r="C1694" s="2">
        <v>13</v>
      </c>
      <c r="D1694" s="7">
        <v>0.31812419965063893</v>
      </c>
      <c r="E1694" s="7">
        <v>0.42908618398710657</v>
      </c>
      <c r="F1694" s="7">
        <v>0.40238714702696343</v>
      </c>
      <c r="G1694" s="58">
        <f>Normalized_Shape!G1694/MAX(Normalized_Shape!$G$2:$G$8761)</f>
        <v>0.2863780722248862</v>
      </c>
      <c r="H1694" s="7">
        <v>0.40041863381347514</v>
      </c>
      <c r="I1694" s="7">
        <v>0.42507691047393847</v>
      </c>
      <c r="J1694" s="7">
        <v>0.63409732929887819</v>
      </c>
      <c r="K1694" s="7">
        <v>0.59920634920634919</v>
      </c>
      <c r="L1694" s="7">
        <v>0.63776559685448098</v>
      </c>
      <c r="M1694" s="7">
        <v>0.351532620468401</v>
      </c>
      <c r="N1694" s="7">
        <v>0.40018374421396513</v>
      </c>
      <c r="O1694" s="56">
        <v>1</v>
      </c>
      <c r="P1694" s="7">
        <v>0.64155282277398051</v>
      </c>
      <c r="Q1694" s="56">
        <v>1</v>
      </c>
      <c r="R1694" s="7">
        <v>0.49100604606046083</v>
      </c>
      <c r="S1694" s="7">
        <v>0.34704503283287164</v>
      </c>
      <c r="T1694" s="56">
        <v>1</v>
      </c>
      <c r="U1694" s="18">
        <v>-0.59009814649384251</v>
      </c>
      <c r="V1694" s="18">
        <v>-0.46157318902310779</v>
      </c>
      <c r="W1694" s="7">
        <v>6.3101553057690295E-3</v>
      </c>
      <c r="X1694" s="7">
        <v>6.3101553057690295E-3</v>
      </c>
      <c r="Y1694" s="7">
        <v>2.8448494707735809E-2</v>
      </c>
      <c r="Z1694" s="7">
        <v>6.3101553057690295E-3</v>
      </c>
      <c r="AA1694" s="7">
        <v>3.041931542382372E-3</v>
      </c>
      <c r="AB1694" s="7">
        <v>3.0370002366234172E-3</v>
      </c>
      <c r="AC1694" s="7">
        <v>6.3101553057690295E-3</v>
      </c>
      <c r="AD1694" s="7">
        <v>2.0772978015398745E-3</v>
      </c>
      <c r="AE1694" s="7">
        <v>0.20233178669193874</v>
      </c>
      <c r="AF1694" s="7">
        <v>0.27669915221232549</v>
      </c>
      <c r="AG1694" s="7">
        <v>0.34888869216040103</v>
      </c>
      <c r="AH1694" s="7">
        <v>9.8789132383503592E-2</v>
      </c>
      <c r="AI1694" s="7">
        <v>0.32071309740367837</v>
      </c>
      <c r="AJ1694" s="7">
        <v>0.32542933525503831</v>
      </c>
      <c r="AK1694" s="7">
        <v>0.30776834931981867</v>
      </c>
      <c r="AL1694" s="7">
        <v>0.3175223925444835</v>
      </c>
      <c r="AM1694" s="7">
        <v>0.16633313617716028</v>
      </c>
      <c r="AN1694" s="7">
        <v>4.0419364133315046E-2</v>
      </c>
      <c r="AO1694" s="7">
        <v>0.14889839584212522</v>
      </c>
      <c r="AP1694" s="7">
        <v>1</v>
      </c>
      <c r="AQ1694" s="18">
        <v>-0.46157318902310773</v>
      </c>
      <c r="AR1694" s="7">
        <v>0.38035022785524036</v>
      </c>
      <c r="AS1694" s="7">
        <v>0.40018374421396513</v>
      </c>
    </row>
    <row r="1695" spans="1:45">
      <c r="A1695" s="2" t="s">
        <v>269</v>
      </c>
      <c r="B1695" s="2">
        <v>39884</v>
      </c>
      <c r="C1695" s="2">
        <v>14</v>
      </c>
      <c r="D1695" s="7">
        <v>0.31196100366035884</v>
      </c>
      <c r="E1695" s="7">
        <v>0.40544650271957572</v>
      </c>
      <c r="F1695" s="7">
        <v>0.40238714702696343</v>
      </c>
      <c r="G1695" s="58">
        <f>Normalized_Shape!G1695/MAX(Normalized_Shape!$G$2:$G$8761)</f>
        <v>0.26868112408122929</v>
      </c>
      <c r="H1695" s="7">
        <v>0.40041863381347514</v>
      </c>
      <c r="I1695" s="7">
        <v>0.42507691047393847</v>
      </c>
      <c r="J1695" s="7">
        <v>0.49328170467324395</v>
      </c>
      <c r="K1695" s="7">
        <v>0.45479656509068278</v>
      </c>
      <c r="L1695" s="7">
        <v>0.49768928315481614</v>
      </c>
      <c r="M1695" s="7">
        <v>0.29935630820890191</v>
      </c>
      <c r="N1695" s="7">
        <v>0.351532620468401</v>
      </c>
      <c r="O1695" s="56">
        <v>1</v>
      </c>
      <c r="P1695" s="7">
        <v>0.63209339951621601</v>
      </c>
      <c r="Q1695" s="56">
        <v>1</v>
      </c>
      <c r="R1695" s="7">
        <v>0.63250866790102811</v>
      </c>
      <c r="S1695" s="7">
        <v>0.39119915534394828</v>
      </c>
      <c r="T1695" s="56">
        <v>1</v>
      </c>
      <c r="U1695" s="18">
        <v>-0.69172317085970914</v>
      </c>
      <c r="V1695" s="18">
        <v>-0.59009814649384251</v>
      </c>
      <c r="W1695" s="7">
        <v>1.8286806114124283E-3</v>
      </c>
      <c r="X1695" s="7">
        <v>1.8286806114124283E-3</v>
      </c>
      <c r="Y1695" s="7">
        <v>2.0250185725361178E-2</v>
      </c>
      <c r="Z1695" s="7">
        <v>1.8286806114124283E-3</v>
      </c>
      <c r="AA1695" s="7">
        <v>2.6510143095464407E-3</v>
      </c>
      <c r="AB1695" s="7">
        <v>4.5839112049659049E-3</v>
      </c>
      <c r="AC1695" s="7">
        <v>1.8286806114124283E-3</v>
      </c>
      <c r="AD1695" s="7">
        <v>1.965963362584985E-4</v>
      </c>
      <c r="AE1695" s="7">
        <v>0.15312618770374586</v>
      </c>
      <c r="AF1695" s="7">
        <v>0.24198620509553737</v>
      </c>
      <c r="AG1695" s="7">
        <v>0.32271910082805982</v>
      </c>
      <c r="AH1695" s="7">
        <v>8.5902659903660902E-2</v>
      </c>
      <c r="AI1695" s="7">
        <v>0.29970002782192134</v>
      </c>
      <c r="AJ1695" s="7">
        <v>0.30359365967998753</v>
      </c>
      <c r="AK1695" s="7">
        <v>0.28789651293348273</v>
      </c>
      <c r="AL1695" s="7">
        <v>0.29826395004764106</v>
      </c>
      <c r="AM1695" s="7">
        <v>0.15144131497087709</v>
      </c>
      <c r="AN1695" s="7">
        <v>3.2929983359338028E-2</v>
      </c>
      <c r="AO1695" s="7">
        <v>0.11433068369031672</v>
      </c>
      <c r="AP1695" s="7">
        <v>1</v>
      </c>
      <c r="AQ1695" s="18">
        <v>-0.5900981464938424</v>
      </c>
      <c r="AR1695" s="7">
        <v>0.36411817519758771</v>
      </c>
      <c r="AS1695" s="7">
        <v>0.351532620468401</v>
      </c>
    </row>
    <row r="1696" spans="1:45">
      <c r="A1696" s="2" t="s">
        <v>269</v>
      </c>
      <c r="B1696" s="2">
        <v>39884</v>
      </c>
      <c r="C1696" s="2">
        <v>15</v>
      </c>
      <c r="D1696" s="7">
        <v>0.32960875766352221</v>
      </c>
      <c r="E1696" s="7">
        <v>0.40544650271957572</v>
      </c>
      <c r="F1696" s="7">
        <v>0.40238714702696343</v>
      </c>
      <c r="G1696" s="58">
        <f>Normalized_Shape!G1696/MAX(Normalized_Shape!$G$2:$G$8761)</f>
        <v>0.26370522382077427</v>
      </c>
      <c r="H1696" s="7">
        <v>0.40041863381347514</v>
      </c>
      <c r="I1696" s="7">
        <v>0.42507691047393847</v>
      </c>
      <c r="J1696" s="7">
        <v>0.48108172863265208</v>
      </c>
      <c r="K1696" s="7">
        <v>0.44404832640126757</v>
      </c>
      <c r="L1696" s="7">
        <v>0.4853086443665382</v>
      </c>
      <c r="M1696" s="7">
        <v>0.32803919093841633</v>
      </c>
      <c r="N1696" s="7">
        <v>0.29935630820890191</v>
      </c>
      <c r="O1696" s="56">
        <v>1</v>
      </c>
      <c r="P1696" s="7">
        <v>0.62186859623668367</v>
      </c>
      <c r="Q1696" s="56">
        <v>1</v>
      </c>
      <c r="R1696" s="7">
        <v>0.78297794357614925</v>
      </c>
      <c r="S1696" s="7">
        <v>0.30054386212097361</v>
      </c>
      <c r="T1696" s="56">
        <v>1</v>
      </c>
      <c r="U1696" s="18">
        <v>-0.82152517309847539</v>
      </c>
      <c r="V1696" s="18">
        <v>-0.69172317085970914</v>
      </c>
      <c r="W1696" s="7">
        <v>2.7736909911555519E-4</v>
      </c>
      <c r="X1696" s="7">
        <v>2.7736909911555519E-4</v>
      </c>
      <c r="Y1696" s="7">
        <v>1.1912684802565387E-2</v>
      </c>
      <c r="Z1696" s="7">
        <v>2.7736909911555519E-4</v>
      </c>
      <c r="AA1696" s="7">
        <v>2.9078142135320999E-3</v>
      </c>
      <c r="AB1696" s="7">
        <v>6.4575636569956943E-3</v>
      </c>
      <c r="AC1696" s="7">
        <v>2.7736909911555519E-4</v>
      </c>
      <c r="AD1696" s="7">
        <v>3.5103789248969395E-5</v>
      </c>
      <c r="AE1696" s="7">
        <v>0.11208108532666246</v>
      </c>
      <c r="AF1696" s="7">
        <v>0.20830472236637065</v>
      </c>
      <c r="AG1696" s="7">
        <v>0.29675737554763915</v>
      </c>
      <c r="AH1696" s="7">
        <v>7.7009653334492861E-2</v>
      </c>
      <c r="AI1696" s="7">
        <v>0.28052406755636061</v>
      </c>
      <c r="AJ1696" s="7">
        <v>0.28263729949465438</v>
      </c>
      <c r="AK1696" s="7">
        <v>0.26961393430986219</v>
      </c>
      <c r="AL1696" s="7">
        <v>0.28171236724386661</v>
      </c>
      <c r="AM1696" s="7">
        <v>0.13737993070075494</v>
      </c>
      <c r="AN1696" s="7">
        <v>2.7309180472878464E-2</v>
      </c>
      <c r="AO1696" s="7">
        <v>8.2492931521742183E-2</v>
      </c>
      <c r="AP1696" s="7">
        <v>1</v>
      </c>
      <c r="AQ1696" s="18">
        <v>-0.69172317085970902</v>
      </c>
      <c r="AR1696" s="7">
        <v>0.26758842671898792</v>
      </c>
      <c r="AS1696" s="7">
        <v>0.29935630820890485</v>
      </c>
    </row>
    <row r="1697" spans="1:45">
      <c r="A1697" s="2" t="s">
        <v>269</v>
      </c>
      <c r="B1697" s="2">
        <v>39884</v>
      </c>
      <c r="C1697" s="2">
        <v>16</v>
      </c>
      <c r="D1697" s="7">
        <v>0.34702500732557445</v>
      </c>
      <c r="E1697" s="7">
        <v>0.40544650271957572</v>
      </c>
      <c r="F1697" s="7">
        <v>0.42588844894826311</v>
      </c>
      <c r="G1697" s="58">
        <f>Normalized_Shape!G1697/MAX(Normalized_Shape!$G$2:$G$8761)</f>
        <v>0.2590951557118642</v>
      </c>
      <c r="H1697" s="7">
        <v>0.42426931188450889</v>
      </c>
      <c r="I1697" s="7">
        <v>0.4475335453153419</v>
      </c>
      <c r="J1697" s="7">
        <v>0.47751100393784474</v>
      </c>
      <c r="K1697" s="7">
        <v>0.44151246357128715</v>
      </c>
      <c r="L1697" s="7">
        <v>0.48160142555540492</v>
      </c>
      <c r="M1697" s="7">
        <v>0.38588633101549208</v>
      </c>
      <c r="N1697" s="7">
        <v>0.32803919093841633</v>
      </c>
      <c r="O1697" s="56">
        <v>1</v>
      </c>
      <c r="P1697" s="7">
        <v>0.61562791912327519</v>
      </c>
      <c r="Q1697" s="56">
        <v>1</v>
      </c>
      <c r="R1697" s="7">
        <v>0.99549549837013818</v>
      </c>
      <c r="S1697" s="7">
        <v>0.35001012792866737</v>
      </c>
      <c r="T1697" s="56">
        <v>1</v>
      </c>
      <c r="U1697" s="18">
        <v>-1</v>
      </c>
      <c r="V1697" s="18">
        <v>-0.82152517309847539</v>
      </c>
      <c r="W1697" s="7">
        <v>5.531603430790114E-4</v>
      </c>
      <c r="X1697" s="7">
        <v>5.531603430790114E-4</v>
      </c>
      <c r="Y1697" s="7">
        <v>2.263765877636283E-2</v>
      </c>
      <c r="Z1697" s="7">
        <v>5.531603430790114E-4</v>
      </c>
      <c r="AA1697" s="7">
        <v>4.1505689112802365E-3</v>
      </c>
      <c r="AB1697" s="7">
        <v>7.1185052243783811E-3</v>
      </c>
      <c r="AC1697" s="7">
        <v>5.531603430790114E-4</v>
      </c>
      <c r="AD1697" s="7">
        <v>4.484551066734368E-5</v>
      </c>
      <c r="AE1697" s="7">
        <v>0.1152489102668854</v>
      </c>
      <c r="AF1697" s="7">
        <v>0.1982941264773343</v>
      </c>
      <c r="AG1697" s="7">
        <v>0.28894916998717746</v>
      </c>
      <c r="AH1697" s="7">
        <v>7.4163806661376785E-2</v>
      </c>
      <c r="AI1697" s="7">
        <v>0.27458583988894686</v>
      </c>
      <c r="AJ1697" s="7">
        <v>0.28046844065627446</v>
      </c>
      <c r="AK1697" s="7">
        <v>0.27420409108818067</v>
      </c>
      <c r="AL1697" s="7">
        <v>0.28158585125080327</v>
      </c>
      <c r="AM1697" s="7">
        <v>0.14300896280818062</v>
      </c>
      <c r="AN1697" s="7">
        <v>2.9627596741693487E-2</v>
      </c>
      <c r="AO1697" s="7">
        <v>8.0507212334733985E-2</v>
      </c>
      <c r="AP1697" s="7">
        <v>1</v>
      </c>
      <c r="AQ1697" s="18">
        <v>-0.82152517309847539</v>
      </c>
      <c r="AR1697" s="7">
        <v>0.26726169346130263</v>
      </c>
      <c r="AS1697" s="7">
        <v>0.32803919093841633</v>
      </c>
    </row>
    <row r="1698" spans="1:45">
      <c r="A1698" s="2" t="s">
        <v>269</v>
      </c>
      <c r="B1698" s="2">
        <v>39884</v>
      </c>
      <c r="C1698" s="2">
        <v>17</v>
      </c>
      <c r="D1698" s="7">
        <v>0.36543041189964687</v>
      </c>
      <c r="E1698" s="7">
        <v>0.42908618398710657</v>
      </c>
      <c r="F1698" s="7">
        <v>0.42588844894826311</v>
      </c>
      <c r="G1698" s="58">
        <f>Normalized_Shape!G1698/MAX(Normalized_Shape!$G$2:$G$8761)</f>
        <v>0.25425626032091203</v>
      </c>
      <c r="H1698" s="7">
        <v>0.42426931188450889</v>
      </c>
      <c r="I1698" s="7">
        <v>0.4475335453153419</v>
      </c>
      <c r="J1698" s="7">
        <v>0.53072021207940623</v>
      </c>
      <c r="K1698" s="7">
        <v>0.49887884446707981</v>
      </c>
      <c r="L1698" s="7">
        <v>0.53414941215208511</v>
      </c>
      <c r="M1698" s="7">
        <v>0.45306450713403057</v>
      </c>
      <c r="N1698" s="7">
        <v>0.38588633101549208</v>
      </c>
      <c r="O1698" s="56">
        <v>1</v>
      </c>
      <c r="P1698" s="7">
        <v>0.62678109997425779</v>
      </c>
      <c r="Q1698" s="56">
        <v>1</v>
      </c>
      <c r="R1698" s="7">
        <v>1</v>
      </c>
      <c r="S1698" s="7">
        <v>0.44504528878502769</v>
      </c>
      <c r="T1698" s="56">
        <v>1</v>
      </c>
      <c r="U1698" s="18">
        <v>-0.71457494540198618</v>
      </c>
      <c r="V1698" s="18">
        <v>-1</v>
      </c>
      <c r="W1698" s="7">
        <v>9.5059955430624619E-4</v>
      </c>
      <c r="X1698" s="7">
        <v>9.5059955430624619E-4</v>
      </c>
      <c r="Y1698" s="7">
        <v>2.4729365697478304E-2</v>
      </c>
      <c r="Z1698" s="7">
        <v>9.5059955430624619E-4</v>
      </c>
      <c r="AA1698" s="7">
        <v>8.8295668431504562E-3</v>
      </c>
      <c r="AB1698" s="7">
        <v>7.7466316250588514E-3</v>
      </c>
      <c r="AC1698" s="7">
        <v>9.5059955430624619E-4</v>
      </c>
      <c r="AD1698" s="7">
        <v>6.3321189219432846E-5</v>
      </c>
      <c r="AE1698" s="7">
        <v>0.11870530282311885</v>
      </c>
      <c r="AF1698" s="7">
        <v>0.18929717505823559</v>
      </c>
      <c r="AG1698" s="7">
        <v>0.2801944243030115</v>
      </c>
      <c r="AH1698" s="7">
        <v>7.1315238518765769E-2</v>
      </c>
      <c r="AI1698" s="7">
        <v>0.27086362221600574</v>
      </c>
      <c r="AJ1698" s="7">
        <v>0.27901568016046213</v>
      </c>
      <c r="AK1698" s="7">
        <v>0.27827396598833665</v>
      </c>
      <c r="AL1698" s="7">
        <v>0.28159241166151705</v>
      </c>
      <c r="AM1698" s="7">
        <v>0.14940120740028187</v>
      </c>
      <c r="AN1698" s="7">
        <v>3.3432597149666711E-2</v>
      </c>
      <c r="AO1698" s="7">
        <v>7.924905314598378E-2</v>
      </c>
      <c r="AP1698" s="7">
        <v>1</v>
      </c>
      <c r="AQ1698" s="18">
        <v>-1</v>
      </c>
      <c r="AR1698" s="7">
        <v>0.30533787719908456</v>
      </c>
      <c r="AS1698" s="7">
        <v>0.38588633101549502</v>
      </c>
    </row>
    <row r="1699" spans="1:45">
      <c r="A1699" s="2" t="s">
        <v>269</v>
      </c>
      <c r="B1699" s="2">
        <v>39884</v>
      </c>
      <c r="C1699" s="2">
        <v>18</v>
      </c>
      <c r="D1699" s="7">
        <v>0.38057694767192435</v>
      </c>
      <c r="E1699" s="7">
        <v>0.42908618398710657</v>
      </c>
      <c r="F1699" s="7">
        <v>0.42588844894826311</v>
      </c>
      <c r="G1699" s="58">
        <f>Normalized_Shape!G1699/MAX(Normalized_Shape!$G$2:$G$8761)</f>
        <v>0.271925515990946</v>
      </c>
      <c r="H1699" s="7">
        <v>0.42426931188450889</v>
      </c>
      <c r="I1699" s="7">
        <v>0.4475335453153419</v>
      </c>
      <c r="J1699" s="7">
        <v>0.63029860378481373</v>
      </c>
      <c r="K1699" s="7">
        <v>0.60478736949325196</v>
      </c>
      <c r="L1699" s="7">
        <v>0.63269092951635708</v>
      </c>
      <c r="M1699" s="7">
        <v>0.56155871449495287</v>
      </c>
      <c r="N1699" s="7">
        <v>0.45306450713403057</v>
      </c>
      <c r="O1699" s="56">
        <v>1</v>
      </c>
      <c r="P1699" s="7">
        <v>0.65189898932525803</v>
      </c>
      <c r="Q1699" s="56">
        <v>1</v>
      </c>
      <c r="R1699" s="7">
        <v>0.92188701882675583</v>
      </c>
      <c r="S1699" s="7">
        <v>0.49578755382572293</v>
      </c>
      <c r="T1699" s="56">
        <v>1</v>
      </c>
      <c r="U1699" s="18">
        <v>-0.46136163761821875</v>
      </c>
      <c r="V1699" s="18">
        <v>-0.71457494540198618</v>
      </c>
      <c r="W1699" s="7">
        <v>1.2948307457087843E-3</v>
      </c>
      <c r="X1699" s="7">
        <v>1.2948307457087843E-3</v>
      </c>
      <c r="Y1699" s="7">
        <v>3.2519173088472596E-2</v>
      </c>
      <c r="Z1699" s="7">
        <v>1.2948307457087843E-3</v>
      </c>
      <c r="AA1699" s="7">
        <v>1.4442315426445012E-2</v>
      </c>
      <c r="AB1699" s="7">
        <v>2.0835498872571794E-2</v>
      </c>
      <c r="AC1699" s="7">
        <v>1.2948307457087843E-3</v>
      </c>
      <c r="AD1699" s="7">
        <v>9.337188038440585E-5</v>
      </c>
      <c r="AE1699" s="7">
        <v>0.12292056867729582</v>
      </c>
      <c r="AF1699" s="7">
        <v>0.1810009546431525</v>
      </c>
      <c r="AG1699" s="7">
        <v>0.2710426482158152</v>
      </c>
      <c r="AH1699" s="7">
        <v>6.8957769310439343E-2</v>
      </c>
      <c r="AI1699" s="7">
        <v>0.26558848264580892</v>
      </c>
      <c r="AJ1699" s="7">
        <v>0.27699038549987548</v>
      </c>
      <c r="AK1699" s="7">
        <v>0.28232229761352678</v>
      </c>
      <c r="AL1699" s="7">
        <v>0.28119577699585413</v>
      </c>
      <c r="AM1699" s="7">
        <v>0.15611582680652128</v>
      </c>
      <c r="AN1699" s="7">
        <v>3.7100393229412457E-2</v>
      </c>
      <c r="AO1699" s="7">
        <v>7.7772807021323109E-2</v>
      </c>
      <c r="AP1699" s="7">
        <v>1</v>
      </c>
      <c r="AQ1699" s="18">
        <v>-0.71457494540198607</v>
      </c>
      <c r="AR1699" s="7">
        <v>0.33077074573943943</v>
      </c>
      <c r="AS1699" s="7">
        <v>0.45306450713403057</v>
      </c>
    </row>
    <row r="1700" spans="1:45">
      <c r="A1700" s="2" t="s">
        <v>269</v>
      </c>
      <c r="B1700" s="2">
        <v>39884</v>
      </c>
      <c r="C1700" s="2">
        <v>19</v>
      </c>
      <c r="D1700" s="7">
        <v>0.39527180714231364</v>
      </c>
      <c r="E1700" s="7">
        <v>0.42908618398710657</v>
      </c>
      <c r="F1700" s="7">
        <v>0.44994644202984385</v>
      </c>
      <c r="G1700" s="58">
        <f>Normalized_Shape!G1700/MAX(Normalized_Shape!$G$2:$G$8761)</f>
        <v>0.2888703948509489</v>
      </c>
      <c r="H1700" s="7">
        <v>0.44869741684128522</v>
      </c>
      <c r="I1700" s="7">
        <v>0.470435628082499</v>
      </c>
      <c r="J1700" s="7">
        <v>0.68232916362343554</v>
      </c>
      <c r="K1700" s="7">
        <v>0.66202996350055177</v>
      </c>
      <c r="L1700" s="7">
        <v>0.68391407929651937</v>
      </c>
      <c r="M1700" s="7">
        <v>0.59887111781643776</v>
      </c>
      <c r="N1700" s="7">
        <v>0.56155871449495287</v>
      </c>
      <c r="O1700" s="56">
        <v>1</v>
      </c>
      <c r="P1700" s="7">
        <v>0.65327281182642083</v>
      </c>
      <c r="Q1700" s="56">
        <v>1</v>
      </c>
      <c r="R1700" s="7">
        <v>0.71752605956917437</v>
      </c>
      <c r="S1700" s="7">
        <v>0.73119590911979682</v>
      </c>
      <c r="T1700" s="56">
        <v>1</v>
      </c>
      <c r="U1700" s="18">
        <v>-0.24940098742014763</v>
      </c>
      <c r="V1700" s="18">
        <v>-0.46136163761821875</v>
      </c>
      <c r="W1700" s="7">
        <v>7.4535179938873212E-3</v>
      </c>
      <c r="X1700" s="7">
        <v>7.4535179938873212E-3</v>
      </c>
      <c r="Y1700" s="7">
        <v>4.6914832214532888E-2</v>
      </c>
      <c r="Z1700" s="7">
        <v>7.4535179938873212E-3</v>
      </c>
      <c r="AA1700" s="7">
        <v>2.4210055563725432E-2</v>
      </c>
      <c r="AB1700" s="7">
        <v>3.185138325117233E-2</v>
      </c>
      <c r="AC1700" s="7">
        <v>7.4535179938873212E-3</v>
      </c>
      <c r="AD1700" s="7">
        <v>8.1976963647226331E-3</v>
      </c>
      <c r="AE1700" s="7">
        <v>0.18784250722690049</v>
      </c>
      <c r="AF1700" s="7">
        <v>0.22558392049573112</v>
      </c>
      <c r="AG1700" s="7">
        <v>0.31432656795327385</v>
      </c>
      <c r="AH1700" s="7">
        <v>8.1330720193472331E-2</v>
      </c>
      <c r="AI1700" s="7">
        <v>0.30075526904892386</v>
      </c>
      <c r="AJ1700" s="7">
        <v>0.3082420410921009</v>
      </c>
      <c r="AK1700" s="7">
        <v>0.31975501021219149</v>
      </c>
      <c r="AL1700" s="7">
        <v>0.32926438133776342</v>
      </c>
      <c r="AM1700" s="7">
        <v>0.19089733752778207</v>
      </c>
      <c r="AN1700" s="7">
        <v>5.6576483395519635E-2</v>
      </c>
      <c r="AO1700" s="7">
        <v>0.10887027573315762</v>
      </c>
      <c r="AP1700" s="7">
        <v>1</v>
      </c>
      <c r="AQ1700" s="18">
        <v>-0.46136163761821869</v>
      </c>
      <c r="AR1700" s="7">
        <v>0.4804718197156907</v>
      </c>
      <c r="AS1700" s="7">
        <v>0.56155871449495287</v>
      </c>
    </row>
    <row r="1701" spans="1:45">
      <c r="A1701" s="2" t="s">
        <v>269</v>
      </c>
      <c r="B1701" s="2">
        <v>39884</v>
      </c>
      <c r="C1701" s="2">
        <v>20</v>
      </c>
      <c r="D1701" s="7">
        <v>0.41006218238980474</v>
      </c>
      <c r="E1701" s="7">
        <v>0.45325595954186215</v>
      </c>
      <c r="F1701" s="7">
        <v>0.44994644202984385</v>
      </c>
      <c r="G1701" s="58">
        <f>Normalized_Shape!G1701/MAX(Normalized_Shape!$G$2:$G$8761)</f>
        <v>0.30792864669796399</v>
      </c>
      <c r="H1701" s="7">
        <v>0.44869741684128522</v>
      </c>
      <c r="I1701" s="7">
        <v>0.470435628082499</v>
      </c>
      <c r="J1701" s="7">
        <v>0.67491334036657913</v>
      </c>
      <c r="K1701" s="7">
        <v>0.65763729734317966</v>
      </c>
      <c r="L1701" s="7">
        <v>0.67610064111255308</v>
      </c>
      <c r="M1701" s="7">
        <v>0.52444590552729597</v>
      </c>
      <c r="N1701" s="7">
        <v>0.59887111781643776</v>
      </c>
      <c r="O1701" s="56">
        <v>1</v>
      </c>
      <c r="P1701" s="7">
        <v>0.63129829589063269</v>
      </c>
      <c r="Q1701" s="56">
        <v>1</v>
      </c>
      <c r="R1701" s="7">
        <v>0.52215665326469862</v>
      </c>
      <c r="S1701" s="7">
        <v>0.62742276075948655</v>
      </c>
      <c r="T1701" s="56">
        <v>1</v>
      </c>
      <c r="U1701" s="18">
        <v>-0.22676100951613926</v>
      </c>
      <c r="V1701" s="18">
        <v>-0.24940098742014763</v>
      </c>
      <c r="W1701" s="7">
        <v>2.4553655470184007E-2</v>
      </c>
      <c r="X1701" s="7">
        <v>2.4553655470184007E-2</v>
      </c>
      <c r="Y1701" s="7">
        <v>6.1989717250374457E-2</v>
      </c>
      <c r="Z1701" s="7">
        <v>2.4553655470184007E-2</v>
      </c>
      <c r="AA1701" s="7">
        <v>4.0860731241983285E-2</v>
      </c>
      <c r="AB1701" s="7">
        <v>4.3351054080296984E-2</v>
      </c>
      <c r="AC1701" s="7">
        <v>2.4553655470184007E-2</v>
      </c>
      <c r="AD1701" s="7">
        <v>4.5634700956303315E-2</v>
      </c>
      <c r="AE1701" s="7">
        <v>0.26577104530802415</v>
      </c>
      <c r="AF1701" s="7">
        <v>0.27586236043030204</v>
      </c>
      <c r="AG1701" s="7">
        <v>0.35881044050910355</v>
      </c>
      <c r="AH1701" s="7">
        <v>0.1041501694491576</v>
      </c>
      <c r="AI1701" s="7">
        <v>0.33761326512854772</v>
      </c>
      <c r="AJ1701" s="7">
        <v>0.34033632275563719</v>
      </c>
      <c r="AK1701" s="7">
        <v>0.36003145508668788</v>
      </c>
      <c r="AL1701" s="7">
        <v>0.38202340579075306</v>
      </c>
      <c r="AM1701" s="7">
        <v>0.22857783887445551</v>
      </c>
      <c r="AN1701" s="7">
        <v>8.4443796158728338E-2</v>
      </c>
      <c r="AO1701" s="7">
        <v>0.14187045066794496</v>
      </c>
      <c r="AP1701" s="7">
        <v>1</v>
      </c>
      <c r="AQ1701" s="18">
        <v>-0.2494009874201476</v>
      </c>
      <c r="AR1701" s="7">
        <v>0.86538928596642706</v>
      </c>
      <c r="AS1701" s="7">
        <v>0.59887111781643776</v>
      </c>
    </row>
    <row r="1702" spans="1:45">
      <c r="A1702" s="2" t="s">
        <v>269</v>
      </c>
      <c r="B1702" s="2">
        <v>39884</v>
      </c>
      <c r="C1702" s="2">
        <v>21</v>
      </c>
      <c r="D1702" s="7">
        <v>0.42103354546470051</v>
      </c>
      <c r="E1702" s="7">
        <v>0.45325595954186215</v>
      </c>
      <c r="F1702" s="7">
        <v>0.42588844894826311</v>
      </c>
      <c r="G1702" s="58">
        <f>Normalized_Shape!G1702/MAX(Normalized_Shape!$G$2:$G$8761)</f>
        <v>0.32432550607995547</v>
      </c>
      <c r="H1702" s="7">
        <v>0.42426931188450889</v>
      </c>
      <c r="I1702" s="7">
        <v>0.4475335453153419</v>
      </c>
      <c r="J1702" s="7">
        <v>0.66896599696256553</v>
      </c>
      <c r="K1702" s="7">
        <v>0.65641711229946531</v>
      </c>
      <c r="L1702" s="7">
        <v>0.66951519494857537</v>
      </c>
      <c r="M1702" s="7">
        <v>0.39480937271603594</v>
      </c>
      <c r="N1702" s="7">
        <v>0.52444590552729597</v>
      </c>
      <c r="O1702" s="56">
        <v>1</v>
      </c>
      <c r="P1702" s="7">
        <v>0.59068701289118408</v>
      </c>
      <c r="Q1702" s="56">
        <v>1</v>
      </c>
      <c r="R1702" s="7">
        <v>0.34680298927100112</v>
      </c>
      <c r="S1702" s="7">
        <v>0.57700172508982239</v>
      </c>
      <c r="T1702" s="56">
        <v>1</v>
      </c>
      <c r="U1702" s="18">
        <v>-0.16196954997642421</v>
      </c>
      <c r="V1702" s="18">
        <v>-0.22676100951613926</v>
      </c>
      <c r="W1702" s="7">
        <v>5.274263378006671E-2</v>
      </c>
      <c r="X1702" s="7">
        <v>5.274263378006671E-2</v>
      </c>
      <c r="Y1702" s="7">
        <v>7.692233763721576E-2</v>
      </c>
      <c r="Z1702" s="7">
        <v>5.274263378006671E-2</v>
      </c>
      <c r="AA1702" s="7">
        <v>5.8372641780063531E-2</v>
      </c>
      <c r="AB1702" s="7">
        <v>5.4901204126142973E-2</v>
      </c>
      <c r="AC1702" s="7">
        <v>5.274263378006671E-2</v>
      </c>
      <c r="AD1702" s="7">
        <v>8.7058541149907187E-2</v>
      </c>
      <c r="AE1702" s="7">
        <v>0.35286074006148499</v>
      </c>
      <c r="AF1702" s="7">
        <v>0.33021912345324655</v>
      </c>
      <c r="AG1702" s="7">
        <v>0.40686295740106687</v>
      </c>
      <c r="AH1702" s="7">
        <v>0.14850301201613234</v>
      </c>
      <c r="AI1702" s="7">
        <v>0.37739697827684188</v>
      </c>
      <c r="AJ1702" s="7">
        <v>0.37421952262910735</v>
      </c>
      <c r="AK1702" s="7">
        <v>0.40088074313412875</v>
      </c>
      <c r="AL1702" s="7">
        <v>0.43994082081172353</v>
      </c>
      <c r="AM1702" s="7">
        <v>0.26922883656728858</v>
      </c>
      <c r="AN1702" s="7">
        <v>0.15766636900331399</v>
      </c>
      <c r="AO1702" s="7">
        <v>0.17897980258359636</v>
      </c>
      <c r="AP1702" s="7">
        <v>1</v>
      </c>
      <c r="AQ1702" s="18">
        <v>-0.22676100951613923</v>
      </c>
      <c r="AR1702" s="7">
        <v>0.98577438890833524</v>
      </c>
      <c r="AS1702" s="7">
        <v>0.52444590552729597</v>
      </c>
    </row>
    <row r="1703" spans="1:45">
      <c r="A1703" s="2" t="s">
        <v>269</v>
      </c>
      <c r="B1703" s="2">
        <v>39884</v>
      </c>
      <c r="C1703" s="2">
        <v>22</v>
      </c>
      <c r="D1703" s="7">
        <v>0.43217651315608407</v>
      </c>
      <c r="E1703" s="7">
        <v>0.42908618398710657</v>
      </c>
      <c r="F1703" s="7">
        <v>0.42588844894826311</v>
      </c>
      <c r="G1703" s="58">
        <f>Normalized_Shape!G1703/MAX(Normalized_Shape!$G$2:$G$8761)</f>
        <v>0.34277743850448983</v>
      </c>
      <c r="H1703" s="7">
        <v>0.42426931188450889</v>
      </c>
      <c r="I1703" s="7">
        <v>0.4475335453153419</v>
      </c>
      <c r="J1703" s="7">
        <v>0.57392057069764402</v>
      </c>
      <c r="K1703" s="7">
        <v>0.56433735110205696</v>
      </c>
      <c r="L1703" s="7">
        <v>0.57423153653954184</v>
      </c>
      <c r="M1703" s="7">
        <v>0.28295434866198399</v>
      </c>
      <c r="N1703" s="7">
        <v>0.39480937271603594</v>
      </c>
      <c r="O1703" s="56">
        <v>1</v>
      </c>
      <c r="P1703" s="7">
        <v>0.54832576574863956</v>
      </c>
      <c r="Q1703" s="56">
        <v>1</v>
      </c>
      <c r="R1703" s="7">
        <v>0.18620279580903476</v>
      </c>
      <c r="S1703" s="7">
        <v>0.56367473643465382</v>
      </c>
      <c r="T1703" s="56">
        <v>1</v>
      </c>
      <c r="U1703" s="18">
        <v>-6.3165481782348418E-2</v>
      </c>
      <c r="V1703" s="18">
        <v>-0.16196954997642421</v>
      </c>
      <c r="W1703" s="7">
        <v>6.8356764013101604E-2</v>
      </c>
      <c r="X1703" s="7">
        <v>6.8356764013101604E-2</v>
      </c>
      <c r="Y1703" s="7">
        <v>7.9866021836678E-2</v>
      </c>
      <c r="Z1703" s="7">
        <v>6.8356764013101604E-2</v>
      </c>
      <c r="AA1703" s="7">
        <v>6.5995065735682992E-2</v>
      </c>
      <c r="AB1703" s="7">
        <v>6.2802501451369383E-2</v>
      </c>
      <c r="AC1703" s="7">
        <v>6.8356764013101604E-2</v>
      </c>
      <c r="AD1703" s="7">
        <v>0.10315768477180542</v>
      </c>
      <c r="AE1703" s="7">
        <v>0.38679963193999073</v>
      </c>
      <c r="AF1703" s="7">
        <v>0.34722385799071714</v>
      </c>
      <c r="AG1703" s="7">
        <v>0.41719429690220622</v>
      </c>
      <c r="AH1703" s="7">
        <v>0.17518059065127181</v>
      </c>
      <c r="AI1703" s="7">
        <v>0.38556868469771982</v>
      </c>
      <c r="AJ1703" s="7">
        <v>0.37925251325856285</v>
      </c>
      <c r="AK1703" s="7">
        <v>0.40901973061263935</v>
      </c>
      <c r="AL1703" s="7">
        <v>0.45078972209658547</v>
      </c>
      <c r="AM1703" s="7">
        <v>0.28214981725078597</v>
      </c>
      <c r="AN1703" s="7">
        <v>0.20049248021192453</v>
      </c>
      <c r="AO1703" s="7">
        <v>0.19641169096097205</v>
      </c>
      <c r="AP1703" s="7">
        <v>1</v>
      </c>
      <c r="AQ1703" s="18">
        <v>-0.16196954997642418</v>
      </c>
      <c r="AR1703" s="7">
        <v>0.94748306755837208</v>
      </c>
      <c r="AS1703" s="7">
        <v>0.39480937271603889</v>
      </c>
    </row>
    <row r="1704" spans="1:45">
      <c r="A1704" s="2" t="s">
        <v>269</v>
      </c>
      <c r="B1704" s="2">
        <v>39884</v>
      </c>
      <c r="C1704" s="2">
        <v>23</v>
      </c>
      <c r="D1704" s="7">
        <v>0.44300703093254157</v>
      </c>
      <c r="E1704" s="7">
        <v>0.42908618398710657</v>
      </c>
      <c r="F1704" s="7">
        <v>0.42588844894826311</v>
      </c>
      <c r="G1704" s="58">
        <f>Normalized_Shape!G1704/MAX(Normalized_Shape!$G$2:$G$8761)</f>
        <v>0.36048750413565234</v>
      </c>
      <c r="H1704" s="7">
        <v>0.42426931188450889</v>
      </c>
      <c r="I1704" s="7">
        <v>0.4475335453153419</v>
      </c>
      <c r="J1704" s="7">
        <v>0.47853121099350404</v>
      </c>
      <c r="K1704" s="7">
        <v>0.47177305265540564</v>
      </c>
      <c r="L1704" s="7">
        <v>0.47861860582230914</v>
      </c>
      <c r="M1704" s="7">
        <v>0.23129463355357169</v>
      </c>
      <c r="N1704" s="7">
        <v>0.28295434866198399</v>
      </c>
      <c r="O1704" s="56">
        <v>1</v>
      </c>
      <c r="P1704" s="7">
        <v>0.51516634880143419</v>
      </c>
      <c r="Q1704" s="56">
        <v>1</v>
      </c>
      <c r="R1704" s="7">
        <v>0.10478805551201988</v>
      </c>
      <c r="S1704" s="7">
        <v>0.43452436797319743</v>
      </c>
      <c r="T1704" s="56">
        <v>1</v>
      </c>
      <c r="U1704" s="18">
        <v>-2.8420546330161542E-2</v>
      </c>
      <c r="V1704" s="18">
        <v>-6.3165481782348418E-2</v>
      </c>
      <c r="W1704" s="7">
        <v>8.631201638454887E-2</v>
      </c>
      <c r="X1704" s="7">
        <v>8.631201638454887E-2</v>
      </c>
      <c r="Y1704" s="7">
        <v>8.1006995662134082E-2</v>
      </c>
      <c r="Z1704" s="7">
        <v>8.631201638454887E-2</v>
      </c>
      <c r="AA1704" s="7">
        <v>7.3903043287126061E-2</v>
      </c>
      <c r="AB1704" s="7">
        <v>7.0685673576576152E-2</v>
      </c>
      <c r="AC1704" s="7">
        <v>8.631201638454887E-2</v>
      </c>
      <c r="AD1704" s="7">
        <v>0.12016220046782737</v>
      </c>
      <c r="AE1704" s="7">
        <v>0.4256980485666001</v>
      </c>
      <c r="AF1704" s="7">
        <v>0.36592402435495275</v>
      </c>
      <c r="AG1704" s="7">
        <v>0.4281279604714584</v>
      </c>
      <c r="AH1704" s="7">
        <v>0.20271900423678335</v>
      </c>
      <c r="AI1704" s="7">
        <v>0.39500262983794049</v>
      </c>
      <c r="AJ1704" s="7">
        <v>0.38544781098756187</v>
      </c>
      <c r="AK1704" s="7">
        <v>0.41130980285522961</v>
      </c>
      <c r="AL1704" s="7">
        <v>0.45973839086295287</v>
      </c>
      <c r="AM1704" s="7">
        <v>0.29621784449347333</v>
      </c>
      <c r="AN1704" s="7">
        <v>0.24712181001445299</v>
      </c>
      <c r="AO1704" s="7">
        <v>0.21486882824446649</v>
      </c>
      <c r="AP1704" s="7">
        <v>1</v>
      </c>
      <c r="AQ1704" s="18">
        <v>-6.3165481782348404E-2</v>
      </c>
      <c r="AR1704" s="7">
        <v>0.87921738122709825</v>
      </c>
      <c r="AS1704" s="7">
        <v>0.28295434866198399</v>
      </c>
    </row>
    <row r="1705" spans="1:45">
      <c r="A1705" s="2" t="s">
        <v>269</v>
      </c>
      <c r="B1705" s="2">
        <v>39884</v>
      </c>
      <c r="C1705" s="2">
        <v>24</v>
      </c>
      <c r="D1705" s="7">
        <v>0.44799004045659774</v>
      </c>
      <c r="E1705" s="7">
        <v>0.42908618398710657</v>
      </c>
      <c r="F1705" s="7">
        <v>0.42588844894826311</v>
      </c>
      <c r="G1705" s="58">
        <f>Normalized_Shape!G1705/MAX(Normalized_Shape!$G$2:$G$8761)</f>
        <v>0.37226117792122798</v>
      </c>
      <c r="H1705" s="7">
        <v>0.42426931188450889</v>
      </c>
      <c r="I1705" s="7">
        <v>0.4475335453153419</v>
      </c>
      <c r="J1705" s="7">
        <v>0.32239470419792021</v>
      </c>
      <c r="K1705" s="7">
        <v>0.31512605042016806</v>
      </c>
      <c r="L1705" s="7">
        <v>0.32281934571655468</v>
      </c>
      <c r="M1705" s="7">
        <v>0.18257012953086518</v>
      </c>
      <c r="N1705" s="7">
        <v>0.23129463355357169</v>
      </c>
      <c r="O1705" s="56">
        <v>1</v>
      </c>
      <c r="P1705" s="7">
        <v>0.48994234304530293</v>
      </c>
      <c r="Q1705" s="56">
        <v>1</v>
      </c>
      <c r="R1705" s="7">
        <v>2.8028571592074638E-2</v>
      </c>
      <c r="S1705" s="7">
        <v>0.36879471262298269</v>
      </c>
      <c r="T1705" s="56">
        <v>1</v>
      </c>
      <c r="U1705" s="18">
        <v>-1.8282434764069495E-2</v>
      </c>
      <c r="V1705" s="18">
        <v>-2.8420546330161542E-2</v>
      </c>
      <c r="W1705" s="7">
        <v>0.1047752774704523</v>
      </c>
      <c r="X1705" s="7">
        <v>0.1047752774704523</v>
      </c>
      <c r="Y1705" s="7">
        <v>8.3383729733144576E-2</v>
      </c>
      <c r="Z1705" s="7">
        <v>0.1047752774704523</v>
      </c>
      <c r="AA1705" s="7">
        <v>8.1944224677157548E-2</v>
      </c>
      <c r="AB1705" s="7">
        <v>7.7898099684389613E-2</v>
      </c>
      <c r="AC1705" s="7">
        <v>0.1047752774704523</v>
      </c>
      <c r="AD1705" s="7">
        <v>0.13721845394242016</v>
      </c>
      <c r="AE1705" s="7">
        <v>0.46335047237341126</v>
      </c>
      <c r="AF1705" s="7">
        <v>0.38389232237953952</v>
      </c>
      <c r="AG1705" s="7">
        <v>0.43851645597593114</v>
      </c>
      <c r="AH1705" s="7">
        <v>0.23446540101013821</v>
      </c>
      <c r="AI1705" s="7">
        <v>0.40404535496704946</v>
      </c>
      <c r="AJ1705" s="7">
        <v>0.39319330170280775</v>
      </c>
      <c r="AK1705" s="7">
        <v>0.42054559522076312</v>
      </c>
      <c r="AL1705" s="7">
        <v>0.47235004298256433</v>
      </c>
      <c r="AM1705" s="7">
        <v>0.31014782334334601</v>
      </c>
      <c r="AN1705" s="7">
        <v>0.29821173665636402</v>
      </c>
      <c r="AO1705" s="7">
        <v>0.23336820011436027</v>
      </c>
      <c r="AP1705" s="7">
        <v>1</v>
      </c>
      <c r="AQ1705" s="18">
        <v>-2.8420546330161542E-2</v>
      </c>
      <c r="AR1705" s="7">
        <v>0.80261711269668568</v>
      </c>
      <c r="AS1705" s="7">
        <v>0.23129463355357202</v>
      </c>
    </row>
    <row r="1706" spans="1:45">
      <c r="A1706" s="2" t="s">
        <v>269</v>
      </c>
      <c r="B1706" s="2">
        <v>39885</v>
      </c>
      <c r="C1706" s="2">
        <v>1</v>
      </c>
      <c r="D1706" s="7">
        <v>0.4538634512926199</v>
      </c>
      <c r="E1706" s="7">
        <v>0.42908618398710657</v>
      </c>
      <c r="F1706" s="7">
        <v>0.42588844894826311</v>
      </c>
      <c r="G1706" s="58">
        <f>Normalized_Shape!G1706/MAX(Normalized_Shape!$G$2:$G$8761)</f>
        <v>0.38343290478015818</v>
      </c>
      <c r="H1706" s="7">
        <v>0.42426931188450889</v>
      </c>
      <c r="I1706" s="7">
        <v>0.4475335453153419</v>
      </c>
      <c r="J1706" s="7">
        <v>0.21824856726603833</v>
      </c>
      <c r="K1706" s="7">
        <v>0.20937667996491527</v>
      </c>
      <c r="L1706" s="7">
        <v>0.21907765015785705</v>
      </c>
      <c r="M1706" s="7">
        <v>0.14411886430812673</v>
      </c>
      <c r="N1706" s="7">
        <v>0.18257012953086518</v>
      </c>
      <c r="O1706" s="56">
        <v>1</v>
      </c>
      <c r="P1706" s="7">
        <v>0.48165035918990418</v>
      </c>
      <c r="Q1706" s="56">
        <v>1</v>
      </c>
      <c r="R1706" s="7">
        <v>4.4047586902448482E-3</v>
      </c>
      <c r="S1706" s="7">
        <v>0.69006979234999655</v>
      </c>
      <c r="T1706" s="56">
        <v>1</v>
      </c>
      <c r="U1706" s="18">
        <v>-2.0039516070274235E-2</v>
      </c>
      <c r="V1706" s="18">
        <v>-1.8282434764069495E-2</v>
      </c>
      <c r="W1706" s="7">
        <v>0.1235399066951299</v>
      </c>
      <c r="X1706" s="7">
        <v>0.1235399066951299</v>
      </c>
      <c r="Y1706" s="7">
        <v>8.4992294525064696E-2</v>
      </c>
      <c r="Z1706" s="7">
        <v>0.1235399066951299</v>
      </c>
      <c r="AA1706" s="7">
        <v>8.7096365498858186E-2</v>
      </c>
      <c r="AB1706" s="7">
        <v>8.3276692640216421E-2</v>
      </c>
      <c r="AC1706" s="7">
        <v>0.1235399066951299</v>
      </c>
      <c r="AD1706" s="7">
        <v>0.16171794021022176</v>
      </c>
      <c r="AE1706" s="7">
        <v>0.48681377369480994</v>
      </c>
      <c r="AF1706" s="7">
        <v>0.39202912712052979</v>
      </c>
      <c r="AG1706" s="7">
        <v>0.44133019910357496</v>
      </c>
      <c r="AH1706" s="7">
        <v>0.26278932822903067</v>
      </c>
      <c r="AI1706" s="7">
        <v>0.41099833776167438</v>
      </c>
      <c r="AJ1706" s="7">
        <v>0.39841721795113516</v>
      </c>
      <c r="AK1706" s="7">
        <v>0.42979362624532108</v>
      </c>
      <c r="AL1706" s="7">
        <v>0.48779401521471311</v>
      </c>
      <c r="AM1706" s="7">
        <v>0.31958987064716399</v>
      </c>
      <c r="AN1706" s="7">
        <v>0.34236692537558983</v>
      </c>
      <c r="AO1706" s="7">
        <v>0.25156897188450528</v>
      </c>
      <c r="AP1706" s="7">
        <v>1</v>
      </c>
      <c r="AQ1706" s="18">
        <v>-1.8282434764069495E-2</v>
      </c>
      <c r="AR1706" s="7">
        <v>0.70684221594694829</v>
      </c>
      <c r="AS1706" s="7">
        <v>0.18257012953086518</v>
      </c>
    </row>
    <row r="1707" spans="1:45">
      <c r="A1707" s="2" t="s">
        <v>269</v>
      </c>
      <c r="B1707" s="2">
        <v>39885</v>
      </c>
      <c r="C1707" s="2">
        <v>2</v>
      </c>
      <c r="D1707" s="7">
        <v>0.45917509984636534</v>
      </c>
      <c r="E1707" s="7">
        <v>0.42908618398710657</v>
      </c>
      <c r="F1707" s="7">
        <v>0.42588844894826311</v>
      </c>
      <c r="G1707" s="58">
        <f>Normalized_Shape!G1707/MAX(Normalized_Shape!$G$2:$G$8761)</f>
        <v>0.39552285576447987</v>
      </c>
      <c r="H1707" s="7">
        <v>0.42426931188450889</v>
      </c>
      <c r="I1707" s="7">
        <v>0.4475335453153419</v>
      </c>
      <c r="J1707" s="7">
        <v>0.16803930888700822</v>
      </c>
      <c r="K1707" s="7">
        <v>0.15880089409501175</v>
      </c>
      <c r="L1707" s="7">
        <v>0.1690119893858103</v>
      </c>
      <c r="M1707" s="7">
        <v>0.14089013211385096</v>
      </c>
      <c r="N1707" s="7">
        <v>0.14411886430812673</v>
      </c>
      <c r="O1707" s="56">
        <v>1</v>
      </c>
      <c r="P1707" s="7">
        <v>0.47457194846216166</v>
      </c>
      <c r="Q1707" s="56">
        <v>1</v>
      </c>
      <c r="R1707" s="7">
        <v>4.4047586902448482E-3</v>
      </c>
      <c r="S1707" s="7">
        <v>0.38568826088620023</v>
      </c>
      <c r="T1707" s="56">
        <v>1</v>
      </c>
      <c r="U1707" s="18">
        <v>-6.1025946115450978E-3</v>
      </c>
      <c r="V1707" s="18">
        <v>-2.0039516070274235E-2</v>
      </c>
      <c r="W1707" s="7">
        <v>0.14155253070313628</v>
      </c>
      <c r="X1707" s="7">
        <v>0.14155253070313628</v>
      </c>
      <c r="Y1707" s="7">
        <v>8.6813115881138686E-2</v>
      </c>
      <c r="Z1707" s="7">
        <v>0.14155253070313628</v>
      </c>
      <c r="AA1707" s="7">
        <v>9.3382339318570304E-2</v>
      </c>
      <c r="AB1707" s="7">
        <v>8.7468365694757411E-2</v>
      </c>
      <c r="AC1707" s="7">
        <v>0.14155253070313628</v>
      </c>
      <c r="AD1707" s="7">
        <v>0.18751049806950912</v>
      </c>
      <c r="AE1707" s="7">
        <v>0.50852117985249912</v>
      </c>
      <c r="AF1707" s="7">
        <v>0.40251487334394953</v>
      </c>
      <c r="AG1707" s="7">
        <v>0.44702261992274139</v>
      </c>
      <c r="AH1707" s="7">
        <v>0.29384161230495442</v>
      </c>
      <c r="AI1707" s="7">
        <v>0.41920470061820059</v>
      </c>
      <c r="AJ1707" s="7">
        <v>0.40434796255315075</v>
      </c>
      <c r="AK1707" s="7">
        <v>0.42972606867925872</v>
      </c>
      <c r="AL1707" s="7">
        <v>0.50549151315332375</v>
      </c>
      <c r="AM1707" s="7">
        <v>0.33053897378565839</v>
      </c>
      <c r="AN1707" s="7">
        <v>0.39127402214866003</v>
      </c>
      <c r="AO1707" s="7">
        <v>0.27055003703042158</v>
      </c>
      <c r="AP1707" s="7">
        <v>1</v>
      </c>
      <c r="AQ1707" s="18">
        <v>-2.0039516070274231E-2</v>
      </c>
      <c r="AR1707" s="7">
        <v>0.60255521760493869</v>
      </c>
      <c r="AS1707" s="7">
        <v>0.14411886430812673</v>
      </c>
    </row>
    <row r="1708" spans="1:45">
      <c r="A1708" s="2" t="s">
        <v>269</v>
      </c>
      <c r="B1708" s="2">
        <v>39885</v>
      </c>
      <c r="C1708" s="2">
        <v>3</v>
      </c>
      <c r="D1708" s="7">
        <v>0.45203084350144646</v>
      </c>
      <c r="E1708" s="7">
        <v>0.42908618398710657</v>
      </c>
      <c r="F1708" s="7">
        <v>0.44994644202984385</v>
      </c>
      <c r="G1708" s="58">
        <f>Normalized_Shape!G1708/MAX(Normalized_Shape!$G$2:$G$8761)</f>
        <v>0.39765080373760947</v>
      </c>
      <c r="H1708" s="7">
        <v>0.44869741684128522</v>
      </c>
      <c r="I1708" s="7">
        <v>0.470435628082499</v>
      </c>
      <c r="J1708" s="7">
        <v>0.1690432853758729</v>
      </c>
      <c r="K1708" s="7">
        <v>0.15986192456780693</v>
      </c>
      <c r="L1708" s="7">
        <v>0.16998392376377619</v>
      </c>
      <c r="M1708" s="7">
        <v>0.17581914403374319</v>
      </c>
      <c r="N1708" s="7">
        <v>0.14089013211385096</v>
      </c>
      <c r="O1708" s="56">
        <v>1</v>
      </c>
      <c r="P1708" s="7">
        <v>0.47909421166049249</v>
      </c>
      <c r="Q1708" s="56">
        <v>1</v>
      </c>
      <c r="R1708" s="7">
        <v>5.9641967623341365E-3</v>
      </c>
      <c r="S1708" s="7">
        <v>0.23601623560803889</v>
      </c>
      <c r="T1708" s="56">
        <v>1</v>
      </c>
      <c r="U1708" s="18">
        <v>-7.4353110948042561E-2</v>
      </c>
      <c r="V1708" s="18">
        <v>-6.1025946115450978E-3</v>
      </c>
      <c r="W1708" s="7">
        <v>0.16150788214412962</v>
      </c>
      <c r="X1708" s="7">
        <v>0.16150788214412962</v>
      </c>
      <c r="Y1708" s="7">
        <v>8.7498679686134062E-2</v>
      </c>
      <c r="Z1708" s="7">
        <v>0.16150788214412962</v>
      </c>
      <c r="AA1708" s="7">
        <v>9.8425833747746688E-2</v>
      </c>
      <c r="AB1708" s="7">
        <v>9.2783968233849309E-2</v>
      </c>
      <c r="AC1708" s="7">
        <v>0.16150788214412962</v>
      </c>
      <c r="AD1708" s="7">
        <v>0.21467987525174817</v>
      </c>
      <c r="AE1708" s="7">
        <v>0.53176770022937569</v>
      </c>
      <c r="AF1708" s="7">
        <v>0.41345411595697457</v>
      </c>
      <c r="AG1708" s="7">
        <v>0.45064192034503481</v>
      </c>
      <c r="AH1708" s="7">
        <v>0.32675641320147258</v>
      </c>
      <c r="AI1708" s="7">
        <v>0.42585056819219902</v>
      </c>
      <c r="AJ1708" s="7">
        <v>0.40918392998545977</v>
      </c>
      <c r="AK1708" s="7">
        <v>0.43895262195973345</v>
      </c>
      <c r="AL1708" s="7">
        <v>0.52461002886729946</v>
      </c>
      <c r="AM1708" s="7">
        <v>0.34055783485613589</v>
      </c>
      <c r="AN1708" s="7">
        <v>0.43898686168284756</v>
      </c>
      <c r="AO1708" s="7">
        <v>0.29046650158687926</v>
      </c>
      <c r="AP1708" s="7">
        <v>1</v>
      </c>
      <c r="AQ1708" s="18">
        <v>-6.1025946115450978E-3</v>
      </c>
      <c r="AR1708" s="7">
        <v>0.50951650945991633</v>
      </c>
      <c r="AS1708" s="7">
        <v>0.14089013211385096</v>
      </c>
    </row>
    <row r="1709" spans="1:45">
      <c r="A1709" s="2" t="s">
        <v>269</v>
      </c>
      <c r="B1709" s="2">
        <v>39885</v>
      </c>
      <c r="C1709" s="2">
        <v>4</v>
      </c>
      <c r="D1709" s="7">
        <v>0.44415483916923937</v>
      </c>
      <c r="E1709" s="7">
        <v>0.45325595954186215</v>
      </c>
      <c r="F1709" s="7">
        <v>0.44994644202984385</v>
      </c>
      <c r="G1709" s="58">
        <f>Normalized_Shape!G1709/MAX(Normalized_Shape!$G$2:$G$8761)</f>
        <v>0.40117503538077876</v>
      </c>
      <c r="H1709" s="7">
        <v>0.44869741684128522</v>
      </c>
      <c r="I1709" s="7">
        <v>0.470435628082499</v>
      </c>
      <c r="J1709" s="7">
        <v>0.17662759737373973</v>
      </c>
      <c r="K1709" s="7">
        <v>0.166228107404578</v>
      </c>
      <c r="L1709" s="7">
        <v>0.17772104824807766</v>
      </c>
      <c r="M1709" s="7">
        <v>0.32547088123842427</v>
      </c>
      <c r="N1709" s="7">
        <v>0.17581914403374319</v>
      </c>
      <c r="O1709" s="56">
        <v>1</v>
      </c>
      <c r="P1709" s="7">
        <v>0.49406881489723836</v>
      </c>
      <c r="Q1709" s="56">
        <v>1</v>
      </c>
      <c r="R1709" s="7">
        <v>1.4187454980850535E-2</v>
      </c>
      <c r="S1709" s="7">
        <v>0.17290091279547662</v>
      </c>
      <c r="T1709" s="56">
        <v>1</v>
      </c>
      <c r="U1709" s="18">
        <v>-0.28715557749584991</v>
      </c>
      <c r="V1709" s="18">
        <v>-7.4353110948042561E-2</v>
      </c>
      <c r="W1709" s="7">
        <v>0.17704374582224774</v>
      </c>
      <c r="X1709" s="7">
        <v>0.17704374582224774</v>
      </c>
      <c r="Y1709" s="7">
        <v>0.10583931051495432</v>
      </c>
      <c r="Z1709" s="7">
        <v>0.17704374582224774</v>
      </c>
      <c r="AA1709" s="7">
        <v>0.10316584159469425</v>
      </c>
      <c r="AB1709" s="7">
        <v>9.3024234067442924E-2</v>
      </c>
      <c r="AC1709" s="7">
        <v>0.17704374582224774</v>
      </c>
      <c r="AD1709" s="7">
        <v>0.23101446704248918</v>
      </c>
      <c r="AE1709" s="7">
        <v>0.54834791950908957</v>
      </c>
      <c r="AF1709" s="7">
        <v>0.42269865670896745</v>
      </c>
      <c r="AG1709" s="7">
        <v>0.45622570503394066</v>
      </c>
      <c r="AH1709" s="7">
        <v>0.35185594945095044</v>
      </c>
      <c r="AI1709" s="7">
        <v>0.43896040147354781</v>
      </c>
      <c r="AJ1709" s="7">
        <v>0.41405667103258231</v>
      </c>
      <c r="AK1709" s="7">
        <v>0.44333952272532806</v>
      </c>
      <c r="AL1709" s="7">
        <v>0.53047114570785048</v>
      </c>
      <c r="AM1709" s="7">
        <v>0.34886862276183095</v>
      </c>
      <c r="AN1709" s="7">
        <v>0.4682737286869732</v>
      </c>
      <c r="AO1709" s="7">
        <v>0.30557698311685844</v>
      </c>
      <c r="AP1709" s="7">
        <v>1</v>
      </c>
      <c r="AQ1709" s="18">
        <v>-7.4353110948042547E-2</v>
      </c>
      <c r="AR1709" s="7">
        <v>0.43005068732719498</v>
      </c>
      <c r="AS1709" s="7">
        <v>0.17581914403374319</v>
      </c>
    </row>
    <row r="1710" spans="1:45">
      <c r="A1710" s="2" t="s">
        <v>269</v>
      </c>
      <c r="B1710" s="2">
        <v>39885</v>
      </c>
      <c r="C1710" s="2">
        <v>5</v>
      </c>
      <c r="D1710" s="7">
        <v>0.43620274599764608</v>
      </c>
      <c r="E1710" s="7">
        <v>0.45325595954186215</v>
      </c>
      <c r="F1710" s="7">
        <v>0.44994644202984385</v>
      </c>
      <c r="G1710" s="58">
        <f>Normalized_Shape!G1710/MAX(Normalized_Shape!$G$2:$G$8761)</f>
        <v>0.40287156376483546</v>
      </c>
      <c r="H1710" s="7">
        <v>0.44869741684128522</v>
      </c>
      <c r="I1710" s="7">
        <v>0.470435628082499</v>
      </c>
      <c r="J1710" s="7">
        <v>0.25278025744770477</v>
      </c>
      <c r="K1710" s="7">
        <v>0.23873185637891522</v>
      </c>
      <c r="L1710" s="7">
        <v>0.25425826570338378</v>
      </c>
      <c r="M1710" s="7">
        <v>0.64903387527114009</v>
      </c>
      <c r="N1710" s="7">
        <v>0.32547088123842427</v>
      </c>
      <c r="O1710" s="56">
        <v>1</v>
      </c>
      <c r="P1710" s="7">
        <v>0.50683544672071801</v>
      </c>
      <c r="Q1710" s="56">
        <v>1</v>
      </c>
      <c r="R1710" s="7">
        <v>4.6042864167367768E-2</v>
      </c>
      <c r="S1710" s="7">
        <v>0.14345936274401891</v>
      </c>
      <c r="T1710" s="56">
        <v>1</v>
      </c>
      <c r="U1710" s="18">
        <v>-0.60034215888513087</v>
      </c>
      <c r="V1710" s="18">
        <v>-0.28715557749584991</v>
      </c>
      <c r="W1710" s="7">
        <v>0.19394216590534663</v>
      </c>
      <c r="X1710" s="7">
        <v>0.19394216590534663</v>
      </c>
      <c r="Y1710" s="7">
        <v>0.12301221723274376</v>
      </c>
      <c r="Z1710" s="7">
        <v>0.19394216590534663</v>
      </c>
      <c r="AA1710" s="7">
        <v>0.10643574181895428</v>
      </c>
      <c r="AB1710" s="7">
        <v>9.3895346418386635E-2</v>
      </c>
      <c r="AC1710" s="7">
        <v>0.19394216590534663</v>
      </c>
      <c r="AD1710" s="7">
        <v>0.2485669604469197</v>
      </c>
      <c r="AE1710" s="7">
        <v>0.56189838625236743</v>
      </c>
      <c r="AF1710" s="7">
        <v>0.42956094870950023</v>
      </c>
      <c r="AG1710" s="7">
        <v>0.461125151489643</v>
      </c>
      <c r="AH1710" s="7">
        <v>0.37712345441107731</v>
      </c>
      <c r="AI1710" s="7">
        <v>0.45356905558710642</v>
      </c>
      <c r="AJ1710" s="7">
        <v>0.4175012144926446</v>
      </c>
      <c r="AK1710" s="7">
        <v>0.4491938143182691</v>
      </c>
      <c r="AL1710" s="7">
        <v>0.53909216835294593</v>
      </c>
      <c r="AM1710" s="7">
        <v>0.3566739486637468</v>
      </c>
      <c r="AN1710" s="7">
        <v>0.49713610184416429</v>
      </c>
      <c r="AO1710" s="7">
        <v>0.32029185979519331</v>
      </c>
      <c r="AP1710" s="7">
        <v>1</v>
      </c>
      <c r="AQ1710" s="18">
        <v>-0.28715557749584991</v>
      </c>
      <c r="AR1710" s="7">
        <v>0.36149250425130991</v>
      </c>
      <c r="AS1710" s="7">
        <v>0.32547088123842427</v>
      </c>
    </row>
    <row r="1711" spans="1:45">
      <c r="A1711" s="2" t="s">
        <v>269</v>
      </c>
      <c r="B1711" s="2">
        <v>39885</v>
      </c>
      <c r="C1711" s="2">
        <v>6</v>
      </c>
      <c r="D1711" s="7">
        <v>0.42143665442229949</v>
      </c>
      <c r="E1711" s="7">
        <v>0.45325595954186215</v>
      </c>
      <c r="F1711" s="7">
        <v>0.42588844894826311</v>
      </c>
      <c r="G1711" s="58">
        <f>Normalized_Shape!G1711/MAX(Normalized_Shape!$G$2:$G$8761)</f>
        <v>0.40020579880397666</v>
      </c>
      <c r="H1711" s="7">
        <v>0.42426931188450889</v>
      </c>
      <c r="I1711" s="7">
        <v>0.4475335453153419</v>
      </c>
      <c r="J1711" s="7">
        <v>0.45317288258730698</v>
      </c>
      <c r="K1711" s="7">
        <v>0.43673782644370884</v>
      </c>
      <c r="L1711" s="7">
        <v>0.45463208661798604</v>
      </c>
      <c r="M1711" s="7">
        <v>0.99073060339134289</v>
      </c>
      <c r="N1711" s="7">
        <v>0.64903387527114009</v>
      </c>
      <c r="O1711" s="56">
        <v>1</v>
      </c>
      <c r="P1711" s="7">
        <v>0.50012874530070905</v>
      </c>
      <c r="Q1711" s="56">
        <v>1</v>
      </c>
      <c r="R1711" s="7">
        <v>0.1712142692287078</v>
      </c>
      <c r="S1711" s="7">
        <v>0.13472087967795407</v>
      </c>
      <c r="T1711" s="56">
        <v>1</v>
      </c>
      <c r="U1711" s="18">
        <v>-0.86644781019239203</v>
      </c>
      <c r="V1711" s="18">
        <v>-0.60034215888513087</v>
      </c>
      <c r="W1711" s="7">
        <v>0.21038580175838953</v>
      </c>
      <c r="X1711" s="7">
        <v>0.21038580175838953</v>
      </c>
      <c r="Y1711" s="7">
        <v>0.14054088354714039</v>
      </c>
      <c r="Z1711" s="7">
        <v>0.21038580175838953</v>
      </c>
      <c r="AA1711" s="7">
        <v>0.11043449129713312</v>
      </c>
      <c r="AB1711" s="7">
        <v>9.4798672436031906E-2</v>
      </c>
      <c r="AC1711" s="7">
        <v>0.21038580175838953</v>
      </c>
      <c r="AD1711" s="7">
        <v>0.26549695029448395</v>
      </c>
      <c r="AE1711" s="7">
        <v>0.57632300309664142</v>
      </c>
      <c r="AF1711" s="7">
        <v>0.43874985757137569</v>
      </c>
      <c r="AG1711" s="7">
        <v>0.46649629547337457</v>
      </c>
      <c r="AH1711" s="7">
        <v>0.40797983513632952</v>
      </c>
      <c r="AI1711" s="7">
        <v>0.4676162932940543</v>
      </c>
      <c r="AJ1711" s="7">
        <v>0.42284581140971811</v>
      </c>
      <c r="AK1711" s="7">
        <v>0.45364919438421997</v>
      </c>
      <c r="AL1711" s="7">
        <v>0.54289280040461796</v>
      </c>
      <c r="AM1711" s="7">
        <v>0.3641320843472981</v>
      </c>
      <c r="AN1711" s="7">
        <v>0.52799141532398541</v>
      </c>
      <c r="AO1711" s="7">
        <v>0.33689870367898306</v>
      </c>
      <c r="AP1711" s="7">
        <v>1</v>
      </c>
      <c r="AQ1711" s="18">
        <v>-0.60034215888513087</v>
      </c>
      <c r="AR1711" s="7">
        <v>0.30328957857137201</v>
      </c>
      <c r="AS1711" s="7">
        <v>0.64903387527114009</v>
      </c>
    </row>
    <row r="1712" spans="1:45">
      <c r="A1712" s="2" t="s">
        <v>269</v>
      </c>
      <c r="B1712" s="2">
        <v>39885</v>
      </c>
      <c r="C1712" s="2">
        <v>7</v>
      </c>
      <c r="D1712" s="7">
        <v>0.40550818440696845</v>
      </c>
      <c r="E1712" s="7">
        <v>0.42908618398710657</v>
      </c>
      <c r="F1712" s="7">
        <v>0.42588844894826311</v>
      </c>
      <c r="G1712" s="58">
        <f>Normalized_Shape!G1712/MAX(Normalized_Shape!$G$2:$G$8761)</f>
        <v>0.39896546748539224</v>
      </c>
      <c r="H1712" s="7">
        <v>0.42426931188450889</v>
      </c>
      <c r="I1712" s="7">
        <v>0.4475335453153419</v>
      </c>
      <c r="J1712" s="7">
        <v>0.80976616390553824</v>
      </c>
      <c r="K1712" s="7">
        <v>0.79584358996123705</v>
      </c>
      <c r="L1712" s="7">
        <v>0.81025780084836041</v>
      </c>
      <c r="M1712" s="7">
        <v>0.74861384656477559</v>
      </c>
      <c r="N1712" s="7">
        <v>0.99073060339134289</v>
      </c>
      <c r="O1712" s="56">
        <v>1</v>
      </c>
      <c r="P1712" s="7">
        <v>0.48830715660616214</v>
      </c>
      <c r="Q1712" s="56">
        <v>1</v>
      </c>
      <c r="R1712" s="7">
        <v>0.28087680844102714</v>
      </c>
      <c r="S1712" s="7">
        <v>0.133106466243502</v>
      </c>
      <c r="T1712" s="56">
        <v>1</v>
      </c>
      <c r="U1712" s="18">
        <v>-0.72417351916206374</v>
      </c>
      <c r="V1712" s="18">
        <v>-0.86644781019239203</v>
      </c>
      <c r="W1712" s="7">
        <v>0.14385772027756752</v>
      </c>
      <c r="X1712" s="7">
        <v>0.14385772027756752</v>
      </c>
      <c r="Y1712" s="7">
        <v>0.12025985251929748</v>
      </c>
      <c r="Z1712" s="7">
        <v>0.14385772027756752</v>
      </c>
      <c r="AA1712" s="7">
        <v>0.10141714913004408</v>
      </c>
      <c r="AB1712" s="7">
        <v>8.7549287494845071E-2</v>
      </c>
      <c r="AC1712" s="7">
        <v>0.14385772027756752</v>
      </c>
      <c r="AD1712" s="7">
        <v>0.22290649025242265</v>
      </c>
      <c r="AE1712" s="7">
        <v>0.57005667750230604</v>
      </c>
      <c r="AF1712" s="7">
        <v>0.43991793411169339</v>
      </c>
      <c r="AG1712" s="7">
        <v>0.46161655643591648</v>
      </c>
      <c r="AH1712" s="7">
        <v>0.41114697518347482</v>
      </c>
      <c r="AI1712" s="7">
        <v>0.45853869481340831</v>
      </c>
      <c r="AJ1712" s="7">
        <v>0.40540520027911553</v>
      </c>
      <c r="AK1712" s="7">
        <v>0.43563605460010574</v>
      </c>
      <c r="AL1712" s="7">
        <v>0.52724675734806559</v>
      </c>
      <c r="AM1712" s="7">
        <v>0.34283009751713056</v>
      </c>
      <c r="AN1712" s="7">
        <v>0.49371243372657742</v>
      </c>
      <c r="AO1712" s="7">
        <v>0.33131306864106758</v>
      </c>
      <c r="AP1712" s="7">
        <v>1</v>
      </c>
      <c r="AQ1712" s="18">
        <v>-0.86644781019239203</v>
      </c>
      <c r="AR1712" s="7">
        <v>0.26419741692932969</v>
      </c>
      <c r="AS1712" s="7">
        <v>0.99073060339134289</v>
      </c>
    </row>
    <row r="1713" spans="1:45">
      <c r="A1713" s="2" t="s">
        <v>269</v>
      </c>
      <c r="B1713" s="2">
        <v>39885</v>
      </c>
      <c r="C1713" s="2">
        <v>8</v>
      </c>
      <c r="D1713" s="7">
        <v>0.38943239344729391</v>
      </c>
      <c r="E1713" s="7">
        <v>0.42908618398710657</v>
      </c>
      <c r="F1713" s="7">
        <v>0.35715907753046028</v>
      </c>
      <c r="G1713" s="58">
        <f>Normalized_Shape!G1713/MAX(Normalized_Shape!$G$2:$G$8761)</f>
        <v>0.39760124878481057</v>
      </c>
      <c r="H1713" s="7">
        <v>0.35457038802995866</v>
      </c>
      <c r="I1713" s="7">
        <v>0.38157086160065279</v>
      </c>
      <c r="J1713" s="7">
        <v>0.97608310050198832</v>
      </c>
      <c r="K1713" s="7">
        <v>0.96362433862433872</v>
      </c>
      <c r="L1713" s="7">
        <v>0.97607933525731672</v>
      </c>
      <c r="M1713" s="7">
        <v>0.6141576971507906</v>
      </c>
      <c r="N1713" s="7">
        <v>0.74861384656477559</v>
      </c>
      <c r="O1713" s="56">
        <v>1</v>
      </c>
      <c r="P1713" s="7">
        <v>0.49164165132625465</v>
      </c>
      <c r="Q1713" s="56">
        <v>1</v>
      </c>
      <c r="R1713" s="7">
        <v>0.37039658845250223</v>
      </c>
      <c r="S1713" s="7">
        <v>0.25696399267613829</v>
      </c>
      <c r="T1713" s="56">
        <v>1</v>
      </c>
      <c r="U1713" s="18">
        <v>-0.48388025797501144</v>
      </c>
      <c r="V1713" s="18">
        <v>-0.72417351916206374</v>
      </c>
      <c r="W1713" s="7">
        <v>8.2480634751842183E-2</v>
      </c>
      <c r="X1713" s="7">
        <v>8.2480634751842183E-2</v>
      </c>
      <c r="Y1713" s="7">
        <v>0.10016026120841616</v>
      </c>
      <c r="Z1713" s="7">
        <v>8.2480634751842183E-2</v>
      </c>
      <c r="AA1713" s="7">
        <v>9.3951010393797926E-2</v>
      </c>
      <c r="AB1713" s="7">
        <v>8.0097584686772388E-2</v>
      </c>
      <c r="AC1713" s="7">
        <v>8.2480634751842183E-2</v>
      </c>
      <c r="AD1713" s="7">
        <v>0.18139715637572967</v>
      </c>
      <c r="AE1713" s="7">
        <v>0.5646708021126543</v>
      </c>
      <c r="AF1713" s="7">
        <v>0.44124328767692905</v>
      </c>
      <c r="AG1713" s="7">
        <v>0.45674349205938086</v>
      </c>
      <c r="AH1713" s="7">
        <v>0.4167463432773536</v>
      </c>
      <c r="AI1713" s="7">
        <v>0.44924657838830134</v>
      </c>
      <c r="AJ1713" s="7">
        <v>0.38287463374426212</v>
      </c>
      <c r="AK1713" s="7">
        <v>0.41151258415553965</v>
      </c>
      <c r="AL1713" s="7">
        <v>0.50716994106324942</v>
      </c>
      <c r="AM1713" s="7">
        <v>0.32383380306651977</v>
      </c>
      <c r="AN1713" s="7">
        <v>0.46504021980977567</v>
      </c>
      <c r="AO1713" s="7">
        <v>0.3253079116243921</v>
      </c>
      <c r="AP1713" s="7">
        <v>1</v>
      </c>
      <c r="AQ1713" s="18">
        <v>-0.72417351916206363</v>
      </c>
      <c r="AR1713" s="7">
        <v>0.23736149838497947</v>
      </c>
      <c r="AS1713" s="7">
        <v>0.74861384656477559</v>
      </c>
    </row>
    <row r="1714" spans="1:45">
      <c r="A1714" s="2" t="s">
        <v>269</v>
      </c>
      <c r="B1714" s="2">
        <v>39885</v>
      </c>
      <c r="C1714" s="2">
        <v>9</v>
      </c>
      <c r="D1714" s="7">
        <v>0.38878644776824961</v>
      </c>
      <c r="E1714" s="7">
        <v>0.35987653592899821</v>
      </c>
      <c r="F1714" s="7">
        <v>0.29407058260669783</v>
      </c>
      <c r="G1714" s="58">
        <f>Normalized_Shape!G1714/MAX(Normalized_Shape!$G$2:$G$8761)</f>
        <v>0.38835050509614388</v>
      </c>
      <c r="H1714" s="7">
        <v>0.29079262296300051</v>
      </c>
      <c r="I1714" s="7">
        <v>0.32005961120328175</v>
      </c>
      <c r="J1714" s="7">
        <v>0.83446754079862118</v>
      </c>
      <c r="K1714" s="7">
        <v>0.81249115807939343</v>
      </c>
      <c r="L1714" s="7">
        <v>0.83601851672509642</v>
      </c>
      <c r="M1714" s="7">
        <v>0.5431549409875811</v>
      </c>
      <c r="N1714" s="7">
        <v>0.6141576971507906</v>
      </c>
      <c r="O1714" s="56">
        <v>1</v>
      </c>
      <c r="P1714" s="7">
        <v>0.49880128521111722</v>
      </c>
      <c r="Q1714" s="56">
        <v>1</v>
      </c>
      <c r="R1714" s="7">
        <v>0.37546175964602574</v>
      </c>
      <c r="S1714" s="7">
        <v>0.19902637702053663</v>
      </c>
      <c r="T1714" s="56">
        <v>1</v>
      </c>
      <c r="U1714" s="18">
        <v>-0.40329684242310837</v>
      </c>
      <c r="V1714" s="18">
        <v>-0.48388025797501144</v>
      </c>
      <c r="W1714" s="7">
        <v>3.0643454934469853E-2</v>
      </c>
      <c r="X1714" s="7">
        <v>3.0643454934469853E-2</v>
      </c>
      <c r="Y1714" s="7">
        <v>8.1100840050209053E-2</v>
      </c>
      <c r="Z1714" s="7">
        <v>3.0643454934469853E-2</v>
      </c>
      <c r="AA1714" s="7">
        <v>8.486982087461295E-2</v>
      </c>
      <c r="AB1714" s="7">
        <v>7.2928279445672317E-2</v>
      </c>
      <c r="AC1714" s="7">
        <v>3.0643454934469853E-2</v>
      </c>
      <c r="AD1714" s="7">
        <v>0.14327519959397311</v>
      </c>
      <c r="AE1714" s="7">
        <v>0.560484497000445</v>
      </c>
      <c r="AF1714" s="7">
        <v>0.44451198661465091</v>
      </c>
      <c r="AG1714" s="7">
        <v>0.45258696855425284</v>
      </c>
      <c r="AH1714" s="7">
        <v>0.42451678470845794</v>
      </c>
      <c r="AI1714" s="7">
        <v>0.43984679125770848</v>
      </c>
      <c r="AJ1714" s="7">
        <v>0.35936883507157169</v>
      </c>
      <c r="AK1714" s="7">
        <v>0.38365138661394199</v>
      </c>
      <c r="AL1714" s="7">
        <v>0.48011998069561512</v>
      </c>
      <c r="AM1714" s="7">
        <v>0.30370020068113296</v>
      </c>
      <c r="AN1714" s="7">
        <v>0.43257412259275502</v>
      </c>
      <c r="AO1714" s="7">
        <v>0.32033762830394286</v>
      </c>
      <c r="AP1714" s="7">
        <v>1</v>
      </c>
      <c r="AQ1714" s="18">
        <v>-0.48388025797501139</v>
      </c>
      <c r="AR1714" s="7">
        <v>0.23109638814498409</v>
      </c>
      <c r="AS1714" s="7">
        <v>0.6141576971507906</v>
      </c>
    </row>
    <row r="1715" spans="1:45">
      <c r="A1715" s="2" t="s">
        <v>269</v>
      </c>
      <c r="B1715" s="2">
        <v>39885</v>
      </c>
      <c r="C1715" s="2">
        <v>10</v>
      </c>
      <c r="D1715" s="7">
        <v>0.3883687686073638</v>
      </c>
      <c r="E1715" s="7">
        <v>0.2961724408071435</v>
      </c>
      <c r="F1715" s="7">
        <v>0.27437115912007842</v>
      </c>
      <c r="G1715" s="58">
        <f>Normalized_Shape!G1715/MAX(Normalized_Shape!$G$2:$G$8761)</f>
        <v>0.37859400938920601</v>
      </c>
      <c r="H1715" s="7">
        <v>0.27093508478902162</v>
      </c>
      <c r="I1715" s="7">
        <v>0.30060384246873356</v>
      </c>
      <c r="J1715" s="7">
        <v>0.79644937029265261</v>
      </c>
      <c r="K1715" s="7">
        <v>0.77084217525394005</v>
      </c>
      <c r="L1715" s="7">
        <v>0.79855894942764738</v>
      </c>
      <c r="M1715" s="7">
        <v>0.46690696261421638</v>
      </c>
      <c r="N1715" s="7">
        <v>0.5431549409875811</v>
      </c>
      <c r="O1715" s="56">
        <v>1</v>
      </c>
      <c r="P1715" s="7">
        <v>0.50178857576161162</v>
      </c>
      <c r="Q1715" s="56">
        <v>1</v>
      </c>
      <c r="R1715" s="7">
        <v>0.32371508281786832</v>
      </c>
      <c r="S1715" s="7">
        <v>0.2270756316285403</v>
      </c>
      <c r="T1715" s="56">
        <v>1</v>
      </c>
      <c r="U1715" s="18">
        <v>-0.42237821125268216</v>
      </c>
      <c r="V1715" s="18">
        <v>-0.40329684242310837</v>
      </c>
      <c r="W1715" s="7">
        <v>5.0544553678323022E-3</v>
      </c>
      <c r="X1715" s="7">
        <v>5.0544553678323022E-3</v>
      </c>
      <c r="Y1715" s="7">
        <v>6.2133346827895806E-2</v>
      </c>
      <c r="Z1715" s="7">
        <v>5.0544553678323022E-3</v>
      </c>
      <c r="AA1715" s="7">
        <v>7.3177634198661412E-2</v>
      </c>
      <c r="AB1715" s="7">
        <v>6.3938781735933689E-2</v>
      </c>
      <c r="AC1715" s="7">
        <v>5.0544553678323022E-3</v>
      </c>
      <c r="AD1715" s="7">
        <v>8.4000512340643901E-2</v>
      </c>
      <c r="AE1715" s="7">
        <v>0.4170000766051481</v>
      </c>
      <c r="AF1715" s="7">
        <v>0.37321790059198312</v>
      </c>
      <c r="AG1715" s="7">
        <v>0.40335101515362037</v>
      </c>
      <c r="AH1715" s="7">
        <v>0.3204138110065497</v>
      </c>
      <c r="AI1715" s="7">
        <v>0.38707888729843254</v>
      </c>
      <c r="AJ1715" s="7">
        <v>0.32232826856209607</v>
      </c>
      <c r="AK1715" s="7">
        <v>0.34687606711994623</v>
      </c>
      <c r="AL1715" s="7">
        <v>0.43207154994613045</v>
      </c>
      <c r="AM1715" s="7">
        <v>0.26696355247561299</v>
      </c>
      <c r="AN1715" s="7">
        <v>0.31222974464809833</v>
      </c>
      <c r="AO1715" s="7">
        <v>0.28557726989254129</v>
      </c>
      <c r="AP1715" s="7">
        <v>1</v>
      </c>
      <c r="AQ1715" s="18">
        <v>-0.40329684242310837</v>
      </c>
      <c r="AR1715" s="7">
        <v>0.24765264684995944</v>
      </c>
      <c r="AS1715" s="7">
        <v>0.5431549409875811</v>
      </c>
    </row>
    <row r="1716" spans="1:45">
      <c r="A1716" s="2" t="s">
        <v>269</v>
      </c>
      <c r="B1716" s="2">
        <v>39885</v>
      </c>
      <c r="C1716" s="2">
        <v>11</v>
      </c>
      <c r="D1716" s="7">
        <v>0.38715944173456651</v>
      </c>
      <c r="E1716" s="7">
        <v>0.27625643992902715</v>
      </c>
      <c r="F1716" s="7">
        <v>0.25535303946836679</v>
      </c>
      <c r="G1716" s="58">
        <f>Normalized_Shape!G1716/MAX(Normalized_Shape!$G$2:$G$8761)</f>
        <v>0.36890310111979613</v>
      </c>
      <c r="H1716" s="7">
        <v>0.25179594119375281</v>
      </c>
      <c r="I1716" s="7">
        <v>0.28168607259859463</v>
      </c>
      <c r="J1716" s="7">
        <v>0.71093360538854822</v>
      </c>
      <c r="K1716" s="7">
        <v>0.68185001273236567</v>
      </c>
      <c r="L1716" s="7">
        <v>0.71367254837397598</v>
      </c>
      <c r="M1716" s="7">
        <v>0.44553569069919663</v>
      </c>
      <c r="N1716" s="7">
        <v>0.46690696261421638</v>
      </c>
      <c r="O1716" s="56">
        <v>1</v>
      </c>
      <c r="P1716" s="7">
        <v>0.50764496773254675</v>
      </c>
      <c r="Q1716" s="56">
        <v>1</v>
      </c>
      <c r="R1716" s="7">
        <v>0.33311693767456652</v>
      </c>
      <c r="S1716" s="7">
        <v>0.23781423478139646</v>
      </c>
      <c r="T1716" s="56">
        <v>1</v>
      </c>
      <c r="U1716" s="18">
        <v>-0.47032743018375456</v>
      </c>
      <c r="V1716" s="18">
        <v>-0.42237821125268216</v>
      </c>
      <c r="W1716" s="7">
        <v>1.1010081164633031E-4</v>
      </c>
      <c r="X1716" s="7">
        <v>1.1010081164633031E-4</v>
      </c>
      <c r="Y1716" s="7">
        <v>3.4168389615938814E-2</v>
      </c>
      <c r="Z1716" s="7">
        <v>1.1010081164633031E-4</v>
      </c>
      <c r="AA1716" s="7">
        <v>6.1883673318386581E-2</v>
      </c>
      <c r="AB1716" s="7">
        <v>5.7092080995183099E-2</v>
      </c>
      <c r="AC1716" s="7">
        <v>1.1010081164633031E-4</v>
      </c>
      <c r="AD1716" s="7">
        <v>3.1765089688392749E-2</v>
      </c>
      <c r="AE1716" s="7">
        <v>0.28927879803918027</v>
      </c>
      <c r="AF1716" s="7">
        <v>0.3084290051203849</v>
      </c>
      <c r="AG1716" s="7">
        <v>0.35456742618759562</v>
      </c>
      <c r="AH1716" s="7">
        <v>0.22894486387505431</v>
      </c>
      <c r="AI1716" s="7">
        <v>0.3354962390967634</v>
      </c>
      <c r="AJ1716" s="7">
        <v>0.28810575064501326</v>
      </c>
      <c r="AK1716" s="7">
        <v>0.31108163431733893</v>
      </c>
      <c r="AL1716" s="7">
        <v>0.3865202032271387</v>
      </c>
      <c r="AM1716" s="7">
        <v>0.23355551803097918</v>
      </c>
      <c r="AN1716" s="7">
        <v>0.20722070816840743</v>
      </c>
      <c r="AO1716" s="7">
        <v>0.25130485441525685</v>
      </c>
      <c r="AP1716" s="7">
        <v>1</v>
      </c>
      <c r="AQ1716" s="18">
        <v>-0.4223782112526821</v>
      </c>
      <c r="AR1716" s="7">
        <v>0.29674717190506478</v>
      </c>
      <c r="AS1716" s="7">
        <v>0.46690696261421638</v>
      </c>
    </row>
    <row r="1717" spans="1:45">
      <c r="A1717" s="2" t="s">
        <v>269</v>
      </c>
      <c r="B1717" s="2">
        <v>39885</v>
      </c>
      <c r="C1717" s="2">
        <v>12</v>
      </c>
      <c r="D1717" s="7">
        <v>0.390431261828172</v>
      </c>
      <c r="E1717" s="7">
        <v>0.25702223608243979</v>
      </c>
      <c r="F1717" s="7">
        <v>0.25535303946836679</v>
      </c>
      <c r="G1717" s="58">
        <f>Normalized_Shape!G1717/MAX(Normalized_Shape!$G$2:$G$8761)</f>
        <v>0.36805192193054431</v>
      </c>
      <c r="H1717" s="7">
        <v>0.25179594119375281</v>
      </c>
      <c r="I1717" s="7">
        <v>0.28168607259859463</v>
      </c>
      <c r="J1717" s="7">
        <v>0.67389313331091982</v>
      </c>
      <c r="K1717" s="7">
        <v>0.641085221967575</v>
      </c>
      <c r="L1717" s="7">
        <v>0.67720854558484578</v>
      </c>
      <c r="M1717" s="7">
        <v>0.40018374421396513</v>
      </c>
      <c r="N1717" s="7">
        <v>0.44553569069919663</v>
      </c>
      <c r="O1717" s="56">
        <v>1</v>
      </c>
      <c r="P1717" s="7">
        <v>0.49909576865461402</v>
      </c>
      <c r="Q1717" s="56">
        <v>1</v>
      </c>
      <c r="R1717" s="7">
        <v>0.38107776629756368</v>
      </c>
      <c r="S1717" s="7">
        <v>0.27339299732518774</v>
      </c>
      <c r="T1717" s="56">
        <v>1</v>
      </c>
      <c r="U1717" s="18">
        <v>-0.46157318902310779</v>
      </c>
      <c r="V1717" s="18">
        <v>-0.47032743018375456</v>
      </c>
      <c r="W1717" s="7">
        <v>0</v>
      </c>
      <c r="X1717" s="7">
        <v>0</v>
      </c>
      <c r="Y1717" s="7">
        <v>1.1694491493376336E-2</v>
      </c>
      <c r="Z1717" s="7">
        <v>0</v>
      </c>
      <c r="AA1717" s="7">
        <v>5.1107795546079873E-2</v>
      </c>
      <c r="AB1717" s="7">
        <v>4.8594088985976933E-2</v>
      </c>
      <c r="AC1717" s="7">
        <v>0</v>
      </c>
      <c r="AD1717" s="7">
        <v>8.8873808480185632E-4</v>
      </c>
      <c r="AE1717" s="7">
        <v>0.1792706945140736</v>
      </c>
      <c r="AF1717" s="7">
        <v>0.24804930399890815</v>
      </c>
      <c r="AG1717" s="7">
        <v>0.31069728953098708</v>
      </c>
      <c r="AH1717" s="7">
        <v>0.14857879579416666</v>
      </c>
      <c r="AI1717" s="7">
        <v>0.28758851648854539</v>
      </c>
      <c r="AJ1717" s="7">
        <v>0.25482613103526452</v>
      </c>
      <c r="AK1717" s="7">
        <v>0.27789086590314871</v>
      </c>
      <c r="AL1717" s="7">
        <v>0.34316775049284054</v>
      </c>
      <c r="AM1717" s="7">
        <v>0.20216031913169935</v>
      </c>
      <c r="AN1717" s="7">
        <v>0.11093430964706234</v>
      </c>
      <c r="AO1717" s="7">
        <v>0.2211297049735057</v>
      </c>
      <c r="AP1717" s="7">
        <v>1</v>
      </c>
      <c r="AQ1717" s="18">
        <v>-0.4703274301837545</v>
      </c>
      <c r="AR1717" s="7">
        <v>0.34042019530031603</v>
      </c>
      <c r="AS1717" s="7">
        <v>0.44553569069919663</v>
      </c>
    </row>
    <row r="1718" spans="1:45">
      <c r="A1718" s="2" t="s">
        <v>269</v>
      </c>
      <c r="B1718" s="2">
        <v>39885</v>
      </c>
      <c r="C1718" s="2">
        <v>13</v>
      </c>
      <c r="D1718" s="7">
        <v>0.39317693569197942</v>
      </c>
      <c r="E1718" s="7">
        <v>0.25702223608243979</v>
      </c>
      <c r="F1718" s="7">
        <v>0.25535303946836679</v>
      </c>
      <c r="G1718" s="58">
        <f>Normalized_Shape!G1718/MAX(Normalized_Shape!$G$2:$G$8761)</f>
        <v>0.36719491274684563</v>
      </c>
      <c r="H1718" s="7">
        <v>0.25179594119375281</v>
      </c>
      <c r="I1718" s="7">
        <v>0.28168607259859463</v>
      </c>
      <c r="J1718" s="7">
        <v>0.63409732929887819</v>
      </c>
      <c r="K1718" s="7">
        <v>0.59920634920634919</v>
      </c>
      <c r="L1718" s="7">
        <v>0.63776559685448098</v>
      </c>
      <c r="M1718" s="7">
        <v>0.351532620468401</v>
      </c>
      <c r="N1718" s="7">
        <v>0.40018374421396513</v>
      </c>
      <c r="O1718" s="56">
        <v>1</v>
      </c>
      <c r="P1718" s="7">
        <v>0.501166267609087</v>
      </c>
      <c r="Q1718" s="56">
        <v>1</v>
      </c>
      <c r="R1718" s="7">
        <v>0.49100604606046083</v>
      </c>
      <c r="S1718" s="7">
        <v>0.3443229666706395</v>
      </c>
      <c r="T1718" s="56">
        <v>1</v>
      </c>
      <c r="U1718" s="18">
        <v>-0.59009814649384251</v>
      </c>
      <c r="V1718" s="18">
        <v>-0.46157318902310779</v>
      </c>
      <c r="W1718" s="7">
        <v>0</v>
      </c>
      <c r="X1718" s="7">
        <v>0</v>
      </c>
      <c r="Y1718" s="7">
        <v>4.049955758317369E-4</v>
      </c>
      <c r="Z1718" s="7">
        <v>0</v>
      </c>
      <c r="AA1718" s="7">
        <v>4.2561533280175236E-2</v>
      </c>
      <c r="AB1718" s="7">
        <v>4.5678190749484711E-2</v>
      </c>
      <c r="AC1718" s="7">
        <v>0</v>
      </c>
      <c r="AD1718" s="7">
        <v>6.9743587025210187E-4</v>
      </c>
      <c r="AE1718" s="7">
        <v>0.13206181215501023</v>
      </c>
      <c r="AF1718" s="7">
        <v>0.21145722548119486</v>
      </c>
      <c r="AG1718" s="7">
        <v>0.27965792671214995</v>
      </c>
      <c r="AH1718" s="7">
        <v>0.1111104177636521</v>
      </c>
      <c r="AI1718" s="7">
        <v>0.2616470251101799</v>
      </c>
      <c r="AJ1718" s="7">
        <v>0.2334510188028579</v>
      </c>
      <c r="AK1718" s="7">
        <v>0.25984613825014685</v>
      </c>
      <c r="AL1718" s="7">
        <v>0.31845918696685838</v>
      </c>
      <c r="AM1718" s="7">
        <v>0.1875945276726394</v>
      </c>
      <c r="AN1718" s="7">
        <v>5.6149581838743044E-2</v>
      </c>
      <c r="AO1718" s="7">
        <v>0.19428516193030926</v>
      </c>
      <c r="AP1718" s="7">
        <v>1</v>
      </c>
      <c r="AQ1718" s="18">
        <v>-0.46157318902310773</v>
      </c>
      <c r="AR1718" s="7">
        <v>0.38035022785524036</v>
      </c>
      <c r="AS1718" s="7">
        <v>0.40018374421396513</v>
      </c>
    </row>
    <row r="1719" spans="1:45">
      <c r="A1719" s="2" t="s">
        <v>269</v>
      </c>
      <c r="B1719" s="2">
        <v>39885</v>
      </c>
      <c r="C1719" s="2">
        <v>14</v>
      </c>
      <c r="D1719" s="7">
        <v>0.39609421417227486</v>
      </c>
      <c r="E1719" s="7">
        <v>0.25702223608243979</v>
      </c>
      <c r="F1719" s="7">
        <v>0.27437115912007842</v>
      </c>
      <c r="G1719" s="58">
        <f>Normalized_Shape!G1719/MAX(Normalized_Shape!$G$2:$G$8761)</f>
        <v>0.36588316399628623</v>
      </c>
      <c r="H1719" s="7">
        <v>0.27093508478902162</v>
      </c>
      <c r="I1719" s="7">
        <v>0.30060384246873356</v>
      </c>
      <c r="J1719" s="7">
        <v>0.49328170467324395</v>
      </c>
      <c r="K1719" s="7">
        <v>0.45479656509068278</v>
      </c>
      <c r="L1719" s="7">
        <v>0.49768928315481614</v>
      </c>
      <c r="M1719" s="7">
        <v>0.29935630820890191</v>
      </c>
      <c r="N1719" s="7">
        <v>0.351532620468401</v>
      </c>
      <c r="O1719" s="56">
        <v>1</v>
      </c>
      <c r="P1719" s="7">
        <v>0.50169129166248616</v>
      </c>
      <c r="Q1719" s="56">
        <v>1</v>
      </c>
      <c r="R1719" s="7">
        <v>0.63250866790102811</v>
      </c>
      <c r="S1719" s="7">
        <v>0.29574249229700611</v>
      </c>
      <c r="T1719" s="56">
        <v>1</v>
      </c>
      <c r="U1719" s="18">
        <v>-0.69172317085970914</v>
      </c>
      <c r="V1719" s="18">
        <v>-0.59009814649384251</v>
      </c>
      <c r="W1719" s="7">
        <v>0</v>
      </c>
      <c r="X1719" s="7">
        <v>0</v>
      </c>
      <c r="Y1719" s="7">
        <v>1.5908843406959715E-4</v>
      </c>
      <c r="Z1719" s="7">
        <v>0</v>
      </c>
      <c r="AA1719" s="7">
        <v>3.4516608438233683E-2</v>
      </c>
      <c r="AB1719" s="7">
        <v>4.2143262128988536E-2</v>
      </c>
      <c r="AC1719" s="7">
        <v>0</v>
      </c>
      <c r="AD1719" s="7">
        <v>5.7352453302466321E-4</v>
      </c>
      <c r="AE1719" s="7">
        <v>8.9875014121279725E-2</v>
      </c>
      <c r="AF1719" s="7">
        <v>0.17683723189285369</v>
      </c>
      <c r="AG1719" s="7">
        <v>0.25201059142241355</v>
      </c>
      <c r="AH1719" s="7">
        <v>7.6773741031163689E-2</v>
      </c>
      <c r="AI1719" s="7">
        <v>0.23625334366295606</v>
      </c>
      <c r="AJ1719" s="7">
        <v>0.21419608621484001</v>
      </c>
      <c r="AK1719" s="7">
        <v>0.24107057039597268</v>
      </c>
      <c r="AL1719" s="7">
        <v>0.29785513881850895</v>
      </c>
      <c r="AM1719" s="7">
        <v>0.17452567218641185</v>
      </c>
      <c r="AN1719" s="7">
        <v>4.0407205706476358E-2</v>
      </c>
      <c r="AO1719" s="7">
        <v>0.16832490701850056</v>
      </c>
      <c r="AP1719" s="7">
        <v>1</v>
      </c>
      <c r="AQ1719" s="18">
        <v>-0.5900981464938424</v>
      </c>
      <c r="AR1719" s="7">
        <v>0.36411817519758771</v>
      </c>
      <c r="AS1719" s="7">
        <v>0.351532620468401</v>
      </c>
    </row>
    <row r="1720" spans="1:45">
      <c r="A1720" s="2" t="s">
        <v>269</v>
      </c>
      <c r="B1720" s="2">
        <v>39885</v>
      </c>
      <c r="C1720" s="2">
        <v>15</v>
      </c>
      <c r="D1720" s="7">
        <v>0.42100440505812703</v>
      </c>
      <c r="E1720" s="7">
        <v>0.27625643992902715</v>
      </c>
      <c r="F1720" s="7">
        <v>0.27437115912007842</v>
      </c>
      <c r="G1720" s="58">
        <f>Normalized_Shape!G1720/MAX(Normalized_Shape!$G$2:$G$8761)</f>
        <v>0.36703750289677844</v>
      </c>
      <c r="H1720" s="7">
        <v>0.27093508478902162</v>
      </c>
      <c r="I1720" s="7">
        <v>0.30060384246873356</v>
      </c>
      <c r="J1720" s="7">
        <v>0.48108172863265208</v>
      </c>
      <c r="K1720" s="7">
        <v>0.44404832640126757</v>
      </c>
      <c r="L1720" s="7">
        <v>0.4853086443665382</v>
      </c>
      <c r="M1720" s="7">
        <v>0.32803919093841633</v>
      </c>
      <c r="N1720" s="7">
        <v>0.29935630820890191</v>
      </c>
      <c r="O1720" s="56">
        <v>1</v>
      </c>
      <c r="P1720" s="7">
        <v>0.50512772911381565</v>
      </c>
      <c r="Q1720" s="56">
        <v>1</v>
      </c>
      <c r="R1720" s="7">
        <v>0.78297794357614925</v>
      </c>
      <c r="S1720" s="7">
        <v>0.3086744347512928</v>
      </c>
      <c r="T1720" s="56">
        <v>1</v>
      </c>
      <c r="U1720" s="18">
        <v>-0.82152517309847539</v>
      </c>
      <c r="V1720" s="18">
        <v>-0.69172317085970914</v>
      </c>
      <c r="W1720" s="7">
        <v>0</v>
      </c>
      <c r="X1720" s="7">
        <v>0</v>
      </c>
      <c r="Y1720" s="7">
        <v>1.8428802203811556E-4</v>
      </c>
      <c r="Z1720" s="7">
        <v>0</v>
      </c>
      <c r="AA1720" s="7">
        <v>2.6886190962263572E-2</v>
      </c>
      <c r="AB1720" s="7">
        <v>3.8536380741747749E-2</v>
      </c>
      <c r="AC1720" s="7">
        <v>0</v>
      </c>
      <c r="AD1720" s="7">
        <v>9.2039448039372008E-4</v>
      </c>
      <c r="AE1720" s="7">
        <v>5.8227510670610147E-2</v>
      </c>
      <c r="AF1720" s="7">
        <v>0.14515553455591521</v>
      </c>
      <c r="AG1720" s="7">
        <v>0.22455437318347662</v>
      </c>
      <c r="AH1720" s="7">
        <v>6.0260492061881846E-2</v>
      </c>
      <c r="AI1720" s="7">
        <v>0.21269034063215053</v>
      </c>
      <c r="AJ1720" s="7">
        <v>0.19521200191788429</v>
      </c>
      <c r="AK1720" s="7">
        <v>0.22426242504186472</v>
      </c>
      <c r="AL1720" s="7">
        <v>0.27507477454461887</v>
      </c>
      <c r="AM1720" s="7">
        <v>0.16115282169366651</v>
      </c>
      <c r="AN1720" s="7">
        <v>2.6794869104680187E-2</v>
      </c>
      <c r="AO1720" s="7">
        <v>0.14445205060053581</v>
      </c>
      <c r="AP1720" s="7">
        <v>1</v>
      </c>
      <c r="AQ1720" s="18">
        <v>-0.69172317085970902</v>
      </c>
      <c r="AR1720" s="7">
        <v>0.26758842671898792</v>
      </c>
      <c r="AS1720" s="7">
        <v>0.29935630820890485</v>
      </c>
    </row>
    <row r="1721" spans="1:45">
      <c r="A1721" s="2" t="s">
        <v>269</v>
      </c>
      <c r="B1721" s="2">
        <v>39885</v>
      </c>
      <c r="C1721" s="2">
        <v>16</v>
      </c>
      <c r="D1721" s="7">
        <v>0.44619304871790311</v>
      </c>
      <c r="E1721" s="7">
        <v>0.27625643992902715</v>
      </c>
      <c r="F1721" s="7">
        <v>0.27437115912007842</v>
      </c>
      <c r="G1721" s="58">
        <f>Normalized_Shape!G1721/MAX(Normalized_Shape!$G$2:$G$8761)</f>
        <v>0.36698794794397954</v>
      </c>
      <c r="H1721" s="7">
        <v>0.27093508478902162</v>
      </c>
      <c r="I1721" s="7">
        <v>0.30060384246873356</v>
      </c>
      <c r="J1721" s="7">
        <v>0.47751100393784474</v>
      </c>
      <c r="K1721" s="7">
        <v>0.44151246357128715</v>
      </c>
      <c r="L1721" s="7">
        <v>0.48160142555540492</v>
      </c>
      <c r="M1721" s="7">
        <v>0.38588633101549208</v>
      </c>
      <c r="N1721" s="7">
        <v>0.32803919093841633</v>
      </c>
      <c r="O1721" s="56">
        <v>1</v>
      </c>
      <c r="P1721" s="7">
        <v>0.52789015240158044</v>
      </c>
      <c r="Q1721" s="56">
        <v>1</v>
      </c>
      <c r="R1721" s="7">
        <v>0.99549549837013818</v>
      </c>
      <c r="S1721" s="7">
        <v>0.34947525725247086</v>
      </c>
      <c r="T1721" s="56">
        <v>1</v>
      </c>
      <c r="U1721" s="18">
        <v>-1</v>
      </c>
      <c r="V1721" s="18">
        <v>-0.82152517309847539</v>
      </c>
      <c r="W1721" s="7">
        <v>0</v>
      </c>
      <c r="X1721" s="7">
        <v>0</v>
      </c>
      <c r="Y1721" s="7">
        <v>1.0242469890849737E-4</v>
      </c>
      <c r="Z1721" s="7">
        <v>0</v>
      </c>
      <c r="AA1721" s="7">
        <v>3.1058770140542574E-2</v>
      </c>
      <c r="AB1721" s="7">
        <v>4.1743645578555616E-2</v>
      </c>
      <c r="AC1721" s="7">
        <v>0</v>
      </c>
      <c r="AD1721" s="7">
        <v>3.2455653446027046E-3</v>
      </c>
      <c r="AE1721" s="7">
        <v>6.0012116661132472E-2</v>
      </c>
      <c r="AF1721" s="7">
        <v>0.13998713386438788</v>
      </c>
      <c r="AG1721" s="7">
        <v>0.21558116877430056</v>
      </c>
      <c r="AH1721" s="7">
        <v>5.743927969161066E-2</v>
      </c>
      <c r="AI1721" s="7">
        <v>0.20751065784285977</v>
      </c>
      <c r="AJ1721" s="7">
        <v>0.1930761207406283</v>
      </c>
      <c r="AK1721" s="7">
        <v>0.22623200727842738</v>
      </c>
      <c r="AL1721" s="7">
        <v>0.27451472486741219</v>
      </c>
      <c r="AM1721" s="7">
        <v>0.16378665511846047</v>
      </c>
      <c r="AN1721" s="7">
        <v>2.8158060298189107E-2</v>
      </c>
      <c r="AO1721" s="7">
        <v>0.14531335946024571</v>
      </c>
      <c r="AP1721" s="7">
        <v>1</v>
      </c>
      <c r="AQ1721" s="18">
        <v>-0.82152517309847539</v>
      </c>
      <c r="AR1721" s="7">
        <v>0.26726169346130263</v>
      </c>
      <c r="AS1721" s="7">
        <v>0.32803919093841633</v>
      </c>
    </row>
    <row r="1722" spans="1:45">
      <c r="A1722" s="2" t="s">
        <v>269</v>
      </c>
      <c r="B1722" s="2">
        <v>39885</v>
      </c>
      <c r="C1722" s="2">
        <v>17</v>
      </c>
      <c r="D1722" s="7">
        <v>0.46864573198272941</v>
      </c>
      <c r="E1722" s="7">
        <v>0.27625643992902715</v>
      </c>
      <c r="F1722" s="7">
        <v>0.27437115912007842</v>
      </c>
      <c r="G1722" s="58">
        <f>Normalized_Shape!G1722/MAX(Normalized_Shape!$G$2:$G$8761)</f>
        <v>0.36862617638356698</v>
      </c>
      <c r="H1722" s="7">
        <v>0.27093508478902162</v>
      </c>
      <c r="I1722" s="7">
        <v>0.30060384246873356</v>
      </c>
      <c r="J1722" s="7">
        <v>0.53072021207940623</v>
      </c>
      <c r="K1722" s="7">
        <v>0.49887884446707981</v>
      </c>
      <c r="L1722" s="7">
        <v>0.53414941215208511</v>
      </c>
      <c r="M1722" s="7">
        <v>0.45306450713403057</v>
      </c>
      <c r="N1722" s="7">
        <v>0.38588633101549208</v>
      </c>
      <c r="O1722" s="56">
        <v>1</v>
      </c>
      <c r="P1722" s="7">
        <v>0.58769165395433764</v>
      </c>
      <c r="Q1722" s="56">
        <v>1</v>
      </c>
      <c r="R1722" s="7">
        <v>1</v>
      </c>
      <c r="S1722" s="7">
        <v>0.58477292810134995</v>
      </c>
      <c r="T1722" s="56">
        <v>1</v>
      </c>
      <c r="U1722" s="18">
        <v>-0.71457494540198618</v>
      </c>
      <c r="V1722" s="18">
        <v>-1</v>
      </c>
      <c r="W1722" s="7">
        <v>0</v>
      </c>
      <c r="X1722" s="7">
        <v>0</v>
      </c>
      <c r="Y1722" s="7">
        <v>3.176952103119297E-5</v>
      </c>
      <c r="Z1722" s="7">
        <v>0</v>
      </c>
      <c r="AA1722" s="7">
        <v>3.4998365731321278E-2</v>
      </c>
      <c r="AB1722" s="7">
        <v>4.5736589716214637E-2</v>
      </c>
      <c r="AC1722" s="7">
        <v>0</v>
      </c>
      <c r="AD1722" s="7">
        <v>5.9941508924220522E-3</v>
      </c>
      <c r="AE1722" s="7">
        <v>6.3263925766459408E-2</v>
      </c>
      <c r="AF1722" s="7">
        <v>0.13552903864558552</v>
      </c>
      <c r="AG1722" s="7">
        <v>0.20856059729205392</v>
      </c>
      <c r="AH1722" s="7">
        <v>5.4766886927515662E-2</v>
      </c>
      <c r="AI1722" s="7">
        <v>0.2034260972478627</v>
      </c>
      <c r="AJ1722" s="7">
        <v>0.19022534009966671</v>
      </c>
      <c r="AK1722" s="7">
        <v>0.22883166635371008</v>
      </c>
      <c r="AL1722" s="7">
        <v>0.27398674423373892</v>
      </c>
      <c r="AM1722" s="7">
        <v>0.16653054341789461</v>
      </c>
      <c r="AN1722" s="7">
        <v>2.9411183350308678E-2</v>
      </c>
      <c r="AO1722" s="7">
        <v>0.1463943620677737</v>
      </c>
      <c r="AP1722" s="7">
        <v>1</v>
      </c>
      <c r="AQ1722" s="18">
        <v>-1</v>
      </c>
      <c r="AR1722" s="7">
        <v>0.30533787719908456</v>
      </c>
      <c r="AS1722" s="7">
        <v>0.38588633101549502</v>
      </c>
    </row>
    <row r="1723" spans="1:45">
      <c r="A1723" s="2" t="s">
        <v>269</v>
      </c>
      <c r="B1723" s="2">
        <v>39885</v>
      </c>
      <c r="C1723" s="2">
        <v>18</v>
      </c>
      <c r="D1723" s="7">
        <v>0.48410633658140939</v>
      </c>
      <c r="E1723" s="7">
        <v>0.27625643992902715</v>
      </c>
      <c r="F1723" s="7">
        <v>0.29407058260669783</v>
      </c>
      <c r="G1723" s="58">
        <f>Normalized_Shape!G1723/MAX(Normalized_Shape!$G$2:$G$8761)</f>
        <v>0.38748475092077478</v>
      </c>
      <c r="H1723" s="7">
        <v>0.29079262296300051</v>
      </c>
      <c r="I1723" s="7">
        <v>0.32005961120328175</v>
      </c>
      <c r="J1723" s="7">
        <v>0.63029860378481373</v>
      </c>
      <c r="K1723" s="7">
        <v>0.60478736949325196</v>
      </c>
      <c r="L1723" s="7">
        <v>0.63269092951635708</v>
      </c>
      <c r="M1723" s="7">
        <v>0.56155871449495287</v>
      </c>
      <c r="N1723" s="7">
        <v>0.45306450713403057</v>
      </c>
      <c r="O1723" s="56">
        <v>1</v>
      </c>
      <c r="P1723" s="7">
        <v>0.61650914898760278</v>
      </c>
      <c r="Q1723" s="56">
        <v>1</v>
      </c>
      <c r="R1723" s="7">
        <v>0.92188701882675583</v>
      </c>
      <c r="S1723" s="7">
        <v>0.76569056914309874</v>
      </c>
      <c r="T1723" s="56">
        <v>1</v>
      </c>
      <c r="U1723" s="18">
        <v>-0.46136163761821875</v>
      </c>
      <c r="V1723" s="18">
        <v>-0.71457494540198618</v>
      </c>
      <c r="W1723" s="7">
        <v>0</v>
      </c>
      <c r="X1723" s="7">
        <v>0</v>
      </c>
      <c r="Y1723" s="7">
        <v>0</v>
      </c>
      <c r="Z1723" s="7">
        <v>0</v>
      </c>
      <c r="AA1723" s="7">
        <v>3.9592405651527905E-2</v>
      </c>
      <c r="AB1723" s="7">
        <v>5.0580028121461701E-2</v>
      </c>
      <c r="AC1723" s="7">
        <v>0</v>
      </c>
      <c r="AD1723" s="7">
        <v>9.22717629010931E-3</v>
      </c>
      <c r="AE1723" s="7">
        <v>6.6863657431961848E-2</v>
      </c>
      <c r="AF1723" s="7">
        <v>0.13035905855790234</v>
      </c>
      <c r="AG1723" s="7">
        <v>0.20057925046327518</v>
      </c>
      <c r="AH1723" s="7">
        <v>5.2004934693782284E-2</v>
      </c>
      <c r="AI1723" s="7">
        <v>0.19910485242408665</v>
      </c>
      <c r="AJ1723" s="7">
        <v>0.18744306489071805</v>
      </c>
      <c r="AK1723" s="7">
        <v>0.23094866718171067</v>
      </c>
      <c r="AL1723" s="7">
        <v>0.27338780364611454</v>
      </c>
      <c r="AM1723" s="7">
        <v>0.16872255664480068</v>
      </c>
      <c r="AN1723" s="7">
        <v>3.0830729968268501E-2</v>
      </c>
      <c r="AO1723" s="7">
        <v>0.14689679019794949</v>
      </c>
      <c r="AP1723" s="7">
        <v>1</v>
      </c>
      <c r="AQ1723" s="18">
        <v>-0.71457494540198607</v>
      </c>
      <c r="AR1723" s="7">
        <v>0.33077074573943943</v>
      </c>
      <c r="AS1723" s="7">
        <v>0.45306450713403057</v>
      </c>
    </row>
    <row r="1724" spans="1:45">
      <c r="A1724" s="2" t="s">
        <v>269</v>
      </c>
      <c r="B1724" s="2">
        <v>39885</v>
      </c>
      <c r="C1724" s="2">
        <v>19</v>
      </c>
      <c r="D1724" s="7">
        <v>0.49760967720524074</v>
      </c>
      <c r="E1724" s="7">
        <v>0.2961724408071435</v>
      </c>
      <c r="F1724" s="7">
        <v>0.29407058260669783</v>
      </c>
      <c r="G1724" s="58">
        <f>Normalized_Shape!G1724/MAX(Normalized_Shape!$G$2:$G$8761)</f>
        <v>0.40780373906693851</v>
      </c>
      <c r="H1724" s="7">
        <v>0.29079262296300051</v>
      </c>
      <c r="I1724" s="7">
        <v>0.32005961120328175</v>
      </c>
      <c r="J1724" s="7">
        <v>0.68232916362343554</v>
      </c>
      <c r="K1724" s="7">
        <v>0.66202996350055177</v>
      </c>
      <c r="L1724" s="7">
        <v>0.68391407929651937</v>
      </c>
      <c r="M1724" s="7">
        <v>0.59887111781643776</v>
      </c>
      <c r="N1724" s="7">
        <v>0.56155871449495287</v>
      </c>
      <c r="O1724" s="56">
        <v>1</v>
      </c>
      <c r="P1724" s="7">
        <v>0.60576396738959293</v>
      </c>
      <c r="Q1724" s="56">
        <v>1</v>
      </c>
      <c r="R1724" s="7">
        <v>0.71752605956917437</v>
      </c>
      <c r="S1724" s="7">
        <v>0.92913811852919059</v>
      </c>
      <c r="T1724" s="56">
        <v>1</v>
      </c>
      <c r="U1724" s="18">
        <v>-0.24940098742014763</v>
      </c>
      <c r="V1724" s="18">
        <v>-0.46136163761821875</v>
      </c>
      <c r="W1724" s="7">
        <v>1.3446069991800636E-5</v>
      </c>
      <c r="X1724" s="7">
        <v>1.3446069991800636E-5</v>
      </c>
      <c r="Y1724" s="7">
        <v>4.7643639731201462E-5</v>
      </c>
      <c r="Z1724" s="7">
        <v>1.3446069991800636E-5</v>
      </c>
      <c r="AA1724" s="7">
        <v>5.2781017312003325E-2</v>
      </c>
      <c r="AB1724" s="7">
        <v>6.2923416318167044E-2</v>
      </c>
      <c r="AC1724" s="7">
        <v>1.3446069991800636E-5</v>
      </c>
      <c r="AD1724" s="7">
        <v>2.5462405041793659E-2</v>
      </c>
      <c r="AE1724" s="7">
        <v>0.13724131783518559</v>
      </c>
      <c r="AF1724" s="7">
        <v>0.17752619515299253</v>
      </c>
      <c r="AG1724" s="7">
        <v>0.23629817169101205</v>
      </c>
      <c r="AH1724" s="7">
        <v>6.34960584672115E-2</v>
      </c>
      <c r="AI1724" s="7">
        <v>0.23378150704823161</v>
      </c>
      <c r="AJ1724" s="7">
        <v>0.21382466910383391</v>
      </c>
      <c r="AK1724" s="7">
        <v>0.25463979803192455</v>
      </c>
      <c r="AL1724" s="7">
        <v>0.30724835964714065</v>
      </c>
      <c r="AM1724" s="7">
        <v>0.20141651815228331</v>
      </c>
      <c r="AN1724" s="7">
        <v>5.0684016593506319E-2</v>
      </c>
      <c r="AO1724" s="7">
        <v>0.17810783066490973</v>
      </c>
      <c r="AP1724" s="7">
        <v>1</v>
      </c>
      <c r="AQ1724" s="18">
        <v>-0.46136163761821869</v>
      </c>
      <c r="AR1724" s="7">
        <v>0.4804718197156907</v>
      </c>
      <c r="AS1724" s="7">
        <v>0.56155871449495287</v>
      </c>
    </row>
    <row r="1725" spans="1:45">
      <c r="A1725" s="2" t="s">
        <v>269</v>
      </c>
      <c r="B1725" s="2">
        <v>39885</v>
      </c>
      <c r="C1725" s="2">
        <v>20</v>
      </c>
      <c r="D1725" s="7">
        <v>0.51244376306259198</v>
      </c>
      <c r="E1725" s="7">
        <v>0.2961724408071435</v>
      </c>
      <c r="F1725" s="7">
        <v>0.29407058260669783</v>
      </c>
      <c r="G1725" s="58">
        <f>Normalized_Shape!G1725/MAX(Normalized_Shape!$G$2:$G$8761)</f>
        <v>0.4277947900254625</v>
      </c>
      <c r="H1725" s="7">
        <v>0.29079262296300051</v>
      </c>
      <c r="I1725" s="7">
        <v>0.32005961120328175</v>
      </c>
      <c r="J1725" s="7">
        <v>0.67491334036657913</v>
      </c>
      <c r="K1725" s="7">
        <v>0.65763729734317966</v>
      </c>
      <c r="L1725" s="7">
        <v>0.67610064111255308</v>
      </c>
      <c r="M1725" s="7">
        <v>0.52444590552729597</v>
      </c>
      <c r="N1725" s="7">
        <v>0.59887111781643776</v>
      </c>
      <c r="O1725" s="56">
        <v>1</v>
      </c>
      <c r="P1725" s="7">
        <v>0.58522448927177395</v>
      </c>
      <c r="Q1725" s="56">
        <v>1</v>
      </c>
      <c r="R1725" s="7">
        <v>0.52215665326469862</v>
      </c>
      <c r="S1725" s="7">
        <v>0.66180196126668023</v>
      </c>
      <c r="T1725" s="56">
        <v>1</v>
      </c>
      <c r="U1725" s="18">
        <v>-0.22676100951613926</v>
      </c>
      <c r="V1725" s="18">
        <v>-0.24940098742014763</v>
      </c>
      <c r="W1725" s="7">
        <v>2.0811731089951939E-3</v>
      </c>
      <c r="X1725" s="7">
        <v>2.0811731089951939E-3</v>
      </c>
      <c r="Y1725" s="7">
        <v>9.2930649400444869E-3</v>
      </c>
      <c r="Z1725" s="7">
        <v>2.0811731089951939E-3</v>
      </c>
      <c r="AA1725" s="7">
        <v>6.7466489664305462E-2</v>
      </c>
      <c r="AB1725" s="7">
        <v>7.5907241615566182E-2</v>
      </c>
      <c r="AC1725" s="7">
        <v>2.0811731089951939E-3</v>
      </c>
      <c r="AD1725" s="7">
        <v>6.4237092430331252E-2</v>
      </c>
      <c r="AE1725" s="7">
        <v>0.23009742040790077</v>
      </c>
      <c r="AF1725" s="7">
        <v>0.22941299053647968</v>
      </c>
      <c r="AG1725" s="7">
        <v>0.27537569509610194</v>
      </c>
      <c r="AH1725" s="7">
        <v>9.0093396412846638E-2</v>
      </c>
      <c r="AI1725" s="7">
        <v>0.27052244601983982</v>
      </c>
      <c r="AJ1725" s="7">
        <v>0.24147428639161014</v>
      </c>
      <c r="AK1725" s="7">
        <v>0.28012390572377222</v>
      </c>
      <c r="AL1725" s="7">
        <v>0.34491462636003745</v>
      </c>
      <c r="AM1725" s="7">
        <v>0.23726689510491139</v>
      </c>
      <c r="AN1725" s="7">
        <v>7.5850169895508565E-2</v>
      </c>
      <c r="AO1725" s="7">
        <v>0.21066039816994978</v>
      </c>
      <c r="AP1725" s="7">
        <v>1</v>
      </c>
      <c r="AQ1725" s="18">
        <v>-0.2494009874201476</v>
      </c>
      <c r="AR1725" s="7">
        <v>0.86538928596642706</v>
      </c>
      <c r="AS1725" s="7">
        <v>0.59887111781643776</v>
      </c>
    </row>
    <row r="1726" spans="1:45">
      <c r="A1726" s="2" t="s">
        <v>269</v>
      </c>
      <c r="B1726" s="2">
        <v>39885</v>
      </c>
      <c r="C1726" s="2">
        <v>21</v>
      </c>
      <c r="D1726" s="7">
        <v>0.50610410572139508</v>
      </c>
      <c r="E1726" s="7">
        <v>0.2961724408071435</v>
      </c>
      <c r="F1726" s="7">
        <v>0.29407058260669783</v>
      </c>
      <c r="G1726" s="58">
        <f>Normalized_Shape!G1726/MAX(Normalized_Shape!$G$2:$G$8761)</f>
        <v>0.43276194529424711</v>
      </c>
      <c r="H1726" s="7">
        <v>0.29079262296300051</v>
      </c>
      <c r="I1726" s="7">
        <v>0.32005961120328175</v>
      </c>
      <c r="J1726" s="7">
        <v>0.66896599696256553</v>
      </c>
      <c r="K1726" s="7">
        <v>0.65641711229946531</v>
      </c>
      <c r="L1726" s="7">
        <v>0.66951519494857537</v>
      </c>
      <c r="M1726" s="7">
        <v>0.39480937271603594</v>
      </c>
      <c r="N1726" s="7">
        <v>0.52444590552729597</v>
      </c>
      <c r="O1726" s="56">
        <v>1</v>
      </c>
      <c r="P1726" s="7">
        <v>0.5571441166370259</v>
      </c>
      <c r="Q1726" s="56">
        <v>1</v>
      </c>
      <c r="R1726" s="7">
        <v>0.34680298927100112</v>
      </c>
      <c r="S1726" s="7">
        <v>0.61179425671555587</v>
      </c>
      <c r="T1726" s="56">
        <v>1</v>
      </c>
      <c r="U1726" s="18">
        <v>-0.16196954997642421</v>
      </c>
      <c r="V1726" s="18">
        <v>-0.22676100951613926</v>
      </c>
      <c r="W1726" s="7">
        <v>1.3622944535845432E-2</v>
      </c>
      <c r="X1726" s="7">
        <v>1.3622944535845432E-2</v>
      </c>
      <c r="Y1726" s="7">
        <v>3.4648938612287947E-2</v>
      </c>
      <c r="Z1726" s="7">
        <v>1.3622944535845432E-2</v>
      </c>
      <c r="AA1726" s="7">
        <v>8.2639747875542929E-2</v>
      </c>
      <c r="AB1726" s="7">
        <v>8.9462191163584046E-2</v>
      </c>
      <c r="AC1726" s="7">
        <v>1.3622944535845432E-2</v>
      </c>
      <c r="AD1726" s="7">
        <v>0.1081701565182729</v>
      </c>
      <c r="AE1726" s="7">
        <v>0.3406874128911459</v>
      </c>
      <c r="AF1726" s="7">
        <v>0.28686585108353663</v>
      </c>
      <c r="AG1726" s="7">
        <v>0.31640783726763166</v>
      </c>
      <c r="AH1726" s="7">
        <v>0.12644868972874318</v>
      </c>
      <c r="AI1726" s="7">
        <v>0.31067230511015276</v>
      </c>
      <c r="AJ1726" s="7">
        <v>0.27041101302593162</v>
      </c>
      <c r="AK1726" s="7">
        <v>0.30650804090878708</v>
      </c>
      <c r="AL1726" s="7">
        <v>0.38180609928955284</v>
      </c>
      <c r="AM1726" s="7">
        <v>0.27385454024214695</v>
      </c>
      <c r="AN1726" s="7">
        <v>0.14459412025863005</v>
      </c>
      <c r="AO1726" s="7">
        <v>0.24692659907191564</v>
      </c>
      <c r="AP1726" s="7">
        <v>1</v>
      </c>
      <c r="AQ1726" s="18">
        <v>-0.22676100951613923</v>
      </c>
      <c r="AR1726" s="7">
        <v>0.98577438890833524</v>
      </c>
      <c r="AS1726" s="7">
        <v>0.52444590552729597</v>
      </c>
    </row>
    <row r="1727" spans="1:45">
      <c r="A1727" s="2" t="s">
        <v>269</v>
      </c>
      <c r="B1727" s="2">
        <v>39885</v>
      </c>
      <c r="C1727" s="2">
        <v>22</v>
      </c>
      <c r="D1727" s="7">
        <v>0.50651692814785199</v>
      </c>
      <c r="E1727" s="7">
        <v>0.2961724408071435</v>
      </c>
      <c r="F1727" s="7">
        <v>0.29407058260669783</v>
      </c>
      <c r="G1727" s="58">
        <f>Normalized_Shape!G1727/MAX(Normalized_Shape!$G$2:$G$8761)</f>
        <v>0.4376576831310568</v>
      </c>
      <c r="H1727" s="7">
        <v>0.29079262296300051</v>
      </c>
      <c r="I1727" s="7">
        <v>0.32005961120328175</v>
      </c>
      <c r="J1727" s="7">
        <v>0.57392057069764402</v>
      </c>
      <c r="K1727" s="7">
        <v>0.56433735110205696</v>
      </c>
      <c r="L1727" s="7">
        <v>0.57423153653954184</v>
      </c>
      <c r="M1727" s="7">
        <v>0.28295434866198399</v>
      </c>
      <c r="N1727" s="7">
        <v>0.39480937271603594</v>
      </c>
      <c r="O1727" s="56">
        <v>1</v>
      </c>
      <c r="P1727" s="7">
        <v>0.52226228370512284</v>
      </c>
      <c r="Q1727" s="56">
        <v>1</v>
      </c>
      <c r="R1727" s="7">
        <v>0.18620279580903476</v>
      </c>
      <c r="S1727" s="7">
        <v>0.5452490768268875</v>
      </c>
      <c r="T1727" s="56">
        <v>1</v>
      </c>
      <c r="U1727" s="18">
        <v>-6.3165481782348418E-2</v>
      </c>
      <c r="V1727" s="18">
        <v>-0.16196954997642421</v>
      </c>
      <c r="W1727" s="7">
        <v>1.9661051818890964E-2</v>
      </c>
      <c r="X1727" s="7">
        <v>1.9661051818890964E-2</v>
      </c>
      <c r="Y1727" s="7">
        <v>4.7975617646095377E-2</v>
      </c>
      <c r="Z1727" s="7">
        <v>1.9661051818890964E-2</v>
      </c>
      <c r="AA1727" s="7">
        <v>8.9131638675223765E-2</v>
      </c>
      <c r="AB1727" s="7">
        <v>9.4955249569534869E-2</v>
      </c>
      <c r="AC1727" s="7">
        <v>1.9661051818890964E-2</v>
      </c>
      <c r="AD1727" s="7">
        <v>0.12861919626260002</v>
      </c>
      <c r="AE1727" s="7">
        <v>0.38256845338032353</v>
      </c>
      <c r="AF1727" s="7">
        <v>0.30815217219476815</v>
      </c>
      <c r="AG1727" s="7">
        <v>0.32523842743309345</v>
      </c>
      <c r="AH1727" s="7">
        <v>0.14923783212292857</v>
      </c>
      <c r="AI1727" s="7">
        <v>0.32546660969695573</v>
      </c>
      <c r="AJ1727" s="7">
        <v>0.27535014624429066</v>
      </c>
      <c r="AK1727" s="7">
        <v>0.31561748990432498</v>
      </c>
      <c r="AL1727" s="7">
        <v>0.402109471132228</v>
      </c>
      <c r="AM1727" s="7">
        <v>0.29148053223388959</v>
      </c>
      <c r="AN1727" s="7">
        <v>0.18515292288572827</v>
      </c>
      <c r="AO1727" s="7">
        <v>0.26323790312095224</v>
      </c>
      <c r="AP1727" s="7">
        <v>1</v>
      </c>
      <c r="AQ1727" s="18">
        <v>-0.16196954997642418</v>
      </c>
      <c r="AR1727" s="7">
        <v>0.94748306755837208</v>
      </c>
      <c r="AS1727" s="7">
        <v>0.39480937271603889</v>
      </c>
    </row>
    <row r="1728" spans="1:45">
      <c r="A1728" s="2" t="s">
        <v>269</v>
      </c>
      <c r="B1728" s="2">
        <v>39885</v>
      </c>
      <c r="C1728" s="2">
        <v>23</v>
      </c>
      <c r="D1728" s="7">
        <v>0.50579165580646879</v>
      </c>
      <c r="E1728" s="7">
        <v>0.2961724408071435</v>
      </c>
      <c r="F1728" s="7">
        <v>0.29407058260669783</v>
      </c>
      <c r="G1728" s="58">
        <f>Normalized_Shape!G1728/MAX(Normalized_Shape!$G$2:$G$8761)</f>
        <v>0.44233771117333009</v>
      </c>
      <c r="H1728" s="7">
        <v>0.29079262296300051</v>
      </c>
      <c r="I1728" s="7">
        <v>0.32005961120328175</v>
      </c>
      <c r="J1728" s="7">
        <v>0.47853121099350404</v>
      </c>
      <c r="K1728" s="7">
        <v>0.47177305265540564</v>
      </c>
      <c r="L1728" s="7">
        <v>0.47861860582230914</v>
      </c>
      <c r="M1728" s="7">
        <v>0.23129463355357169</v>
      </c>
      <c r="N1728" s="7">
        <v>0.28295434866198399</v>
      </c>
      <c r="O1728" s="56">
        <v>1</v>
      </c>
      <c r="P1728" s="7">
        <v>0.49298774510836335</v>
      </c>
      <c r="Q1728" s="56">
        <v>1</v>
      </c>
      <c r="R1728" s="7">
        <v>0.10478805551201988</v>
      </c>
      <c r="S1728" s="7">
        <v>0.42783442894199858</v>
      </c>
      <c r="T1728" s="56">
        <v>1</v>
      </c>
      <c r="U1728" s="18">
        <v>-2.8420546330161542E-2</v>
      </c>
      <c r="V1728" s="18">
        <v>-6.3165481782348418E-2</v>
      </c>
      <c r="W1728" s="7">
        <v>3.0322270581442854E-2</v>
      </c>
      <c r="X1728" s="7">
        <v>3.0322270581442854E-2</v>
      </c>
      <c r="Y1728" s="7">
        <v>6.1860051816998905E-2</v>
      </c>
      <c r="Z1728" s="7">
        <v>3.0322270581442854E-2</v>
      </c>
      <c r="AA1728" s="7">
        <v>9.6543811431121493E-2</v>
      </c>
      <c r="AB1728" s="7">
        <v>0.10190300231039494</v>
      </c>
      <c r="AC1728" s="7">
        <v>3.0322270581442854E-2</v>
      </c>
      <c r="AD1728" s="7">
        <v>0.15174550291612471</v>
      </c>
      <c r="AE1728" s="7">
        <v>0.42640779966032699</v>
      </c>
      <c r="AF1728" s="7">
        <v>0.33003897623055189</v>
      </c>
      <c r="AG1728" s="7">
        <v>0.33292533699568305</v>
      </c>
      <c r="AH1728" s="7">
        <v>0.17318076329079474</v>
      </c>
      <c r="AI1728" s="7">
        <v>0.34142178891506231</v>
      </c>
      <c r="AJ1728" s="7">
        <v>0.28019804401425802</v>
      </c>
      <c r="AK1728" s="7">
        <v>0.32338837023474426</v>
      </c>
      <c r="AL1728" s="7">
        <v>0.41907691119063767</v>
      </c>
      <c r="AM1728" s="7">
        <v>0.30801438323022373</v>
      </c>
      <c r="AN1728" s="7">
        <v>0.2314010583357238</v>
      </c>
      <c r="AO1728" s="7">
        <v>0.27972701434215047</v>
      </c>
      <c r="AP1728" s="7">
        <v>1</v>
      </c>
      <c r="AQ1728" s="18">
        <v>-6.3165481782348404E-2</v>
      </c>
      <c r="AR1728" s="7">
        <v>0.87921738122709825</v>
      </c>
      <c r="AS1728" s="7">
        <v>0.28295434866198399</v>
      </c>
    </row>
    <row r="1729" spans="1:45">
      <c r="A1729" s="2" t="s">
        <v>269</v>
      </c>
      <c r="B1729" s="2">
        <v>39885</v>
      </c>
      <c r="C1729" s="2">
        <v>24</v>
      </c>
      <c r="D1729" s="7">
        <v>0.50556662711126288</v>
      </c>
      <c r="E1729" s="7">
        <v>0.2961724408071435</v>
      </c>
      <c r="F1729" s="7">
        <v>0.29407058260669783</v>
      </c>
      <c r="G1729" s="58">
        <f>Normalized_Shape!G1729/MAX(Normalized_Shape!$G$2:$G$8761)</f>
        <v>0.443079577966702</v>
      </c>
      <c r="H1729" s="7">
        <v>0.29079262296300051</v>
      </c>
      <c r="I1729" s="7">
        <v>0.32005961120328175</v>
      </c>
      <c r="J1729" s="7">
        <v>0.32239470419792021</v>
      </c>
      <c r="K1729" s="7">
        <v>0.31512605042016806</v>
      </c>
      <c r="L1729" s="7">
        <v>0.32281934571655468</v>
      </c>
      <c r="M1729" s="7">
        <v>0.18257012953086518</v>
      </c>
      <c r="N1729" s="7">
        <v>0.23129463355357169</v>
      </c>
      <c r="O1729" s="56">
        <v>1</v>
      </c>
      <c r="P1729" s="7">
        <v>0.47779906619624651</v>
      </c>
      <c r="Q1729" s="56">
        <v>1</v>
      </c>
      <c r="R1729" s="7">
        <v>2.8028571592074638E-2</v>
      </c>
      <c r="S1729" s="7">
        <v>0.34093111811714238</v>
      </c>
      <c r="T1729" s="56">
        <v>1</v>
      </c>
      <c r="U1729" s="18">
        <v>-1.8282434764069495E-2</v>
      </c>
      <c r="V1729" s="18">
        <v>-2.8420546330161542E-2</v>
      </c>
      <c r="W1729" s="7">
        <v>4.366212677346315E-2</v>
      </c>
      <c r="X1729" s="7">
        <v>4.366212677346315E-2</v>
      </c>
      <c r="Y1729" s="7">
        <v>7.5223890682776656E-2</v>
      </c>
      <c r="Z1729" s="7">
        <v>4.366212677346315E-2</v>
      </c>
      <c r="AA1729" s="7">
        <v>0.10327646874679024</v>
      </c>
      <c r="AB1729" s="7">
        <v>0.10856150038427496</v>
      </c>
      <c r="AC1729" s="7">
        <v>4.366212677346315E-2</v>
      </c>
      <c r="AD1729" s="7">
        <v>0.17467511077735529</v>
      </c>
      <c r="AE1729" s="7">
        <v>0.4716806958817229</v>
      </c>
      <c r="AF1729" s="7">
        <v>0.3530747077738437</v>
      </c>
      <c r="AG1729" s="7">
        <v>0.34283549529469964</v>
      </c>
      <c r="AH1729" s="7">
        <v>0.19824664484037216</v>
      </c>
      <c r="AI1729" s="7">
        <v>0.35711934222710329</v>
      </c>
      <c r="AJ1729" s="7">
        <v>0.285149836630608</v>
      </c>
      <c r="AK1729" s="7">
        <v>0.33186021554682754</v>
      </c>
      <c r="AL1729" s="7">
        <v>0.43765450687955681</v>
      </c>
      <c r="AM1729" s="7">
        <v>0.3262904579678102</v>
      </c>
      <c r="AN1729" s="7">
        <v>0.27616570876442592</v>
      </c>
      <c r="AO1729" s="7">
        <v>0.29860501322654864</v>
      </c>
      <c r="AP1729" s="7">
        <v>1</v>
      </c>
      <c r="AQ1729" s="18">
        <v>-2.8420546330161542E-2</v>
      </c>
      <c r="AR1729" s="7">
        <v>0.80261711269668568</v>
      </c>
      <c r="AS1729" s="7">
        <v>0.21808618366789848</v>
      </c>
    </row>
    <row r="1730" spans="1:45">
      <c r="A1730" s="2" t="s">
        <v>269</v>
      </c>
      <c r="B1730" s="2">
        <v>39886</v>
      </c>
      <c r="C1730" s="2">
        <v>1</v>
      </c>
      <c r="D1730" s="7">
        <v>0.5046357530123895</v>
      </c>
      <c r="E1730" s="7">
        <v>0.2961724408071435</v>
      </c>
      <c r="F1730" s="7">
        <v>0.29407058260669783</v>
      </c>
      <c r="G1730" s="58">
        <f>Normalized_Shape!G1730/MAX(Normalized_Shape!$G$2:$G$8761)</f>
        <v>0.44381124226979174</v>
      </c>
      <c r="H1730" s="7">
        <v>0.29079262296300051</v>
      </c>
      <c r="I1730" s="7">
        <v>0.32005961120328175</v>
      </c>
      <c r="J1730" s="7">
        <v>0.26003300215248232</v>
      </c>
      <c r="K1730" s="7">
        <v>0.25287892934951761</v>
      </c>
      <c r="L1730" s="7">
        <v>0.26056673574928818</v>
      </c>
      <c r="M1730" s="7">
        <v>0.14411886430812673</v>
      </c>
      <c r="N1730" s="7">
        <v>0.18257012953086518</v>
      </c>
      <c r="O1730" s="56">
        <v>1</v>
      </c>
      <c r="P1730" s="7">
        <v>0.14246492403229902</v>
      </c>
      <c r="Q1730" s="56">
        <v>1</v>
      </c>
      <c r="R1730" s="7">
        <v>4.4047586902448482E-3</v>
      </c>
      <c r="S1730" s="7">
        <v>0.28737223421359237</v>
      </c>
      <c r="T1730" s="56">
        <v>1</v>
      </c>
      <c r="U1730" s="18">
        <v>-2.0039516070274235E-2</v>
      </c>
      <c r="V1730" s="18">
        <v>-1.8282434764069495E-2</v>
      </c>
      <c r="W1730" s="7">
        <v>5.8521153979946471E-2</v>
      </c>
      <c r="X1730" s="7">
        <v>5.8521153979946471E-2</v>
      </c>
      <c r="Y1730" s="7">
        <v>8.2792813079269584E-2</v>
      </c>
      <c r="Z1730" s="7">
        <v>5.8521153979946471E-2</v>
      </c>
      <c r="AA1730" s="7">
        <v>0.11434476442717806</v>
      </c>
      <c r="AB1730" s="7">
        <v>0.11538186879166372</v>
      </c>
      <c r="AC1730" s="7">
        <v>5.8521153979946471E-2</v>
      </c>
      <c r="AD1730" s="7">
        <v>0.1917044955765119</v>
      </c>
      <c r="AE1730" s="7">
        <v>0.49853638798093947</v>
      </c>
      <c r="AF1730" s="7">
        <v>0.36318335257341144</v>
      </c>
      <c r="AG1730" s="7">
        <v>0.34302257008188891</v>
      </c>
      <c r="AH1730" s="7">
        <v>0.23225588628837704</v>
      </c>
      <c r="AI1730" s="7">
        <v>0.36713697030967907</v>
      </c>
      <c r="AJ1730" s="7">
        <v>0.2848821433841216</v>
      </c>
      <c r="AK1730" s="7">
        <v>0.33511301255718368</v>
      </c>
      <c r="AL1730" s="7">
        <v>0.45086180528412023</v>
      </c>
      <c r="AM1730" s="7">
        <v>0.33781702638648209</v>
      </c>
      <c r="AN1730" s="7">
        <v>0.3042061152565626</v>
      </c>
      <c r="AO1730" s="7">
        <v>0.31181958584251301</v>
      </c>
      <c r="AP1730" s="7">
        <v>1</v>
      </c>
      <c r="AQ1730" s="18">
        <v>-1.8282434764069495E-2</v>
      </c>
      <c r="AR1730" s="7">
        <v>0.70684221594694829</v>
      </c>
      <c r="AS1730" s="7">
        <v>0.17934139733658944</v>
      </c>
    </row>
    <row r="1731" spans="1:45">
      <c r="A1731" s="2" t="s">
        <v>269</v>
      </c>
      <c r="B1731" s="2">
        <v>39886</v>
      </c>
      <c r="C1731" s="2">
        <v>2</v>
      </c>
      <c r="D1731" s="7">
        <v>0.50440586758275474</v>
      </c>
      <c r="E1731" s="7">
        <v>0.2961724408071435</v>
      </c>
      <c r="F1731" s="7">
        <v>0.29407058260669783</v>
      </c>
      <c r="G1731" s="58">
        <f>Normalized_Shape!G1731/MAX(Normalized_Shape!$G$2:$G$8761)</f>
        <v>0.44335213020709591</v>
      </c>
      <c r="H1731" s="7">
        <v>0.29079262296300051</v>
      </c>
      <c r="I1731" s="7">
        <v>0.32005961120328175</v>
      </c>
      <c r="J1731" s="7">
        <v>0.20803567633158276</v>
      </c>
      <c r="K1731" s="7">
        <v>0.20018108253402372</v>
      </c>
      <c r="L1731" s="7">
        <v>0.20873268899262043</v>
      </c>
      <c r="M1731" s="7">
        <v>0.14089013211385096</v>
      </c>
      <c r="N1731" s="7">
        <v>0.14411886430812673</v>
      </c>
      <c r="O1731" s="56">
        <v>1</v>
      </c>
      <c r="P1731" s="7">
        <v>0.34544095693637755</v>
      </c>
      <c r="Q1731" s="56">
        <v>1</v>
      </c>
      <c r="R1731" s="7">
        <v>4.4047586902448482E-3</v>
      </c>
      <c r="S1731" s="7">
        <v>0.22293985618545253</v>
      </c>
      <c r="T1731" s="56">
        <v>1</v>
      </c>
      <c r="U1731" s="18">
        <v>-6.1025946115450978E-3</v>
      </c>
      <c r="V1731" s="18">
        <v>-2.0039516070274235E-2</v>
      </c>
      <c r="W1731" s="7">
        <v>7.4736152858848826E-2</v>
      </c>
      <c r="X1731" s="7">
        <v>7.4736152858848826E-2</v>
      </c>
      <c r="Y1731" s="7">
        <v>8.9521958113612118E-2</v>
      </c>
      <c r="Z1731" s="7">
        <v>7.4736152858848826E-2</v>
      </c>
      <c r="AA1731" s="7">
        <v>0.12617671425886356</v>
      </c>
      <c r="AB1731" s="7">
        <v>0.12203908366554236</v>
      </c>
      <c r="AC1731" s="7">
        <v>7.4736152858848826E-2</v>
      </c>
      <c r="AD1731" s="7">
        <v>0.21084163365369438</v>
      </c>
      <c r="AE1731" s="7">
        <v>0.52343346072775132</v>
      </c>
      <c r="AF1731" s="7">
        <v>0.37232452478575279</v>
      </c>
      <c r="AG1731" s="7">
        <v>0.34397100420779875</v>
      </c>
      <c r="AH1731" s="7">
        <v>0.26851260031485852</v>
      </c>
      <c r="AI1731" s="7">
        <v>0.37520249914922643</v>
      </c>
      <c r="AJ1731" s="7">
        <v>0.28510240896894268</v>
      </c>
      <c r="AK1731" s="7">
        <v>0.33951182548197423</v>
      </c>
      <c r="AL1731" s="7">
        <v>0.46816728882325942</v>
      </c>
      <c r="AM1731" s="7">
        <v>0.3485157599449526</v>
      </c>
      <c r="AN1731" s="7">
        <v>0.33787792075743145</v>
      </c>
      <c r="AO1731" s="7">
        <v>0.328884794947784</v>
      </c>
      <c r="AP1731" s="7">
        <v>1</v>
      </c>
      <c r="AQ1731" s="18">
        <v>-2.0039516070274231E-2</v>
      </c>
      <c r="AR1731" s="7">
        <v>0.60255521760493869</v>
      </c>
      <c r="AS1731" s="7">
        <v>0.14764111761097301</v>
      </c>
    </row>
    <row r="1732" spans="1:45">
      <c r="A1732" s="2" t="s">
        <v>269</v>
      </c>
      <c r="B1732" s="2">
        <v>39886</v>
      </c>
      <c r="C1732" s="2">
        <v>3</v>
      </c>
      <c r="D1732" s="7">
        <v>0.50445767274999631</v>
      </c>
      <c r="E1732" s="7">
        <v>0.2961724408071435</v>
      </c>
      <c r="F1732" s="7">
        <v>0.29407058260669783</v>
      </c>
      <c r="G1732" s="58">
        <f>Normalized_Shape!G1732/MAX(Normalized_Shape!$G$2:$G$8761)</f>
        <v>0.44982633904041203</v>
      </c>
      <c r="H1732" s="7">
        <v>0.29079262296300051</v>
      </c>
      <c r="I1732" s="7">
        <v>0.32005961120328175</v>
      </c>
      <c r="J1732" s="7">
        <v>0.14615084379625229</v>
      </c>
      <c r="K1732" s="7">
        <v>0.13616557734204793</v>
      </c>
      <c r="L1732" s="7">
        <v>0.14724670243467819</v>
      </c>
      <c r="M1732" s="7">
        <v>0.17581914403374319</v>
      </c>
      <c r="N1732" s="7">
        <v>0.14089013211385096</v>
      </c>
      <c r="O1732" s="56">
        <v>1</v>
      </c>
      <c r="P1732" s="7">
        <v>0.451739262120749</v>
      </c>
      <c r="Q1732" s="56">
        <v>1</v>
      </c>
      <c r="R1732" s="7">
        <v>5.9641967623341365E-3</v>
      </c>
      <c r="S1732" s="7">
        <v>0.19059130756835255</v>
      </c>
      <c r="T1732" s="56">
        <v>1</v>
      </c>
      <c r="U1732" s="18">
        <v>-7.4353110948042561E-2</v>
      </c>
      <c r="V1732" s="18">
        <v>-6.1025946115450978E-3</v>
      </c>
      <c r="W1732" s="7">
        <v>9.5676757943841978E-2</v>
      </c>
      <c r="X1732" s="7">
        <v>9.5676757943841978E-2</v>
      </c>
      <c r="Y1732" s="7">
        <v>9.7046869662334237E-2</v>
      </c>
      <c r="Z1732" s="7">
        <v>9.5676757943841978E-2</v>
      </c>
      <c r="AA1732" s="7">
        <v>0.13814182542631728</v>
      </c>
      <c r="AB1732" s="7">
        <v>0.130235998191089</v>
      </c>
      <c r="AC1732" s="7">
        <v>9.5676757943841978E-2</v>
      </c>
      <c r="AD1732" s="7">
        <v>0.22932906777616408</v>
      </c>
      <c r="AE1732" s="7">
        <v>0.55077839205483503</v>
      </c>
      <c r="AF1732" s="7">
        <v>0.3829433824751467</v>
      </c>
      <c r="AG1732" s="7">
        <v>0.34593537791101892</v>
      </c>
      <c r="AH1732" s="7">
        <v>0.30524604737781574</v>
      </c>
      <c r="AI1732" s="7">
        <v>0.38552764290678543</v>
      </c>
      <c r="AJ1732" s="7">
        <v>0.28531936519847101</v>
      </c>
      <c r="AK1732" s="7">
        <v>0.34341208634011944</v>
      </c>
      <c r="AL1732" s="7">
        <v>0.48167173309224942</v>
      </c>
      <c r="AM1732" s="7">
        <v>0.36056816532687047</v>
      </c>
      <c r="AN1732" s="7">
        <v>0.36854162060721923</v>
      </c>
      <c r="AO1732" s="7">
        <v>0.34384568796710691</v>
      </c>
      <c r="AP1732" s="7">
        <v>1</v>
      </c>
      <c r="AQ1732" s="18">
        <v>-6.1025946115450978E-3</v>
      </c>
      <c r="AR1732" s="7">
        <v>0.50951650945991633</v>
      </c>
      <c r="AS1732" s="7">
        <v>0.14441238541669724</v>
      </c>
    </row>
    <row r="1733" spans="1:45">
      <c r="A1733" s="2" t="s">
        <v>269</v>
      </c>
      <c r="B1733" s="2">
        <v>39886</v>
      </c>
      <c r="C1733" s="2">
        <v>4</v>
      </c>
      <c r="D1733" s="7">
        <v>0.50648940665275477</v>
      </c>
      <c r="E1733" s="7">
        <v>0.2961724408071435</v>
      </c>
      <c r="F1733" s="7">
        <v>0.29407058260669783</v>
      </c>
      <c r="G1733" s="58">
        <f>Normalized_Shape!G1733/MAX(Normalized_Shape!$G$2:$G$8761)</f>
        <v>0.45350798053364855</v>
      </c>
      <c r="H1733" s="7">
        <v>0.29079262296300051</v>
      </c>
      <c r="I1733" s="7">
        <v>0.32005961120328175</v>
      </c>
      <c r="J1733" s="7">
        <v>0.1496415749832864</v>
      </c>
      <c r="K1733" s="7">
        <v>0.13934866876043348</v>
      </c>
      <c r="L1733" s="7">
        <v>0.15080323074241223</v>
      </c>
      <c r="M1733" s="7">
        <v>0.32547088123842427</v>
      </c>
      <c r="N1733" s="7">
        <v>0.17581914403374319</v>
      </c>
      <c r="O1733" s="56">
        <v>1</v>
      </c>
      <c r="P1733" s="7">
        <v>0.47935315642005111</v>
      </c>
      <c r="Q1733" s="56">
        <v>1</v>
      </c>
      <c r="R1733" s="7">
        <v>1.4187454980850535E-2</v>
      </c>
      <c r="S1733" s="7">
        <v>0.16039619693348287</v>
      </c>
      <c r="T1733" s="56">
        <v>1</v>
      </c>
      <c r="U1733" s="18">
        <v>-0.28715557749584991</v>
      </c>
      <c r="V1733" s="18">
        <v>-7.4353110948042561E-2</v>
      </c>
      <c r="W1733" s="7">
        <v>0.11639118970400855</v>
      </c>
      <c r="X1733" s="7">
        <v>0.11639118970400855</v>
      </c>
      <c r="Y1733" s="7">
        <v>0.10204843600340938</v>
      </c>
      <c r="Z1733" s="7">
        <v>0.11639118970400855</v>
      </c>
      <c r="AA1733" s="7">
        <v>0.14079295699238786</v>
      </c>
      <c r="AB1733" s="7">
        <v>0.13075727145832042</v>
      </c>
      <c r="AC1733" s="7">
        <v>0.11639118970400855</v>
      </c>
      <c r="AD1733" s="7">
        <v>0.24292309498298811</v>
      </c>
      <c r="AE1733" s="7">
        <v>0.5718250422067539</v>
      </c>
      <c r="AF1733" s="7">
        <v>0.38382608246486627</v>
      </c>
      <c r="AG1733" s="7">
        <v>0.34599447205823403</v>
      </c>
      <c r="AH1733" s="7">
        <v>0.33920215779375679</v>
      </c>
      <c r="AI1733" s="7">
        <v>0.39423199041929102</v>
      </c>
      <c r="AJ1733" s="7">
        <v>0.29065034795764466</v>
      </c>
      <c r="AK1733" s="7">
        <v>0.34740659277886143</v>
      </c>
      <c r="AL1733" s="7">
        <v>0.49636473883278609</v>
      </c>
      <c r="AM1733" s="7">
        <v>0.36558579005417913</v>
      </c>
      <c r="AN1733" s="7">
        <v>0.38103071670602701</v>
      </c>
      <c r="AO1733" s="7">
        <v>0.36728891892062016</v>
      </c>
      <c r="AP1733" s="7">
        <v>1</v>
      </c>
      <c r="AQ1733" s="18">
        <v>-7.4353110948042547E-2</v>
      </c>
      <c r="AR1733" s="7">
        <v>0.43005068732719498</v>
      </c>
      <c r="AS1733" s="7">
        <v>0.15439210310809501</v>
      </c>
    </row>
    <row r="1734" spans="1:45">
      <c r="A1734" s="2" t="s">
        <v>269</v>
      </c>
      <c r="B1734" s="2">
        <v>39886</v>
      </c>
      <c r="C1734" s="2">
        <v>5</v>
      </c>
      <c r="D1734" s="7">
        <v>0.49436375969525609</v>
      </c>
      <c r="E1734" s="7">
        <v>0.2961724408071435</v>
      </c>
      <c r="F1734" s="7">
        <v>0.29407058260669783</v>
      </c>
      <c r="G1734" s="58">
        <f>Normalized_Shape!G1734/MAX(Normalized_Shape!$G$2:$G$8761)</f>
        <v>0.45933651748196708</v>
      </c>
      <c r="H1734" s="7">
        <v>0.29079262296300051</v>
      </c>
      <c r="I1734" s="7">
        <v>0.32005961120328175</v>
      </c>
      <c r="J1734" s="7">
        <v>0.19553118394255928</v>
      </c>
      <c r="K1734" s="7">
        <v>0.18355827179356593</v>
      </c>
      <c r="L1734" s="7">
        <v>0.19684169749559358</v>
      </c>
      <c r="M1734" s="7">
        <v>0.64903387527114009</v>
      </c>
      <c r="N1734" s="7">
        <v>0.32547088123842427</v>
      </c>
      <c r="O1734" s="56">
        <v>1</v>
      </c>
      <c r="P1734" s="7">
        <v>0.4945679577540103</v>
      </c>
      <c r="Q1734" s="56">
        <v>1</v>
      </c>
      <c r="R1734" s="7">
        <v>4.6042864167367768E-2</v>
      </c>
      <c r="S1734" s="7">
        <v>0.13456864205221647</v>
      </c>
      <c r="T1734" s="56">
        <v>1</v>
      </c>
      <c r="U1734" s="18">
        <v>-0.60034215888513087</v>
      </c>
      <c r="V1734" s="18">
        <v>-0.28715557749584991</v>
      </c>
      <c r="W1734" s="7">
        <v>0.13791404392084561</v>
      </c>
      <c r="X1734" s="7">
        <v>0.13791404392084561</v>
      </c>
      <c r="Y1734" s="7">
        <v>0.10676118601420873</v>
      </c>
      <c r="Z1734" s="7">
        <v>0.13791404392084561</v>
      </c>
      <c r="AA1734" s="7">
        <v>0.1436732046029002</v>
      </c>
      <c r="AB1734" s="7">
        <v>0.12885699928959507</v>
      </c>
      <c r="AC1734" s="7">
        <v>0.13791404392084561</v>
      </c>
      <c r="AD1734" s="7">
        <v>0.25633056906445384</v>
      </c>
      <c r="AE1734" s="7">
        <v>0.59207772292825811</v>
      </c>
      <c r="AF1734" s="7">
        <v>0.38473664334766555</v>
      </c>
      <c r="AG1734" s="7">
        <v>0.34547748830610869</v>
      </c>
      <c r="AH1734" s="7">
        <v>0.37404059773352188</v>
      </c>
      <c r="AI1734" s="7">
        <v>0.40098544288074456</v>
      </c>
      <c r="AJ1734" s="7">
        <v>0.29580086052377397</v>
      </c>
      <c r="AK1734" s="7">
        <v>0.35201512141631214</v>
      </c>
      <c r="AL1734" s="7">
        <v>0.51205351765526408</v>
      </c>
      <c r="AM1734" s="7">
        <v>0.37123716787499983</v>
      </c>
      <c r="AN1734" s="7">
        <v>0.39290036826154623</v>
      </c>
      <c r="AO1734" s="7">
        <v>0.38916762801721821</v>
      </c>
      <c r="AP1734" s="7">
        <v>1</v>
      </c>
      <c r="AQ1734" s="18">
        <v>-0.28715557749584991</v>
      </c>
      <c r="AR1734" s="7">
        <v>0.36149250425130991</v>
      </c>
      <c r="AS1734" s="7">
        <v>0.15556618754237711</v>
      </c>
    </row>
    <row r="1735" spans="1:45">
      <c r="A1735" s="2" t="s">
        <v>269</v>
      </c>
      <c r="B1735" s="2">
        <v>39886</v>
      </c>
      <c r="C1735" s="2">
        <v>6</v>
      </c>
      <c r="D1735" s="7">
        <v>0.47324991622133106</v>
      </c>
      <c r="E1735" s="7">
        <v>0.2961724408071435</v>
      </c>
      <c r="F1735" s="7">
        <v>0.29407058260669783</v>
      </c>
      <c r="G1735" s="58">
        <f>Normalized_Shape!G1735/MAX(Normalized_Shape!$G$2:$G$8761)</f>
        <v>0.45345405308501441</v>
      </c>
      <c r="H1735" s="7">
        <v>0.29079262296300051</v>
      </c>
      <c r="I1735" s="7">
        <v>0.32005961120328175</v>
      </c>
      <c r="J1735" s="7">
        <v>0.27740009506474839</v>
      </c>
      <c r="K1735" s="7">
        <v>0.26030614265908386</v>
      </c>
      <c r="L1735" s="7">
        <v>0.2792663038214957</v>
      </c>
      <c r="M1735" s="7">
        <v>0.99073060339134289</v>
      </c>
      <c r="N1735" s="7">
        <v>0.64903387527114009</v>
      </c>
      <c r="O1735" s="56">
        <v>1</v>
      </c>
      <c r="P1735" s="7">
        <v>0.49077035158149857</v>
      </c>
      <c r="Q1735" s="56">
        <v>1</v>
      </c>
      <c r="R1735" s="7">
        <v>0.1712142692287078</v>
      </c>
      <c r="S1735" s="7">
        <v>0.12940108338288409</v>
      </c>
      <c r="T1735" s="56">
        <v>1</v>
      </c>
      <c r="U1735" s="18">
        <v>-0.86644781019239203</v>
      </c>
      <c r="V1735" s="18">
        <v>-0.60034215888513087</v>
      </c>
      <c r="W1735" s="7">
        <v>0.16021777728040854</v>
      </c>
      <c r="X1735" s="7">
        <v>0.16021777728040854</v>
      </c>
      <c r="Y1735" s="7">
        <v>0.11257015338157075</v>
      </c>
      <c r="Z1735" s="7">
        <v>0.16021777728040854</v>
      </c>
      <c r="AA1735" s="7">
        <v>0.14742293027095663</v>
      </c>
      <c r="AB1735" s="7">
        <v>0.12858254820596443</v>
      </c>
      <c r="AC1735" s="7">
        <v>0.16021777728040854</v>
      </c>
      <c r="AD1735" s="7">
        <v>0.27114595199705305</v>
      </c>
      <c r="AE1735" s="7">
        <v>0.61340929382020226</v>
      </c>
      <c r="AF1735" s="7">
        <v>0.38581339146668897</v>
      </c>
      <c r="AG1735" s="7">
        <v>0.34599225316330673</v>
      </c>
      <c r="AH1735" s="7">
        <v>0.41119240660521689</v>
      </c>
      <c r="AI1735" s="7">
        <v>0.4084370752221515</v>
      </c>
      <c r="AJ1735" s="7">
        <v>0.30101205695289712</v>
      </c>
      <c r="AK1735" s="7">
        <v>0.35740120469969894</v>
      </c>
      <c r="AL1735" s="7">
        <v>0.52471222510313598</v>
      </c>
      <c r="AM1735" s="7">
        <v>0.37670541555531784</v>
      </c>
      <c r="AN1735" s="7">
        <v>0.41106356085398804</v>
      </c>
      <c r="AO1735" s="7">
        <v>0.41195615095403582</v>
      </c>
      <c r="AP1735" s="7">
        <v>1</v>
      </c>
      <c r="AQ1735" s="18">
        <v>-0.60034215888513087</v>
      </c>
      <c r="AR1735" s="7">
        <v>0.30328957857137201</v>
      </c>
      <c r="AS1735" s="7">
        <v>0.27590984205629143</v>
      </c>
    </row>
    <row r="1736" spans="1:45">
      <c r="A1736" s="2" t="s">
        <v>269</v>
      </c>
      <c r="B1736" s="2">
        <v>39886</v>
      </c>
      <c r="C1736" s="2">
        <v>7</v>
      </c>
      <c r="D1736" s="7">
        <v>0.45004282020854819</v>
      </c>
      <c r="E1736" s="7">
        <v>0.2961724408071435</v>
      </c>
      <c r="F1736" s="7">
        <v>0.27437115912007842</v>
      </c>
      <c r="G1736" s="58">
        <f>Normalized_Shape!G1736/MAX(Normalized_Shape!$G$2:$G$8761)</f>
        <v>0.44964123671672201</v>
      </c>
      <c r="H1736" s="7">
        <v>0.27093508478902162</v>
      </c>
      <c r="I1736" s="7">
        <v>0.30060384246873356</v>
      </c>
      <c r="J1736" s="7">
        <v>0.40290063415143124</v>
      </c>
      <c r="K1736" s="7">
        <v>0.38181535240358772</v>
      </c>
      <c r="L1736" s="7">
        <v>0.40508241492184627</v>
      </c>
      <c r="M1736" s="7">
        <v>0.74861384656477559</v>
      </c>
      <c r="N1736" s="7">
        <v>0.99073060339134289</v>
      </c>
      <c r="O1736" s="56">
        <v>1</v>
      </c>
      <c r="P1736" s="7">
        <v>0.47609455676528617</v>
      </c>
      <c r="Q1736" s="56">
        <v>1</v>
      </c>
      <c r="R1736" s="7">
        <v>0.28087680844102714</v>
      </c>
      <c r="S1736" s="7">
        <v>0.13944600306884755</v>
      </c>
      <c r="T1736" s="56">
        <v>1</v>
      </c>
      <c r="U1736" s="18">
        <v>-0.72417351916206374</v>
      </c>
      <c r="V1736" s="18">
        <v>-0.86644781019239203</v>
      </c>
      <c r="W1736" s="7">
        <v>0.11498601008038258</v>
      </c>
      <c r="X1736" s="7">
        <v>0.11498601008038258</v>
      </c>
      <c r="Y1736" s="7">
        <v>8.682305926974275E-2</v>
      </c>
      <c r="Z1736" s="7">
        <v>0.11498601008038258</v>
      </c>
      <c r="AA1736" s="7">
        <v>0.12658137912501355</v>
      </c>
      <c r="AB1736" s="7">
        <v>0.12148744133161139</v>
      </c>
      <c r="AC1736" s="7">
        <v>0.11498601008038258</v>
      </c>
      <c r="AD1736" s="7">
        <v>0.23436551507476722</v>
      </c>
      <c r="AE1736" s="7">
        <v>0.6162518201117152</v>
      </c>
      <c r="AF1736" s="7">
        <v>0.38115565352271524</v>
      </c>
      <c r="AG1736" s="7">
        <v>0.34102643435134272</v>
      </c>
      <c r="AH1736" s="7">
        <v>0.41087069456385034</v>
      </c>
      <c r="AI1736" s="7">
        <v>0.38930125475737615</v>
      </c>
      <c r="AJ1736" s="7">
        <v>0.2889247944907114</v>
      </c>
      <c r="AK1736" s="7">
        <v>0.32952003258804008</v>
      </c>
      <c r="AL1736" s="7">
        <v>0.49781791742637432</v>
      </c>
      <c r="AM1736" s="7">
        <v>0.33184304208972498</v>
      </c>
      <c r="AN1736" s="7">
        <v>0.39785023841714207</v>
      </c>
      <c r="AO1736" s="7">
        <v>0.39604991947870527</v>
      </c>
      <c r="AP1736" s="7">
        <v>1</v>
      </c>
      <c r="AQ1736" s="18">
        <v>-0.86644781019239203</v>
      </c>
      <c r="AR1736" s="7">
        <v>0.26419741692932969</v>
      </c>
      <c r="AS1736" s="7">
        <v>0.43347784355911956</v>
      </c>
    </row>
    <row r="1737" spans="1:45">
      <c r="A1737" s="2" t="s">
        <v>269</v>
      </c>
      <c r="B1737" s="2">
        <v>39886</v>
      </c>
      <c r="C1737" s="2">
        <v>8</v>
      </c>
      <c r="D1737" s="7">
        <v>0.42681953508100218</v>
      </c>
      <c r="E1737" s="7">
        <v>0.27625643992902715</v>
      </c>
      <c r="F1737" s="7">
        <v>0.25535303946836679</v>
      </c>
      <c r="G1737" s="58">
        <f>Normalized_Shape!G1737/MAX(Normalized_Shape!$G$2:$G$8761)</f>
        <v>0.44613741005411689</v>
      </c>
      <c r="H1737" s="7">
        <v>0.25179594119375281</v>
      </c>
      <c r="I1737" s="7">
        <v>0.28168607259859463</v>
      </c>
      <c r="J1737" s="7">
        <v>0.67955450958569552</v>
      </c>
      <c r="K1737" s="7">
        <v>0.66623871770930598</v>
      </c>
      <c r="L1737" s="7">
        <v>0.68019136531794144</v>
      </c>
      <c r="M1737" s="7">
        <v>0.6141576971507906</v>
      </c>
      <c r="N1737" s="7">
        <v>0.74861384656477559</v>
      </c>
      <c r="O1737" s="56">
        <v>1</v>
      </c>
      <c r="P1737" s="7">
        <v>0.47620915008719561</v>
      </c>
      <c r="Q1737" s="56">
        <v>1</v>
      </c>
      <c r="R1737" s="7">
        <v>0.37039658845250223</v>
      </c>
      <c r="S1737" s="7">
        <v>0.2401769625406866</v>
      </c>
      <c r="T1737" s="56">
        <v>1</v>
      </c>
      <c r="U1737" s="18">
        <v>-0.48388025797501144</v>
      </c>
      <c r="V1737" s="18">
        <v>-0.72417351916206374</v>
      </c>
      <c r="W1737" s="7">
        <v>7.493587090376172E-2</v>
      </c>
      <c r="X1737" s="7">
        <v>7.493587090376172E-2</v>
      </c>
      <c r="Y1737" s="7">
        <v>5.2645645162841516E-2</v>
      </c>
      <c r="Z1737" s="7">
        <v>7.493587090376172E-2</v>
      </c>
      <c r="AA1737" s="7">
        <v>0.10732463362698716</v>
      </c>
      <c r="AB1737" s="7">
        <v>0.11199567775466199</v>
      </c>
      <c r="AC1737" s="7">
        <v>7.493587090376172E-2</v>
      </c>
      <c r="AD1737" s="7">
        <v>0.20002493679130248</v>
      </c>
      <c r="AE1737" s="7">
        <v>0.61458829569136597</v>
      </c>
      <c r="AF1737" s="7">
        <v>0.3762629477372007</v>
      </c>
      <c r="AG1737" s="7">
        <v>0.33614949670174826</v>
      </c>
      <c r="AH1737" s="7">
        <v>0.41032448111986808</v>
      </c>
      <c r="AI1737" s="7">
        <v>0.37102458524251214</v>
      </c>
      <c r="AJ1737" s="7">
        <v>0.27733776705321556</v>
      </c>
      <c r="AK1737" s="7">
        <v>0.30303922651401194</v>
      </c>
      <c r="AL1737" s="7">
        <v>0.47028724908355257</v>
      </c>
      <c r="AM1737" s="7">
        <v>0.29069405375968899</v>
      </c>
      <c r="AN1737" s="7">
        <v>0.38611878384684317</v>
      </c>
      <c r="AO1737" s="7">
        <v>0.37798071896215785</v>
      </c>
      <c r="AP1737" s="7">
        <v>1</v>
      </c>
      <c r="AQ1737" s="18">
        <v>-0.72417351916206363</v>
      </c>
      <c r="AR1737" s="7">
        <v>0.23736149838497947</v>
      </c>
      <c r="AS1737" s="7">
        <v>0.70070826643498063</v>
      </c>
    </row>
    <row r="1738" spans="1:45">
      <c r="A1738" s="2" t="s">
        <v>269</v>
      </c>
      <c r="B1738" s="2">
        <v>39886</v>
      </c>
      <c r="C1738" s="2">
        <v>9</v>
      </c>
      <c r="D1738" s="7">
        <v>0.4106368959638918</v>
      </c>
      <c r="E1738" s="7">
        <v>0.25702223608243979</v>
      </c>
      <c r="F1738" s="7">
        <v>0.21937628735678857</v>
      </c>
      <c r="G1738" s="58">
        <f>Normalized_Shape!G1738/MAX(Normalized_Shape!$G$2:$G$8761)</f>
        <v>0.41090966860854061</v>
      </c>
      <c r="H1738" s="7">
        <v>0.21568756261531097</v>
      </c>
      <c r="I1738" s="7">
        <v>0.24548186855806739</v>
      </c>
      <c r="J1738" s="7">
        <v>0.88702366184773418</v>
      </c>
      <c r="K1738" s="7">
        <v>0.88016368163426995</v>
      </c>
      <c r="L1738" s="7">
        <v>0.88640880125510857</v>
      </c>
      <c r="M1738" s="7">
        <v>0.5431549409875811</v>
      </c>
      <c r="N1738" s="7">
        <v>0.6141576971507906</v>
      </c>
      <c r="O1738" s="56">
        <v>1</v>
      </c>
      <c r="P1738" s="7">
        <v>0.48676212725522555</v>
      </c>
      <c r="Q1738" s="56">
        <v>1</v>
      </c>
      <c r="R1738" s="7">
        <v>0.37546175964602574</v>
      </c>
      <c r="S1738" s="7">
        <v>0.22873587770220774</v>
      </c>
      <c r="T1738" s="56">
        <v>1</v>
      </c>
      <c r="U1738" s="18">
        <v>-0.40329684242310837</v>
      </c>
      <c r="V1738" s="18">
        <v>-0.48388025797501144</v>
      </c>
      <c r="W1738" s="7">
        <v>4.2199342813944343E-2</v>
      </c>
      <c r="X1738" s="7">
        <v>4.2199342813944343E-2</v>
      </c>
      <c r="Y1738" s="7">
        <v>2.2007714883225657E-2</v>
      </c>
      <c r="Z1738" s="7">
        <v>4.2199342813944343E-2</v>
      </c>
      <c r="AA1738" s="7">
        <v>8.7896736106534867E-2</v>
      </c>
      <c r="AB1738" s="7">
        <v>0.10372279377903303</v>
      </c>
      <c r="AC1738" s="7">
        <v>4.2199342813944343E-2</v>
      </c>
      <c r="AD1738" s="7">
        <v>0.16738662858809164</v>
      </c>
      <c r="AE1738" s="7">
        <v>0.61693695590938158</v>
      </c>
      <c r="AF1738" s="7">
        <v>0.37151886042524218</v>
      </c>
      <c r="AG1738" s="7">
        <v>0.33078273903090816</v>
      </c>
      <c r="AH1738" s="7">
        <v>0.41016962595383777</v>
      </c>
      <c r="AI1738" s="7">
        <v>0.353582627716094</v>
      </c>
      <c r="AJ1738" s="7">
        <v>0.26543132166818068</v>
      </c>
      <c r="AK1738" s="7">
        <v>0.27653089354899252</v>
      </c>
      <c r="AL1738" s="7">
        <v>0.44303470207560253</v>
      </c>
      <c r="AM1738" s="7">
        <v>0.25050080979571332</v>
      </c>
      <c r="AN1738" s="7">
        <v>0.37490898753222618</v>
      </c>
      <c r="AO1738" s="7">
        <v>0.36083705011564471</v>
      </c>
      <c r="AP1738" s="7">
        <v>1</v>
      </c>
      <c r="AQ1738" s="18">
        <v>-0.48388025797501139</v>
      </c>
      <c r="AR1738" s="7">
        <v>0.23109638814498409</v>
      </c>
      <c r="AS1738" s="7">
        <v>0.81674009586399399</v>
      </c>
    </row>
    <row r="1739" spans="1:45">
      <c r="A1739" s="2" t="s">
        <v>269</v>
      </c>
      <c r="B1739" s="2">
        <v>39886</v>
      </c>
      <c r="C1739" s="2">
        <v>10</v>
      </c>
      <c r="D1739" s="7">
        <v>0.39404305333180079</v>
      </c>
      <c r="E1739" s="7">
        <v>0.2206274569375575</v>
      </c>
      <c r="F1739" s="7">
        <v>0.2024174380736494</v>
      </c>
      <c r="G1739" s="58">
        <f>Normalized_Shape!G1739/MAX(Normalized_Shape!$G$2:$G$8761)</f>
        <v>0.37299284222431772</v>
      </c>
      <c r="H1739" s="7">
        <v>0.19871649494117005</v>
      </c>
      <c r="I1739" s="7">
        <v>0.22819822383249949</v>
      </c>
      <c r="J1739" s="7">
        <v>0.83790687519080587</v>
      </c>
      <c r="K1739" s="7">
        <v>0.82816257816257821</v>
      </c>
      <c r="L1739" s="7">
        <v>0.83777721823006457</v>
      </c>
      <c r="M1739" s="7">
        <v>0.46690696261421638</v>
      </c>
      <c r="N1739" s="7">
        <v>0.5431549409875811</v>
      </c>
      <c r="O1739" s="56">
        <v>1</v>
      </c>
      <c r="P1739" s="7">
        <v>0.50097207844491187</v>
      </c>
      <c r="Q1739" s="56">
        <v>1</v>
      </c>
      <c r="R1739" s="7">
        <v>0.32371508281786832</v>
      </c>
      <c r="S1739" s="7">
        <v>0.20871067362050147</v>
      </c>
      <c r="T1739" s="56">
        <v>1</v>
      </c>
      <c r="U1739" s="18">
        <v>-0.42237821125268216</v>
      </c>
      <c r="V1739" s="18">
        <v>-0.40329684242310837</v>
      </c>
      <c r="W1739" s="7">
        <v>1.7801544582769582E-2</v>
      </c>
      <c r="X1739" s="7">
        <v>1.7801544582769582E-2</v>
      </c>
      <c r="Y1739" s="7">
        <v>9.9055176211999086E-5</v>
      </c>
      <c r="Z1739" s="7">
        <v>1.7801544582769582E-2</v>
      </c>
      <c r="AA1739" s="7">
        <v>7.2690017923842956E-2</v>
      </c>
      <c r="AB1739" s="7">
        <v>9.5899631303891272E-2</v>
      </c>
      <c r="AC1739" s="7">
        <v>1.7801544582769582E-2</v>
      </c>
      <c r="AD1739" s="7">
        <v>0.11370729890465547</v>
      </c>
      <c r="AE1739" s="7">
        <v>0.46585592131353587</v>
      </c>
      <c r="AF1739" s="7">
        <v>0.34059259194144798</v>
      </c>
      <c r="AG1739" s="7">
        <v>0.31189971505077047</v>
      </c>
      <c r="AH1739" s="7">
        <v>0.30335471641870326</v>
      </c>
      <c r="AI1739" s="7">
        <v>0.30487355697524315</v>
      </c>
      <c r="AJ1739" s="7">
        <v>0.23867172758784549</v>
      </c>
      <c r="AK1739" s="7">
        <v>0.23946319323416274</v>
      </c>
      <c r="AL1739" s="7">
        <v>0.39771070007457554</v>
      </c>
      <c r="AM1739" s="7">
        <v>0.2107038023412236</v>
      </c>
      <c r="AN1739" s="7">
        <v>0.24909172568505206</v>
      </c>
      <c r="AO1739" s="7">
        <v>0.30811927278632972</v>
      </c>
      <c r="AP1739" s="7">
        <v>1</v>
      </c>
      <c r="AQ1739" s="18">
        <v>-0.40329684242310837</v>
      </c>
      <c r="AR1739" s="7">
        <v>0.24765264684995944</v>
      </c>
      <c r="AS1739" s="7">
        <v>0.84099668027626207</v>
      </c>
    </row>
    <row r="1740" spans="1:45">
      <c r="A1740" s="2" t="s">
        <v>269</v>
      </c>
      <c r="B1740" s="2">
        <v>39886</v>
      </c>
      <c r="C1740" s="2">
        <v>11</v>
      </c>
      <c r="D1740" s="7">
        <v>0.37765481245720001</v>
      </c>
      <c r="E1740" s="7">
        <v>0.20347203259019411</v>
      </c>
      <c r="F1740" s="7">
        <v>0.14130914281697743</v>
      </c>
      <c r="G1740" s="58">
        <f>Normalized_Shape!G1740/MAX(Normalized_Shape!$G$2:$G$8761)</f>
        <v>0.33877806231389562</v>
      </c>
      <c r="H1740" s="7">
        <v>0.13788086224420651</v>
      </c>
      <c r="I1740" s="7">
        <v>0.16444882027816279</v>
      </c>
      <c r="J1740" s="7">
        <v>0.88658698231254673</v>
      </c>
      <c r="K1740" s="7">
        <v>0.87904606286959242</v>
      </c>
      <c r="L1740" s="7">
        <v>0.88606790757132625</v>
      </c>
      <c r="M1740" s="7">
        <v>0.44553569069919663</v>
      </c>
      <c r="N1740" s="7">
        <v>0.46690696261421638</v>
      </c>
      <c r="O1740" s="56">
        <v>1</v>
      </c>
      <c r="P1740" s="7">
        <v>0.50559433391337183</v>
      </c>
      <c r="Q1740" s="56">
        <v>1</v>
      </c>
      <c r="R1740" s="7">
        <v>0.33311693767456652</v>
      </c>
      <c r="S1740" s="7">
        <v>0.21284421583205027</v>
      </c>
      <c r="T1740" s="56">
        <v>1</v>
      </c>
      <c r="U1740" s="18">
        <v>-0.47032743018375456</v>
      </c>
      <c r="V1740" s="18">
        <v>-0.42237821125268216</v>
      </c>
      <c r="W1740" s="7">
        <v>4.0530905878863989E-3</v>
      </c>
      <c r="X1740" s="7">
        <v>4.0530905878863989E-3</v>
      </c>
      <c r="Y1740" s="7">
        <v>0</v>
      </c>
      <c r="Z1740" s="7">
        <v>4.0530905878863989E-3</v>
      </c>
      <c r="AA1740" s="7">
        <v>5.8850502910103075E-2</v>
      </c>
      <c r="AB1740" s="7">
        <v>8.6805439177372559E-2</v>
      </c>
      <c r="AC1740" s="7">
        <v>4.0530905878863989E-3</v>
      </c>
      <c r="AD1740" s="7">
        <v>6.4653028663145873E-2</v>
      </c>
      <c r="AE1740" s="7">
        <v>0.33173779215563959</v>
      </c>
      <c r="AF1740" s="7">
        <v>0.31049031629673746</v>
      </c>
      <c r="AG1740" s="7">
        <v>0.29253418255768693</v>
      </c>
      <c r="AH1740" s="7">
        <v>0.208794641984235</v>
      </c>
      <c r="AI1740" s="7">
        <v>0.25928434650177812</v>
      </c>
      <c r="AJ1740" s="7">
        <v>0.21299136407345154</v>
      </c>
      <c r="AK1740" s="7">
        <v>0.20396580588025046</v>
      </c>
      <c r="AL1740" s="7">
        <v>0.35460083007954607</v>
      </c>
      <c r="AM1740" s="7">
        <v>0.17368949432619959</v>
      </c>
      <c r="AN1740" s="7">
        <v>0.14131135238162917</v>
      </c>
      <c r="AO1740" s="7">
        <v>0.25798460155494574</v>
      </c>
      <c r="AP1740" s="7">
        <v>1</v>
      </c>
      <c r="AQ1740" s="18">
        <v>-0.4223782112526821</v>
      </c>
      <c r="AR1740" s="7">
        <v>0.29674717190506478</v>
      </c>
      <c r="AS1740" s="7">
        <v>0.6915298613699804</v>
      </c>
    </row>
    <row r="1741" spans="1:45">
      <c r="A1741" s="2" t="s">
        <v>269</v>
      </c>
      <c r="B1741" s="2">
        <v>39886</v>
      </c>
      <c r="C1741" s="2">
        <v>12</v>
      </c>
      <c r="D1741" s="7">
        <v>0.38533978523520357</v>
      </c>
      <c r="E1741" s="7">
        <v>0.14170412657877926</v>
      </c>
      <c r="F1741" s="7">
        <v>0.12766014259010519</v>
      </c>
      <c r="G1741" s="58">
        <f>Normalized_Shape!G1741/MAX(Normalized_Shape!$G$2:$G$8761)</f>
        <v>0.31521176726079164</v>
      </c>
      <c r="H1741" s="7">
        <v>0.12437034404779429</v>
      </c>
      <c r="I1741" s="7">
        <v>0.14982248291292621</v>
      </c>
      <c r="J1741" s="7">
        <v>0.78728296447438095</v>
      </c>
      <c r="K1741" s="7">
        <v>0.77380245027303862</v>
      </c>
      <c r="L1741" s="7">
        <v>0.78775107013500167</v>
      </c>
      <c r="M1741" s="7">
        <v>0.40018374421396513</v>
      </c>
      <c r="N1741" s="7">
        <v>0.44553569069919663</v>
      </c>
      <c r="O1741" s="56">
        <v>1</v>
      </c>
      <c r="P1741" s="7">
        <v>0.50785334965691309</v>
      </c>
      <c r="Q1741" s="56">
        <v>1</v>
      </c>
      <c r="R1741" s="7">
        <v>0.38107776629756368</v>
      </c>
      <c r="S1741" s="7">
        <v>0.2863705160504828</v>
      </c>
      <c r="T1741" s="56">
        <v>1</v>
      </c>
      <c r="U1741" s="18">
        <v>-0.46157318902310779</v>
      </c>
      <c r="V1741" s="18">
        <v>-0.47032743018375456</v>
      </c>
      <c r="W1741" s="7">
        <v>4.3718936144768933E-5</v>
      </c>
      <c r="X1741" s="7">
        <v>4.3718936144768933E-5</v>
      </c>
      <c r="Y1741" s="7">
        <v>0</v>
      </c>
      <c r="Z1741" s="7">
        <v>4.3718936144768933E-5</v>
      </c>
      <c r="AA1741" s="7">
        <v>4.7899817445666973E-2</v>
      </c>
      <c r="AB1741" s="7">
        <v>7.816984401801734E-2</v>
      </c>
      <c r="AC1741" s="7">
        <v>4.3718936144768933E-5</v>
      </c>
      <c r="AD1741" s="7">
        <v>2.2289381929615021E-2</v>
      </c>
      <c r="AE1741" s="7">
        <v>0.2158830967829207</v>
      </c>
      <c r="AF1741" s="7">
        <v>0.28152189238512398</v>
      </c>
      <c r="AG1741" s="7">
        <v>0.27355295064104374</v>
      </c>
      <c r="AH1741" s="7">
        <v>0.12595369951329571</v>
      </c>
      <c r="AI1741" s="7">
        <v>0.21735547111613543</v>
      </c>
      <c r="AJ1741" s="7">
        <v>0.1883928696690251</v>
      </c>
      <c r="AK1741" s="7">
        <v>0.17216405987801126</v>
      </c>
      <c r="AL1741" s="7">
        <v>0.31323041229973936</v>
      </c>
      <c r="AM1741" s="7">
        <v>0.14001643743272316</v>
      </c>
      <c r="AN1741" s="7">
        <v>5.5390032769551588E-2</v>
      </c>
      <c r="AO1741" s="7">
        <v>0.21194400483757656</v>
      </c>
      <c r="AP1741" s="7">
        <v>1</v>
      </c>
      <c r="AQ1741" s="18">
        <v>-0.4703274301837545</v>
      </c>
      <c r="AR1741" s="7">
        <v>0.34042019530031603</v>
      </c>
      <c r="AS1741" s="7">
        <v>0.63241764531496281</v>
      </c>
    </row>
    <row r="1742" spans="1:45">
      <c r="A1742" s="2" t="s">
        <v>269</v>
      </c>
      <c r="B1742" s="2">
        <v>39886</v>
      </c>
      <c r="C1742" s="2">
        <v>13</v>
      </c>
      <c r="D1742" s="7">
        <v>0.39219587533734068</v>
      </c>
      <c r="E1742" s="7">
        <v>0.1279274788447968</v>
      </c>
      <c r="F1742" s="7">
        <v>0.1146339671523548</v>
      </c>
      <c r="G1742" s="58">
        <f>Normalized_Shape!G1742/MAX(Normalized_Shape!$G$2:$G$8761)</f>
        <v>0.29054214575860615</v>
      </c>
      <c r="H1742" s="7">
        <v>0.1115063330921893</v>
      </c>
      <c r="I1742" s="7">
        <v>0.13570039996195893</v>
      </c>
      <c r="J1742" s="7">
        <v>0.77490522508318171</v>
      </c>
      <c r="K1742" s="7">
        <v>0.76044053985230453</v>
      </c>
      <c r="L1742" s="7">
        <v>0.77552925681303153</v>
      </c>
      <c r="M1742" s="7">
        <v>0.351532620468401</v>
      </c>
      <c r="N1742" s="7">
        <v>0.40018374421396513</v>
      </c>
      <c r="O1742" s="56">
        <v>1</v>
      </c>
      <c r="P1742" s="7">
        <v>0.50485361713973154</v>
      </c>
      <c r="Q1742" s="56">
        <v>1</v>
      </c>
      <c r="R1742" s="7">
        <v>0.49100604606046083</v>
      </c>
      <c r="S1742" s="7">
        <v>0.36093182489618231</v>
      </c>
      <c r="T1742" s="56">
        <v>1</v>
      </c>
      <c r="U1742" s="18">
        <v>-0.59009814649384251</v>
      </c>
      <c r="V1742" s="18">
        <v>-0.46157318902310779</v>
      </c>
      <c r="W1742" s="7">
        <v>0</v>
      </c>
      <c r="X1742" s="7">
        <v>0</v>
      </c>
      <c r="Y1742" s="7">
        <v>0</v>
      </c>
      <c r="Z1742" s="7">
        <v>0</v>
      </c>
      <c r="AA1742" s="7">
        <v>4.8521222773784498E-2</v>
      </c>
      <c r="AB1742" s="7">
        <v>7.677882179984373E-2</v>
      </c>
      <c r="AC1742" s="7">
        <v>0</v>
      </c>
      <c r="AD1742" s="7">
        <v>1.1607722122153188E-2</v>
      </c>
      <c r="AE1742" s="7">
        <v>0.17059099850198242</v>
      </c>
      <c r="AF1742" s="7">
        <v>0.25818577084445926</v>
      </c>
      <c r="AG1742" s="7">
        <v>0.2591795354303249</v>
      </c>
      <c r="AH1742" s="7">
        <v>8.3720631907146903E-2</v>
      </c>
      <c r="AI1742" s="7">
        <v>0.19224807277958733</v>
      </c>
      <c r="AJ1742" s="7">
        <v>0.1746441979635506</v>
      </c>
      <c r="AK1742" s="7">
        <v>0.15283088335148368</v>
      </c>
      <c r="AL1742" s="7">
        <v>0.28423617183506178</v>
      </c>
      <c r="AM1742" s="7">
        <v>0.12445384797226125</v>
      </c>
      <c r="AN1742" s="7">
        <v>4.3730603919500406E-2</v>
      </c>
      <c r="AO1742" s="7">
        <v>0.1845202442396241</v>
      </c>
      <c r="AP1742" s="7">
        <v>1</v>
      </c>
      <c r="AQ1742" s="18">
        <v>-0.46157318902310773</v>
      </c>
      <c r="AR1742" s="7">
        <v>0.38035022785524036</v>
      </c>
      <c r="AS1742" s="7">
        <v>0.62943840606297197</v>
      </c>
    </row>
    <row r="1743" spans="1:45">
      <c r="A1743" s="2" t="s">
        <v>269</v>
      </c>
      <c r="B1743" s="2">
        <v>39886</v>
      </c>
      <c r="C1743" s="2">
        <v>14</v>
      </c>
      <c r="D1743" s="7">
        <v>0.3979316786978771</v>
      </c>
      <c r="E1743" s="7">
        <v>0.11478965753283654</v>
      </c>
      <c r="F1743" s="7">
        <v>0.1146339671523548</v>
      </c>
      <c r="G1743" s="58">
        <f>Normalized_Shape!G1743/MAX(Normalized_Shape!$G$2:$G$8761)</f>
        <v>0.26765504505856957</v>
      </c>
      <c r="H1743" s="7">
        <v>0.1115063330921893</v>
      </c>
      <c r="I1743" s="7">
        <v>0.13570039996195893</v>
      </c>
      <c r="J1743" s="7">
        <v>0.6456133028816986</v>
      </c>
      <c r="K1743" s="7">
        <v>0.62735902441784797</v>
      </c>
      <c r="L1743" s="7">
        <v>0.64698134769218862</v>
      </c>
      <c r="M1743" s="7">
        <v>0.29935630820890191</v>
      </c>
      <c r="N1743" s="7">
        <v>0.351532620468401</v>
      </c>
      <c r="O1743" s="56">
        <v>1</v>
      </c>
      <c r="P1743" s="7">
        <v>0.49499653292073664</v>
      </c>
      <c r="Q1743" s="56">
        <v>1</v>
      </c>
      <c r="R1743" s="7">
        <v>0.63250866790102811</v>
      </c>
      <c r="S1743" s="7">
        <v>0.28277080236085467</v>
      </c>
      <c r="T1743" s="56">
        <v>1</v>
      </c>
      <c r="U1743" s="18">
        <v>-0.69172317085970914</v>
      </c>
      <c r="V1743" s="18">
        <v>-0.59009814649384251</v>
      </c>
      <c r="W1743" s="7">
        <v>0</v>
      </c>
      <c r="X1743" s="7">
        <v>0</v>
      </c>
      <c r="Y1743" s="7">
        <v>0</v>
      </c>
      <c r="Z1743" s="7">
        <v>0</v>
      </c>
      <c r="AA1743" s="7">
        <v>4.9376415612092439E-2</v>
      </c>
      <c r="AB1743" s="7">
        <v>7.4639533580859493E-2</v>
      </c>
      <c r="AC1743" s="7">
        <v>0</v>
      </c>
      <c r="AD1743" s="7">
        <v>4.993773519969197E-3</v>
      </c>
      <c r="AE1743" s="7">
        <v>0.13066845688310716</v>
      </c>
      <c r="AF1743" s="7">
        <v>0.23757113675632702</v>
      </c>
      <c r="AG1743" s="7">
        <v>0.24680860829623075</v>
      </c>
      <c r="AH1743" s="7">
        <v>5.4698108590209293E-2</v>
      </c>
      <c r="AI1743" s="7">
        <v>0.16834795701112595</v>
      </c>
      <c r="AJ1743" s="7">
        <v>0.16136574498976888</v>
      </c>
      <c r="AK1743" s="7">
        <v>0.13471186592399492</v>
      </c>
      <c r="AL1743" s="7">
        <v>0.25551233658418376</v>
      </c>
      <c r="AM1743" s="7">
        <v>0.1101579175372193</v>
      </c>
      <c r="AN1743" s="7">
        <v>3.3523870790432446E-2</v>
      </c>
      <c r="AO1743" s="7">
        <v>0.15658629643235678</v>
      </c>
      <c r="AP1743" s="7">
        <v>1</v>
      </c>
      <c r="AQ1743" s="18">
        <v>-0.5900981464938424</v>
      </c>
      <c r="AR1743" s="7">
        <v>0.36411817519758771</v>
      </c>
      <c r="AS1743" s="7">
        <v>0.49452729893070257</v>
      </c>
    </row>
    <row r="1744" spans="1:45">
      <c r="A1744" s="2" t="s">
        <v>269</v>
      </c>
      <c r="B1744" s="2">
        <v>39886</v>
      </c>
      <c r="C1744" s="2">
        <v>15</v>
      </c>
      <c r="D1744" s="7">
        <v>0.42597932002480171</v>
      </c>
      <c r="E1744" s="7">
        <v>0.11478965753283654</v>
      </c>
      <c r="F1744" s="7">
        <v>0.1146339671523548</v>
      </c>
      <c r="G1744" s="58">
        <f>Normalized_Shape!G1744/MAX(Normalized_Shape!$G$2:$G$8761)</f>
        <v>0.26625584639130628</v>
      </c>
      <c r="H1744" s="7">
        <v>0.1115063330921893</v>
      </c>
      <c r="I1744" s="7">
        <v>0.13570039996195893</v>
      </c>
      <c r="J1744" s="7">
        <v>0.56636176387616854</v>
      </c>
      <c r="K1744" s="7">
        <v>0.54585420026596498</v>
      </c>
      <c r="L1744" s="7">
        <v>0.56818067365240466</v>
      </c>
      <c r="M1744" s="7">
        <v>0.32803919093841633</v>
      </c>
      <c r="N1744" s="7">
        <v>0.29935630820890191</v>
      </c>
      <c r="O1744" s="56">
        <v>1</v>
      </c>
      <c r="P1744" s="7">
        <v>0.49026635102210342</v>
      </c>
      <c r="Q1744" s="56">
        <v>1</v>
      </c>
      <c r="R1744" s="7">
        <v>0.78297794357614925</v>
      </c>
      <c r="S1744" s="7">
        <v>0.41962245035799328</v>
      </c>
      <c r="T1744" s="56">
        <v>1</v>
      </c>
      <c r="U1744" s="18">
        <v>-0.82152517309847539</v>
      </c>
      <c r="V1744" s="18">
        <v>-0.69172317085970914</v>
      </c>
      <c r="W1744" s="7">
        <v>0</v>
      </c>
      <c r="X1744" s="7">
        <v>0</v>
      </c>
      <c r="Y1744" s="7">
        <v>0</v>
      </c>
      <c r="Z1744" s="7">
        <v>0</v>
      </c>
      <c r="AA1744" s="7">
        <v>5.0326853853214767E-2</v>
      </c>
      <c r="AB1744" s="7">
        <v>7.3382812946164708E-2</v>
      </c>
      <c r="AC1744" s="7">
        <v>0</v>
      </c>
      <c r="AD1744" s="7">
        <v>1.3278881679136046E-3</v>
      </c>
      <c r="AE1744" s="7">
        <v>9.9253168066993191E-2</v>
      </c>
      <c r="AF1744" s="7">
        <v>0.21628694692265069</v>
      </c>
      <c r="AG1744" s="7">
        <v>0.23360189131904538</v>
      </c>
      <c r="AH1744" s="7">
        <v>4.6523520764845158E-2</v>
      </c>
      <c r="AI1744" s="7">
        <v>0.14578934321596831</v>
      </c>
      <c r="AJ1744" s="7">
        <v>0.14818185038706835</v>
      </c>
      <c r="AK1744" s="7">
        <v>0.11758573807242066</v>
      </c>
      <c r="AL1744" s="7">
        <v>0.2290280538314482</v>
      </c>
      <c r="AM1744" s="7">
        <v>9.6112562946422953E-2</v>
      </c>
      <c r="AN1744" s="7">
        <v>2.820325923705163E-2</v>
      </c>
      <c r="AO1744" s="7">
        <v>0.13127370480053682</v>
      </c>
      <c r="AP1744" s="7">
        <v>1</v>
      </c>
      <c r="AQ1744" s="18">
        <v>-0.69172317085970902</v>
      </c>
      <c r="AR1744" s="7">
        <v>0.26758842671898792</v>
      </c>
      <c r="AS1744" s="7">
        <v>0.48116621806857235</v>
      </c>
    </row>
    <row r="1745" spans="1:45">
      <c r="A1745" s="2" t="s">
        <v>269</v>
      </c>
      <c r="B1745" s="2">
        <v>39886</v>
      </c>
      <c r="C1745" s="2">
        <v>16</v>
      </c>
      <c r="D1745" s="7">
        <v>0.45258451122634163</v>
      </c>
      <c r="E1745" s="7">
        <v>0.11478965753283654</v>
      </c>
      <c r="F1745" s="7">
        <v>0.1146339671523548</v>
      </c>
      <c r="G1745" s="58">
        <f>Normalized_Shape!G1745/MAX(Normalized_Shape!$G$2:$G$8761)</f>
        <v>0.26336271164701713</v>
      </c>
      <c r="H1745" s="7">
        <v>0.1115063330921893</v>
      </c>
      <c r="I1745" s="7">
        <v>0.13570039996195893</v>
      </c>
      <c r="J1745" s="7">
        <v>0.53215004772559538</v>
      </c>
      <c r="K1745" s="7">
        <v>0.50959171547406845</v>
      </c>
      <c r="L1745" s="7">
        <v>0.53430823761839275</v>
      </c>
      <c r="M1745" s="7">
        <v>0.38588633101549208</v>
      </c>
      <c r="N1745" s="7">
        <v>0.32803919093841633</v>
      </c>
      <c r="O1745" s="56">
        <v>1</v>
      </c>
      <c r="P1745" s="7">
        <v>0.48940833180020271</v>
      </c>
      <c r="Q1745" s="56">
        <v>1</v>
      </c>
      <c r="R1745" s="7">
        <v>0.99549549837013818</v>
      </c>
      <c r="S1745" s="7">
        <v>0.43783763364742234</v>
      </c>
      <c r="T1745" s="56">
        <v>1</v>
      </c>
      <c r="U1745" s="18">
        <v>-1</v>
      </c>
      <c r="V1745" s="18">
        <v>-0.82152517309847539</v>
      </c>
      <c r="W1745" s="7">
        <v>0</v>
      </c>
      <c r="X1745" s="7">
        <v>0</v>
      </c>
      <c r="Y1745" s="7">
        <v>0</v>
      </c>
      <c r="Z1745" s="7">
        <v>0</v>
      </c>
      <c r="AA1745" s="7">
        <v>5.5738698226343149E-2</v>
      </c>
      <c r="AB1745" s="7">
        <v>7.8893568818801371E-2</v>
      </c>
      <c r="AC1745" s="7">
        <v>0</v>
      </c>
      <c r="AD1745" s="7">
        <v>5.4668113567597591E-3</v>
      </c>
      <c r="AE1745" s="7">
        <v>0.10471079028105376</v>
      </c>
      <c r="AF1745" s="7">
        <v>0.21512370085790211</v>
      </c>
      <c r="AG1745" s="7">
        <v>0.23262593844242166</v>
      </c>
      <c r="AH1745" s="7">
        <v>4.6944025591815833E-2</v>
      </c>
      <c r="AI1745" s="7">
        <v>0.14456057899709451</v>
      </c>
      <c r="AJ1745" s="7">
        <v>0.15330009143816026</v>
      </c>
      <c r="AK1745" s="7">
        <v>0.12533751022451617</v>
      </c>
      <c r="AL1745" s="7">
        <v>0.22887512235597388</v>
      </c>
      <c r="AM1745" s="7">
        <v>0.10112414672395337</v>
      </c>
      <c r="AN1745" s="7">
        <v>2.9952160510857136E-2</v>
      </c>
      <c r="AO1745" s="7">
        <v>0.12536757782497226</v>
      </c>
      <c r="AP1745" s="7">
        <v>1</v>
      </c>
      <c r="AQ1745" s="18">
        <v>-0.82152517309847539</v>
      </c>
      <c r="AR1745" s="7">
        <v>0.26726169346130263</v>
      </c>
      <c r="AS1745" s="7">
        <v>0.45404486763665608</v>
      </c>
    </row>
    <row r="1746" spans="1:45">
      <c r="A1746" s="2" t="s">
        <v>269</v>
      </c>
      <c r="B1746" s="2">
        <v>39886</v>
      </c>
      <c r="C1746" s="2">
        <v>17</v>
      </c>
      <c r="D1746" s="7">
        <v>0.47776506032873611</v>
      </c>
      <c r="E1746" s="7">
        <v>0.11478965753283654</v>
      </c>
      <c r="F1746" s="7">
        <v>0.14130914281697743</v>
      </c>
      <c r="G1746" s="58">
        <f>Normalized_Shape!G1746/MAX(Normalized_Shape!$G$2:$G$8761)</f>
        <v>0.26118958121692387</v>
      </c>
      <c r="H1746" s="7">
        <v>0.13788086224420651</v>
      </c>
      <c r="I1746" s="7">
        <v>0.16444882027816279</v>
      </c>
      <c r="J1746" s="7">
        <v>0.57693481881663722</v>
      </c>
      <c r="K1746" s="7">
        <v>0.55596228390346036</v>
      </c>
      <c r="L1746" s="7">
        <v>0.57879873714385333</v>
      </c>
      <c r="M1746" s="7">
        <v>0.45306450713403057</v>
      </c>
      <c r="N1746" s="7">
        <v>0.38588633101549208</v>
      </c>
      <c r="O1746" s="56">
        <v>1</v>
      </c>
      <c r="P1746" s="7">
        <v>0.49541654411465419</v>
      </c>
      <c r="Q1746" s="56">
        <v>1</v>
      </c>
      <c r="R1746" s="7">
        <v>1</v>
      </c>
      <c r="S1746" s="7">
        <v>0.57939392238354692</v>
      </c>
      <c r="T1746" s="56">
        <v>1</v>
      </c>
      <c r="U1746" s="18">
        <v>-0.71457494540198618</v>
      </c>
      <c r="V1746" s="18">
        <v>-1</v>
      </c>
      <c r="W1746" s="7">
        <v>0</v>
      </c>
      <c r="X1746" s="7">
        <v>0</v>
      </c>
      <c r="Y1746" s="7">
        <v>0</v>
      </c>
      <c r="Z1746" s="7">
        <v>0</v>
      </c>
      <c r="AA1746" s="7">
        <v>6.2722605517436886E-2</v>
      </c>
      <c r="AB1746" s="7">
        <v>8.4974606842055836E-2</v>
      </c>
      <c r="AC1746" s="7">
        <v>0</v>
      </c>
      <c r="AD1746" s="7">
        <v>9.9203123660801997E-3</v>
      </c>
      <c r="AE1746" s="7">
        <v>0.11170419909361257</v>
      </c>
      <c r="AF1746" s="7">
        <v>0.21367751136093377</v>
      </c>
      <c r="AG1746" s="7">
        <v>0.23176821337901621</v>
      </c>
      <c r="AH1746" s="7">
        <v>4.7185540198840761E-2</v>
      </c>
      <c r="AI1746" s="7">
        <v>0.14353780247020462</v>
      </c>
      <c r="AJ1746" s="7">
        <v>0.15779400571648597</v>
      </c>
      <c r="AK1746" s="7">
        <v>0.13368859772672065</v>
      </c>
      <c r="AL1746" s="7">
        <v>0.22885809711750635</v>
      </c>
      <c r="AM1746" s="7">
        <v>0.10597834883471757</v>
      </c>
      <c r="AN1746" s="7">
        <v>3.151513232084182E-2</v>
      </c>
      <c r="AO1746" s="7">
        <v>0.11960908575201065</v>
      </c>
      <c r="AP1746" s="7">
        <v>1</v>
      </c>
      <c r="AQ1746" s="18">
        <v>-1</v>
      </c>
      <c r="AR1746" s="7">
        <v>0.30533787719908456</v>
      </c>
      <c r="AS1746" s="7">
        <v>0.47092233137946116</v>
      </c>
    </row>
    <row r="1747" spans="1:45">
      <c r="A1747" s="2" t="s">
        <v>269</v>
      </c>
      <c r="B1747" s="2">
        <v>39886</v>
      </c>
      <c r="C1747" s="2">
        <v>18</v>
      </c>
      <c r="D1747" s="7">
        <v>0.49474906062661583</v>
      </c>
      <c r="E1747" s="7">
        <v>0.14170412657877926</v>
      </c>
      <c r="F1747" s="7">
        <v>0.15559649318003616</v>
      </c>
      <c r="G1747" s="58">
        <f>Normalized_Shape!G1747/MAX(Normalized_Shape!$G$2:$G$8761)</f>
        <v>0.29180433955636653</v>
      </c>
      <c r="H1747" s="7">
        <v>0.15205568518014409</v>
      </c>
      <c r="I1747" s="7">
        <v>0.17959068273575265</v>
      </c>
      <c r="J1747" s="7">
        <v>0.63885056671729057</v>
      </c>
      <c r="K1747" s="7">
        <v>0.62089027530204011</v>
      </c>
      <c r="L1747" s="7">
        <v>0.64019446435143046</v>
      </c>
      <c r="M1747" s="7">
        <v>0.56155871449495287</v>
      </c>
      <c r="N1747" s="7">
        <v>0.45306450713403057</v>
      </c>
      <c r="O1747" s="56">
        <v>1</v>
      </c>
      <c r="P1747" s="7">
        <v>0.53129112150642299</v>
      </c>
      <c r="Q1747" s="56">
        <v>1</v>
      </c>
      <c r="R1747" s="7">
        <v>0.92188701882675583</v>
      </c>
      <c r="S1747" s="7">
        <v>0.82709387894339259</v>
      </c>
      <c r="T1747" s="56">
        <v>1</v>
      </c>
      <c r="U1747" s="18">
        <v>-0.46136163761821875</v>
      </c>
      <c r="V1747" s="18">
        <v>-0.71457494540198618</v>
      </c>
      <c r="W1747" s="7">
        <v>3.349196507284203E-4</v>
      </c>
      <c r="X1747" s="7">
        <v>3.349196507284203E-4</v>
      </c>
      <c r="Y1747" s="7">
        <v>0</v>
      </c>
      <c r="Z1747" s="7">
        <v>3.349196507284203E-4</v>
      </c>
      <c r="AA1747" s="7">
        <v>6.9851039911024093E-2</v>
      </c>
      <c r="AB1747" s="7">
        <v>9.0578842498127088E-2</v>
      </c>
      <c r="AC1747" s="7">
        <v>3.349196507284203E-4</v>
      </c>
      <c r="AD1747" s="7">
        <v>1.4641319365942058E-2</v>
      </c>
      <c r="AE1747" s="7">
        <v>0.11939255979133437</v>
      </c>
      <c r="AF1747" s="7">
        <v>0.21146309253712733</v>
      </c>
      <c r="AG1747" s="7">
        <v>0.23017765757369676</v>
      </c>
      <c r="AH1747" s="7">
        <v>4.7483444761791498E-2</v>
      </c>
      <c r="AI1747" s="7">
        <v>0.142197871070639</v>
      </c>
      <c r="AJ1747" s="7">
        <v>0.16243553957864987</v>
      </c>
      <c r="AK1747" s="7">
        <v>0.14238280124526717</v>
      </c>
      <c r="AL1747" s="7">
        <v>0.2284598551379072</v>
      </c>
      <c r="AM1747" s="7">
        <v>0.1111464209924604</v>
      </c>
      <c r="AN1747" s="7">
        <v>3.3289704034943725E-2</v>
      </c>
      <c r="AO1747" s="7">
        <v>0.11401769034426543</v>
      </c>
      <c r="AP1747" s="7">
        <v>1</v>
      </c>
      <c r="AQ1747" s="18">
        <v>-0.71457494540198607</v>
      </c>
      <c r="AR1747" s="7">
        <v>0.33077074573943943</v>
      </c>
      <c r="AS1747" s="7">
        <v>0.55462281069943142</v>
      </c>
    </row>
    <row r="1748" spans="1:45">
      <c r="A1748" s="2" t="s">
        <v>269</v>
      </c>
      <c r="B1748" s="2">
        <v>39886</v>
      </c>
      <c r="C1748" s="2">
        <v>19</v>
      </c>
      <c r="D1748" s="7">
        <v>0.49848712722539623</v>
      </c>
      <c r="E1748" s="7">
        <v>0.15613479601221975</v>
      </c>
      <c r="F1748" s="7">
        <v>0.15559649318003616</v>
      </c>
      <c r="G1748" s="58">
        <f>Normalized_Shape!G1748/MAX(Normalized_Shape!$G$2:$G$8761)</f>
        <v>0.32433862356746102</v>
      </c>
      <c r="H1748" s="7">
        <v>0.15205568518014409</v>
      </c>
      <c r="I1748" s="7">
        <v>0.17959068273575265</v>
      </c>
      <c r="J1748" s="7">
        <v>0.73202561338017014</v>
      </c>
      <c r="K1748" s="7">
        <v>0.71929731488555027</v>
      </c>
      <c r="L1748" s="7">
        <v>0.73248755544364597</v>
      </c>
      <c r="M1748" s="7">
        <v>0.59887111781643776</v>
      </c>
      <c r="N1748" s="7">
        <v>0.56155871449495287</v>
      </c>
      <c r="O1748" s="56">
        <v>1</v>
      </c>
      <c r="P1748" s="7">
        <v>0.5613228705911939</v>
      </c>
      <c r="Q1748" s="56">
        <v>1</v>
      </c>
      <c r="R1748" s="7">
        <v>0.71752605956917437</v>
      </c>
      <c r="S1748" s="7">
        <v>0.90477502227314266</v>
      </c>
      <c r="T1748" s="56">
        <v>1</v>
      </c>
      <c r="U1748" s="18">
        <v>-0.24940098742014763</v>
      </c>
      <c r="V1748" s="18">
        <v>-0.46136163761821875</v>
      </c>
      <c r="W1748" s="7">
        <v>2.6089206541992935E-3</v>
      </c>
      <c r="X1748" s="7">
        <v>2.6089206541992935E-3</v>
      </c>
      <c r="Y1748" s="7">
        <v>5.9292726298964968E-5</v>
      </c>
      <c r="Z1748" s="7">
        <v>2.6089206541992935E-3</v>
      </c>
      <c r="AA1748" s="7">
        <v>8.5027965538975639E-2</v>
      </c>
      <c r="AB1748" s="7">
        <v>0.10212276367729967</v>
      </c>
      <c r="AC1748" s="7">
        <v>2.6089206541992935E-3</v>
      </c>
      <c r="AD1748" s="7">
        <v>4.6323391951975275E-2</v>
      </c>
      <c r="AE1748" s="7">
        <v>0.19220770123895567</v>
      </c>
      <c r="AF1748" s="7">
        <v>0.23103346510900347</v>
      </c>
      <c r="AG1748" s="7">
        <v>0.24998524802293626</v>
      </c>
      <c r="AH1748" s="7">
        <v>5.7877396211441896E-2</v>
      </c>
      <c r="AI1748" s="7">
        <v>0.16855027757633848</v>
      </c>
      <c r="AJ1748" s="7">
        <v>0.18291227530328158</v>
      </c>
      <c r="AK1748" s="7">
        <v>0.16941436690100611</v>
      </c>
      <c r="AL1748" s="7">
        <v>0.26964849482241127</v>
      </c>
      <c r="AM1748" s="7">
        <v>0.13854087501053983</v>
      </c>
      <c r="AN1748" s="7">
        <v>4.9563941036351242E-2</v>
      </c>
      <c r="AO1748" s="7">
        <v>0.14893172092237789</v>
      </c>
      <c r="AP1748" s="7">
        <v>1</v>
      </c>
      <c r="AQ1748" s="18">
        <v>-0.46136163761821869</v>
      </c>
      <c r="AR1748" s="7">
        <v>0.4804718197156907</v>
      </c>
      <c r="AS1748" s="7">
        <v>0.58745314669304438</v>
      </c>
    </row>
    <row r="1749" spans="1:45">
      <c r="A1749" s="2" t="s">
        <v>269</v>
      </c>
      <c r="B1749" s="2">
        <v>39886</v>
      </c>
      <c r="C1749" s="2">
        <v>20</v>
      </c>
      <c r="D1749" s="7">
        <v>0.50648454991832592</v>
      </c>
      <c r="E1749" s="7">
        <v>0.15613479601221975</v>
      </c>
      <c r="F1749" s="7">
        <v>0.15559649318003616</v>
      </c>
      <c r="G1749" s="58">
        <f>Normalized_Shape!G1749/MAX(Normalized_Shape!$G$2:$G$8761)</f>
        <v>0.356396305532519</v>
      </c>
      <c r="H1749" s="7">
        <v>0.15205568518014409</v>
      </c>
      <c r="I1749" s="7">
        <v>0.17959068273575265</v>
      </c>
      <c r="J1749" s="7">
        <v>0.70573595959361757</v>
      </c>
      <c r="K1749" s="7">
        <v>0.69407662054720876</v>
      </c>
      <c r="L1749" s="7">
        <v>0.70609928528540156</v>
      </c>
      <c r="M1749" s="7">
        <v>0.52444590552729597</v>
      </c>
      <c r="N1749" s="7">
        <v>0.59887111781643776</v>
      </c>
      <c r="O1749" s="56">
        <v>1</v>
      </c>
      <c r="P1749" s="7">
        <v>0.56000878058827508</v>
      </c>
      <c r="Q1749" s="56">
        <v>1</v>
      </c>
      <c r="R1749" s="7">
        <v>0.52215665326469862</v>
      </c>
      <c r="S1749" s="7">
        <v>0.69018068002482991</v>
      </c>
      <c r="T1749" s="56">
        <v>1</v>
      </c>
      <c r="U1749" s="18">
        <v>-0.22676100951613926</v>
      </c>
      <c r="V1749" s="18">
        <v>-0.24940098742014763</v>
      </c>
      <c r="W1749" s="7">
        <v>1.8219746446931299E-2</v>
      </c>
      <c r="X1749" s="7">
        <v>1.8219746446931299E-2</v>
      </c>
      <c r="Y1749" s="7">
        <v>2.8867521054732665E-4</v>
      </c>
      <c r="Z1749" s="7">
        <v>1.8219746446931299E-2</v>
      </c>
      <c r="AA1749" s="7">
        <v>0.10100321694042876</v>
      </c>
      <c r="AB1749" s="7">
        <v>0.11502985762461569</v>
      </c>
      <c r="AC1749" s="7">
        <v>1.8219746446931299E-2</v>
      </c>
      <c r="AD1749" s="7">
        <v>8.4331563747958083E-2</v>
      </c>
      <c r="AE1749" s="7">
        <v>0.27905886578067901</v>
      </c>
      <c r="AF1749" s="7">
        <v>0.25017535288741294</v>
      </c>
      <c r="AG1749" s="7">
        <v>0.27034785744417039</v>
      </c>
      <c r="AH1749" s="7">
        <v>6.8681133227456198E-2</v>
      </c>
      <c r="AI1749" s="7">
        <v>0.19791088383698255</v>
      </c>
      <c r="AJ1749" s="7">
        <v>0.20381375442571223</v>
      </c>
      <c r="AK1749" s="7">
        <v>0.19807933445321041</v>
      </c>
      <c r="AL1749" s="7">
        <v>0.31583065337233784</v>
      </c>
      <c r="AM1749" s="7">
        <v>0.16793865701245464</v>
      </c>
      <c r="AN1749" s="7">
        <v>7.0724742052169193E-2</v>
      </c>
      <c r="AO1749" s="7">
        <v>0.18562543941756601</v>
      </c>
      <c r="AP1749" s="7">
        <v>1</v>
      </c>
      <c r="AQ1749" s="18">
        <v>-0.2494009874201476</v>
      </c>
      <c r="AR1749" s="7">
        <v>0.86538928596642706</v>
      </c>
      <c r="AS1749" s="7">
        <v>0.59809328687872587</v>
      </c>
    </row>
    <row r="1750" spans="1:45">
      <c r="A1750" s="2" t="s">
        <v>269</v>
      </c>
      <c r="B1750" s="2">
        <v>39886</v>
      </c>
      <c r="C1750" s="2">
        <v>21</v>
      </c>
      <c r="D1750" s="7">
        <v>0.51571072642176852</v>
      </c>
      <c r="E1750" s="7">
        <v>0.15613479601221975</v>
      </c>
      <c r="F1750" s="7">
        <v>0.15559649318003616</v>
      </c>
      <c r="G1750" s="58">
        <f>Normalized_Shape!G1750/MAX(Normalized_Shape!$G$2:$G$8761)</f>
        <v>0.38137345924178001</v>
      </c>
      <c r="H1750" s="7">
        <v>0.15205568518014409</v>
      </c>
      <c r="I1750" s="7">
        <v>0.17959068273575265</v>
      </c>
      <c r="J1750" s="7">
        <v>0.61194647004494329</v>
      </c>
      <c r="K1750" s="7">
        <v>0.60030982089805618</v>
      </c>
      <c r="L1750" s="7">
        <v>0.61246973600108467</v>
      </c>
      <c r="M1750" s="7">
        <v>0.39480937271603594</v>
      </c>
      <c r="N1750" s="7">
        <v>0.52444590552729597</v>
      </c>
      <c r="O1750" s="56">
        <v>1</v>
      </c>
      <c r="P1750" s="7">
        <v>0.54136376362225913</v>
      </c>
      <c r="Q1750" s="56">
        <v>1</v>
      </c>
      <c r="R1750" s="7">
        <v>0.34680298927100112</v>
      </c>
      <c r="S1750" s="7">
        <v>0.57485699685946234</v>
      </c>
      <c r="T1750" s="56">
        <v>1</v>
      </c>
      <c r="U1750" s="18">
        <v>-0.16196954997642421</v>
      </c>
      <c r="V1750" s="18">
        <v>-0.22676100951613926</v>
      </c>
      <c r="W1750" s="7">
        <v>4.2483598496172434E-2</v>
      </c>
      <c r="X1750" s="7">
        <v>4.2483598496172434E-2</v>
      </c>
      <c r="Y1750" s="7">
        <v>8.7786009401040963E-3</v>
      </c>
      <c r="Z1750" s="7">
        <v>4.2483598496172434E-2</v>
      </c>
      <c r="AA1750" s="7">
        <v>0.11755638773177589</v>
      </c>
      <c r="AB1750" s="7">
        <v>0.12717868730444359</v>
      </c>
      <c r="AC1750" s="7">
        <v>4.2483598496172434E-2</v>
      </c>
      <c r="AD1750" s="7">
        <v>0.12647002639188537</v>
      </c>
      <c r="AE1750" s="7">
        <v>0.38286060886443241</v>
      </c>
      <c r="AF1750" s="7">
        <v>0.2705968722210535</v>
      </c>
      <c r="AG1750" s="7">
        <v>0.29087989621280963</v>
      </c>
      <c r="AH1750" s="7">
        <v>0.11383441257778529</v>
      </c>
      <c r="AI1750" s="7">
        <v>0.22833581146125409</v>
      </c>
      <c r="AJ1750" s="7">
        <v>0.22535653926912091</v>
      </c>
      <c r="AK1750" s="7">
        <v>0.22778803526456404</v>
      </c>
      <c r="AL1750" s="7">
        <v>0.36535163112579361</v>
      </c>
      <c r="AM1750" s="7">
        <v>0.1995850048496943</v>
      </c>
      <c r="AN1750" s="7">
        <v>0.11350508844997276</v>
      </c>
      <c r="AO1750" s="7">
        <v>0.22555710633416942</v>
      </c>
      <c r="AP1750" s="7">
        <v>1</v>
      </c>
      <c r="AQ1750" s="18">
        <v>-0.22676100951613923</v>
      </c>
      <c r="AR1750" s="7">
        <v>0.98577438890833524</v>
      </c>
      <c r="AS1750" s="7">
        <v>0.50041533236862734</v>
      </c>
    </row>
    <row r="1751" spans="1:45">
      <c r="A1751" s="2" t="s">
        <v>269</v>
      </c>
      <c r="B1751" s="2">
        <v>39886</v>
      </c>
      <c r="C1751" s="2">
        <v>22</v>
      </c>
      <c r="D1751" s="7">
        <v>0.52347664477358713</v>
      </c>
      <c r="E1751" s="7">
        <v>0.15613479601221975</v>
      </c>
      <c r="F1751" s="7">
        <v>0.15559649318003616</v>
      </c>
      <c r="G1751" s="58">
        <f>Normalized_Shape!G1751/MAX(Normalized_Shape!$G$2:$G$8761)</f>
        <v>0.40774689662108099</v>
      </c>
      <c r="H1751" s="7">
        <v>0.15205568518014409</v>
      </c>
      <c r="I1751" s="7">
        <v>0.17959068273575265</v>
      </c>
      <c r="J1751" s="7">
        <v>0.5962839730881746</v>
      </c>
      <c r="K1751" s="7">
        <v>0.58936705995529526</v>
      </c>
      <c r="L1751" s="7">
        <v>0.59618818880861535</v>
      </c>
      <c r="M1751" s="7">
        <v>0.28295434866198399</v>
      </c>
      <c r="N1751" s="7">
        <v>0.39480937271603594</v>
      </c>
      <c r="O1751" s="56">
        <v>1</v>
      </c>
      <c r="P1751" s="7">
        <v>0.51496044576469879</v>
      </c>
      <c r="Q1751" s="56">
        <v>1</v>
      </c>
      <c r="R1751" s="7">
        <v>0.18620279580903476</v>
      </c>
      <c r="S1751" s="7">
        <v>0.52885253141686961</v>
      </c>
      <c r="T1751" s="56">
        <v>1</v>
      </c>
      <c r="U1751" s="18">
        <v>-6.3165481782348418E-2</v>
      </c>
      <c r="V1751" s="18">
        <v>-0.16196954997642421</v>
      </c>
      <c r="W1751" s="7">
        <v>5.3014756167789549E-2</v>
      </c>
      <c r="X1751" s="7">
        <v>5.3014756167789549E-2</v>
      </c>
      <c r="Y1751" s="7">
        <v>2.8416879955718278E-2</v>
      </c>
      <c r="Z1751" s="7">
        <v>5.3014756167789549E-2</v>
      </c>
      <c r="AA1751" s="7">
        <v>0.12135197159345412</v>
      </c>
      <c r="AB1751" s="7">
        <v>0.1278788065718687</v>
      </c>
      <c r="AC1751" s="7">
        <v>5.3014756167789549E-2</v>
      </c>
      <c r="AD1751" s="7">
        <v>0.14569066109926618</v>
      </c>
      <c r="AE1751" s="7">
        <v>0.41780719041934222</v>
      </c>
      <c r="AF1751" s="7">
        <v>0.27975035162374101</v>
      </c>
      <c r="AG1751" s="7">
        <v>0.30072716670871685</v>
      </c>
      <c r="AH1751" s="7">
        <v>0.14844209186695845</v>
      </c>
      <c r="AI1751" s="7">
        <v>0.23295279626884169</v>
      </c>
      <c r="AJ1751" s="7">
        <v>0.23220350912799667</v>
      </c>
      <c r="AK1751" s="7">
        <v>0.23733646009049225</v>
      </c>
      <c r="AL1751" s="7">
        <v>0.37643723411932301</v>
      </c>
      <c r="AM1751" s="7">
        <v>0.21206058872462674</v>
      </c>
      <c r="AN1751" s="7">
        <v>0.15502252013848281</v>
      </c>
      <c r="AO1751" s="7">
        <v>0.2408594137100093</v>
      </c>
      <c r="AP1751" s="7">
        <v>1</v>
      </c>
      <c r="AQ1751" s="18">
        <v>-0.16196954997642418</v>
      </c>
      <c r="AR1751" s="7">
        <v>0.94748306755837208</v>
      </c>
      <c r="AS1751" s="7">
        <v>0.40055064559967835</v>
      </c>
    </row>
    <row r="1752" spans="1:45">
      <c r="A1752" s="2" t="s">
        <v>269</v>
      </c>
      <c r="B1752" s="2">
        <v>39886</v>
      </c>
      <c r="C1752" s="2">
        <v>23</v>
      </c>
      <c r="D1752" s="7">
        <v>0.53524127447187064</v>
      </c>
      <c r="E1752" s="7">
        <v>0.15613479601221975</v>
      </c>
      <c r="F1752" s="7">
        <v>0.15559649318003616</v>
      </c>
      <c r="G1752" s="58">
        <f>Normalized_Shape!G1752/MAX(Normalized_Shape!$G$2:$G$8761)</f>
        <v>0.4330009750665712</v>
      </c>
      <c r="H1752" s="7">
        <v>0.15205568518014409</v>
      </c>
      <c r="I1752" s="7">
        <v>0.17959068273575265</v>
      </c>
      <c r="J1752" s="7">
        <v>0.43358799865518166</v>
      </c>
      <c r="K1752" s="7">
        <v>0.42581982287864639</v>
      </c>
      <c r="L1752" s="7">
        <v>0.43389180499331775</v>
      </c>
      <c r="M1752" s="7">
        <v>0.23129463355357169</v>
      </c>
      <c r="N1752" s="7">
        <v>0.28295434866198399</v>
      </c>
      <c r="O1752" s="56">
        <v>1</v>
      </c>
      <c r="P1752" s="7">
        <v>0.48631861702338891</v>
      </c>
      <c r="Q1752" s="56">
        <v>1</v>
      </c>
      <c r="R1752" s="7">
        <v>0.10478805551201988</v>
      </c>
      <c r="S1752" s="7">
        <v>0.40099331674532679</v>
      </c>
      <c r="T1752" s="56">
        <v>1</v>
      </c>
      <c r="U1752" s="18">
        <v>-2.8420546330161542E-2</v>
      </c>
      <c r="V1752" s="18">
        <v>-6.3165481782348418E-2</v>
      </c>
      <c r="W1752" s="7">
        <v>6.4807620603305041E-2</v>
      </c>
      <c r="X1752" s="7">
        <v>6.4807620603305041E-2</v>
      </c>
      <c r="Y1752" s="7">
        <v>5.0388071665158352E-2</v>
      </c>
      <c r="Z1752" s="7">
        <v>6.4807620603305041E-2</v>
      </c>
      <c r="AA1752" s="7">
        <v>0.12540597687374691</v>
      </c>
      <c r="AB1752" s="7">
        <v>0.12868971545608054</v>
      </c>
      <c r="AC1752" s="7">
        <v>6.4807620603305041E-2</v>
      </c>
      <c r="AD1752" s="7">
        <v>0.1648808512476074</v>
      </c>
      <c r="AE1752" s="7">
        <v>0.45554542519383812</v>
      </c>
      <c r="AF1752" s="7">
        <v>0.28872294154224221</v>
      </c>
      <c r="AG1752" s="7">
        <v>0.30858082274047322</v>
      </c>
      <c r="AH1752" s="7">
        <v>0.18370129625255727</v>
      </c>
      <c r="AI1752" s="7">
        <v>0.23760470120520169</v>
      </c>
      <c r="AJ1752" s="7">
        <v>0.23794754694238893</v>
      </c>
      <c r="AK1752" s="7">
        <v>0.24653042704603578</v>
      </c>
      <c r="AL1752" s="7">
        <v>0.38802471739490108</v>
      </c>
      <c r="AM1752" s="7">
        <v>0.22406208929011392</v>
      </c>
      <c r="AN1752" s="7">
        <v>0.19858982488377119</v>
      </c>
      <c r="AO1752" s="7">
        <v>0.25511939276919532</v>
      </c>
      <c r="AP1752" s="7">
        <v>1</v>
      </c>
      <c r="AQ1752" s="18">
        <v>-6.3165481782348404E-2</v>
      </c>
      <c r="AR1752" s="7">
        <v>0.87921738122709825</v>
      </c>
      <c r="AS1752" s="7">
        <v>0.29549357042011676</v>
      </c>
    </row>
    <row r="1753" spans="1:45">
      <c r="A1753" s="2" t="s">
        <v>269</v>
      </c>
      <c r="B1753" s="2">
        <v>39886</v>
      </c>
      <c r="C1753" s="2">
        <v>24</v>
      </c>
      <c r="D1753" s="7">
        <v>0.54309623295488574</v>
      </c>
      <c r="E1753" s="7">
        <v>0.15613479601221975</v>
      </c>
      <c r="F1753" s="7">
        <v>0.17053606243997341</v>
      </c>
      <c r="G1753" s="58">
        <f>Normalized_Shape!G1753/MAX(Normalized_Shape!$G$2:$G$8761)</f>
        <v>0.43800019530481393</v>
      </c>
      <c r="H1753" s="7">
        <v>0.16691091255015603</v>
      </c>
      <c r="I1753" s="7">
        <v>0.19525781446131485</v>
      </c>
      <c r="J1753" s="7">
        <v>0.33567324004621851</v>
      </c>
      <c r="K1753" s="7">
        <v>0.32927312339077047</v>
      </c>
      <c r="L1753" s="7">
        <v>0.33597900404811254</v>
      </c>
      <c r="M1753" s="7">
        <v>0.18257012953086518</v>
      </c>
      <c r="N1753" s="7">
        <v>0.23129463355357169</v>
      </c>
      <c r="O1753" s="56">
        <v>1</v>
      </c>
      <c r="P1753" s="7">
        <v>0.47064967841210326</v>
      </c>
      <c r="Q1753" s="56">
        <v>1</v>
      </c>
      <c r="R1753" s="7">
        <v>2.8028571592074638E-2</v>
      </c>
      <c r="S1753" s="7">
        <v>0.35875914078725707</v>
      </c>
      <c r="T1753" s="56">
        <v>1</v>
      </c>
      <c r="U1753" s="18">
        <v>-1.8282434764069495E-2</v>
      </c>
      <c r="V1753" s="18">
        <v>-2.8420546330161542E-2</v>
      </c>
      <c r="W1753" s="7">
        <v>7.7440832032976262E-2</v>
      </c>
      <c r="X1753" s="7">
        <v>7.7440832032976262E-2</v>
      </c>
      <c r="Y1753" s="7">
        <v>7.4304616182058233E-2</v>
      </c>
      <c r="Z1753" s="7">
        <v>7.7440832032976262E-2</v>
      </c>
      <c r="AA1753" s="7">
        <v>0.12862964983466982</v>
      </c>
      <c r="AB1753" s="7">
        <v>0.13213654437648126</v>
      </c>
      <c r="AC1753" s="7">
        <v>7.7440832032976262E-2</v>
      </c>
      <c r="AD1753" s="7">
        <v>0.18557197780800255</v>
      </c>
      <c r="AE1753" s="7">
        <v>0.49289737845036469</v>
      </c>
      <c r="AF1753" s="7">
        <v>0.29812358035623238</v>
      </c>
      <c r="AG1753" s="7">
        <v>0.31869597290420865</v>
      </c>
      <c r="AH1753" s="7">
        <v>0.22372390459626743</v>
      </c>
      <c r="AI1753" s="7">
        <v>0.24233926088990895</v>
      </c>
      <c r="AJ1753" s="7">
        <v>0.24531919179590189</v>
      </c>
      <c r="AK1753" s="7">
        <v>0.25666488762527412</v>
      </c>
      <c r="AL1753" s="7">
        <v>0.39674469313695426</v>
      </c>
      <c r="AM1753" s="7">
        <v>0.23678217986356051</v>
      </c>
      <c r="AN1753" s="7">
        <v>0.24428533881169248</v>
      </c>
      <c r="AO1753" s="7">
        <v>0.27154826310235208</v>
      </c>
      <c r="AP1753" s="7">
        <v>1</v>
      </c>
      <c r="AQ1753" s="18">
        <v>-2.8420546330161542E-2</v>
      </c>
      <c r="AR1753" s="7">
        <v>0.80261711269668568</v>
      </c>
      <c r="AS1753" s="7">
        <v>0.21808618366789848</v>
      </c>
    </row>
    <row r="1754" spans="1:45">
      <c r="A1754" s="2" t="s">
        <v>269</v>
      </c>
      <c r="B1754" s="2">
        <v>39887</v>
      </c>
      <c r="C1754" s="2">
        <v>1</v>
      </c>
      <c r="D1754" s="7">
        <v>0.55194520308435013</v>
      </c>
      <c r="E1754" s="7">
        <v>0.171232749519731</v>
      </c>
      <c r="F1754" s="7">
        <v>0.17053606243997341</v>
      </c>
      <c r="G1754" s="58">
        <f>Normalized_Shape!G1754/MAX(Normalized_Shape!$G$2:$G$8761)</f>
        <v>0.44264378588179398</v>
      </c>
      <c r="H1754" s="7">
        <v>0.16691091255015603</v>
      </c>
      <c r="I1754" s="7">
        <v>0.19525781446131485</v>
      </c>
      <c r="J1754" s="7">
        <v>0.26003300215248232</v>
      </c>
      <c r="K1754" s="7">
        <v>0.25287892934951761</v>
      </c>
      <c r="L1754" s="7">
        <v>0.26056673574928818</v>
      </c>
      <c r="M1754" s="7">
        <v>0.14411886430812673</v>
      </c>
      <c r="N1754" s="7">
        <v>0.18257012953086518</v>
      </c>
      <c r="O1754" s="56">
        <v>1</v>
      </c>
      <c r="P1754" s="7">
        <v>0.46641875890808365</v>
      </c>
      <c r="Q1754" s="56">
        <v>1</v>
      </c>
      <c r="R1754" s="7">
        <v>4.4047586902448482E-3</v>
      </c>
      <c r="S1754" s="7">
        <v>0.28312342116601913</v>
      </c>
      <c r="T1754" s="56">
        <v>1</v>
      </c>
      <c r="U1754" s="18">
        <v>-2.0039516070274235E-2</v>
      </c>
      <c r="V1754" s="18">
        <v>-1.8282434764069495E-2</v>
      </c>
      <c r="W1754" s="7">
        <v>9.972403214602335E-2</v>
      </c>
      <c r="X1754" s="7">
        <v>9.972403214602335E-2</v>
      </c>
      <c r="Y1754" s="7">
        <v>0.10153925844103422</v>
      </c>
      <c r="Z1754" s="7">
        <v>9.972403214602335E-2</v>
      </c>
      <c r="AA1754" s="7">
        <v>0.13492167699574298</v>
      </c>
      <c r="AB1754" s="7">
        <v>0.13544908508006986</v>
      </c>
      <c r="AC1754" s="7">
        <v>9.972403214602335E-2</v>
      </c>
      <c r="AD1754" s="7">
        <v>0.22012183598105178</v>
      </c>
      <c r="AE1754" s="7">
        <v>0.51048253021411749</v>
      </c>
      <c r="AF1754" s="7">
        <v>0.2970050543449298</v>
      </c>
      <c r="AG1754" s="7">
        <v>0.31765978194517908</v>
      </c>
      <c r="AH1754" s="7">
        <v>0.25607146506101114</v>
      </c>
      <c r="AI1754" s="7">
        <v>0.24072199264789082</v>
      </c>
      <c r="AJ1754" s="7">
        <v>0.24484390629096017</v>
      </c>
      <c r="AK1754" s="7">
        <v>0.26107135895414807</v>
      </c>
      <c r="AL1754" s="7">
        <v>0.39608405386263668</v>
      </c>
      <c r="AM1754" s="7">
        <v>0.24609464044766674</v>
      </c>
      <c r="AN1754" s="7">
        <v>0.28280961606620486</v>
      </c>
      <c r="AO1754" s="7">
        <v>0.28968902965262605</v>
      </c>
      <c r="AP1754" s="7">
        <v>1</v>
      </c>
      <c r="AQ1754" s="18">
        <v>-1.8282434764069495E-2</v>
      </c>
      <c r="AR1754" s="7">
        <v>0.70684221594694829</v>
      </c>
      <c r="AS1754" s="7">
        <v>0.17934139733658944</v>
      </c>
    </row>
    <row r="1755" spans="1:45">
      <c r="A1755" s="2" t="s">
        <v>269</v>
      </c>
      <c r="B1755" s="2">
        <v>39887</v>
      </c>
      <c r="C1755" s="2">
        <v>2</v>
      </c>
      <c r="D1755" s="7">
        <v>0.56105967469592788</v>
      </c>
      <c r="E1755" s="7">
        <v>0.171232749519731</v>
      </c>
      <c r="F1755" s="7">
        <v>0.17053606243997341</v>
      </c>
      <c r="G1755" s="58">
        <f>Normalized_Shape!G1755/MAX(Normalized_Shape!$G$2:$G$8761)</f>
        <v>0.44737482637547787</v>
      </c>
      <c r="H1755" s="7">
        <v>0.16691091255015603</v>
      </c>
      <c r="I1755" s="7">
        <v>0.19525781446131485</v>
      </c>
      <c r="J1755" s="7">
        <v>0.20803567633158276</v>
      </c>
      <c r="K1755" s="7">
        <v>0.20018108253402372</v>
      </c>
      <c r="L1755" s="7">
        <v>0.20873268899262043</v>
      </c>
      <c r="M1755" s="7">
        <v>0.14089013211385096</v>
      </c>
      <c r="N1755" s="7">
        <v>0.14411886430812673</v>
      </c>
      <c r="O1755" s="56">
        <v>1</v>
      </c>
      <c r="P1755" s="7">
        <v>0.46507365104447779</v>
      </c>
      <c r="Q1755" s="56">
        <v>1</v>
      </c>
      <c r="R1755" s="7">
        <v>4.4047586902448482E-3</v>
      </c>
      <c r="S1755" s="7">
        <v>0.22830990498259132</v>
      </c>
      <c r="T1755" s="56">
        <v>1</v>
      </c>
      <c r="U1755" s="18">
        <v>-6.1025946115450978E-3</v>
      </c>
      <c r="V1755" s="18">
        <v>-2.0039516070274235E-2</v>
      </c>
      <c r="W1755" s="7">
        <v>0.12596761164554418</v>
      </c>
      <c r="X1755" s="7">
        <v>0.12596761164554418</v>
      </c>
      <c r="Y1755" s="7">
        <v>0.12171282841506974</v>
      </c>
      <c r="Z1755" s="7">
        <v>0.12596761164554418</v>
      </c>
      <c r="AA1755" s="7">
        <v>0.14231489392098393</v>
      </c>
      <c r="AB1755" s="7">
        <v>0.13974041331805212</v>
      </c>
      <c r="AC1755" s="7">
        <v>0.12596761164554418</v>
      </c>
      <c r="AD1755" s="7">
        <v>0.25712078895259094</v>
      </c>
      <c r="AE1755" s="7">
        <v>0.52645180474157649</v>
      </c>
      <c r="AF1755" s="7">
        <v>0.29524825314905417</v>
      </c>
      <c r="AG1755" s="7">
        <v>0.31702900103720172</v>
      </c>
      <c r="AH1755" s="7">
        <v>0.2903162672866148</v>
      </c>
      <c r="AI1755" s="7">
        <v>0.23902558655970041</v>
      </c>
      <c r="AJ1755" s="7">
        <v>0.24477500165797628</v>
      </c>
      <c r="AK1755" s="7">
        <v>0.26536942632465138</v>
      </c>
      <c r="AL1755" s="7">
        <v>0.3986292547332328</v>
      </c>
      <c r="AM1755" s="7">
        <v>0.25559348192829678</v>
      </c>
      <c r="AN1755" s="7">
        <v>0.31995977038892337</v>
      </c>
      <c r="AO1755" s="7">
        <v>0.30770239720522857</v>
      </c>
      <c r="AP1755" s="7">
        <v>1</v>
      </c>
      <c r="AQ1755" s="18">
        <v>-2.0039516070274231E-2</v>
      </c>
      <c r="AR1755" s="7">
        <v>0.60255521760493869</v>
      </c>
      <c r="AS1755" s="7">
        <v>0.14764111761097301</v>
      </c>
    </row>
    <row r="1756" spans="1:45">
      <c r="A1756" s="2" t="s">
        <v>269</v>
      </c>
      <c r="B1756" s="2">
        <v>39887</v>
      </c>
      <c r="C1756" s="2">
        <v>3</v>
      </c>
      <c r="D1756" s="7">
        <v>0.54859243741692953</v>
      </c>
      <c r="E1756" s="7">
        <v>0.171232749519731</v>
      </c>
      <c r="F1756" s="7">
        <v>0.17053606243997341</v>
      </c>
      <c r="G1756" s="58">
        <f>Normalized_Shape!G1756/MAX(Normalized_Shape!$G$2:$G$8761)</f>
        <v>0.45336368817108696</v>
      </c>
      <c r="H1756" s="7">
        <v>0.16691091255015603</v>
      </c>
      <c r="I1756" s="7">
        <v>0.19525781446131485</v>
      </c>
      <c r="J1756" s="7">
        <v>0.14615084379625229</v>
      </c>
      <c r="K1756" s="7">
        <v>0.13616557734204793</v>
      </c>
      <c r="L1756" s="7">
        <v>0.14724670243467819</v>
      </c>
      <c r="M1756" s="7">
        <v>0.17581914403374319</v>
      </c>
      <c r="N1756" s="7">
        <v>0.14089013211385096</v>
      </c>
      <c r="O1756" s="56">
        <v>1</v>
      </c>
      <c r="P1756" s="7">
        <v>0.47332009301229189</v>
      </c>
      <c r="Q1756" s="56">
        <v>1</v>
      </c>
      <c r="R1756" s="7">
        <v>5.9641967623341365E-3</v>
      </c>
      <c r="S1756" s="7">
        <v>0.17849123983786108</v>
      </c>
      <c r="T1756" s="56">
        <v>1</v>
      </c>
      <c r="U1756" s="18">
        <v>-7.4353110948042561E-2</v>
      </c>
      <c r="V1756" s="18">
        <v>-6.1025946115450978E-3</v>
      </c>
      <c r="W1756" s="7">
        <v>0.1519902472438269</v>
      </c>
      <c r="X1756" s="7">
        <v>0.1519902472438269</v>
      </c>
      <c r="Y1756" s="7">
        <v>0.14857067382742778</v>
      </c>
      <c r="Z1756" s="7">
        <v>0.1519902472438269</v>
      </c>
      <c r="AA1756" s="7">
        <v>0.14853361119253752</v>
      </c>
      <c r="AB1756" s="7">
        <v>0.1440593971893977</v>
      </c>
      <c r="AC1756" s="7">
        <v>0.1519902472438269</v>
      </c>
      <c r="AD1756" s="7">
        <v>0.29549870694520464</v>
      </c>
      <c r="AE1756" s="7">
        <v>0.5434114241942638</v>
      </c>
      <c r="AF1756" s="7">
        <v>0.29359183554368989</v>
      </c>
      <c r="AG1756" s="7">
        <v>0.31652002594344741</v>
      </c>
      <c r="AH1756" s="7">
        <v>0.32627837168107199</v>
      </c>
      <c r="AI1756" s="7">
        <v>0.23757007092271876</v>
      </c>
      <c r="AJ1756" s="7">
        <v>0.2446825855372044</v>
      </c>
      <c r="AK1756" s="7">
        <v>0.26960032630312347</v>
      </c>
      <c r="AL1756" s="7">
        <v>0.39850293400574865</v>
      </c>
      <c r="AM1756" s="7">
        <v>0.26519873713816355</v>
      </c>
      <c r="AN1756" s="7">
        <v>0.35625015217767947</v>
      </c>
      <c r="AO1756" s="7">
        <v>0.32607300979909132</v>
      </c>
      <c r="AP1756" s="7">
        <v>1</v>
      </c>
      <c r="AQ1756" s="18">
        <v>-6.1025946115450978E-3</v>
      </c>
      <c r="AR1756" s="7">
        <v>0.50951650945991633</v>
      </c>
      <c r="AS1756" s="7">
        <v>0.14441238541669724</v>
      </c>
    </row>
    <row r="1757" spans="1:45">
      <c r="A1757" s="2" t="s">
        <v>269</v>
      </c>
      <c r="B1757" s="2">
        <v>39887</v>
      </c>
      <c r="C1757" s="2">
        <v>4</v>
      </c>
      <c r="D1757" s="7">
        <v>0.538770501490208</v>
      </c>
      <c r="E1757" s="7">
        <v>0.171232749519731</v>
      </c>
      <c r="F1757" s="7">
        <v>0.17053606243997341</v>
      </c>
      <c r="G1757" s="58">
        <f>Normalized_Shape!G1757/MAX(Normalized_Shape!$G$2:$G$8761)</f>
        <v>0.45745780177144374</v>
      </c>
      <c r="H1757" s="7">
        <v>0.16691091255015603</v>
      </c>
      <c r="I1757" s="7">
        <v>0.19525781446131485</v>
      </c>
      <c r="J1757" s="7">
        <v>0.1496415749832864</v>
      </c>
      <c r="K1757" s="7">
        <v>0.13934866876043348</v>
      </c>
      <c r="L1757" s="7">
        <v>0.15080323074241223</v>
      </c>
      <c r="M1757" s="7">
        <v>0.32547088123842427</v>
      </c>
      <c r="N1757" s="7">
        <v>0.17581914403374319</v>
      </c>
      <c r="O1757" s="56">
        <v>1</v>
      </c>
      <c r="P1757" s="7">
        <v>0.5101215966834125</v>
      </c>
      <c r="Q1757" s="56">
        <v>1</v>
      </c>
      <c r="R1757" s="7">
        <v>1.4187454980850535E-2</v>
      </c>
      <c r="S1757" s="7">
        <v>0.15335969951506179</v>
      </c>
      <c r="T1757" s="56">
        <v>1</v>
      </c>
      <c r="U1757" s="18">
        <v>-0.28715557749584991</v>
      </c>
      <c r="V1757" s="18">
        <v>-7.4353110948042561E-2</v>
      </c>
      <c r="W1757" s="7">
        <v>0.16730222397783623</v>
      </c>
      <c r="X1757" s="7">
        <v>0.16730222397783623</v>
      </c>
      <c r="Y1757" s="7">
        <v>0.16671163180768314</v>
      </c>
      <c r="Z1757" s="7">
        <v>0.16730222397783623</v>
      </c>
      <c r="AA1757" s="7">
        <v>0.1544847945689693</v>
      </c>
      <c r="AB1757" s="7">
        <v>0.14563871564110864</v>
      </c>
      <c r="AC1757" s="7">
        <v>0.16730222397783623</v>
      </c>
      <c r="AD1757" s="7">
        <v>0.31680247272972628</v>
      </c>
      <c r="AE1757" s="7">
        <v>0.55502977055137093</v>
      </c>
      <c r="AF1757" s="7">
        <v>0.2958899941311155</v>
      </c>
      <c r="AG1757" s="7">
        <v>0.31891887002641384</v>
      </c>
      <c r="AH1757" s="7">
        <v>0.35200284155451206</v>
      </c>
      <c r="AI1757" s="7">
        <v>0.24164110177710921</v>
      </c>
      <c r="AJ1757" s="7">
        <v>0.24305910092023714</v>
      </c>
      <c r="AK1757" s="7">
        <v>0.27638219926362062</v>
      </c>
      <c r="AL1757" s="7">
        <v>0.40024106191639414</v>
      </c>
      <c r="AM1757" s="7">
        <v>0.27381872466123824</v>
      </c>
      <c r="AN1757" s="7">
        <v>0.37899350009895388</v>
      </c>
      <c r="AO1757" s="7">
        <v>0.34113216379804745</v>
      </c>
      <c r="AP1757" s="7">
        <v>1</v>
      </c>
      <c r="AQ1757" s="18">
        <v>-7.4353110948042547E-2</v>
      </c>
      <c r="AR1757" s="7">
        <v>0.43005068732719498</v>
      </c>
      <c r="AS1757" s="7">
        <v>0.15439210310809501</v>
      </c>
    </row>
    <row r="1758" spans="1:45">
      <c r="A1758" s="2" t="s">
        <v>269</v>
      </c>
      <c r="B1758" s="2">
        <v>39887</v>
      </c>
      <c r="C1758" s="2">
        <v>5</v>
      </c>
      <c r="D1758" s="7">
        <v>0.52869439646170702</v>
      </c>
      <c r="E1758" s="7">
        <v>0.171232749519731</v>
      </c>
      <c r="F1758" s="7">
        <v>0.17053606243997341</v>
      </c>
      <c r="G1758" s="58">
        <f>Normalized_Shape!G1758/MAX(Normalized_Shape!$G$2:$G$8761)</f>
        <v>0.46347872853651106</v>
      </c>
      <c r="H1758" s="7">
        <v>0.16691091255015603</v>
      </c>
      <c r="I1758" s="7">
        <v>0.19525781446131485</v>
      </c>
      <c r="J1758" s="7">
        <v>0.19553118394255928</v>
      </c>
      <c r="K1758" s="7">
        <v>0.18355827179356593</v>
      </c>
      <c r="L1758" s="7">
        <v>0.19684169749559358</v>
      </c>
      <c r="M1758" s="7">
        <v>0.64903387527114009</v>
      </c>
      <c r="N1758" s="7">
        <v>0.32547088123842427</v>
      </c>
      <c r="O1758" s="56">
        <v>1</v>
      </c>
      <c r="P1758" s="7">
        <v>0.56473494441521943</v>
      </c>
      <c r="Q1758" s="56">
        <v>1</v>
      </c>
      <c r="R1758" s="7">
        <v>4.6042864167367768E-2</v>
      </c>
      <c r="S1758" s="7">
        <v>0.12726752172412656</v>
      </c>
      <c r="T1758" s="56">
        <v>1</v>
      </c>
      <c r="U1758" s="18">
        <v>-0.60034215888513087</v>
      </c>
      <c r="V1758" s="18">
        <v>-0.28715557749584991</v>
      </c>
      <c r="W1758" s="7">
        <v>0.18204875587457628</v>
      </c>
      <c r="X1758" s="7">
        <v>0.18204875587457628</v>
      </c>
      <c r="Y1758" s="7">
        <v>0.18550308950460292</v>
      </c>
      <c r="Z1758" s="7">
        <v>0.18204875587457628</v>
      </c>
      <c r="AA1758" s="7">
        <v>0.1593624265478088</v>
      </c>
      <c r="AB1758" s="7">
        <v>0.15041952452962118</v>
      </c>
      <c r="AC1758" s="7">
        <v>0.18204875587457628</v>
      </c>
      <c r="AD1758" s="7">
        <v>0.33672019226946676</v>
      </c>
      <c r="AE1758" s="7">
        <v>0.56649097053780961</v>
      </c>
      <c r="AF1758" s="7">
        <v>0.29725688028696884</v>
      </c>
      <c r="AG1758" s="7">
        <v>0.32279303980425511</v>
      </c>
      <c r="AH1758" s="7">
        <v>0.376217059282143</v>
      </c>
      <c r="AI1758" s="7">
        <v>0.24575501957785609</v>
      </c>
      <c r="AJ1758" s="7">
        <v>0.24207303589631321</v>
      </c>
      <c r="AK1758" s="7">
        <v>0.2805834251957926</v>
      </c>
      <c r="AL1758" s="7">
        <v>0.40243792539441425</v>
      </c>
      <c r="AM1758" s="7">
        <v>0.28289472135608251</v>
      </c>
      <c r="AN1758" s="7">
        <v>0.39817366715409153</v>
      </c>
      <c r="AO1758" s="7">
        <v>0.3556912106794855</v>
      </c>
      <c r="AP1758" s="7">
        <v>1</v>
      </c>
      <c r="AQ1758" s="18">
        <v>-0.28715557749584991</v>
      </c>
      <c r="AR1758" s="7">
        <v>0.36149250425130991</v>
      </c>
      <c r="AS1758" s="7">
        <v>0.15556618754237711</v>
      </c>
    </row>
    <row r="1759" spans="1:45">
      <c r="A1759" s="2" t="s">
        <v>269</v>
      </c>
      <c r="B1759" s="2">
        <v>39887</v>
      </c>
      <c r="C1759" s="2">
        <v>6</v>
      </c>
      <c r="D1759" s="7">
        <v>0.51121986598650793</v>
      </c>
      <c r="E1759" s="7">
        <v>0.171232749519731</v>
      </c>
      <c r="F1759" s="7">
        <v>0.15559649318003616</v>
      </c>
      <c r="G1759" s="58">
        <f>Normalized_Shape!G1759/MAX(Normalized_Shape!$G$2:$G$8761)</f>
        <v>0.46294819904184037</v>
      </c>
      <c r="H1759" s="7">
        <v>0.15205568518014409</v>
      </c>
      <c r="I1759" s="7">
        <v>0.17959068273575265</v>
      </c>
      <c r="J1759" s="7">
        <v>0.27740009506474839</v>
      </c>
      <c r="K1759" s="7">
        <v>0.26030614265908386</v>
      </c>
      <c r="L1759" s="7">
        <v>0.2792663038214957</v>
      </c>
      <c r="M1759" s="7">
        <v>0.99073060339134289</v>
      </c>
      <c r="N1759" s="7">
        <v>0.64903387527114009</v>
      </c>
      <c r="O1759" s="56">
        <v>1</v>
      </c>
      <c r="P1759" s="7">
        <v>0.60919125703144206</v>
      </c>
      <c r="Q1759" s="56">
        <v>1</v>
      </c>
      <c r="R1759" s="7">
        <v>0.1712142692287078</v>
      </c>
      <c r="S1759" s="7">
        <v>0.12178631390692615</v>
      </c>
      <c r="T1759" s="56">
        <v>1</v>
      </c>
      <c r="U1759" s="18">
        <v>-0.86644781019239203</v>
      </c>
      <c r="V1759" s="18">
        <v>-0.60034215888513087</v>
      </c>
      <c r="W1759" s="7">
        <v>0.19735613679674438</v>
      </c>
      <c r="X1759" s="7">
        <v>0.19735613679674438</v>
      </c>
      <c r="Y1759" s="7">
        <v>0.20372556865048239</v>
      </c>
      <c r="Z1759" s="7">
        <v>0.19735613679674438</v>
      </c>
      <c r="AA1759" s="7">
        <v>0.16301366549244908</v>
      </c>
      <c r="AB1759" s="7">
        <v>0.152028590498031</v>
      </c>
      <c r="AC1759" s="7">
        <v>0.19735613679674438</v>
      </c>
      <c r="AD1759" s="7">
        <v>0.35987990043040291</v>
      </c>
      <c r="AE1759" s="7">
        <v>0.57723118103308024</v>
      </c>
      <c r="AF1759" s="7">
        <v>0.29878386856118977</v>
      </c>
      <c r="AG1759" s="7">
        <v>0.32644013067182437</v>
      </c>
      <c r="AH1759" s="7">
        <v>0.40783298992295153</v>
      </c>
      <c r="AI1759" s="7">
        <v>0.24937676348220725</v>
      </c>
      <c r="AJ1759" s="7">
        <v>0.24168909094794036</v>
      </c>
      <c r="AK1759" s="7">
        <v>0.28700882816628154</v>
      </c>
      <c r="AL1759" s="7">
        <v>0.40524741337085396</v>
      </c>
      <c r="AM1759" s="7">
        <v>0.29148144301205103</v>
      </c>
      <c r="AN1759" s="7">
        <v>0.42107463073683721</v>
      </c>
      <c r="AO1759" s="7">
        <v>0.36997572183579724</v>
      </c>
      <c r="AP1759" s="7">
        <v>1</v>
      </c>
      <c r="AQ1759" s="18">
        <v>-0.60034215888513087</v>
      </c>
      <c r="AR1759" s="7">
        <v>0.30328957857137201</v>
      </c>
      <c r="AS1759" s="7">
        <v>0.27590984205629143</v>
      </c>
    </row>
    <row r="1760" spans="1:45">
      <c r="A1760" s="2" t="s">
        <v>269</v>
      </c>
      <c r="B1760" s="2">
        <v>39887</v>
      </c>
      <c r="C1760" s="2">
        <v>7</v>
      </c>
      <c r="D1760" s="7">
        <v>0.5060523005541534</v>
      </c>
      <c r="E1760" s="7">
        <v>0.15613479601221975</v>
      </c>
      <c r="F1760" s="7">
        <v>0.12766014259010519</v>
      </c>
      <c r="G1760" s="58">
        <f>Normalized_Shape!G1760/MAX(Normalized_Shape!$G$2:$G$8761)</f>
        <v>0.46306625642939075</v>
      </c>
      <c r="H1760" s="7">
        <v>0.12437034404779429</v>
      </c>
      <c r="I1760" s="7">
        <v>0.14982248291292621</v>
      </c>
      <c r="J1760" s="7">
        <v>0.40290063415143124</v>
      </c>
      <c r="K1760" s="7">
        <v>0.38181535240358772</v>
      </c>
      <c r="L1760" s="7">
        <v>0.40508241492184627</v>
      </c>
      <c r="M1760" s="7">
        <v>0.74861384656477559</v>
      </c>
      <c r="N1760" s="7">
        <v>0.99073060339134289</v>
      </c>
      <c r="O1760" s="56">
        <v>1</v>
      </c>
      <c r="P1760" s="7">
        <v>0.6264496694259386</v>
      </c>
      <c r="Q1760" s="56">
        <v>1</v>
      </c>
      <c r="R1760" s="7">
        <v>0.28087680844102714</v>
      </c>
      <c r="S1760" s="7">
        <v>0.13669579681488789</v>
      </c>
      <c r="T1760" s="56">
        <v>1</v>
      </c>
      <c r="U1760" s="18">
        <v>-0.72417351916206374</v>
      </c>
      <c r="V1760" s="18">
        <v>-0.86644781019239203</v>
      </c>
      <c r="W1760" s="7">
        <v>0.15037349947148138</v>
      </c>
      <c r="X1760" s="7">
        <v>0.15037349947148138</v>
      </c>
      <c r="Y1760" s="7">
        <v>0.14688638904744192</v>
      </c>
      <c r="Z1760" s="7">
        <v>0.15037349947148138</v>
      </c>
      <c r="AA1760" s="7">
        <v>0.13657627846834922</v>
      </c>
      <c r="AB1760" s="7">
        <v>0.12770219280501072</v>
      </c>
      <c r="AC1760" s="7">
        <v>0.15037349947148138</v>
      </c>
      <c r="AD1760" s="7">
        <v>0.31094759318183707</v>
      </c>
      <c r="AE1760" s="7">
        <v>0.56318314541596082</v>
      </c>
      <c r="AF1760" s="7">
        <v>0.30333524477147572</v>
      </c>
      <c r="AG1760" s="7">
        <v>0.33015864819047436</v>
      </c>
      <c r="AH1760" s="7">
        <v>0.39675663348962592</v>
      </c>
      <c r="AI1760" s="7">
        <v>0.24891497366555235</v>
      </c>
      <c r="AJ1760" s="7">
        <v>0.23320347353765145</v>
      </c>
      <c r="AK1760" s="7">
        <v>0.2635004046942841</v>
      </c>
      <c r="AL1760" s="7">
        <v>0.37796278904746128</v>
      </c>
      <c r="AM1760" s="7">
        <v>0.25724943338359341</v>
      </c>
      <c r="AN1760" s="7">
        <v>0.40090331720702621</v>
      </c>
      <c r="AO1760" s="7">
        <v>0.34947560538959715</v>
      </c>
      <c r="AP1760" s="7">
        <v>1</v>
      </c>
      <c r="AQ1760" s="18">
        <v>-0.86644781019239203</v>
      </c>
      <c r="AR1760" s="7">
        <v>0.26419741692932969</v>
      </c>
      <c r="AS1760" s="7">
        <v>0.43347784355911956</v>
      </c>
    </row>
    <row r="1761" spans="1:45">
      <c r="A1761" s="2" t="s">
        <v>269</v>
      </c>
      <c r="B1761" s="2">
        <v>39887</v>
      </c>
      <c r="C1761" s="2">
        <v>8</v>
      </c>
      <c r="D1761" s="7">
        <v>0.51860048340696685</v>
      </c>
      <c r="E1761" s="7">
        <v>0.1279274788447968</v>
      </c>
      <c r="F1761" s="7">
        <v>0.1146339671523548</v>
      </c>
      <c r="G1761" s="58">
        <f>Normalized_Shape!G1761/MAX(Normalized_Shape!$G$2:$G$8761)</f>
        <v>0.46260568686808329</v>
      </c>
      <c r="H1761" s="7">
        <v>0.1115063330921893</v>
      </c>
      <c r="I1761" s="7">
        <v>0.13570039996195893</v>
      </c>
      <c r="J1761" s="7">
        <v>0.67955450958569552</v>
      </c>
      <c r="K1761" s="7">
        <v>0.66623871770930598</v>
      </c>
      <c r="L1761" s="7">
        <v>0.68019136531794144</v>
      </c>
      <c r="M1761" s="7">
        <v>0.6141576971507906</v>
      </c>
      <c r="N1761" s="7">
        <v>0.74861384656477559</v>
      </c>
      <c r="O1761" s="56">
        <v>1</v>
      </c>
      <c r="P1761" s="7">
        <v>0.61731689854654037</v>
      </c>
      <c r="Q1761" s="56">
        <v>1</v>
      </c>
      <c r="R1761" s="7">
        <v>0.37039658845250223</v>
      </c>
      <c r="S1761" s="7">
        <v>0.22688323843366248</v>
      </c>
      <c r="T1761" s="56">
        <v>1</v>
      </c>
      <c r="U1761" s="18">
        <v>-0.48388025797501144</v>
      </c>
      <c r="V1761" s="18">
        <v>-0.72417351916206374</v>
      </c>
      <c r="W1761" s="7">
        <v>0.10537909958675491</v>
      </c>
      <c r="X1761" s="7">
        <v>0.10537909958675491</v>
      </c>
      <c r="Y1761" s="7">
        <v>9.5224059906152014E-2</v>
      </c>
      <c r="Z1761" s="7">
        <v>0.10537909958675491</v>
      </c>
      <c r="AA1761" s="7">
        <v>0.11188183727130653</v>
      </c>
      <c r="AB1761" s="7">
        <v>0.10607969133158633</v>
      </c>
      <c r="AC1761" s="7">
        <v>0.10537909958675491</v>
      </c>
      <c r="AD1761" s="7">
        <v>0.26445238497755946</v>
      </c>
      <c r="AE1761" s="7">
        <v>0.54822471542705165</v>
      </c>
      <c r="AF1761" s="7">
        <v>0.30571881395963979</v>
      </c>
      <c r="AG1761" s="7">
        <v>0.33306460527988047</v>
      </c>
      <c r="AH1761" s="7">
        <v>0.39140522929273452</v>
      </c>
      <c r="AI1761" s="7">
        <v>0.24839039051329215</v>
      </c>
      <c r="AJ1761" s="7">
        <v>0.22573894910888653</v>
      </c>
      <c r="AK1761" s="7">
        <v>0.2407354725314366</v>
      </c>
      <c r="AL1761" s="7">
        <v>0.34984750014489463</v>
      </c>
      <c r="AM1761" s="7">
        <v>0.22495016651257782</v>
      </c>
      <c r="AN1761" s="7">
        <v>0.37680066478911634</v>
      </c>
      <c r="AO1761" s="7">
        <v>0.32785536716910602</v>
      </c>
      <c r="AP1761" s="7">
        <v>1</v>
      </c>
      <c r="AQ1761" s="18">
        <v>-0.72417351916206363</v>
      </c>
      <c r="AR1761" s="7">
        <v>0.23736149838497947</v>
      </c>
      <c r="AS1761" s="7">
        <v>0.70070826643498063</v>
      </c>
    </row>
    <row r="1762" spans="1:45">
      <c r="A1762" s="2" t="s">
        <v>269</v>
      </c>
      <c r="B1762" s="2">
        <v>39887</v>
      </c>
      <c r="C1762" s="2">
        <v>9</v>
      </c>
      <c r="D1762" s="7">
        <v>0.5034167126707344</v>
      </c>
      <c r="E1762" s="7">
        <v>0.11478965753283654</v>
      </c>
      <c r="F1762" s="7">
        <v>0.1022136962834187</v>
      </c>
      <c r="G1762" s="58">
        <f>Normalized_Shape!G1762/MAX(Normalized_Shape!$G$2:$G$8761)</f>
        <v>0.43855258727866059</v>
      </c>
      <c r="H1762" s="7">
        <v>9.926965480389574E-2</v>
      </c>
      <c r="I1762" s="7">
        <v>0.12206994017729508</v>
      </c>
      <c r="J1762" s="7">
        <v>0.88702366184773418</v>
      </c>
      <c r="K1762" s="7">
        <v>0.88016368163426995</v>
      </c>
      <c r="L1762" s="7">
        <v>0.88640880125510857</v>
      </c>
      <c r="M1762" s="7">
        <v>0.5431549409875811</v>
      </c>
      <c r="N1762" s="7">
        <v>0.6141576971507906</v>
      </c>
      <c r="O1762" s="56">
        <v>1</v>
      </c>
      <c r="P1762" s="7">
        <v>0.62794474139308898</v>
      </c>
      <c r="Q1762" s="56">
        <v>1</v>
      </c>
      <c r="R1762" s="7">
        <v>0.37546175964602574</v>
      </c>
      <c r="S1762" s="7">
        <v>0.22996514003666196</v>
      </c>
      <c r="T1762" s="56">
        <v>1</v>
      </c>
      <c r="U1762" s="18">
        <v>-0.40329684242310837</v>
      </c>
      <c r="V1762" s="18">
        <v>-0.48388025797501144</v>
      </c>
      <c r="W1762" s="7">
        <v>6.599957519309696E-2</v>
      </c>
      <c r="X1762" s="7">
        <v>6.599957519309696E-2</v>
      </c>
      <c r="Y1762" s="7">
        <v>5.4971264742832399E-2</v>
      </c>
      <c r="Z1762" s="7">
        <v>6.599957519309696E-2</v>
      </c>
      <c r="AA1762" s="7">
        <v>8.7706376867424982E-2</v>
      </c>
      <c r="AB1762" s="7">
        <v>8.3810797907461709E-2</v>
      </c>
      <c r="AC1762" s="7">
        <v>6.599957519309696E-2</v>
      </c>
      <c r="AD1762" s="7">
        <v>0.2198966376147875</v>
      </c>
      <c r="AE1762" s="7">
        <v>0.53456056295808552</v>
      </c>
      <c r="AF1762" s="7">
        <v>0.30858399867509012</v>
      </c>
      <c r="AG1762" s="7">
        <v>0.33833538023751125</v>
      </c>
      <c r="AH1762" s="7">
        <v>0.38478267438177566</v>
      </c>
      <c r="AI1762" s="7">
        <v>0.24769095993334331</v>
      </c>
      <c r="AJ1762" s="7">
        <v>0.21769921078221374</v>
      </c>
      <c r="AK1762" s="7">
        <v>0.21933175413254064</v>
      </c>
      <c r="AL1762" s="7">
        <v>0.32577692325388452</v>
      </c>
      <c r="AM1762" s="7">
        <v>0.19488950253944301</v>
      </c>
      <c r="AN1762" s="7">
        <v>0.35831440102041728</v>
      </c>
      <c r="AO1762" s="7">
        <v>0.30853468710239351</v>
      </c>
      <c r="AP1762" s="7">
        <v>1</v>
      </c>
      <c r="AQ1762" s="18">
        <v>-0.48388025797501139</v>
      </c>
      <c r="AR1762" s="7">
        <v>0.23109638814498409</v>
      </c>
      <c r="AS1762" s="7">
        <v>0.81674009586399399</v>
      </c>
    </row>
    <row r="1763" spans="1:45">
      <c r="A1763" s="2" t="s">
        <v>269</v>
      </c>
      <c r="B1763" s="2">
        <v>39887</v>
      </c>
      <c r="C1763" s="2">
        <v>10</v>
      </c>
      <c r="D1763" s="7">
        <v>0.48651851468109875</v>
      </c>
      <c r="E1763" s="7">
        <v>0.10227384144315511</v>
      </c>
      <c r="F1763" s="7">
        <v>7.911769486985E-2</v>
      </c>
      <c r="G1763" s="58">
        <f>Normalized_Shape!G1763/MAX(Normalized_Shape!$G$2:$G$8761)</f>
        <v>0.41526321696178581</v>
      </c>
      <c r="H1763" s="7">
        <v>7.6596513008347022E-2</v>
      </c>
      <c r="I1763" s="7">
        <v>9.6227499106255915E-2</v>
      </c>
      <c r="J1763" s="7">
        <v>0.83790687519080587</v>
      </c>
      <c r="K1763" s="7">
        <v>0.82816257816257821</v>
      </c>
      <c r="L1763" s="7">
        <v>0.83777721823006457</v>
      </c>
      <c r="M1763" s="7">
        <v>0.46690696261421638</v>
      </c>
      <c r="N1763" s="7">
        <v>0.5431549409875811</v>
      </c>
      <c r="O1763" s="56">
        <v>1</v>
      </c>
      <c r="P1763" s="7">
        <v>0.62907678350292973</v>
      </c>
      <c r="Q1763" s="56">
        <v>1</v>
      </c>
      <c r="R1763" s="7">
        <v>0.32371508281786832</v>
      </c>
      <c r="S1763" s="7">
        <v>0.22258696135816247</v>
      </c>
      <c r="T1763" s="56">
        <v>1</v>
      </c>
      <c r="U1763" s="18">
        <v>-0.42237821125268216</v>
      </c>
      <c r="V1763" s="18">
        <v>-0.40329684242310837</v>
      </c>
      <c r="W1763" s="7">
        <v>3.3866763023070214E-2</v>
      </c>
      <c r="X1763" s="7">
        <v>3.3866763023070214E-2</v>
      </c>
      <c r="Y1763" s="7">
        <v>5.9123942476863268E-3</v>
      </c>
      <c r="Z1763" s="7">
        <v>3.3866763023070214E-2</v>
      </c>
      <c r="AA1763" s="7">
        <v>5.7180534211791992E-2</v>
      </c>
      <c r="AB1763" s="7">
        <v>5.7456015228910681E-2</v>
      </c>
      <c r="AC1763" s="7">
        <v>3.3866763023070214E-2</v>
      </c>
      <c r="AD1763" s="7">
        <v>0.15305329206518434</v>
      </c>
      <c r="AE1763" s="7">
        <v>0.42943444748405812</v>
      </c>
      <c r="AF1763" s="7">
        <v>0.28349037116770393</v>
      </c>
      <c r="AG1763" s="7">
        <v>0.31650226856353614</v>
      </c>
      <c r="AH1763" s="7">
        <v>0.27916487240139415</v>
      </c>
      <c r="AI1763" s="7">
        <v>0.234774697001113</v>
      </c>
      <c r="AJ1763" s="7">
        <v>0.20042372194521932</v>
      </c>
      <c r="AK1763" s="7">
        <v>0.18939172760458578</v>
      </c>
      <c r="AL1763" s="7">
        <v>0.30013934434513784</v>
      </c>
      <c r="AM1763" s="7">
        <v>0.16481479885673694</v>
      </c>
      <c r="AN1763" s="7">
        <v>0.23678123590445946</v>
      </c>
      <c r="AO1763" s="7">
        <v>0.23952876634050849</v>
      </c>
      <c r="AP1763" s="7">
        <v>1</v>
      </c>
      <c r="AQ1763" s="18">
        <v>-0.40329684242310837</v>
      </c>
      <c r="AR1763" s="7">
        <v>0.24765264684995944</v>
      </c>
      <c r="AS1763" s="7">
        <v>0.84099668027626207</v>
      </c>
    </row>
    <row r="1764" spans="1:45">
      <c r="A1764" s="2" t="s">
        <v>269</v>
      </c>
      <c r="B1764" s="2">
        <v>39887</v>
      </c>
      <c r="C1764" s="2">
        <v>11</v>
      </c>
      <c r="D1764" s="7">
        <v>0.46763715013299356</v>
      </c>
      <c r="E1764" s="7">
        <v>7.90345690437676E-2</v>
      </c>
      <c r="F1764" s="7">
        <v>9.0381264555186011E-2</v>
      </c>
      <c r="G1764" s="58">
        <f>Normalized_Shape!G1764/MAX(Normalized_Shape!$G$2:$G$8761)</f>
        <v>0.39004411848297715</v>
      </c>
      <c r="H1764" s="7">
        <v>8.7640061187139115E-2</v>
      </c>
      <c r="I1764" s="7">
        <v>0.10891726992704504</v>
      </c>
      <c r="J1764" s="7">
        <v>0.88658698231254673</v>
      </c>
      <c r="K1764" s="7">
        <v>0.87904606286959242</v>
      </c>
      <c r="L1764" s="7">
        <v>0.88606790757132625</v>
      </c>
      <c r="M1764" s="7">
        <v>0.44553569069919663</v>
      </c>
      <c r="N1764" s="7">
        <v>0.46690696261421638</v>
      </c>
      <c r="O1764" s="56">
        <v>1</v>
      </c>
      <c r="P1764" s="7">
        <v>0.63330411902122896</v>
      </c>
      <c r="Q1764" s="56">
        <v>1</v>
      </c>
      <c r="R1764" s="7">
        <v>0.33311693767456652</v>
      </c>
      <c r="S1764" s="7">
        <v>0.21202731304182276</v>
      </c>
      <c r="T1764" s="56">
        <v>1</v>
      </c>
      <c r="U1764" s="18">
        <v>-0.47032743018375456</v>
      </c>
      <c r="V1764" s="18">
        <v>-0.42237821125268216</v>
      </c>
      <c r="W1764" s="7">
        <v>1.008324136482148E-2</v>
      </c>
      <c r="X1764" s="7">
        <v>1.008324136482148E-2</v>
      </c>
      <c r="Y1764" s="7">
        <v>0</v>
      </c>
      <c r="Z1764" s="7">
        <v>1.008324136482148E-2</v>
      </c>
      <c r="AA1764" s="7">
        <v>3.1247657372431372E-2</v>
      </c>
      <c r="AB1764" s="7">
        <v>3.3751936119897928E-2</v>
      </c>
      <c r="AC1764" s="7">
        <v>1.008324136482148E-2</v>
      </c>
      <c r="AD1764" s="7">
        <v>9.2786722892321927E-2</v>
      </c>
      <c r="AE1764" s="7">
        <v>0.33459849246628015</v>
      </c>
      <c r="AF1764" s="7">
        <v>0.25914221624341754</v>
      </c>
      <c r="AG1764" s="7">
        <v>0.29611028512179455</v>
      </c>
      <c r="AH1764" s="7">
        <v>0.19151106605590773</v>
      </c>
      <c r="AI1764" s="7">
        <v>0.22087392949733797</v>
      </c>
      <c r="AJ1764" s="7">
        <v>0.18415785815412783</v>
      </c>
      <c r="AK1764" s="7">
        <v>0.16094898679424785</v>
      </c>
      <c r="AL1764" s="7">
        <v>0.27787720210043421</v>
      </c>
      <c r="AM1764" s="7">
        <v>0.13778799686719187</v>
      </c>
      <c r="AN1764" s="7">
        <v>0.1295271862221658</v>
      </c>
      <c r="AO1764" s="7">
        <v>0.17782635202788272</v>
      </c>
      <c r="AP1764" s="7">
        <v>1</v>
      </c>
      <c r="AQ1764" s="18">
        <v>-0.4223782112526821</v>
      </c>
      <c r="AR1764" s="7">
        <v>0.29674717190506478</v>
      </c>
      <c r="AS1764" s="7">
        <v>0.6915298613699804</v>
      </c>
    </row>
    <row r="1765" spans="1:45">
      <c r="A1765" s="2" t="s">
        <v>269</v>
      </c>
      <c r="B1765" s="2">
        <v>39887</v>
      </c>
      <c r="C1765" s="2">
        <v>12</v>
      </c>
      <c r="D1765" s="7">
        <v>0.46309124670753876</v>
      </c>
      <c r="E1765" s="7">
        <v>9.0361879323304264E-2</v>
      </c>
      <c r="F1765" s="7">
        <v>6.840331286260759E-2</v>
      </c>
      <c r="G1765" s="58">
        <f>Normalized_Shape!G1765/MAX(Normalized_Shape!$G$2:$G$8761)</f>
        <v>0.3703955796982103</v>
      </c>
      <c r="H1765" s="7">
        <v>6.6117437513519853E-2</v>
      </c>
      <c r="I1765" s="7">
        <v>8.3984811004435417E-2</v>
      </c>
      <c r="J1765" s="7">
        <v>0.78728296447438095</v>
      </c>
      <c r="K1765" s="7">
        <v>0.77380245027303862</v>
      </c>
      <c r="L1765" s="7">
        <v>0.78775107013500167</v>
      </c>
      <c r="M1765" s="7">
        <v>0.40018374421396513</v>
      </c>
      <c r="N1765" s="7">
        <v>0.44553569069919663</v>
      </c>
      <c r="O1765" s="56">
        <v>1</v>
      </c>
      <c r="P1765" s="7">
        <v>0.63889235740031092</v>
      </c>
      <c r="Q1765" s="56">
        <v>1</v>
      </c>
      <c r="R1765" s="7">
        <v>0.38107776629756368</v>
      </c>
      <c r="S1765" s="7">
        <v>0.2455153505134362</v>
      </c>
      <c r="T1765" s="56">
        <v>1</v>
      </c>
      <c r="U1765" s="18">
        <v>-0.46157318902310779</v>
      </c>
      <c r="V1765" s="18">
        <v>-0.47032743018375456</v>
      </c>
      <c r="W1765" s="7">
        <v>2.3009628434907586E-4</v>
      </c>
      <c r="X1765" s="7">
        <v>2.3009628434907586E-4</v>
      </c>
      <c r="Y1765" s="7">
        <v>0</v>
      </c>
      <c r="Z1765" s="7">
        <v>2.3009628434907586E-4</v>
      </c>
      <c r="AA1765" s="7">
        <v>8.9440835372521631E-3</v>
      </c>
      <c r="AB1765" s="7">
        <v>1.0920854061830926E-2</v>
      </c>
      <c r="AC1765" s="7">
        <v>2.3009628434907586E-4</v>
      </c>
      <c r="AD1765" s="7">
        <v>3.7856666193034252E-2</v>
      </c>
      <c r="AE1765" s="7">
        <v>0.24838481304679616</v>
      </c>
      <c r="AF1765" s="7">
        <v>0.23549546560652027</v>
      </c>
      <c r="AG1765" s="7">
        <v>0.27607508867998432</v>
      </c>
      <c r="AH1765" s="7">
        <v>0.11423873502501709</v>
      </c>
      <c r="AI1765" s="7">
        <v>0.20792645932489823</v>
      </c>
      <c r="AJ1765" s="7">
        <v>0.16890264042107761</v>
      </c>
      <c r="AK1765" s="7">
        <v>0.13468438394702073</v>
      </c>
      <c r="AL1765" s="7">
        <v>0.25407397112624802</v>
      </c>
      <c r="AM1765" s="7">
        <v>0.11255032913973757</v>
      </c>
      <c r="AN1765" s="7">
        <v>5.1476031569268631E-2</v>
      </c>
      <c r="AO1765" s="7">
        <v>0.12266963219937957</v>
      </c>
      <c r="AP1765" s="7">
        <v>1</v>
      </c>
      <c r="AQ1765" s="18">
        <v>-0.4703274301837545</v>
      </c>
      <c r="AR1765" s="7">
        <v>0.34042019530031603</v>
      </c>
      <c r="AS1765" s="7">
        <v>0.63241764531496281</v>
      </c>
    </row>
    <row r="1766" spans="1:45">
      <c r="A1766" s="2" t="s">
        <v>269</v>
      </c>
      <c r="B1766" s="2">
        <v>39887</v>
      </c>
      <c r="C1766" s="2">
        <v>13</v>
      </c>
      <c r="D1766" s="7">
        <v>0.45848544355746079</v>
      </c>
      <c r="E1766" s="7">
        <v>6.8271915972039895E-2</v>
      </c>
      <c r="F1766" s="7">
        <v>7.911769486985E-2</v>
      </c>
      <c r="G1766" s="58">
        <f>Normalized_Shape!G1766/MAX(Normalized_Shape!$G$2:$G$8761)</f>
        <v>0.34936824722674453</v>
      </c>
      <c r="H1766" s="7">
        <v>7.6596513008347022E-2</v>
      </c>
      <c r="I1766" s="7">
        <v>9.6227499106255915E-2</v>
      </c>
      <c r="J1766" s="7">
        <v>0.77490522508318171</v>
      </c>
      <c r="K1766" s="7">
        <v>0.76044053985230453</v>
      </c>
      <c r="L1766" s="7">
        <v>0.77552925681303153</v>
      </c>
      <c r="M1766" s="7">
        <v>0.351532620468401</v>
      </c>
      <c r="N1766" s="7">
        <v>0.40018374421396513</v>
      </c>
      <c r="O1766" s="56">
        <v>1</v>
      </c>
      <c r="P1766" s="7">
        <v>0.63912047548807815</v>
      </c>
      <c r="Q1766" s="56">
        <v>1</v>
      </c>
      <c r="R1766" s="7">
        <v>0.49100604606046083</v>
      </c>
      <c r="S1766" s="7">
        <v>0.35311816535479323</v>
      </c>
      <c r="T1766" s="56">
        <v>1</v>
      </c>
      <c r="U1766" s="18">
        <v>-0.59009814649384251</v>
      </c>
      <c r="V1766" s="18">
        <v>-0.46157318902310779</v>
      </c>
      <c r="W1766" s="7">
        <v>2.6260997922761647E-6</v>
      </c>
      <c r="X1766" s="7">
        <v>2.6260997922761647E-6</v>
      </c>
      <c r="Y1766" s="7">
        <v>0</v>
      </c>
      <c r="Z1766" s="7">
        <v>2.6260997922761647E-6</v>
      </c>
      <c r="AA1766" s="7">
        <v>4.3449949654651222E-4</v>
      </c>
      <c r="AB1766" s="7">
        <v>0</v>
      </c>
      <c r="AC1766" s="7">
        <v>2.6260997922761647E-6</v>
      </c>
      <c r="AD1766" s="7">
        <v>1.5257980409367993E-2</v>
      </c>
      <c r="AE1766" s="7">
        <v>0.19984154474363658</v>
      </c>
      <c r="AF1766" s="7">
        <v>0.22467330206613192</v>
      </c>
      <c r="AG1766" s="7">
        <v>0.26436847006350683</v>
      </c>
      <c r="AH1766" s="7">
        <v>7.7244645349187055E-2</v>
      </c>
      <c r="AI1766" s="7">
        <v>0.18864355559518409</v>
      </c>
      <c r="AJ1766" s="7">
        <v>0.1573819858674812</v>
      </c>
      <c r="AK1766" s="7">
        <v>0.12408391585443947</v>
      </c>
      <c r="AL1766" s="7">
        <v>0.23298293113221905</v>
      </c>
      <c r="AM1766" s="7">
        <v>0.10125762001280059</v>
      </c>
      <c r="AN1766" s="7">
        <v>3.9774941839230755E-2</v>
      </c>
      <c r="AO1766" s="7">
        <v>9.7844220292843648E-2</v>
      </c>
      <c r="AP1766" s="7">
        <v>1</v>
      </c>
      <c r="AQ1766" s="18">
        <v>-0.46157318902310773</v>
      </c>
      <c r="AR1766" s="7">
        <v>0.38035022785524036</v>
      </c>
      <c r="AS1766" s="7">
        <v>0.62943840606297197</v>
      </c>
    </row>
    <row r="1767" spans="1:45">
      <c r="A1767" s="2" t="s">
        <v>269</v>
      </c>
      <c r="B1767" s="2">
        <v>39887</v>
      </c>
      <c r="C1767" s="2">
        <v>14</v>
      </c>
      <c r="D1767" s="7">
        <v>0.45266869462310932</v>
      </c>
      <c r="E1767" s="7">
        <v>7.90345690437676E-2</v>
      </c>
      <c r="F1767" s="7">
        <v>6.840331286260759E-2</v>
      </c>
      <c r="G1767" s="58">
        <f>Normalized_Shape!G1767/MAX(Normalized_Shape!$G$2:$G$8761)</f>
        <v>0.33107226715366556</v>
      </c>
      <c r="H1767" s="7">
        <v>6.6117437513519853E-2</v>
      </c>
      <c r="I1767" s="7">
        <v>8.3984811004435417E-2</v>
      </c>
      <c r="J1767" s="7">
        <v>0.6456133028816986</v>
      </c>
      <c r="K1767" s="7">
        <v>0.62735902441784797</v>
      </c>
      <c r="L1767" s="7">
        <v>0.64698134769218862</v>
      </c>
      <c r="M1767" s="7">
        <v>0.29935630820890191</v>
      </c>
      <c r="N1767" s="7">
        <v>0.351532620468401</v>
      </c>
      <c r="O1767" s="56">
        <v>1</v>
      </c>
      <c r="P1767" s="7">
        <v>0.63540719472448703</v>
      </c>
      <c r="Q1767" s="56">
        <v>1</v>
      </c>
      <c r="R1767" s="7">
        <v>0.63250866790102811</v>
      </c>
      <c r="S1767" s="7">
        <v>0.25740341827087659</v>
      </c>
      <c r="T1767" s="56">
        <v>1</v>
      </c>
      <c r="U1767" s="18">
        <v>-0.69172317085970914</v>
      </c>
      <c r="V1767" s="18">
        <v>-0.59009814649384251</v>
      </c>
      <c r="W1767" s="7">
        <v>0</v>
      </c>
      <c r="X1767" s="7">
        <v>0</v>
      </c>
      <c r="Y1767" s="7">
        <v>0</v>
      </c>
      <c r="Z1767" s="7">
        <v>0</v>
      </c>
      <c r="AA1767" s="7">
        <v>3.3902086217590645E-5</v>
      </c>
      <c r="AB1767" s="7">
        <v>0</v>
      </c>
      <c r="AC1767" s="7">
        <v>0</v>
      </c>
      <c r="AD1767" s="7">
        <v>2.0423678516300089E-3</v>
      </c>
      <c r="AE1767" s="7">
        <v>0.15740184523787784</v>
      </c>
      <c r="AF1767" s="7">
        <v>0.21278286767796992</v>
      </c>
      <c r="AG1767" s="7">
        <v>0.25182475295639978</v>
      </c>
      <c r="AH1767" s="7">
        <v>6.8287610551923478E-2</v>
      </c>
      <c r="AI1767" s="7">
        <v>0.16960302868204638</v>
      </c>
      <c r="AJ1767" s="7">
        <v>0.1465813349741481</v>
      </c>
      <c r="AK1767" s="7">
        <v>0.11437859642451054</v>
      </c>
      <c r="AL1767" s="7">
        <v>0.21329413510065787</v>
      </c>
      <c r="AM1767" s="7">
        <v>9.0547640165337159E-2</v>
      </c>
      <c r="AN1767" s="7">
        <v>3.2141856486300101E-2</v>
      </c>
      <c r="AO1767" s="7">
        <v>7.5709419988976456E-2</v>
      </c>
      <c r="AP1767" s="7">
        <v>1</v>
      </c>
      <c r="AQ1767" s="18">
        <v>-0.5900981464938424</v>
      </c>
      <c r="AR1767" s="7">
        <v>0.36411817519758771</v>
      </c>
      <c r="AS1767" s="7">
        <v>0.49452729893070257</v>
      </c>
    </row>
    <row r="1768" spans="1:45">
      <c r="A1768" s="2" t="s">
        <v>269</v>
      </c>
      <c r="B1768" s="2">
        <v>39887</v>
      </c>
      <c r="C1768" s="2">
        <v>15</v>
      </c>
      <c r="D1768" s="7">
        <v>0.47521851257651376</v>
      </c>
      <c r="E1768" s="7">
        <v>6.8271915972039895E-2</v>
      </c>
      <c r="F1768" s="7">
        <v>7.911769486985E-2</v>
      </c>
      <c r="G1768" s="58">
        <f>Normalized_Shape!G1768/MAX(Normalized_Shape!$G$2:$G$8761)</f>
        <v>0.3216364211413088</v>
      </c>
      <c r="H1768" s="7">
        <v>7.6596513008347022E-2</v>
      </c>
      <c r="I1768" s="7">
        <v>9.6227499106255915E-2</v>
      </c>
      <c r="J1768" s="7">
        <v>0.56636176387616854</v>
      </c>
      <c r="K1768" s="7">
        <v>0.54585420026596498</v>
      </c>
      <c r="L1768" s="7">
        <v>0.56818067365240466</v>
      </c>
      <c r="M1768" s="7">
        <v>0.32803919093841633</v>
      </c>
      <c r="N1768" s="7">
        <v>0.29935630820890191</v>
      </c>
      <c r="O1768" s="56">
        <v>1</v>
      </c>
      <c r="P1768" s="7">
        <v>0.61815080109843645</v>
      </c>
      <c r="Q1768" s="56">
        <v>1</v>
      </c>
      <c r="R1768" s="7">
        <v>0.78297794357614925</v>
      </c>
      <c r="S1768" s="7">
        <v>0.36695840776875782</v>
      </c>
      <c r="T1768" s="56">
        <v>1</v>
      </c>
      <c r="U1768" s="18">
        <v>-0.82152517309847539</v>
      </c>
      <c r="V1768" s="18">
        <v>-0.69172317085970914</v>
      </c>
      <c r="W1768" s="7">
        <v>0</v>
      </c>
      <c r="X1768" s="7">
        <v>0</v>
      </c>
      <c r="Y1768" s="7">
        <v>0</v>
      </c>
      <c r="Z1768" s="7">
        <v>0</v>
      </c>
      <c r="AA1768" s="7">
        <v>0</v>
      </c>
      <c r="AB1768" s="7">
        <v>0</v>
      </c>
      <c r="AC1768" s="7">
        <v>0</v>
      </c>
      <c r="AD1768" s="7">
        <v>8.2928419102480395E-4</v>
      </c>
      <c r="AE1768" s="7">
        <v>0.12121615766434662</v>
      </c>
      <c r="AF1768" s="7">
        <v>0.20259457814129328</v>
      </c>
      <c r="AG1768" s="7">
        <v>0.24073314968987247</v>
      </c>
      <c r="AH1768" s="7">
        <v>5.9856391997100668E-2</v>
      </c>
      <c r="AI1768" s="7">
        <v>0.15137569521968519</v>
      </c>
      <c r="AJ1768" s="7">
        <v>0.13696828986773163</v>
      </c>
      <c r="AK1768" s="7">
        <v>0.10497171188881817</v>
      </c>
      <c r="AL1768" s="7">
        <v>0.19399267551891602</v>
      </c>
      <c r="AM1768" s="7">
        <v>8.0470690668649925E-2</v>
      </c>
      <c r="AN1768" s="7">
        <v>2.6256377080358044E-2</v>
      </c>
      <c r="AO1768" s="7">
        <v>5.5997311923966994E-2</v>
      </c>
      <c r="AP1768" s="7">
        <v>1</v>
      </c>
      <c r="AQ1768" s="18">
        <v>-0.69172317085970902</v>
      </c>
      <c r="AR1768" s="7">
        <v>0.26758842671898792</v>
      </c>
      <c r="AS1768" s="7">
        <v>0.48116621806857235</v>
      </c>
    </row>
    <row r="1769" spans="1:45">
      <c r="A1769" s="2" t="s">
        <v>269</v>
      </c>
      <c r="B1769" s="2">
        <v>39887</v>
      </c>
      <c r="C1769" s="2">
        <v>16</v>
      </c>
      <c r="D1769" s="7">
        <v>0.49397683985242002</v>
      </c>
      <c r="E1769" s="7">
        <v>7.90345690437676E-2</v>
      </c>
      <c r="F1769" s="7">
        <v>9.0381264555186011E-2</v>
      </c>
      <c r="G1769" s="58">
        <f>Normalized_Shape!G1769/MAX(Normalized_Shape!$G$2:$G$8761)</f>
        <v>0.31373677866571831</v>
      </c>
      <c r="H1769" s="7">
        <v>8.7640061187139115E-2</v>
      </c>
      <c r="I1769" s="7">
        <v>0.10891726992704504</v>
      </c>
      <c r="J1769" s="7">
        <v>0.53215004772559538</v>
      </c>
      <c r="K1769" s="7">
        <v>0.50959171547406845</v>
      </c>
      <c r="L1769" s="7">
        <v>0.53430823761839275</v>
      </c>
      <c r="M1769" s="7">
        <v>0.38588633101549208</v>
      </c>
      <c r="N1769" s="7">
        <v>0.32803919093841633</v>
      </c>
      <c r="O1769" s="56">
        <v>1</v>
      </c>
      <c r="P1769" s="7">
        <v>0.6011729446155637</v>
      </c>
      <c r="Q1769" s="56">
        <v>1</v>
      </c>
      <c r="R1769" s="7">
        <v>0.99549549837013818</v>
      </c>
      <c r="S1769" s="7">
        <v>0.48897608971426709</v>
      </c>
      <c r="T1769" s="56">
        <v>1</v>
      </c>
      <c r="U1769" s="18">
        <v>-1</v>
      </c>
      <c r="V1769" s="18">
        <v>-0.82152517309847539</v>
      </c>
      <c r="W1769" s="7">
        <v>9.4635361469434562E-5</v>
      </c>
      <c r="X1769" s="7">
        <v>9.4635361469434562E-5</v>
      </c>
      <c r="Y1769" s="7">
        <v>0</v>
      </c>
      <c r="Z1769" s="7">
        <v>9.4635361469434562E-5</v>
      </c>
      <c r="AA1769" s="7">
        <v>0</v>
      </c>
      <c r="AB1769" s="7">
        <v>0</v>
      </c>
      <c r="AC1769" s="7">
        <v>9.4635361469434562E-5</v>
      </c>
      <c r="AD1769" s="7">
        <v>9.6726139825537634E-4</v>
      </c>
      <c r="AE1769" s="7">
        <v>0.12349655862225817</v>
      </c>
      <c r="AF1769" s="7">
        <v>0.21025510950574713</v>
      </c>
      <c r="AG1769" s="7">
        <v>0.23690132211412429</v>
      </c>
      <c r="AH1769" s="7">
        <v>5.955968493854135E-2</v>
      </c>
      <c r="AI1769" s="7">
        <v>0.1496379568208894</v>
      </c>
      <c r="AJ1769" s="7">
        <v>0.1378962331283696</v>
      </c>
      <c r="AK1769" s="7">
        <v>0.11269847936530089</v>
      </c>
      <c r="AL1769" s="7">
        <v>0.19716409803016313</v>
      </c>
      <c r="AM1769" s="7">
        <v>8.7689058779979595E-2</v>
      </c>
      <c r="AN1769" s="7">
        <v>2.7030983642342146E-2</v>
      </c>
      <c r="AO1769" s="7">
        <v>5.8546458922572688E-2</v>
      </c>
      <c r="AP1769" s="7">
        <v>1</v>
      </c>
      <c r="AQ1769" s="18">
        <v>-0.82152517309847539</v>
      </c>
      <c r="AR1769" s="7">
        <v>0.26726169346130263</v>
      </c>
      <c r="AS1769" s="7">
        <v>0.45404486763665608</v>
      </c>
    </row>
    <row r="1770" spans="1:45">
      <c r="A1770" s="2" t="s">
        <v>269</v>
      </c>
      <c r="B1770" s="2">
        <v>39887</v>
      </c>
      <c r="C1770" s="2">
        <v>17</v>
      </c>
      <c r="D1770" s="7">
        <v>0.50786871923056376</v>
      </c>
      <c r="E1770" s="7">
        <v>9.0361879323304264E-2</v>
      </c>
      <c r="F1770" s="7">
        <v>0.1022136962834187</v>
      </c>
      <c r="G1770" s="58">
        <f>Normalized_Shape!G1770/MAX(Normalized_Shape!$G$2:$G$8761)</f>
        <v>0.30500053198699328</v>
      </c>
      <c r="H1770" s="7">
        <v>9.926965480389574E-2</v>
      </c>
      <c r="I1770" s="7">
        <v>0.12206994017729508</v>
      </c>
      <c r="J1770" s="7">
        <v>0.57693481881663722</v>
      </c>
      <c r="K1770" s="7">
        <v>0.55596228390346036</v>
      </c>
      <c r="L1770" s="7">
        <v>0.57879873714385333</v>
      </c>
      <c r="M1770" s="7">
        <v>0.45306450713403057</v>
      </c>
      <c r="N1770" s="7">
        <v>0.38588633101549208</v>
      </c>
      <c r="O1770" s="56">
        <v>1</v>
      </c>
      <c r="P1770" s="7">
        <v>0.60975254189198502</v>
      </c>
      <c r="Q1770" s="56">
        <v>1</v>
      </c>
      <c r="R1770" s="7">
        <v>1</v>
      </c>
      <c r="S1770" s="7">
        <v>0.72296465368152063</v>
      </c>
      <c r="T1770" s="56">
        <v>1</v>
      </c>
      <c r="U1770" s="18">
        <v>-0.71457494540198618</v>
      </c>
      <c r="V1770" s="18">
        <v>-1</v>
      </c>
      <c r="W1770" s="7">
        <v>4.1715016196068461E-3</v>
      </c>
      <c r="X1770" s="7">
        <v>4.1715016196068461E-3</v>
      </c>
      <c r="Y1770" s="7">
        <v>0</v>
      </c>
      <c r="Z1770" s="7">
        <v>4.1715016196068461E-3</v>
      </c>
      <c r="AA1770" s="7">
        <v>0</v>
      </c>
      <c r="AB1770" s="7">
        <v>0</v>
      </c>
      <c r="AC1770" s="7">
        <v>4.1715016196068461E-3</v>
      </c>
      <c r="AD1770" s="7">
        <v>1.1003736234017555E-3</v>
      </c>
      <c r="AE1770" s="7">
        <v>0.12557545127250205</v>
      </c>
      <c r="AF1770" s="7">
        <v>0.21813644642210947</v>
      </c>
      <c r="AG1770" s="7">
        <v>0.23414978128936784</v>
      </c>
      <c r="AH1770" s="7">
        <v>5.8629601146722735E-2</v>
      </c>
      <c r="AI1770" s="7">
        <v>0.14661121176833836</v>
      </c>
      <c r="AJ1770" s="7">
        <v>0.13858002998300972</v>
      </c>
      <c r="AK1770" s="7">
        <v>0.12040062690082158</v>
      </c>
      <c r="AL1770" s="7">
        <v>0.198945294358258</v>
      </c>
      <c r="AM1770" s="7">
        <v>9.5043227111923895E-2</v>
      </c>
      <c r="AN1770" s="7">
        <v>2.789922352524728E-2</v>
      </c>
      <c r="AO1770" s="7">
        <v>6.1097930495118559E-2</v>
      </c>
      <c r="AP1770" s="7">
        <v>1</v>
      </c>
      <c r="AQ1770" s="18">
        <v>-1</v>
      </c>
      <c r="AR1770" s="7">
        <v>0.30533787719908456</v>
      </c>
      <c r="AS1770" s="7">
        <v>0.47092233137946116</v>
      </c>
    </row>
    <row r="1771" spans="1:45">
      <c r="A1771" s="2" t="s">
        <v>269</v>
      </c>
      <c r="B1771" s="2">
        <v>39887</v>
      </c>
      <c r="C1771" s="2">
        <v>18</v>
      </c>
      <c r="D1771" s="7">
        <v>0.49989881803273112</v>
      </c>
      <c r="E1771" s="7">
        <v>0.10227384144315511</v>
      </c>
      <c r="F1771" s="7">
        <v>0.1022136962834187</v>
      </c>
      <c r="G1771" s="58">
        <f>Normalized_Shape!G1771/MAX(Normalized_Shape!$G$2:$G$8761)</f>
        <v>0.32797508260373381</v>
      </c>
      <c r="H1771" s="7">
        <v>9.926965480389574E-2</v>
      </c>
      <c r="I1771" s="7">
        <v>0.12206994017729508</v>
      </c>
      <c r="J1771" s="7">
        <v>0.63885056671729057</v>
      </c>
      <c r="K1771" s="7">
        <v>0.62089027530204011</v>
      </c>
      <c r="L1771" s="7">
        <v>0.64019446435143046</v>
      </c>
      <c r="M1771" s="7">
        <v>0.56155871449495287</v>
      </c>
      <c r="N1771" s="7">
        <v>0.45306450713403057</v>
      </c>
      <c r="O1771" s="56">
        <v>1</v>
      </c>
      <c r="P1771" s="7">
        <v>0.66191564079972576</v>
      </c>
      <c r="Q1771" s="56">
        <v>1</v>
      </c>
      <c r="R1771" s="7">
        <v>0.92188701882675583</v>
      </c>
      <c r="S1771" s="7">
        <v>0.86968762091837171</v>
      </c>
      <c r="T1771" s="56">
        <v>1</v>
      </c>
      <c r="U1771" s="18">
        <v>-0.46136163761821875</v>
      </c>
      <c r="V1771" s="18">
        <v>-0.71457494540198618</v>
      </c>
      <c r="W1771" s="7">
        <v>1.1475533341974712E-2</v>
      </c>
      <c r="X1771" s="7">
        <v>1.1475533341974712E-2</v>
      </c>
      <c r="Y1771" s="7">
        <v>0</v>
      </c>
      <c r="Z1771" s="7">
        <v>1.1475533341974712E-2</v>
      </c>
      <c r="AA1771" s="7">
        <v>0</v>
      </c>
      <c r="AB1771" s="7">
        <v>0</v>
      </c>
      <c r="AC1771" s="7">
        <v>1.1475533341974712E-2</v>
      </c>
      <c r="AD1771" s="7">
        <v>1.3295232654654645E-3</v>
      </c>
      <c r="AE1771" s="7">
        <v>0.1279226929123527</v>
      </c>
      <c r="AF1771" s="7">
        <v>0.22626054063978607</v>
      </c>
      <c r="AG1771" s="7">
        <v>0.22999631900270534</v>
      </c>
      <c r="AH1771" s="7">
        <v>5.8478279547336635E-2</v>
      </c>
      <c r="AI1771" s="7">
        <v>0.14422003807222633</v>
      </c>
      <c r="AJ1771" s="7">
        <v>0.13954370269844646</v>
      </c>
      <c r="AK1771" s="7">
        <v>0.12809203924889137</v>
      </c>
      <c r="AL1771" s="7">
        <v>0.20067706592895168</v>
      </c>
      <c r="AM1771" s="7">
        <v>0.10252871323788877</v>
      </c>
      <c r="AN1771" s="7">
        <v>2.8750452818060861E-2</v>
      </c>
      <c r="AO1771" s="7">
        <v>6.3813498271463973E-2</v>
      </c>
      <c r="AP1771" s="7">
        <v>1</v>
      </c>
      <c r="AQ1771" s="18">
        <v>-0.71457494540198607</v>
      </c>
      <c r="AR1771" s="7">
        <v>0.33077074573943943</v>
      </c>
      <c r="AS1771" s="7">
        <v>0.55462281069943142</v>
      </c>
    </row>
    <row r="1772" spans="1:45">
      <c r="A1772" s="2" t="s">
        <v>269</v>
      </c>
      <c r="B1772" s="2">
        <v>39887</v>
      </c>
      <c r="C1772" s="2">
        <v>19</v>
      </c>
      <c r="D1772" s="7">
        <v>0.49931600990126257</v>
      </c>
      <c r="E1772" s="7">
        <v>0.10227384144315511</v>
      </c>
      <c r="F1772" s="7">
        <v>0.1146339671523548</v>
      </c>
      <c r="G1772" s="58">
        <f>Normalized_Shape!G1772/MAX(Normalized_Shape!$G$2:$G$8761)</f>
        <v>0.3504948936536138</v>
      </c>
      <c r="H1772" s="7">
        <v>0.1115063330921893</v>
      </c>
      <c r="I1772" s="7">
        <v>0.13570039996195893</v>
      </c>
      <c r="J1772" s="7">
        <v>0.73202561338017014</v>
      </c>
      <c r="K1772" s="7">
        <v>0.71929731488555027</v>
      </c>
      <c r="L1772" s="7">
        <v>0.73248755544364597</v>
      </c>
      <c r="M1772" s="7">
        <v>0.59887111781643776</v>
      </c>
      <c r="N1772" s="7">
        <v>0.56155871449495287</v>
      </c>
      <c r="O1772" s="56">
        <v>1</v>
      </c>
      <c r="P1772" s="7">
        <v>0.69544305099216852</v>
      </c>
      <c r="Q1772" s="56">
        <v>1</v>
      </c>
      <c r="R1772" s="7">
        <v>0.71752605956917437</v>
      </c>
      <c r="S1772" s="7">
        <v>1</v>
      </c>
      <c r="T1772" s="56">
        <v>1</v>
      </c>
      <c r="U1772" s="18">
        <v>-0.24940098742014763</v>
      </c>
      <c r="V1772" s="18">
        <v>-0.46136163761821875</v>
      </c>
      <c r="W1772" s="7">
        <v>1.0957404676187398E-2</v>
      </c>
      <c r="X1772" s="7">
        <v>1.0957404676187398E-2</v>
      </c>
      <c r="Y1772" s="7">
        <v>0</v>
      </c>
      <c r="Z1772" s="7">
        <v>1.0957404676187398E-2</v>
      </c>
      <c r="AA1772" s="7">
        <v>2.2412249702021006E-4</v>
      </c>
      <c r="AB1772" s="7">
        <v>0</v>
      </c>
      <c r="AC1772" s="7">
        <v>1.0957404676187398E-2</v>
      </c>
      <c r="AD1772" s="7">
        <v>2.3747277568874681E-2</v>
      </c>
      <c r="AE1772" s="7">
        <v>0.18445407290031307</v>
      </c>
      <c r="AF1772" s="7">
        <v>0.24848884662769488</v>
      </c>
      <c r="AG1772" s="7">
        <v>0.25255885351493079</v>
      </c>
      <c r="AH1772" s="7">
        <v>6.6694791821220803E-2</v>
      </c>
      <c r="AI1772" s="7">
        <v>0.15723800954270245</v>
      </c>
      <c r="AJ1772" s="7">
        <v>0.15511636251839264</v>
      </c>
      <c r="AK1772" s="7">
        <v>0.15112950266497599</v>
      </c>
      <c r="AL1772" s="7">
        <v>0.22882857843041024</v>
      </c>
      <c r="AM1772" s="7">
        <v>0.12662180554292529</v>
      </c>
      <c r="AN1772" s="7">
        <v>4.0795092690449196E-2</v>
      </c>
      <c r="AO1772" s="7">
        <v>9.2602054293058678E-2</v>
      </c>
      <c r="AP1772" s="7">
        <v>1</v>
      </c>
      <c r="AQ1772" s="18">
        <v>-0.46136163761821869</v>
      </c>
      <c r="AR1772" s="7">
        <v>0.4804718197156907</v>
      </c>
      <c r="AS1772" s="7">
        <v>0.58745314669304438</v>
      </c>
    </row>
    <row r="1773" spans="1:45">
      <c r="A1773" s="2" t="s">
        <v>269</v>
      </c>
      <c r="B1773" s="2">
        <v>39887</v>
      </c>
      <c r="C1773" s="2">
        <v>20</v>
      </c>
      <c r="D1773" s="7">
        <v>0.50144164066964658</v>
      </c>
      <c r="E1773" s="7">
        <v>0.11478965753283654</v>
      </c>
      <c r="F1773" s="7">
        <v>0.1146339671523548</v>
      </c>
      <c r="G1773" s="58">
        <f>Normalized_Shape!G1773/MAX(Normalized_Shape!$G$2:$G$8761)</f>
        <v>0.37343446430367272</v>
      </c>
      <c r="H1773" s="7">
        <v>0.1115063330921893</v>
      </c>
      <c r="I1773" s="7">
        <v>0.13570039996195893</v>
      </c>
      <c r="J1773" s="7">
        <v>0.70573595959361757</v>
      </c>
      <c r="K1773" s="7">
        <v>0.69407662054720876</v>
      </c>
      <c r="L1773" s="7">
        <v>0.70609928528540156</v>
      </c>
      <c r="M1773" s="7">
        <v>0.52444590552729597</v>
      </c>
      <c r="N1773" s="7">
        <v>0.59887111781643776</v>
      </c>
      <c r="O1773" s="56">
        <v>1</v>
      </c>
      <c r="P1773" s="7">
        <v>0.67157439155758325</v>
      </c>
      <c r="Q1773" s="56">
        <v>1</v>
      </c>
      <c r="R1773" s="7">
        <v>0.52215665326469862</v>
      </c>
      <c r="S1773" s="7">
        <v>0.7918953394869227</v>
      </c>
      <c r="T1773" s="56">
        <v>1</v>
      </c>
      <c r="U1773" s="18">
        <v>-0.22676100951613926</v>
      </c>
      <c r="V1773" s="18">
        <v>-0.24940098742014763</v>
      </c>
      <c r="W1773" s="7">
        <v>1.7363476836218958E-2</v>
      </c>
      <c r="X1773" s="7">
        <v>1.7363476836218958E-2</v>
      </c>
      <c r="Y1773" s="7">
        <v>0</v>
      </c>
      <c r="Z1773" s="7">
        <v>1.7363476836218958E-2</v>
      </c>
      <c r="AA1773" s="7">
        <v>8.0528790632021486E-4</v>
      </c>
      <c r="AB1773" s="7">
        <v>1.1572726345870454E-3</v>
      </c>
      <c r="AC1773" s="7">
        <v>1.7363476836218958E-2</v>
      </c>
      <c r="AD1773" s="7">
        <v>6.4200274601994789E-2</v>
      </c>
      <c r="AE1773" s="7">
        <v>0.25011685889145102</v>
      </c>
      <c r="AF1773" s="7">
        <v>0.27194978325596897</v>
      </c>
      <c r="AG1773" s="7">
        <v>0.27542728317900267</v>
      </c>
      <c r="AH1773" s="7">
        <v>7.5555374829856123E-2</v>
      </c>
      <c r="AI1773" s="7">
        <v>0.1711266246243591</v>
      </c>
      <c r="AJ1773" s="7">
        <v>0.17135960993671312</v>
      </c>
      <c r="AK1773" s="7">
        <v>0.17490070297480639</v>
      </c>
      <c r="AL1773" s="7">
        <v>0.25731549987797425</v>
      </c>
      <c r="AM1773" s="7">
        <v>0.15231874580732949</v>
      </c>
      <c r="AN1773" s="7">
        <v>6.16275907939558E-2</v>
      </c>
      <c r="AO1773" s="7">
        <v>0.12669816139019924</v>
      </c>
      <c r="AP1773" s="7">
        <v>1</v>
      </c>
      <c r="AQ1773" s="18">
        <v>-0.2494009874201476</v>
      </c>
      <c r="AR1773" s="7">
        <v>0.86538928596642706</v>
      </c>
      <c r="AS1773" s="7">
        <v>0.59809328687872587</v>
      </c>
    </row>
    <row r="1774" spans="1:45">
      <c r="A1774" s="2" t="s">
        <v>269</v>
      </c>
      <c r="B1774" s="2">
        <v>39887</v>
      </c>
      <c r="C1774" s="2">
        <v>21</v>
      </c>
      <c r="D1774" s="7">
        <v>0.50326615390343843</v>
      </c>
      <c r="E1774" s="7">
        <v>0.11478965753283654</v>
      </c>
      <c r="F1774" s="7">
        <v>0.12766014259010519</v>
      </c>
      <c r="G1774" s="58">
        <f>Normalized_Shape!G1774/MAX(Normalized_Shape!$G$2:$G$8761)</f>
        <v>0.37716128825387296</v>
      </c>
      <c r="H1774" s="7">
        <v>0.12437034404779429</v>
      </c>
      <c r="I1774" s="7">
        <v>0.14982248291292621</v>
      </c>
      <c r="J1774" s="7">
        <v>0.61194647004494329</v>
      </c>
      <c r="K1774" s="7">
        <v>0.60030982089805618</v>
      </c>
      <c r="L1774" s="7">
        <v>0.61246973600108467</v>
      </c>
      <c r="M1774" s="7">
        <v>0.39480937271603594</v>
      </c>
      <c r="N1774" s="7">
        <v>0.52444590552729597</v>
      </c>
      <c r="O1774" s="56">
        <v>1</v>
      </c>
      <c r="P1774" s="7">
        <v>0.61654804046319356</v>
      </c>
      <c r="Q1774" s="56">
        <v>1</v>
      </c>
      <c r="R1774" s="7">
        <v>0.34680298927100112</v>
      </c>
      <c r="S1774" s="7">
        <v>0.57469782762118926</v>
      </c>
      <c r="T1774" s="56">
        <v>1</v>
      </c>
      <c r="U1774" s="18">
        <v>-0.16196954997642421</v>
      </c>
      <c r="V1774" s="18">
        <v>-0.22676100951613926</v>
      </c>
      <c r="W1774" s="7">
        <v>3.6050691822171521E-2</v>
      </c>
      <c r="X1774" s="7">
        <v>3.6050691822171521E-2</v>
      </c>
      <c r="Y1774" s="7">
        <v>7.3334768534852298E-3</v>
      </c>
      <c r="Z1774" s="7">
        <v>3.6050691822171521E-2</v>
      </c>
      <c r="AA1774" s="7">
        <v>1.1359181991866731E-2</v>
      </c>
      <c r="AB1774" s="7">
        <v>1.7769847185917335E-2</v>
      </c>
      <c r="AC1774" s="7">
        <v>3.6050691822171521E-2</v>
      </c>
      <c r="AD1774" s="7">
        <v>0.1075460346599262</v>
      </c>
      <c r="AE1774" s="7">
        <v>0.32698268474397235</v>
      </c>
      <c r="AF1774" s="7">
        <v>0.29588045032687893</v>
      </c>
      <c r="AG1774" s="7">
        <v>0.29888003620837955</v>
      </c>
      <c r="AH1774" s="7">
        <v>0.10378486912424245</v>
      </c>
      <c r="AI1774" s="7">
        <v>0.18456157359563985</v>
      </c>
      <c r="AJ1774" s="7">
        <v>0.18823377356208656</v>
      </c>
      <c r="AK1774" s="7">
        <v>0.20084858475743372</v>
      </c>
      <c r="AL1774" s="7">
        <v>0.28689063839214124</v>
      </c>
      <c r="AM1774" s="7">
        <v>0.18044959603493527</v>
      </c>
      <c r="AN1774" s="7">
        <v>0.10260633236679881</v>
      </c>
      <c r="AO1774" s="7">
        <v>0.16475978175204589</v>
      </c>
      <c r="AP1774" s="7">
        <v>1</v>
      </c>
      <c r="AQ1774" s="18">
        <v>-0.22676100951613923</v>
      </c>
      <c r="AR1774" s="7">
        <v>0.98577438890833524</v>
      </c>
      <c r="AS1774" s="7">
        <v>0.50041533236862734</v>
      </c>
    </row>
    <row r="1775" spans="1:45">
      <c r="A1775" s="2" t="s">
        <v>269</v>
      </c>
      <c r="B1775" s="2">
        <v>39887</v>
      </c>
      <c r="C1775" s="2">
        <v>22</v>
      </c>
      <c r="D1775" s="7">
        <v>0.50499029462569955</v>
      </c>
      <c r="E1775" s="7">
        <v>0.1279274788447968</v>
      </c>
      <c r="F1775" s="7">
        <v>0.12766014259010519</v>
      </c>
      <c r="G1775" s="58">
        <f>Normalized_Shape!G1775/MAX(Normalized_Shape!$G$2:$G$8761)</f>
        <v>0.38007045548289115</v>
      </c>
      <c r="H1775" s="7">
        <v>0.12437034404779429</v>
      </c>
      <c r="I1775" s="7">
        <v>0.14982248291292621</v>
      </c>
      <c r="J1775" s="7">
        <v>0.5962839730881746</v>
      </c>
      <c r="K1775" s="7">
        <v>0.58936705995529526</v>
      </c>
      <c r="L1775" s="7">
        <v>0.59618818880861535</v>
      </c>
      <c r="M1775" s="7">
        <v>0.28295434866198399</v>
      </c>
      <c r="N1775" s="7">
        <v>0.39480937271603594</v>
      </c>
      <c r="O1775" s="56">
        <v>1</v>
      </c>
      <c r="P1775" s="7">
        <v>0.55418504215217113</v>
      </c>
      <c r="Q1775" s="56">
        <v>1</v>
      </c>
      <c r="R1775" s="7">
        <v>0.18620279580903476</v>
      </c>
      <c r="S1775" s="7">
        <v>0.50375871572458675</v>
      </c>
      <c r="T1775" s="56">
        <v>1</v>
      </c>
      <c r="U1775" s="18">
        <v>-6.3165481782348418E-2</v>
      </c>
      <c r="V1775" s="18">
        <v>-0.16196954997642421</v>
      </c>
      <c r="W1775" s="7">
        <v>4.1648496841361474E-2</v>
      </c>
      <c r="X1775" s="7">
        <v>4.1648496841361474E-2</v>
      </c>
      <c r="Y1775" s="7">
        <v>1.2963805614823451E-2</v>
      </c>
      <c r="Z1775" s="7">
        <v>4.1648496841361474E-2</v>
      </c>
      <c r="AA1775" s="7">
        <v>1.8113521298983051E-2</v>
      </c>
      <c r="AB1775" s="7">
        <v>2.286032832476536E-2</v>
      </c>
      <c r="AC1775" s="7">
        <v>4.1648496841361474E-2</v>
      </c>
      <c r="AD1775" s="7">
        <v>0.12950566687776141</v>
      </c>
      <c r="AE1775" s="7">
        <v>0.35358704559318171</v>
      </c>
      <c r="AF1775" s="7">
        <v>0.30708900607820039</v>
      </c>
      <c r="AG1775" s="7">
        <v>0.31174462781355389</v>
      </c>
      <c r="AH1775" s="7">
        <v>0.13266685357040778</v>
      </c>
      <c r="AI1775" s="7">
        <v>0.19390130591295474</v>
      </c>
      <c r="AJ1775" s="7">
        <v>0.19354580425950532</v>
      </c>
      <c r="AK1775" s="7">
        <v>0.20897760768387297</v>
      </c>
      <c r="AL1775" s="7">
        <v>0.30031219594202457</v>
      </c>
      <c r="AM1775" s="7">
        <v>0.18995448318481337</v>
      </c>
      <c r="AN1775" s="7">
        <v>0.12170109049802549</v>
      </c>
      <c r="AO1775" s="7">
        <v>0.17665909258915705</v>
      </c>
      <c r="AP1775" s="7">
        <v>1</v>
      </c>
      <c r="AQ1775" s="18">
        <v>-0.16196954997642418</v>
      </c>
      <c r="AR1775" s="7">
        <v>0.94748306755837208</v>
      </c>
      <c r="AS1775" s="7">
        <v>0.40055064559967835</v>
      </c>
    </row>
    <row r="1776" spans="1:45">
      <c r="A1776" s="2" t="s">
        <v>269</v>
      </c>
      <c r="B1776" s="2">
        <v>39887</v>
      </c>
      <c r="C1776" s="2">
        <v>23</v>
      </c>
      <c r="D1776" s="7">
        <v>0.50675328922339202</v>
      </c>
      <c r="E1776" s="7">
        <v>0.1279274788447968</v>
      </c>
      <c r="F1776" s="7">
        <v>0.12766014259010519</v>
      </c>
      <c r="G1776" s="58">
        <f>Normalized_Shape!G1776/MAX(Normalized_Shape!$G$2:$G$8761)</f>
        <v>0.38433072392498541</v>
      </c>
      <c r="H1776" s="7">
        <v>0.12437034404779429</v>
      </c>
      <c r="I1776" s="7">
        <v>0.14982248291292621</v>
      </c>
      <c r="J1776" s="7">
        <v>0.43358799865518166</v>
      </c>
      <c r="K1776" s="7">
        <v>0.42581982287864639</v>
      </c>
      <c r="L1776" s="7">
        <v>0.43389180499331775</v>
      </c>
      <c r="M1776" s="7">
        <v>0.21808618366789848</v>
      </c>
      <c r="N1776" s="7">
        <v>0.28295434866198399</v>
      </c>
      <c r="O1776" s="56">
        <v>1</v>
      </c>
      <c r="P1776" s="7">
        <v>0.50950784987649156</v>
      </c>
      <c r="Q1776" s="56">
        <v>1</v>
      </c>
      <c r="R1776" s="7">
        <v>0.10478805551201988</v>
      </c>
      <c r="S1776" s="7">
        <v>0.41457792626312362</v>
      </c>
      <c r="T1776" s="56">
        <v>1</v>
      </c>
      <c r="U1776" s="18">
        <v>-2.8420546330161542E-2</v>
      </c>
      <c r="V1776" s="18">
        <v>-6.3165481782348418E-2</v>
      </c>
      <c r="W1776" s="7">
        <v>4.6944614034602934E-2</v>
      </c>
      <c r="X1776" s="7">
        <v>4.6944614034602934E-2</v>
      </c>
      <c r="Y1776" s="7">
        <v>2.6997872735302846E-2</v>
      </c>
      <c r="Z1776" s="7">
        <v>4.6944614034602934E-2</v>
      </c>
      <c r="AA1776" s="7">
        <v>2.5994670600419011E-2</v>
      </c>
      <c r="AB1776" s="7">
        <v>2.8661742364383562E-2</v>
      </c>
      <c r="AC1776" s="7">
        <v>4.6944614034602934E-2</v>
      </c>
      <c r="AD1776" s="7">
        <v>0.15315255264820543</v>
      </c>
      <c r="AE1776" s="7">
        <v>0.38202262156188105</v>
      </c>
      <c r="AF1776" s="7">
        <v>0.3184025005253483</v>
      </c>
      <c r="AG1776" s="7">
        <v>0.32263850339767602</v>
      </c>
      <c r="AH1776" s="7">
        <v>0.16115849686427447</v>
      </c>
      <c r="AI1776" s="7">
        <v>0.20311521467800353</v>
      </c>
      <c r="AJ1776" s="7">
        <v>0.1982999971244826</v>
      </c>
      <c r="AK1776" s="7">
        <v>0.21693950551974558</v>
      </c>
      <c r="AL1776" s="7">
        <v>0.31133390787128451</v>
      </c>
      <c r="AM1776" s="7">
        <v>0.19878052524313766</v>
      </c>
      <c r="AN1776" s="7">
        <v>0.14225085836392865</v>
      </c>
      <c r="AO1776" s="7">
        <v>0.18989859924154359</v>
      </c>
      <c r="AP1776" s="7">
        <v>1</v>
      </c>
      <c r="AQ1776" s="18">
        <v>-6.3165481782348404E-2</v>
      </c>
      <c r="AR1776" s="7">
        <v>0.87921738122709825</v>
      </c>
      <c r="AS1776" s="7">
        <v>0.29549357042011676</v>
      </c>
    </row>
    <row r="1777" spans="1:45">
      <c r="A1777" s="2" t="s">
        <v>269</v>
      </c>
      <c r="B1777" s="2">
        <v>39887</v>
      </c>
      <c r="C1777" s="2">
        <v>24</v>
      </c>
      <c r="D1777" s="7">
        <v>0.50587745811471285</v>
      </c>
      <c r="E1777" s="7">
        <v>0.1279274788447968</v>
      </c>
      <c r="F1777" s="7">
        <v>0.14130914281697743</v>
      </c>
      <c r="G1777" s="58">
        <f>Normalized_Shape!G1777/MAX(Normalized_Shape!$G$2:$G$8761)</f>
        <v>0.38694256143721023</v>
      </c>
      <c r="H1777" s="7">
        <v>0.13788086224420651</v>
      </c>
      <c r="I1777" s="7">
        <v>0.16444882027816279</v>
      </c>
      <c r="J1777" s="7">
        <v>0.33567324004621851</v>
      </c>
      <c r="K1777" s="7">
        <v>0.32927312339077047</v>
      </c>
      <c r="L1777" s="7">
        <v>0.33597900404811254</v>
      </c>
      <c r="M1777" s="7">
        <v>0.17934139733658944</v>
      </c>
      <c r="N1777" s="7">
        <v>0.21808618366789848</v>
      </c>
      <c r="O1777" s="56">
        <v>1</v>
      </c>
      <c r="P1777" s="7">
        <v>0.48326736190514702</v>
      </c>
      <c r="Q1777" s="56">
        <v>1</v>
      </c>
      <c r="R1777" s="7">
        <v>2.8028571592074638E-2</v>
      </c>
      <c r="S1777" s="7">
        <v>0.28264735579823513</v>
      </c>
      <c r="T1777" s="56">
        <v>1</v>
      </c>
      <c r="U1777" s="18">
        <v>-1.8282434764069495E-2</v>
      </c>
      <c r="V1777" s="18">
        <v>-2.8420546330161542E-2</v>
      </c>
      <c r="W1777" s="7">
        <v>5.2312835092151462E-2</v>
      </c>
      <c r="X1777" s="7">
        <v>5.2312835092151462E-2</v>
      </c>
      <c r="Y1777" s="7">
        <v>3.5559061845632151E-2</v>
      </c>
      <c r="Z1777" s="7">
        <v>5.2312835092151462E-2</v>
      </c>
      <c r="AA1777" s="7">
        <v>3.4770831261672366E-2</v>
      </c>
      <c r="AB1777" s="7">
        <v>3.4838799837742039E-2</v>
      </c>
      <c r="AC1777" s="7">
        <v>5.2312835092151462E-2</v>
      </c>
      <c r="AD1777" s="7">
        <v>0.1772203706429053</v>
      </c>
      <c r="AE1777" s="7">
        <v>0.41071261509929874</v>
      </c>
      <c r="AF1777" s="7">
        <v>0.33059236674238968</v>
      </c>
      <c r="AG1777" s="7">
        <v>0.33544159971654813</v>
      </c>
      <c r="AH1777" s="7">
        <v>0.19318417228301857</v>
      </c>
      <c r="AI1777" s="7">
        <v>0.21289113029120871</v>
      </c>
      <c r="AJ1777" s="7">
        <v>0.20277329684265766</v>
      </c>
      <c r="AK1777" s="7">
        <v>0.22542006260609887</v>
      </c>
      <c r="AL1777" s="7">
        <v>0.32194494199701962</v>
      </c>
      <c r="AM1777" s="7">
        <v>0.20822522629516402</v>
      </c>
      <c r="AN1777" s="7">
        <v>0.16337222803225482</v>
      </c>
      <c r="AO1777" s="7">
        <v>0.2027829884218488</v>
      </c>
      <c r="AP1777" s="7">
        <v>1</v>
      </c>
      <c r="AQ1777" s="18">
        <v>-2.8420546330161542E-2</v>
      </c>
      <c r="AR1777" s="7">
        <v>0.80261711269668568</v>
      </c>
      <c r="AS1777" s="7">
        <v>0.23129463355357202</v>
      </c>
    </row>
    <row r="1778" spans="1:45">
      <c r="A1778" s="2" t="s">
        <v>269</v>
      </c>
      <c r="B1778" s="2">
        <v>39888</v>
      </c>
      <c r="C1778" s="2">
        <v>1</v>
      </c>
      <c r="D1778" s="7">
        <v>0.5049044923174556</v>
      </c>
      <c r="E1778" s="7">
        <v>0.14170412657877926</v>
      </c>
      <c r="F1778" s="7">
        <v>0.14130914281697743</v>
      </c>
      <c r="G1778" s="58">
        <f>Normalized_Shape!G1778/MAX(Normalized_Shape!$G$2:$G$8761)</f>
        <v>0.38872216724213571</v>
      </c>
      <c r="H1778" s="7">
        <v>0.13788086224420651</v>
      </c>
      <c r="I1778" s="7">
        <v>0.16444882027816279</v>
      </c>
      <c r="J1778" s="7">
        <v>0.21824856726603833</v>
      </c>
      <c r="K1778" s="7">
        <v>0.20937667996491527</v>
      </c>
      <c r="L1778" s="7">
        <v>0.21907765015785705</v>
      </c>
      <c r="M1778" s="7">
        <v>0.14764111761097301</v>
      </c>
      <c r="N1778" s="7">
        <v>0.17934139733658944</v>
      </c>
      <c r="O1778" s="56">
        <v>1</v>
      </c>
      <c r="P1778" s="7">
        <v>0.47849067250155847</v>
      </c>
      <c r="Q1778" s="56">
        <v>1</v>
      </c>
      <c r="R1778" s="7">
        <v>4.4047586902448482E-3</v>
      </c>
      <c r="S1778" s="7">
        <v>0.28435201016502659</v>
      </c>
      <c r="T1778" s="56">
        <v>1</v>
      </c>
      <c r="U1778" s="18">
        <v>-2.0039516070274235E-2</v>
      </c>
      <c r="V1778" s="18">
        <v>-1.8282434764069495E-2</v>
      </c>
      <c r="W1778" s="7">
        <v>6.2050951787939922E-2</v>
      </c>
      <c r="X1778" s="7">
        <v>6.2050951787939922E-2</v>
      </c>
      <c r="Y1778" s="7">
        <v>4.9073180498298459E-2</v>
      </c>
      <c r="Z1778" s="7">
        <v>6.2050951787939922E-2</v>
      </c>
      <c r="AA1778" s="7">
        <v>4.3032597162708776E-2</v>
      </c>
      <c r="AB1778" s="7">
        <v>4.3384143263666158E-2</v>
      </c>
      <c r="AC1778" s="7">
        <v>6.2050951787939922E-2</v>
      </c>
      <c r="AD1778" s="7">
        <v>0.19907467385711858</v>
      </c>
      <c r="AE1778" s="7">
        <v>0.42334130691156008</v>
      </c>
      <c r="AF1778" s="7">
        <v>0.33490298158709603</v>
      </c>
      <c r="AG1778" s="7">
        <v>0.33681732076999077</v>
      </c>
      <c r="AH1778" s="7">
        <v>0.21512255892264398</v>
      </c>
      <c r="AI1778" s="7">
        <v>0.21692872819976219</v>
      </c>
      <c r="AJ1778" s="7">
        <v>0.20662923621626497</v>
      </c>
      <c r="AK1778" s="7">
        <v>0.22898808481146396</v>
      </c>
      <c r="AL1778" s="7">
        <v>0.32793119636295165</v>
      </c>
      <c r="AM1778" s="7">
        <v>0.21857247851167189</v>
      </c>
      <c r="AN1778" s="7">
        <v>0.19143729629376696</v>
      </c>
      <c r="AO1778" s="7">
        <v>0.22209268953991207</v>
      </c>
      <c r="AP1778" s="7">
        <v>1</v>
      </c>
      <c r="AQ1778" s="18">
        <v>-1.8282434764069495E-2</v>
      </c>
      <c r="AR1778" s="7">
        <v>0.70684221594694829</v>
      </c>
      <c r="AS1778" s="7">
        <v>0.18257012953086518</v>
      </c>
    </row>
    <row r="1779" spans="1:45">
      <c r="A1779" s="2" t="s">
        <v>269</v>
      </c>
      <c r="B1779" s="2">
        <v>39888</v>
      </c>
      <c r="C1779" s="2">
        <v>2</v>
      </c>
      <c r="D1779" s="7">
        <v>0.5052638906651945</v>
      </c>
      <c r="E1779" s="7">
        <v>0.14170412657877926</v>
      </c>
      <c r="F1779" s="7">
        <v>0.14130914281697743</v>
      </c>
      <c r="G1779" s="58">
        <f>Normalized_Shape!G1779/MAX(Normalized_Shape!$G$2:$G$8761)</f>
        <v>0.39076266529856124</v>
      </c>
      <c r="H1779" s="7">
        <v>0.13788086224420651</v>
      </c>
      <c r="I1779" s="7">
        <v>0.16444882027816279</v>
      </c>
      <c r="J1779" s="7">
        <v>0.16803930888700822</v>
      </c>
      <c r="K1779" s="7">
        <v>0.15880089409501175</v>
      </c>
      <c r="L1779" s="7">
        <v>0.1690119893858103</v>
      </c>
      <c r="M1779" s="7">
        <v>0.14441238541669724</v>
      </c>
      <c r="N1779" s="7">
        <v>0.14764111761097301</v>
      </c>
      <c r="O1779" s="56">
        <v>1</v>
      </c>
      <c r="P1779" s="7">
        <v>0.47588493671070697</v>
      </c>
      <c r="Q1779" s="56">
        <v>1</v>
      </c>
      <c r="R1779" s="7">
        <v>4.4047586902448482E-3</v>
      </c>
      <c r="S1779" s="7">
        <v>0.2429708323221636</v>
      </c>
      <c r="T1779" s="56">
        <v>1</v>
      </c>
      <c r="U1779" s="18">
        <v>-6.1025946115450978E-3</v>
      </c>
      <c r="V1779" s="18">
        <v>-2.0039516070274235E-2</v>
      </c>
      <c r="W1779" s="7">
        <v>7.1580921124978589E-2</v>
      </c>
      <c r="X1779" s="7">
        <v>7.1580921124978589E-2</v>
      </c>
      <c r="Y1779" s="7">
        <v>6.3681479062529966E-2</v>
      </c>
      <c r="Z1779" s="7">
        <v>7.1580921124978589E-2</v>
      </c>
      <c r="AA1779" s="7">
        <v>5.2313133024870312E-2</v>
      </c>
      <c r="AB1779" s="7">
        <v>5.1462582339084469E-2</v>
      </c>
      <c r="AC1779" s="7">
        <v>7.1580921124978589E-2</v>
      </c>
      <c r="AD1779" s="7">
        <v>0.22083128188216627</v>
      </c>
      <c r="AE1779" s="7">
        <v>0.43696789837305189</v>
      </c>
      <c r="AF1779" s="7">
        <v>0.33990770610705223</v>
      </c>
      <c r="AG1779" s="7">
        <v>0.33821464025273601</v>
      </c>
      <c r="AH1779" s="7">
        <v>0.23707400185583274</v>
      </c>
      <c r="AI1779" s="7">
        <v>0.21999744667836504</v>
      </c>
      <c r="AJ1779" s="7">
        <v>0.21096995320939982</v>
      </c>
      <c r="AK1779" s="7">
        <v>0.2324707733984625</v>
      </c>
      <c r="AL1779" s="7">
        <v>0.33518411589619396</v>
      </c>
      <c r="AM1779" s="7">
        <v>0.23041239584130188</v>
      </c>
      <c r="AN1779" s="7">
        <v>0.21914295927584138</v>
      </c>
      <c r="AO1779" s="7">
        <v>0.24044023758476243</v>
      </c>
      <c r="AP1779" s="7">
        <v>1</v>
      </c>
      <c r="AQ1779" s="18">
        <v>-2.0039516070274231E-2</v>
      </c>
      <c r="AR1779" s="7">
        <v>0.60255521760493869</v>
      </c>
      <c r="AS1779" s="7">
        <v>0.14411886430812673</v>
      </c>
    </row>
    <row r="1780" spans="1:45">
      <c r="A1780" s="2" t="s">
        <v>269</v>
      </c>
      <c r="B1780" s="2">
        <v>39888</v>
      </c>
      <c r="C1780" s="2">
        <v>3</v>
      </c>
      <c r="D1780" s="7">
        <v>0.49772785774301076</v>
      </c>
      <c r="E1780" s="7">
        <v>0.14170412657877926</v>
      </c>
      <c r="F1780" s="7">
        <v>0.14130914281697743</v>
      </c>
      <c r="G1780" s="58">
        <f>Normalized_Shape!G1780/MAX(Normalized_Shape!$G$2:$G$8761)</f>
        <v>0.39447782925986763</v>
      </c>
      <c r="H1780" s="7">
        <v>0.13788086224420651</v>
      </c>
      <c r="I1780" s="7">
        <v>0.16444882027816279</v>
      </c>
      <c r="J1780" s="7">
        <v>0.1690432853758729</v>
      </c>
      <c r="K1780" s="7">
        <v>0.15986192456780693</v>
      </c>
      <c r="L1780" s="7">
        <v>0.16998392376377619</v>
      </c>
      <c r="M1780" s="7">
        <v>0.15439210310809501</v>
      </c>
      <c r="N1780" s="7">
        <v>0.14441238541669724</v>
      </c>
      <c r="O1780" s="56">
        <v>1</v>
      </c>
      <c r="P1780" s="7">
        <v>0.4834112910792514</v>
      </c>
      <c r="Q1780" s="56">
        <v>1</v>
      </c>
      <c r="R1780" s="7">
        <v>5.9641967623341365E-3</v>
      </c>
      <c r="S1780" s="7">
        <v>0.18107367483365486</v>
      </c>
      <c r="T1780" s="56">
        <v>1</v>
      </c>
      <c r="U1780" s="18">
        <v>-7.4353110948042561E-2</v>
      </c>
      <c r="V1780" s="18">
        <v>-6.1025946115450978E-3</v>
      </c>
      <c r="W1780" s="7">
        <v>8.1117595660389674E-2</v>
      </c>
      <c r="X1780" s="7">
        <v>8.1117595660389674E-2</v>
      </c>
      <c r="Y1780" s="7">
        <v>7.8226001688630337E-2</v>
      </c>
      <c r="Z1780" s="7">
        <v>8.1117595660389674E-2</v>
      </c>
      <c r="AA1780" s="7">
        <v>6.1432552442565534E-2</v>
      </c>
      <c r="AB1780" s="7">
        <v>6.1260856949699266E-2</v>
      </c>
      <c r="AC1780" s="7">
        <v>8.1117595660389674E-2</v>
      </c>
      <c r="AD1780" s="7">
        <v>0.24456422820310952</v>
      </c>
      <c r="AE1780" s="7">
        <v>0.44973558579139866</v>
      </c>
      <c r="AF1780" s="7">
        <v>0.34410183088261631</v>
      </c>
      <c r="AG1780" s="7">
        <v>0.33955473020320209</v>
      </c>
      <c r="AH1780" s="7">
        <v>0.26183745663518454</v>
      </c>
      <c r="AI1780" s="7">
        <v>0.22321065057826431</v>
      </c>
      <c r="AJ1780" s="7">
        <v>0.215171940271218</v>
      </c>
      <c r="AK1780" s="7">
        <v>0.23638688146452211</v>
      </c>
      <c r="AL1780" s="7">
        <v>0.33981489654416713</v>
      </c>
      <c r="AM1780" s="7">
        <v>0.24042548253668702</v>
      </c>
      <c r="AN1780" s="7">
        <v>0.2465947191917392</v>
      </c>
      <c r="AO1780" s="7">
        <v>0.2590346039208134</v>
      </c>
      <c r="AP1780" s="7">
        <v>1</v>
      </c>
      <c r="AQ1780" s="18">
        <v>-6.1025946115450978E-3</v>
      </c>
      <c r="AR1780" s="7">
        <v>0.50951650945991633</v>
      </c>
      <c r="AS1780" s="7">
        <v>0.14089013211385096</v>
      </c>
    </row>
    <row r="1781" spans="1:45">
      <c r="A1781" s="2" t="s">
        <v>269</v>
      </c>
      <c r="B1781" s="2">
        <v>39888</v>
      </c>
      <c r="C1781" s="2">
        <v>4</v>
      </c>
      <c r="D1781" s="7">
        <v>0.4916213236544012</v>
      </c>
      <c r="E1781" s="7">
        <v>0.14170412657877926</v>
      </c>
      <c r="F1781" s="7">
        <v>0.14130914281697743</v>
      </c>
      <c r="G1781" s="58">
        <f>Normalized_Shape!G1781/MAX(Normalized_Shape!$G$2:$G$8761)</f>
        <v>0.39874830019224405</v>
      </c>
      <c r="H1781" s="7">
        <v>0.13788086224420651</v>
      </c>
      <c r="I1781" s="7">
        <v>0.16444882027816279</v>
      </c>
      <c r="J1781" s="7">
        <v>0.17662759737373973</v>
      </c>
      <c r="K1781" s="7">
        <v>0.166228107404578</v>
      </c>
      <c r="L1781" s="7">
        <v>0.17772104824807766</v>
      </c>
      <c r="M1781" s="7">
        <v>0.15556618754237711</v>
      </c>
      <c r="N1781" s="7">
        <v>0.15439210310809501</v>
      </c>
      <c r="O1781" s="56">
        <v>1</v>
      </c>
      <c r="P1781" s="7">
        <v>0.51243660903924337</v>
      </c>
      <c r="Q1781" s="56">
        <v>1</v>
      </c>
      <c r="R1781" s="7">
        <v>1.4187454980850535E-2</v>
      </c>
      <c r="S1781" s="7">
        <v>0.15445726093059112</v>
      </c>
      <c r="T1781" s="56">
        <v>1</v>
      </c>
      <c r="U1781" s="18">
        <v>-0.28715557749584991</v>
      </c>
      <c r="V1781" s="18">
        <v>-7.4353110948042561E-2</v>
      </c>
      <c r="W1781" s="7">
        <v>8.5051967328993783E-2</v>
      </c>
      <c r="X1781" s="7">
        <v>8.5051967328993783E-2</v>
      </c>
      <c r="Y1781" s="7">
        <v>8.6154230413790917E-2</v>
      </c>
      <c r="Z1781" s="7">
        <v>8.5051967328993783E-2</v>
      </c>
      <c r="AA1781" s="7">
        <v>7.0192704918498494E-2</v>
      </c>
      <c r="AB1781" s="7">
        <v>7.2039369378042659E-2</v>
      </c>
      <c r="AC1781" s="7">
        <v>8.5051967328993783E-2</v>
      </c>
      <c r="AD1781" s="7">
        <v>0.25491228695961704</v>
      </c>
      <c r="AE1781" s="7">
        <v>0.46356326801401998</v>
      </c>
      <c r="AF1781" s="7">
        <v>0.35317199787236325</v>
      </c>
      <c r="AG1781" s="7">
        <v>0.34864998944904052</v>
      </c>
      <c r="AH1781" s="7">
        <v>0.2760079213391014</v>
      </c>
      <c r="AI1781" s="7">
        <v>0.22577159016039333</v>
      </c>
      <c r="AJ1781" s="7">
        <v>0.22015421355269127</v>
      </c>
      <c r="AK1781" s="7">
        <v>0.24211327554430345</v>
      </c>
      <c r="AL1781" s="7">
        <v>0.34143586840471069</v>
      </c>
      <c r="AM1781" s="7">
        <v>0.2483392043935663</v>
      </c>
      <c r="AN1781" s="7">
        <v>0.2754495726412452</v>
      </c>
      <c r="AO1781" s="7">
        <v>0.2738560072308191</v>
      </c>
      <c r="AP1781" s="7">
        <v>1</v>
      </c>
      <c r="AQ1781" s="18">
        <v>-7.4353110948042547E-2</v>
      </c>
      <c r="AR1781" s="7">
        <v>0.43005068732719498</v>
      </c>
      <c r="AS1781" s="7">
        <v>0.17581914403374319</v>
      </c>
    </row>
    <row r="1782" spans="1:45">
      <c r="A1782" s="2" t="s">
        <v>269</v>
      </c>
      <c r="B1782" s="2">
        <v>39888</v>
      </c>
      <c r="C1782" s="2">
        <v>5</v>
      </c>
      <c r="D1782" s="7">
        <v>0.4869718098944632</v>
      </c>
      <c r="E1782" s="7">
        <v>0.14170412657877926</v>
      </c>
      <c r="F1782" s="7">
        <v>0.14130914281697743</v>
      </c>
      <c r="G1782" s="58">
        <f>Normalized_Shape!G1782/MAX(Normalized_Shape!$G$2:$G$8761)</f>
        <v>0.4021938269103798</v>
      </c>
      <c r="H1782" s="7">
        <v>0.13788086224420651</v>
      </c>
      <c r="I1782" s="7">
        <v>0.16444882027816279</v>
      </c>
      <c r="J1782" s="7">
        <v>0.25278025744770477</v>
      </c>
      <c r="K1782" s="7">
        <v>0.23873185637891522</v>
      </c>
      <c r="L1782" s="7">
        <v>0.25425826570338378</v>
      </c>
      <c r="M1782" s="7">
        <v>0.27590984205629143</v>
      </c>
      <c r="N1782" s="7">
        <v>0.15556618754237711</v>
      </c>
      <c r="O1782" s="56">
        <v>1</v>
      </c>
      <c r="P1782" s="7">
        <v>0.56541883067772014</v>
      </c>
      <c r="Q1782" s="56">
        <v>1</v>
      </c>
      <c r="R1782" s="7">
        <v>4.6042864167367768E-2</v>
      </c>
      <c r="S1782" s="7">
        <v>0.13154741430049022</v>
      </c>
      <c r="T1782" s="56">
        <v>1</v>
      </c>
      <c r="U1782" s="18">
        <v>-0.60034215888513087</v>
      </c>
      <c r="V1782" s="18">
        <v>-0.28715557749584991</v>
      </c>
      <c r="W1782" s="7">
        <v>8.8230169066553898E-2</v>
      </c>
      <c r="X1782" s="7">
        <v>8.8230169066553898E-2</v>
      </c>
      <c r="Y1782" s="7">
        <v>9.2985926923453727E-2</v>
      </c>
      <c r="Z1782" s="7">
        <v>8.8230169066553898E-2</v>
      </c>
      <c r="AA1782" s="7">
        <v>7.9279605407080553E-2</v>
      </c>
      <c r="AB1782" s="7">
        <v>8.2273343855796141E-2</v>
      </c>
      <c r="AC1782" s="7">
        <v>8.8230169066553898E-2</v>
      </c>
      <c r="AD1782" s="7">
        <v>0.26517320433842995</v>
      </c>
      <c r="AE1782" s="7">
        <v>0.47697841483690556</v>
      </c>
      <c r="AF1782" s="7">
        <v>0.36121473086018346</v>
      </c>
      <c r="AG1782" s="7">
        <v>0.35902885516709909</v>
      </c>
      <c r="AH1782" s="7">
        <v>0.28699058067412903</v>
      </c>
      <c r="AI1782" s="7">
        <v>0.22835967027706147</v>
      </c>
      <c r="AJ1782" s="7">
        <v>0.22632741754013655</v>
      </c>
      <c r="AK1782" s="7">
        <v>0.24776335303205063</v>
      </c>
      <c r="AL1782" s="7">
        <v>0.34157169737006998</v>
      </c>
      <c r="AM1782" s="7">
        <v>0.25547196646539622</v>
      </c>
      <c r="AN1782" s="7">
        <v>0.30515939386518165</v>
      </c>
      <c r="AO1782" s="7">
        <v>0.28831798179689838</v>
      </c>
      <c r="AP1782" s="7">
        <v>1</v>
      </c>
      <c r="AQ1782" s="18">
        <v>-0.28715557749584991</v>
      </c>
      <c r="AR1782" s="7">
        <v>0.36149250425130991</v>
      </c>
      <c r="AS1782" s="7">
        <v>0.32547088123842427</v>
      </c>
    </row>
    <row r="1783" spans="1:45">
      <c r="A1783" s="2" t="s">
        <v>269</v>
      </c>
      <c r="B1783" s="2">
        <v>39888</v>
      </c>
      <c r="C1783" s="2">
        <v>6</v>
      </c>
      <c r="D1783" s="7">
        <v>0.48646832842533339</v>
      </c>
      <c r="E1783" s="7">
        <v>0.14170412657877926</v>
      </c>
      <c r="F1783" s="7">
        <v>0.12766014259010519</v>
      </c>
      <c r="G1783" s="58">
        <f>Normalized_Shape!G1783/MAX(Normalized_Shape!$G$2:$G$8761)</f>
        <v>0.4012260478321894</v>
      </c>
      <c r="H1783" s="7">
        <v>0.12437034404779429</v>
      </c>
      <c r="I1783" s="7">
        <v>0.14982248291292621</v>
      </c>
      <c r="J1783" s="7">
        <v>0.45317288258730698</v>
      </c>
      <c r="K1783" s="7">
        <v>0.43673782644370884</v>
      </c>
      <c r="L1783" s="7">
        <v>0.45463208661798604</v>
      </c>
      <c r="M1783" s="7">
        <v>0.43347784355911956</v>
      </c>
      <c r="N1783" s="7">
        <v>0.27590984205629143</v>
      </c>
      <c r="O1783" s="56">
        <v>1</v>
      </c>
      <c r="P1783" s="7">
        <v>0.60010038458353332</v>
      </c>
      <c r="Q1783" s="56">
        <v>1</v>
      </c>
      <c r="R1783" s="7">
        <v>0.1712142692287078</v>
      </c>
      <c r="S1783" s="7">
        <v>0.12224678328353168</v>
      </c>
      <c r="T1783" s="56">
        <v>1</v>
      </c>
      <c r="U1783" s="18">
        <v>-0.86644781019239203</v>
      </c>
      <c r="V1783" s="18">
        <v>-0.60034215888513087</v>
      </c>
      <c r="W1783" s="7">
        <v>9.2950249486697251E-2</v>
      </c>
      <c r="X1783" s="7">
        <v>9.2950249486697251E-2</v>
      </c>
      <c r="Y1783" s="7">
        <v>0.1020920392233744</v>
      </c>
      <c r="Z1783" s="7">
        <v>9.2950249486697251E-2</v>
      </c>
      <c r="AA1783" s="7">
        <v>8.8683114956658732E-2</v>
      </c>
      <c r="AB1783" s="7">
        <v>9.345967328458131E-2</v>
      </c>
      <c r="AC1783" s="7">
        <v>9.2950249486697251E-2</v>
      </c>
      <c r="AD1783" s="7">
        <v>0.27755531689121898</v>
      </c>
      <c r="AE1783" s="7">
        <v>0.49179987844294193</v>
      </c>
      <c r="AF1783" s="7">
        <v>0.37007139726927779</v>
      </c>
      <c r="AG1783" s="7">
        <v>0.36856619249958666</v>
      </c>
      <c r="AH1783" s="7">
        <v>0.3018440568353174</v>
      </c>
      <c r="AI1783" s="7">
        <v>0.23087049923641356</v>
      </c>
      <c r="AJ1783" s="7">
        <v>0.23098432604092256</v>
      </c>
      <c r="AK1783" s="7">
        <v>0.25373810583186479</v>
      </c>
      <c r="AL1783" s="7">
        <v>0.3445487220199705</v>
      </c>
      <c r="AM1783" s="7">
        <v>0.26303038000817724</v>
      </c>
      <c r="AN1783" s="7">
        <v>0.33822770948880104</v>
      </c>
      <c r="AO1783" s="7">
        <v>0.30367409088192882</v>
      </c>
      <c r="AP1783" s="7">
        <v>1</v>
      </c>
      <c r="AQ1783" s="18">
        <v>-0.60034215888513087</v>
      </c>
      <c r="AR1783" s="7">
        <v>0.30328957857137201</v>
      </c>
      <c r="AS1783" s="7">
        <v>0.64903387527114009</v>
      </c>
    </row>
    <row r="1784" spans="1:45">
      <c r="A1784" s="2" t="s">
        <v>269</v>
      </c>
      <c r="B1784" s="2">
        <v>39888</v>
      </c>
      <c r="C1784" s="2">
        <v>7</v>
      </c>
      <c r="D1784" s="7">
        <v>0.490648357857144</v>
      </c>
      <c r="E1784" s="7">
        <v>0.1279274788447968</v>
      </c>
      <c r="F1784" s="7">
        <v>0.1146339671523548</v>
      </c>
      <c r="G1784" s="58">
        <f>Normalized_Shape!G1784/MAX(Normalized_Shape!$G$2:$G$8761)</f>
        <v>0.4006109834180383</v>
      </c>
      <c r="H1784" s="7">
        <v>0.1115063330921893</v>
      </c>
      <c r="I1784" s="7">
        <v>0.13570039996195893</v>
      </c>
      <c r="J1784" s="7">
        <v>0.80976616390553824</v>
      </c>
      <c r="K1784" s="7">
        <v>0.79584358996123705</v>
      </c>
      <c r="L1784" s="7">
        <v>0.81025780084836041</v>
      </c>
      <c r="M1784" s="7">
        <v>0.70070826643498063</v>
      </c>
      <c r="N1784" s="7">
        <v>0.43347784355911956</v>
      </c>
      <c r="O1784" s="56">
        <v>1</v>
      </c>
      <c r="P1784" s="7">
        <v>0.60834123024577613</v>
      </c>
      <c r="Q1784" s="56">
        <v>1</v>
      </c>
      <c r="R1784" s="7">
        <v>0.28087680844102714</v>
      </c>
      <c r="S1784" s="7">
        <v>0.13687279765922813</v>
      </c>
      <c r="T1784" s="56">
        <v>1</v>
      </c>
      <c r="U1784" s="18">
        <v>-0.72417351916206374</v>
      </c>
      <c r="V1784" s="18">
        <v>-0.86644781019239203</v>
      </c>
      <c r="W1784" s="7">
        <v>7.1392194281850396E-2</v>
      </c>
      <c r="X1784" s="7">
        <v>7.1392194281850396E-2</v>
      </c>
      <c r="Y1784" s="7">
        <v>6.8113342515073311E-2</v>
      </c>
      <c r="Z1784" s="7">
        <v>7.1392194281850396E-2</v>
      </c>
      <c r="AA1784" s="7">
        <v>5.7170168436043084E-2</v>
      </c>
      <c r="AB1784" s="7">
        <v>6.1149405682911856E-2</v>
      </c>
      <c r="AC1784" s="7">
        <v>7.1392194281850396E-2</v>
      </c>
      <c r="AD1784" s="7">
        <v>0.22906858926190102</v>
      </c>
      <c r="AE1784" s="7">
        <v>0.46819127504195807</v>
      </c>
      <c r="AF1784" s="7">
        <v>0.36046900251167163</v>
      </c>
      <c r="AG1784" s="7">
        <v>0.36019463344541441</v>
      </c>
      <c r="AH1784" s="7">
        <v>0.30691004751050999</v>
      </c>
      <c r="AI1784" s="7">
        <v>0.22609389442628428</v>
      </c>
      <c r="AJ1784" s="7">
        <v>0.22739452373306354</v>
      </c>
      <c r="AK1784" s="7">
        <v>0.22831347188366014</v>
      </c>
      <c r="AL1784" s="7">
        <v>0.32135389517386043</v>
      </c>
      <c r="AM1784" s="7">
        <v>0.22538214035983012</v>
      </c>
      <c r="AN1784" s="7">
        <v>0.32397105881322136</v>
      </c>
      <c r="AO1784" s="7">
        <v>0.27193140935815058</v>
      </c>
      <c r="AP1784" s="7">
        <v>1</v>
      </c>
      <c r="AQ1784" s="18">
        <v>-0.86644781019239203</v>
      </c>
      <c r="AR1784" s="7">
        <v>0.26419741692932969</v>
      </c>
      <c r="AS1784" s="7">
        <v>0.99073060339134289</v>
      </c>
    </row>
    <row r="1785" spans="1:45">
      <c r="A1785" s="2" t="s">
        <v>269</v>
      </c>
      <c r="B1785" s="2">
        <v>39888</v>
      </c>
      <c r="C1785" s="2">
        <v>8</v>
      </c>
      <c r="D1785" s="7">
        <v>0.47601825484580679</v>
      </c>
      <c r="E1785" s="7">
        <v>0.11478965753283654</v>
      </c>
      <c r="F1785" s="7">
        <v>0.1022136962834187</v>
      </c>
      <c r="G1785" s="58">
        <f>Normalized_Shape!G1785/MAX(Normalized_Shape!$G$2:$G$8761)</f>
        <v>0.39945518701893434</v>
      </c>
      <c r="H1785" s="7">
        <v>9.926965480389574E-2</v>
      </c>
      <c r="I1785" s="7">
        <v>0.12206994017729508</v>
      </c>
      <c r="J1785" s="7">
        <v>0.97608310050198832</v>
      </c>
      <c r="K1785" s="7">
        <v>0.96362433862433872</v>
      </c>
      <c r="L1785" s="7">
        <v>0.97607933525731672</v>
      </c>
      <c r="M1785" s="7">
        <v>0.81674009586399399</v>
      </c>
      <c r="N1785" s="7">
        <v>0.70070826643498063</v>
      </c>
      <c r="O1785" s="56">
        <v>1</v>
      </c>
      <c r="P1785" s="7">
        <v>0.60557655569861379</v>
      </c>
      <c r="Q1785" s="56">
        <v>1</v>
      </c>
      <c r="R1785" s="7">
        <v>0.37039658845250223</v>
      </c>
      <c r="S1785" s="7">
        <v>0.25844774989533836</v>
      </c>
      <c r="T1785" s="56">
        <v>1</v>
      </c>
      <c r="U1785" s="18">
        <v>-0.48388025797501144</v>
      </c>
      <c r="V1785" s="18">
        <v>-0.72417351916206374</v>
      </c>
      <c r="W1785" s="7">
        <v>5.2210502816045293E-2</v>
      </c>
      <c r="X1785" s="7">
        <v>5.2210502816045293E-2</v>
      </c>
      <c r="Y1785" s="7">
        <v>2.6382227509471032E-2</v>
      </c>
      <c r="Z1785" s="7">
        <v>5.2210502816045293E-2</v>
      </c>
      <c r="AA1785" s="7">
        <v>2.9377264809897274E-2</v>
      </c>
      <c r="AB1785" s="7">
        <v>3.2190455484872996E-2</v>
      </c>
      <c r="AC1785" s="7">
        <v>5.2210502816045293E-2</v>
      </c>
      <c r="AD1785" s="7">
        <v>0.18628366514484687</v>
      </c>
      <c r="AE1785" s="7">
        <v>0.44584983144671908</v>
      </c>
      <c r="AF1785" s="7">
        <v>0.35284407098026782</v>
      </c>
      <c r="AG1785" s="7">
        <v>0.35263769665420391</v>
      </c>
      <c r="AH1785" s="7">
        <v>0.31358231361901001</v>
      </c>
      <c r="AI1785" s="7">
        <v>0.22107449925514178</v>
      </c>
      <c r="AJ1785" s="7">
        <v>0.22361884175601238</v>
      </c>
      <c r="AK1785" s="7">
        <v>0.20503967193590636</v>
      </c>
      <c r="AL1785" s="7">
        <v>0.29907818684367105</v>
      </c>
      <c r="AM1785" s="7">
        <v>0.19009871903422088</v>
      </c>
      <c r="AN1785" s="7">
        <v>0.31076637461654577</v>
      </c>
      <c r="AO1785" s="7">
        <v>0.24249128550493373</v>
      </c>
      <c r="AP1785" s="7">
        <v>1</v>
      </c>
      <c r="AQ1785" s="18">
        <v>-0.72417351916206363</v>
      </c>
      <c r="AR1785" s="7">
        <v>0.23736149838497947</v>
      </c>
      <c r="AS1785" s="7">
        <v>0.74861384656477559</v>
      </c>
    </row>
    <row r="1786" spans="1:45">
      <c r="A1786" s="2" t="s">
        <v>269</v>
      </c>
      <c r="B1786" s="2">
        <v>39888</v>
      </c>
      <c r="C1786" s="2">
        <v>9</v>
      </c>
      <c r="D1786" s="7">
        <v>0.45731497056009479</v>
      </c>
      <c r="E1786" s="7">
        <v>0.10227384144315511</v>
      </c>
      <c r="F1786" s="7">
        <v>7.911769486985E-2</v>
      </c>
      <c r="G1786" s="58">
        <f>Normalized_Shape!G1786/MAX(Normalized_Shape!$G$2:$G$8761)</f>
        <v>0.3728106548978512</v>
      </c>
      <c r="H1786" s="7">
        <v>7.6596513008347022E-2</v>
      </c>
      <c r="I1786" s="7">
        <v>9.6227499106255915E-2</v>
      </c>
      <c r="J1786" s="7">
        <v>0.83446754079862118</v>
      </c>
      <c r="K1786" s="7">
        <v>0.81249115807939343</v>
      </c>
      <c r="L1786" s="7">
        <v>0.83601851672509642</v>
      </c>
      <c r="M1786" s="7">
        <v>0.84099668027626207</v>
      </c>
      <c r="N1786" s="7">
        <v>0.81674009586399399</v>
      </c>
      <c r="O1786" s="56">
        <v>1</v>
      </c>
      <c r="P1786" s="7">
        <v>0.61230340121535753</v>
      </c>
      <c r="Q1786" s="56">
        <v>1</v>
      </c>
      <c r="R1786" s="7">
        <v>0.37546175964602574</v>
      </c>
      <c r="S1786" s="7">
        <v>0.21319279199809318</v>
      </c>
      <c r="T1786" s="56">
        <v>1</v>
      </c>
      <c r="U1786" s="18">
        <v>-0.40329684242310837</v>
      </c>
      <c r="V1786" s="18">
        <v>-0.48388025797501144</v>
      </c>
      <c r="W1786" s="7">
        <v>3.341737039267139E-2</v>
      </c>
      <c r="X1786" s="7">
        <v>3.341737039267139E-2</v>
      </c>
      <c r="Y1786" s="7">
        <v>3.569403754498611E-5</v>
      </c>
      <c r="Z1786" s="7">
        <v>3.341737039267139E-2</v>
      </c>
      <c r="AA1786" s="7">
        <v>6.2095629329721588E-3</v>
      </c>
      <c r="AB1786" s="7">
        <v>4.7871647385194288E-3</v>
      </c>
      <c r="AC1786" s="7">
        <v>3.341737039267139E-2</v>
      </c>
      <c r="AD1786" s="7">
        <v>0.14502038195707492</v>
      </c>
      <c r="AE1786" s="7">
        <v>0.42445069456894879</v>
      </c>
      <c r="AF1786" s="7">
        <v>0.34378600411267785</v>
      </c>
      <c r="AG1786" s="7">
        <v>0.34427168139468106</v>
      </c>
      <c r="AH1786" s="7">
        <v>0.31871244363501677</v>
      </c>
      <c r="AI1786" s="7">
        <v>0.21691925073628479</v>
      </c>
      <c r="AJ1786" s="7">
        <v>0.21945755455987162</v>
      </c>
      <c r="AK1786" s="7">
        <v>0.18266810399627206</v>
      </c>
      <c r="AL1786" s="7">
        <v>0.27699093690424481</v>
      </c>
      <c r="AM1786" s="7">
        <v>0.15759058948179377</v>
      </c>
      <c r="AN1786" s="7">
        <v>0.293218257068522</v>
      </c>
      <c r="AO1786" s="7">
        <v>0.21513408907425005</v>
      </c>
      <c r="AP1786" s="7">
        <v>1</v>
      </c>
      <c r="AQ1786" s="18">
        <v>-0.48388025797501139</v>
      </c>
      <c r="AR1786" s="7">
        <v>0.23109638814498409</v>
      </c>
      <c r="AS1786" s="7">
        <v>0.6141576971507906</v>
      </c>
    </row>
    <row r="1787" spans="1:45">
      <c r="A1787" s="2" t="s">
        <v>269</v>
      </c>
      <c r="B1787" s="2">
        <v>39888</v>
      </c>
      <c r="C1787" s="2">
        <v>10</v>
      </c>
      <c r="D1787" s="7">
        <v>0.43898241700245588</v>
      </c>
      <c r="E1787" s="7">
        <v>7.90345690437676E-2</v>
      </c>
      <c r="F1787" s="7">
        <v>5.8217940114995773E-2</v>
      </c>
      <c r="G1787" s="58">
        <f>Normalized_Shape!G1787/MAX(Normalized_Shape!$G$2:$G$8761)</f>
        <v>0.3498550517630632</v>
      </c>
      <c r="H1787" s="7">
        <v>5.6180959925269877E-2</v>
      </c>
      <c r="I1787" s="7">
        <v>7.217257299381076E-2</v>
      </c>
      <c r="J1787" s="7">
        <v>0.79644937029265261</v>
      </c>
      <c r="K1787" s="7">
        <v>0.77084217525394005</v>
      </c>
      <c r="L1787" s="7">
        <v>0.79855894942764738</v>
      </c>
      <c r="M1787" s="7">
        <v>0.6915298613699804</v>
      </c>
      <c r="N1787" s="7">
        <v>0.84099668027626207</v>
      </c>
      <c r="O1787" s="56">
        <v>1</v>
      </c>
      <c r="P1787" s="7">
        <v>0.6275881115273394</v>
      </c>
      <c r="Q1787" s="56">
        <v>1</v>
      </c>
      <c r="R1787" s="7">
        <v>0.32371508281786832</v>
      </c>
      <c r="S1787" s="7">
        <v>0.20721232571693715</v>
      </c>
      <c r="T1787" s="56">
        <v>1</v>
      </c>
      <c r="U1787" s="18">
        <v>-0.42237821125268216</v>
      </c>
      <c r="V1787" s="18">
        <v>-0.40329684242310837</v>
      </c>
      <c r="W1787" s="7">
        <v>1.6976734110874997E-2</v>
      </c>
      <c r="X1787" s="7">
        <v>1.6976734110874997E-2</v>
      </c>
      <c r="Y1787" s="7">
        <v>0</v>
      </c>
      <c r="Z1787" s="7">
        <v>1.6976734110874997E-2</v>
      </c>
      <c r="AA1787" s="7">
        <v>1.8182215254076834E-4</v>
      </c>
      <c r="AB1787" s="7">
        <v>0</v>
      </c>
      <c r="AC1787" s="7">
        <v>1.6976734110874997E-2</v>
      </c>
      <c r="AD1787" s="7">
        <v>8.009858591842467E-2</v>
      </c>
      <c r="AE1787" s="7">
        <v>0.31815514116190036</v>
      </c>
      <c r="AF1787" s="7">
        <v>0.32241941581379813</v>
      </c>
      <c r="AG1787" s="7">
        <v>0.31984837447620029</v>
      </c>
      <c r="AH1787" s="7">
        <v>0.22682907048153272</v>
      </c>
      <c r="AI1787" s="7">
        <v>0.20021611475591367</v>
      </c>
      <c r="AJ1787" s="7">
        <v>0.20209628139458669</v>
      </c>
      <c r="AK1787" s="7">
        <v>0.15199576792693484</v>
      </c>
      <c r="AL1787" s="7">
        <v>0.24468463454989431</v>
      </c>
      <c r="AM1787" s="7">
        <v>0.12924789443110526</v>
      </c>
      <c r="AN1787" s="7">
        <v>0.1623751799727946</v>
      </c>
      <c r="AO1787" s="7">
        <v>0.15894057996175623</v>
      </c>
      <c r="AP1787" s="7">
        <v>1</v>
      </c>
      <c r="AQ1787" s="18">
        <v>-0.40329684242310837</v>
      </c>
      <c r="AR1787" s="7">
        <v>0.24765264684995944</v>
      </c>
      <c r="AS1787" s="7">
        <v>0.5431549409875811</v>
      </c>
    </row>
    <row r="1788" spans="1:45">
      <c r="A1788" s="2" t="s">
        <v>269</v>
      </c>
      <c r="B1788" s="2">
        <v>39888</v>
      </c>
      <c r="C1788" s="2">
        <v>11</v>
      </c>
      <c r="D1788" s="7">
        <v>0.42010429027730334</v>
      </c>
      <c r="E1788" s="7">
        <v>5.8053367778701633E-2</v>
      </c>
      <c r="F1788" s="7">
        <v>3.9351990074139455E-2</v>
      </c>
      <c r="G1788" s="58">
        <f>Normalized_Shape!G1788/MAX(Normalized_Shape!$G$2:$G$8761)</f>
        <v>0.32563725483051476</v>
      </c>
      <c r="H1788" s="7">
        <v>3.7847990080518944E-2</v>
      </c>
      <c r="I1788" s="7">
        <v>4.9769345885267602E-2</v>
      </c>
      <c r="J1788" s="7">
        <v>0.71093360538854822</v>
      </c>
      <c r="K1788" s="7">
        <v>0.68185001273236567</v>
      </c>
      <c r="L1788" s="7">
        <v>0.71367254837397598</v>
      </c>
      <c r="M1788" s="7">
        <v>0.63241764531496281</v>
      </c>
      <c r="N1788" s="7">
        <v>0.6915298613699804</v>
      </c>
      <c r="O1788" s="56">
        <v>1</v>
      </c>
      <c r="P1788" s="7">
        <v>0.63970986738524027</v>
      </c>
      <c r="Q1788" s="56">
        <v>1</v>
      </c>
      <c r="R1788" s="7">
        <v>0.33311693767456652</v>
      </c>
      <c r="S1788" s="7">
        <v>0.21458004532069455</v>
      </c>
      <c r="T1788" s="56">
        <v>1</v>
      </c>
      <c r="U1788" s="18">
        <v>-0.47032743018375456</v>
      </c>
      <c r="V1788" s="18">
        <v>-0.42237821125268216</v>
      </c>
      <c r="W1788" s="7">
        <v>5.6903578862682047E-3</v>
      </c>
      <c r="X1788" s="7">
        <v>5.6903578862682047E-3</v>
      </c>
      <c r="Y1788" s="7">
        <v>0</v>
      </c>
      <c r="Z1788" s="7">
        <v>5.6903578862682047E-3</v>
      </c>
      <c r="AA1788" s="7">
        <v>0</v>
      </c>
      <c r="AB1788" s="7">
        <v>0</v>
      </c>
      <c r="AC1788" s="7">
        <v>5.6903578862682047E-3</v>
      </c>
      <c r="AD1788" s="7">
        <v>2.9605911878527871E-2</v>
      </c>
      <c r="AE1788" s="7">
        <v>0.22392722062406503</v>
      </c>
      <c r="AF1788" s="7">
        <v>0.30348850215291134</v>
      </c>
      <c r="AG1788" s="7">
        <v>0.29642495524666973</v>
      </c>
      <c r="AH1788" s="7">
        <v>0.146892769231072</v>
      </c>
      <c r="AI1788" s="7">
        <v>0.18442821654093564</v>
      </c>
      <c r="AJ1788" s="7">
        <v>0.18517195909165954</v>
      </c>
      <c r="AK1788" s="7">
        <v>0.12469218360191221</v>
      </c>
      <c r="AL1788" s="7">
        <v>0.21519393858233535</v>
      </c>
      <c r="AM1788" s="7">
        <v>0.10331142734273117</v>
      </c>
      <c r="AN1788" s="7">
        <v>5.0599783603316351E-2</v>
      </c>
      <c r="AO1788" s="7">
        <v>0.10983833348401945</v>
      </c>
      <c r="AP1788" s="7">
        <v>1</v>
      </c>
      <c r="AQ1788" s="18">
        <v>-0.4223782112526821</v>
      </c>
      <c r="AR1788" s="7">
        <v>0.29674717190506478</v>
      </c>
      <c r="AS1788" s="7">
        <v>0.46690696261421638</v>
      </c>
    </row>
    <row r="1789" spans="1:45">
      <c r="A1789" s="2" t="s">
        <v>269</v>
      </c>
      <c r="B1789" s="2">
        <v>39888</v>
      </c>
      <c r="C1789" s="2">
        <v>12</v>
      </c>
      <c r="D1789" s="7">
        <v>0.41164709672510402</v>
      </c>
      <c r="E1789" s="7">
        <v>3.9164820220788807E-2</v>
      </c>
      <c r="F1789" s="7">
        <v>2.2354249002703122E-2</v>
      </c>
      <c r="G1789" s="58">
        <f>Normalized_Shape!G1789/MAX(Normalized_Shape!$G$2:$G$8761)</f>
        <v>0.31535314462612973</v>
      </c>
      <c r="H1789" s="7">
        <v>2.142367904562718E-2</v>
      </c>
      <c r="I1789" s="7">
        <v>2.8871187861980778E-2</v>
      </c>
      <c r="J1789" s="7">
        <v>0.67389313331091982</v>
      </c>
      <c r="K1789" s="7">
        <v>0.641085221967575</v>
      </c>
      <c r="L1789" s="7">
        <v>0.67720854558484578</v>
      </c>
      <c r="M1789" s="7">
        <v>0.62943840606297197</v>
      </c>
      <c r="N1789" s="7">
        <v>0.63241764531496281</v>
      </c>
      <c r="O1789" s="56">
        <v>1</v>
      </c>
      <c r="P1789" s="7">
        <v>0.65195517617109577</v>
      </c>
      <c r="Q1789" s="56">
        <v>1</v>
      </c>
      <c r="R1789" s="7">
        <v>0.38107776629756368</v>
      </c>
      <c r="S1789" s="7">
        <v>0.27706961659676399</v>
      </c>
      <c r="T1789" s="56">
        <v>1</v>
      </c>
      <c r="U1789" s="18">
        <v>-0.46157318902310779</v>
      </c>
      <c r="V1789" s="18">
        <v>-0.47032743018375456</v>
      </c>
      <c r="W1789" s="7">
        <v>2.8541528228056704E-3</v>
      </c>
      <c r="X1789" s="7">
        <v>2.8541528228056704E-3</v>
      </c>
      <c r="Y1789" s="7">
        <v>0</v>
      </c>
      <c r="Z1789" s="7">
        <v>2.8541528228056704E-3</v>
      </c>
      <c r="AA1789" s="7">
        <v>0</v>
      </c>
      <c r="AB1789" s="7">
        <v>0</v>
      </c>
      <c r="AC1789" s="7">
        <v>2.8541528228056704E-3</v>
      </c>
      <c r="AD1789" s="7">
        <v>6.2301491326035912E-3</v>
      </c>
      <c r="AE1789" s="7">
        <v>0.14117026665677754</v>
      </c>
      <c r="AF1789" s="7">
        <v>0.28334420942530347</v>
      </c>
      <c r="AG1789" s="7">
        <v>0.27342801968736841</v>
      </c>
      <c r="AH1789" s="7">
        <v>7.7854581934585915E-2</v>
      </c>
      <c r="AI1789" s="7">
        <v>0.1694776643728661</v>
      </c>
      <c r="AJ1789" s="7">
        <v>0.16845354934309181</v>
      </c>
      <c r="AK1789" s="7">
        <v>9.8853785400307134E-2</v>
      </c>
      <c r="AL1789" s="7">
        <v>0.18774088289446547</v>
      </c>
      <c r="AM1789" s="7">
        <v>7.9626689116724589E-2</v>
      </c>
      <c r="AN1789" s="7">
        <v>2.8373661140807849E-2</v>
      </c>
      <c r="AO1789" s="7">
        <v>6.9396350799587503E-2</v>
      </c>
      <c r="AP1789" s="7">
        <v>1</v>
      </c>
      <c r="AQ1789" s="18">
        <v>-0.4703274301837545</v>
      </c>
      <c r="AR1789" s="7">
        <v>0.34042019530031603</v>
      </c>
      <c r="AS1789" s="7">
        <v>0.44553569069919663</v>
      </c>
    </row>
    <row r="1790" spans="1:45">
      <c r="A1790" s="2" t="s">
        <v>269</v>
      </c>
      <c r="B1790" s="2">
        <v>39888</v>
      </c>
      <c r="C1790" s="2">
        <v>13</v>
      </c>
      <c r="D1790" s="7">
        <v>0.40271070537591935</v>
      </c>
      <c r="E1790" s="7">
        <v>2.2200676078890785E-2</v>
      </c>
      <c r="F1790" s="7">
        <v>1.4504266827696179E-2</v>
      </c>
      <c r="G1790" s="58">
        <f>Normalized_Shape!G1790/MAX(Normalized_Shape!$G$2:$G$8761)</f>
        <v>0.30555438145945163</v>
      </c>
      <c r="H1790" s="7">
        <v>1.3874352720886675E-2</v>
      </c>
      <c r="I1790" s="7">
        <v>1.8937943339572317E-2</v>
      </c>
      <c r="J1790" s="7">
        <v>0.63409732929887819</v>
      </c>
      <c r="K1790" s="7">
        <v>0.59920634920634919</v>
      </c>
      <c r="L1790" s="7">
        <v>0.63776559685448098</v>
      </c>
      <c r="M1790" s="7">
        <v>0.49452729893069963</v>
      </c>
      <c r="N1790" s="7">
        <v>0.62943840606297197</v>
      </c>
      <c r="O1790" s="56">
        <v>1</v>
      </c>
      <c r="P1790" s="7">
        <v>0.6611933010884109</v>
      </c>
      <c r="Q1790" s="56">
        <v>1</v>
      </c>
      <c r="R1790" s="7">
        <v>0.49100604606046083</v>
      </c>
      <c r="S1790" s="7">
        <v>0.36847280080457173</v>
      </c>
      <c r="T1790" s="56">
        <v>1</v>
      </c>
      <c r="U1790" s="18">
        <v>-0.59009814649384251</v>
      </c>
      <c r="V1790" s="18">
        <v>-0.46157318902310779</v>
      </c>
      <c r="W1790" s="7">
        <v>7.5256171932313156E-4</v>
      </c>
      <c r="X1790" s="7">
        <v>7.5256171932313156E-4</v>
      </c>
      <c r="Y1790" s="7">
        <v>0</v>
      </c>
      <c r="Z1790" s="7">
        <v>7.5256171932313156E-4</v>
      </c>
      <c r="AA1790" s="7">
        <v>0</v>
      </c>
      <c r="AB1790" s="7">
        <v>0</v>
      </c>
      <c r="AC1790" s="7">
        <v>7.5256171932313156E-4</v>
      </c>
      <c r="AD1790" s="7">
        <v>5.7516047038009372E-4</v>
      </c>
      <c r="AE1790" s="7">
        <v>9.5870489583384122E-2</v>
      </c>
      <c r="AF1790" s="7">
        <v>0.26389305633059984</v>
      </c>
      <c r="AG1790" s="7">
        <v>0.26265212186835546</v>
      </c>
      <c r="AH1790" s="7">
        <v>5.7326770925350212E-2</v>
      </c>
      <c r="AI1790" s="7">
        <v>0.15341527493427964</v>
      </c>
      <c r="AJ1790" s="7">
        <v>0.15960471312826416</v>
      </c>
      <c r="AK1790" s="7">
        <v>8.7778913253614269E-2</v>
      </c>
      <c r="AL1790" s="7">
        <v>0.16576398658097904</v>
      </c>
      <c r="AM1790" s="7">
        <v>6.6890999053371175E-2</v>
      </c>
      <c r="AN1790" s="7">
        <v>2.1741452819720349E-2</v>
      </c>
      <c r="AO1790" s="7">
        <v>5.0018381897244148E-2</v>
      </c>
      <c r="AP1790" s="7">
        <v>1</v>
      </c>
      <c r="AQ1790" s="18">
        <v>-0.46157318902310773</v>
      </c>
      <c r="AR1790" s="7">
        <v>0.38035022785524036</v>
      </c>
      <c r="AS1790" s="7">
        <v>0.40018374421396513</v>
      </c>
    </row>
    <row r="1791" spans="1:45">
      <c r="A1791" s="2" t="s">
        <v>269</v>
      </c>
      <c r="B1791" s="2">
        <v>39888</v>
      </c>
      <c r="C1791" s="2">
        <v>14</v>
      </c>
      <c r="D1791" s="7">
        <v>0.39488488729947757</v>
      </c>
      <c r="E1791" s="7">
        <v>1.4388084340209535E-2</v>
      </c>
      <c r="F1791" s="7">
        <v>7.059588189918726E-3</v>
      </c>
      <c r="G1791" s="58">
        <f>Normalized_Shape!G1791/MAX(Normalized_Shape!$G$2:$G$8761)</f>
        <v>0.29685165724879647</v>
      </c>
      <c r="H1791" s="7">
        <v>6.7396830124069303E-3</v>
      </c>
      <c r="I1791" s="7">
        <v>9.3213501468737275E-3</v>
      </c>
      <c r="J1791" s="7">
        <v>0.49328170467324395</v>
      </c>
      <c r="K1791" s="7">
        <v>0.45479656509068278</v>
      </c>
      <c r="L1791" s="7">
        <v>0.49768928315481614</v>
      </c>
      <c r="M1791" s="7">
        <v>0.48116621806857235</v>
      </c>
      <c r="N1791" s="7">
        <v>0.49452729893069963</v>
      </c>
      <c r="O1791" s="56">
        <v>1</v>
      </c>
      <c r="P1791" s="7">
        <v>0.67651588805822227</v>
      </c>
      <c r="Q1791" s="56">
        <v>1</v>
      </c>
      <c r="R1791" s="7">
        <v>0.63250866790102811</v>
      </c>
      <c r="S1791" s="7">
        <v>0.22736455321810634</v>
      </c>
      <c r="T1791" s="56">
        <v>1</v>
      </c>
      <c r="U1791" s="18">
        <v>-0.69172317085970914</v>
      </c>
      <c r="V1791" s="18">
        <v>-0.59009814649384251</v>
      </c>
      <c r="W1791" s="7">
        <v>3.304728432954176E-4</v>
      </c>
      <c r="X1791" s="7">
        <v>3.304728432954176E-4</v>
      </c>
      <c r="Y1791" s="7">
        <v>0</v>
      </c>
      <c r="Z1791" s="7">
        <v>3.304728432954176E-4</v>
      </c>
      <c r="AA1791" s="7">
        <v>0</v>
      </c>
      <c r="AB1791" s="7">
        <v>0</v>
      </c>
      <c r="AC1791" s="7">
        <v>3.304728432954176E-4</v>
      </c>
      <c r="AD1791" s="7">
        <v>2.4055585415891245E-4</v>
      </c>
      <c r="AE1791" s="7">
        <v>7.0531035479170667E-2</v>
      </c>
      <c r="AF1791" s="7">
        <v>0.24378363870259215</v>
      </c>
      <c r="AG1791" s="7">
        <v>0.2510695478790681</v>
      </c>
      <c r="AH1791" s="7">
        <v>5.0274077691413614E-2</v>
      </c>
      <c r="AI1791" s="7">
        <v>0.13865701499033928</v>
      </c>
      <c r="AJ1791" s="7">
        <v>0.15103080092649504</v>
      </c>
      <c r="AK1791" s="7">
        <v>7.6832261080542585E-2</v>
      </c>
      <c r="AL1791" s="7">
        <v>0.14487809435677562</v>
      </c>
      <c r="AM1791" s="7">
        <v>5.5296687027140967E-2</v>
      </c>
      <c r="AN1791" s="7">
        <v>1.5753819338138509E-2</v>
      </c>
      <c r="AO1791" s="7">
        <v>3.3989754073495915E-2</v>
      </c>
      <c r="AP1791" s="7">
        <v>1</v>
      </c>
      <c r="AQ1791" s="18">
        <v>-0.5900981464938424</v>
      </c>
      <c r="AR1791" s="7">
        <v>0.36411817519758771</v>
      </c>
      <c r="AS1791" s="7">
        <v>0.351532620468401</v>
      </c>
    </row>
    <row r="1792" spans="1:45">
      <c r="A1792" s="2" t="s">
        <v>269</v>
      </c>
      <c r="B1792" s="2">
        <v>39888</v>
      </c>
      <c r="C1792" s="2">
        <v>15</v>
      </c>
      <c r="D1792" s="7">
        <v>0.42347000723653427</v>
      </c>
      <c r="E1792" s="7">
        <v>6.9945249936594371E-3</v>
      </c>
      <c r="F1792" s="7">
        <v>1.4504266827696179E-2</v>
      </c>
      <c r="G1792" s="58">
        <f>Normalized_Shape!G1792/MAX(Normalized_Shape!$G$2:$G$8761)</f>
        <v>0.29600776555260327</v>
      </c>
      <c r="H1792" s="7">
        <v>1.3874352720886675E-2</v>
      </c>
      <c r="I1792" s="7">
        <v>1.8937943339572317E-2</v>
      </c>
      <c r="J1792" s="7">
        <v>0.48108172863265208</v>
      </c>
      <c r="K1792" s="7">
        <v>0.44404832640126757</v>
      </c>
      <c r="L1792" s="7">
        <v>0.4853086443665382</v>
      </c>
      <c r="M1792" s="7">
        <v>0.45404486763665608</v>
      </c>
      <c r="N1792" s="7">
        <v>0.48116621806857235</v>
      </c>
      <c r="O1792" s="56">
        <v>1</v>
      </c>
      <c r="P1792" s="7">
        <v>0.6800983209806345</v>
      </c>
      <c r="Q1792" s="56">
        <v>1</v>
      </c>
      <c r="R1792" s="7">
        <v>0.78297794357614925</v>
      </c>
      <c r="S1792" s="7">
        <v>0.34637111582200858</v>
      </c>
      <c r="T1792" s="56">
        <v>1</v>
      </c>
      <c r="U1792" s="18">
        <v>-0.82152517309847539</v>
      </c>
      <c r="V1792" s="18">
        <v>-0.69172317085970914</v>
      </c>
      <c r="W1792" s="7">
        <v>2.2949176001862818E-4</v>
      </c>
      <c r="X1792" s="7">
        <v>2.2949176001862818E-4</v>
      </c>
      <c r="Y1792" s="7">
        <v>0</v>
      </c>
      <c r="Z1792" s="7">
        <v>2.2949176001862818E-4</v>
      </c>
      <c r="AA1792" s="7">
        <v>0</v>
      </c>
      <c r="AB1792" s="7">
        <v>0</v>
      </c>
      <c r="AC1792" s="7">
        <v>2.2949176001862818E-4</v>
      </c>
      <c r="AD1792" s="7">
        <v>5.3831408872223405E-5</v>
      </c>
      <c r="AE1792" s="7">
        <v>5.0061745584047163E-2</v>
      </c>
      <c r="AF1792" s="7">
        <v>0.22592042265928383</v>
      </c>
      <c r="AG1792" s="7">
        <v>0.24051407306240988</v>
      </c>
      <c r="AH1792" s="7">
        <v>4.3867613409190459E-2</v>
      </c>
      <c r="AI1792" s="7">
        <v>0.12466646775675382</v>
      </c>
      <c r="AJ1792" s="7">
        <v>0.14192568506590222</v>
      </c>
      <c r="AK1792" s="7">
        <v>6.6443582950531266E-2</v>
      </c>
      <c r="AL1792" s="7">
        <v>0.12381562002551671</v>
      </c>
      <c r="AM1792" s="7">
        <v>4.5586565216645933E-2</v>
      </c>
      <c r="AN1792" s="7">
        <v>1.173604008208008E-2</v>
      </c>
      <c r="AO1792" s="7">
        <v>1.9541281471548166E-2</v>
      </c>
      <c r="AP1792" s="7">
        <v>1</v>
      </c>
      <c r="AQ1792" s="18">
        <v>-0.69172317085970902</v>
      </c>
      <c r="AR1792" s="7">
        <v>0.26758842671898792</v>
      </c>
      <c r="AS1792" s="7">
        <v>0.29935630820890485</v>
      </c>
    </row>
    <row r="1793" spans="1:45">
      <c r="A1793" s="2" t="s">
        <v>269</v>
      </c>
      <c r="B1793" s="2">
        <v>39888</v>
      </c>
      <c r="C1793" s="2">
        <v>16</v>
      </c>
      <c r="D1793" s="7">
        <v>0.45205350826211471</v>
      </c>
      <c r="E1793" s="7">
        <v>1.4388084340209535E-2</v>
      </c>
      <c r="F1793" s="7">
        <v>4.8541064931507963E-2</v>
      </c>
      <c r="G1793" s="58">
        <f>Normalized_Shape!G1793/MAX(Normalized_Shape!$G$2:$G$8761)</f>
        <v>0.29459836439505793</v>
      </c>
      <c r="H1793" s="7">
        <v>4.6765108034603708E-2</v>
      </c>
      <c r="I1793" s="7">
        <v>6.0773425364083811E-2</v>
      </c>
      <c r="J1793" s="7">
        <v>0.47751100393784474</v>
      </c>
      <c r="K1793" s="7">
        <v>0.44151246357128715</v>
      </c>
      <c r="L1793" s="7">
        <v>0.48160142555540492</v>
      </c>
      <c r="M1793" s="7">
        <v>0.47092233137945821</v>
      </c>
      <c r="N1793" s="7">
        <v>0.45404486763665608</v>
      </c>
      <c r="O1793" s="56">
        <v>1</v>
      </c>
      <c r="P1793" s="7">
        <v>0.67398933384712623</v>
      </c>
      <c r="Q1793" s="56">
        <v>1</v>
      </c>
      <c r="R1793" s="7">
        <v>0.99549549837013818</v>
      </c>
      <c r="S1793" s="7">
        <v>0.40094870105997815</v>
      </c>
      <c r="T1793" s="56">
        <v>1</v>
      </c>
      <c r="U1793" s="18">
        <v>-1</v>
      </c>
      <c r="V1793" s="18">
        <v>-0.82152517309847539</v>
      </c>
      <c r="W1793" s="7">
        <v>1.6036441655241444E-4</v>
      </c>
      <c r="X1793" s="7">
        <v>1.6036441655241444E-4</v>
      </c>
      <c r="Y1793" s="7">
        <v>0</v>
      </c>
      <c r="Z1793" s="7">
        <v>1.6036441655241444E-4</v>
      </c>
      <c r="AA1793" s="7">
        <v>0</v>
      </c>
      <c r="AB1793" s="7">
        <v>0</v>
      </c>
      <c r="AC1793" s="7">
        <v>1.6036441655241444E-4</v>
      </c>
      <c r="AD1793" s="7">
        <v>1.2716641586688857E-4</v>
      </c>
      <c r="AE1793" s="7">
        <v>5.3928313499347069E-2</v>
      </c>
      <c r="AF1793" s="7">
        <v>0.22599753565299457</v>
      </c>
      <c r="AG1793" s="7">
        <v>0.23812054376545366</v>
      </c>
      <c r="AH1793" s="7">
        <v>4.3970484566394089E-2</v>
      </c>
      <c r="AI1793" s="7">
        <v>0.12292720187178854</v>
      </c>
      <c r="AJ1793" s="7">
        <v>0.14395768886323343</v>
      </c>
      <c r="AK1793" s="7">
        <v>7.0378559297550464E-2</v>
      </c>
      <c r="AL1793" s="7">
        <v>0.12666110848755188</v>
      </c>
      <c r="AM1793" s="7">
        <v>4.9028220529468473E-2</v>
      </c>
      <c r="AN1793" s="7">
        <v>1.206571610860066E-2</v>
      </c>
      <c r="AO1793" s="7">
        <v>1.9560159900178124E-2</v>
      </c>
      <c r="AP1793" s="7">
        <v>1</v>
      </c>
      <c r="AQ1793" s="18">
        <v>-0.82152517309847539</v>
      </c>
      <c r="AR1793" s="7">
        <v>0.26726169346130263</v>
      </c>
      <c r="AS1793" s="7">
        <v>0.32803919093841633</v>
      </c>
    </row>
    <row r="1794" spans="1:45">
      <c r="A1794" s="2" t="s">
        <v>269</v>
      </c>
      <c r="B1794" s="2">
        <v>39888</v>
      </c>
      <c r="C1794" s="2">
        <v>17</v>
      </c>
      <c r="D1794" s="7">
        <v>0.47925283997545726</v>
      </c>
      <c r="E1794" s="7">
        <v>4.8358024072112933E-2</v>
      </c>
      <c r="F1794" s="7">
        <v>0.1022136962834187</v>
      </c>
      <c r="G1794" s="58">
        <f>Normalized_Shape!G1794/MAX(Normalized_Shape!$G$2:$G$8761)</f>
        <v>0.2926555187456184</v>
      </c>
      <c r="H1794" s="7">
        <v>9.926965480389574E-2</v>
      </c>
      <c r="I1794" s="7">
        <v>0.12206994017729508</v>
      </c>
      <c r="J1794" s="7">
        <v>0.53072021207940623</v>
      </c>
      <c r="K1794" s="7">
        <v>0.49887884446707981</v>
      </c>
      <c r="L1794" s="7">
        <v>0.53414941215208511</v>
      </c>
      <c r="M1794" s="7">
        <v>0.55462281069943142</v>
      </c>
      <c r="N1794" s="7">
        <v>0.47092233137945821</v>
      </c>
      <c r="O1794" s="56">
        <v>1</v>
      </c>
      <c r="P1794" s="7">
        <v>0.67047361808711869</v>
      </c>
      <c r="Q1794" s="56">
        <v>1</v>
      </c>
      <c r="R1794" s="7">
        <v>1</v>
      </c>
      <c r="S1794" s="7">
        <v>0.5728484517944733</v>
      </c>
      <c r="T1794" s="56">
        <v>1</v>
      </c>
      <c r="U1794" s="18">
        <v>-0.71457494540198618</v>
      </c>
      <c r="V1794" s="18">
        <v>-1</v>
      </c>
      <c r="W1794" s="7">
        <v>2.0259440625278522E-4</v>
      </c>
      <c r="X1794" s="7">
        <v>2.0259440625278522E-4</v>
      </c>
      <c r="Y1794" s="7">
        <v>0</v>
      </c>
      <c r="Z1794" s="7">
        <v>2.0259440625278522E-4</v>
      </c>
      <c r="AA1794" s="7">
        <v>0</v>
      </c>
      <c r="AB1794" s="7">
        <v>0</v>
      </c>
      <c r="AC1794" s="7">
        <v>2.0259440625278522E-4</v>
      </c>
      <c r="AD1794" s="7">
        <v>2.1809278825385425E-4</v>
      </c>
      <c r="AE1794" s="7">
        <v>5.8224752374397816E-2</v>
      </c>
      <c r="AF1794" s="7">
        <v>0.22615026745680836</v>
      </c>
      <c r="AG1794" s="7">
        <v>0.23617612721748243</v>
      </c>
      <c r="AH1794" s="7">
        <v>4.3389822715576357E-2</v>
      </c>
      <c r="AI1794" s="7">
        <v>0.12208291010935236</v>
      </c>
      <c r="AJ1794" s="7">
        <v>0.14589314698794428</v>
      </c>
      <c r="AK1794" s="7">
        <v>7.4501152409480728E-2</v>
      </c>
      <c r="AL1794" s="7">
        <v>0.12816849392837357</v>
      </c>
      <c r="AM1794" s="7">
        <v>5.2718442142413093E-2</v>
      </c>
      <c r="AN1794" s="7">
        <v>1.233854665900657E-2</v>
      </c>
      <c r="AO1794" s="7">
        <v>1.9712231547611505E-2</v>
      </c>
      <c r="AP1794" s="7">
        <v>1</v>
      </c>
      <c r="AQ1794" s="18">
        <v>-1</v>
      </c>
      <c r="AR1794" s="7">
        <v>0.30533787719908456</v>
      </c>
      <c r="AS1794" s="7">
        <v>0.38588633101549502</v>
      </c>
    </row>
    <row r="1795" spans="1:45">
      <c r="A1795" s="2" t="s">
        <v>269</v>
      </c>
      <c r="B1795" s="2">
        <v>39888</v>
      </c>
      <c r="C1795" s="2">
        <v>18</v>
      </c>
      <c r="D1795" s="7">
        <v>0.49174759874955282</v>
      </c>
      <c r="E1795" s="7">
        <v>0.10227384144315511</v>
      </c>
      <c r="F1795" s="7">
        <v>0.1022136962834187</v>
      </c>
      <c r="G1795" s="58">
        <f>Normalized_Shape!G1795/MAX(Normalized_Shape!$G$2:$G$8761)</f>
        <v>0.32198039081367774</v>
      </c>
      <c r="H1795" s="7">
        <v>9.926965480389574E-2</v>
      </c>
      <c r="I1795" s="7">
        <v>0.12206994017729508</v>
      </c>
      <c r="J1795" s="7">
        <v>0.63029860378481373</v>
      </c>
      <c r="K1795" s="7">
        <v>0.60478736949325196</v>
      </c>
      <c r="L1795" s="7">
        <v>0.63269092951635708</v>
      </c>
      <c r="M1795" s="7">
        <v>0.58745314669304438</v>
      </c>
      <c r="N1795" s="7">
        <v>0.55462281069943142</v>
      </c>
      <c r="O1795" s="56">
        <v>1</v>
      </c>
      <c r="P1795" s="7">
        <v>0.72238750161250254</v>
      </c>
      <c r="Q1795" s="56">
        <v>1</v>
      </c>
      <c r="R1795" s="7">
        <v>0.92188701882675583</v>
      </c>
      <c r="S1795" s="7">
        <v>0.76110153703095618</v>
      </c>
      <c r="T1795" s="56">
        <v>1</v>
      </c>
      <c r="U1795" s="18">
        <v>-0.46136163761821875</v>
      </c>
      <c r="V1795" s="18">
        <v>-0.71457494540198618</v>
      </c>
      <c r="W1795" s="7">
        <v>3.0286729325539425E-3</v>
      </c>
      <c r="X1795" s="7">
        <v>3.0286729325539425E-3</v>
      </c>
      <c r="Y1795" s="7">
        <v>0</v>
      </c>
      <c r="Z1795" s="7">
        <v>3.0286729325539425E-3</v>
      </c>
      <c r="AA1795" s="7">
        <v>0</v>
      </c>
      <c r="AB1795" s="7">
        <v>0</v>
      </c>
      <c r="AC1795" s="7">
        <v>3.0286729325539425E-3</v>
      </c>
      <c r="AD1795" s="7">
        <v>4.8400231220765635E-4</v>
      </c>
      <c r="AE1795" s="7">
        <v>6.2347934300502256E-2</v>
      </c>
      <c r="AF1795" s="7">
        <v>0.22691471053779472</v>
      </c>
      <c r="AG1795" s="7">
        <v>0.23442708267011023</v>
      </c>
      <c r="AH1795" s="7">
        <v>4.35472387764749E-2</v>
      </c>
      <c r="AI1795" s="7">
        <v>0.12079140338820664</v>
      </c>
      <c r="AJ1795" s="7">
        <v>0.14779238608049383</v>
      </c>
      <c r="AK1795" s="7">
        <v>7.8072631380269195E-2</v>
      </c>
      <c r="AL1795" s="7">
        <v>0.1294737044578636</v>
      </c>
      <c r="AM1795" s="7">
        <v>5.6898718748051094E-2</v>
      </c>
      <c r="AN1795" s="7">
        <v>1.2726722308648445E-2</v>
      </c>
      <c r="AO1795" s="7">
        <v>1.9901365112630791E-2</v>
      </c>
      <c r="AP1795" s="7">
        <v>1</v>
      </c>
      <c r="AQ1795" s="18">
        <v>-0.71457494540198607</v>
      </c>
      <c r="AR1795" s="7">
        <v>0.33077074573943943</v>
      </c>
      <c r="AS1795" s="7">
        <v>0.45306450713403057</v>
      </c>
    </row>
    <row r="1796" spans="1:45">
      <c r="A1796" s="2" t="s">
        <v>269</v>
      </c>
      <c r="B1796" s="2">
        <v>39888</v>
      </c>
      <c r="C1796" s="2">
        <v>19</v>
      </c>
      <c r="D1796" s="7">
        <v>0.50164400460418423</v>
      </c>
      <c r="E1796" s="7">
        <v>0.10227384144315511</v>
      </c>
      <c r="F1796" s="7">
        <v>0.15559649318003616</v>
      </c>
      <c r="G1796" s="58">
        <f>Normalized_Shape!G1796/MAX(Normalized_Shape!$G$2:$G$8761)</f>
        <v>0.3507965958662424</v>
      </c>
      <c r="H1796" s="7">
        <v>0.15205568518014409</v>
      </c>
      <c r="I1796" s="7">
        <v>0.17959068273575265</v>
      </c>
      <c r="J1796" s="7">
        <v>0.68232916362343554</v>
      </c>
      <c r="K1796" s="7">
        <v>0.66202996350055177</v>
      </c>
      <c r="L1796" s="7">
        <v>0.68391407929651937</v>
      </c>
      <c r="M1796" s="7">
        <v>0.59809328687872587</v>
      </c>
      <c r="N1796" s="7">
        <v>0.58745314669304438</v>
      </c>
      <c r="O1796" s="56">
        <v>1</v>
      </c>
      <c r="P1796" s="7">
        <v>0.78559590318609562</v>
      </c>
      <c r="Q1796" s="56">
        <v>1</v>
      </c>
      <c r="R1796" s="7">
        <v>0.71752605956917437</v>
      </c>
      <c r="S1796" s="7">
        <v>0.86397631299275246</v>
      </c>
      <c r="T1796" s="56">
        <v>1</v>
      </c>
      <c r="U1796" s="18">
        <v>-0.24940098742014763</v>
      </c>
      <c r="V1796" s="18">
        <v>-0.46136163761821875</v>
      </c>
      <c r="W1796" s="7">
        <v>7.3098439919290145E-3</v>
      </c>
      <c r="X1796" s="7">
        <v>7.3098439919290145E-3</v>
      </c>
      <c r="Y1796" s="7">
        <v>0</v>
      </c>
      <c r="Z1796" s="7">
        <v>7.3098439919290145E-3</v>
      </c>
      <c r="AA1796" s="7">
        <v>0</v>
      </c>
      <c r="AB1796" s="7">
        <v>0</v>
      </c>
      <c r="AC1796" s="7">
        <v>7.3098439919290145E-3</v>
      </c>
      <c r="AD1796" s="7">
        <v>8.4710986161328774E-4</v>
      </c>
      <c r="AE1796" s="7">
        <v>9.9074363690330625E-2</v>
      </c>
      <c r="AF1796" s="7">
        <v>0.25518688734081285</v>
      </c>
      <c r="AG1796" s="7">
        <v>0.25438332765151361</v>
      </c>
      <c r="AH1796" s="7">
        <v>5.1993055577121194E-2</v>
      </c>
      <c r="AI1796" s="7">
        <v>0.14096928222743352</v>
      </c>
      <c r="AJ1796" s="7">
        <v>0.17117958844594672</v>
      </c>
      <c r="AK1796" s="7">
        <v>9.7126699087262833E-2</v>
      </c>
      <c r="AL1796" s="7">
        <v>0.15532541986344897</v>
      </c>
      <c r="AM1796" s="7">
        <v>7.3965690588544589E-2</v>
      </c>
      <c r="AN1796" s="7">
        <v>2.0559698014644776E-2</v>
      </c>
      <c r="AO1796" s="7">
        <v>3.5629536622678121E-2</v>
      </c>
      <c r="AP1796" s="7">
        <v>1</v>
      </c>
      <c r="AQ1796" s="18">
        <v>-0.46136163761821869</v>
      </c>
      <c r="AR1796" s="7">
        <v>0.4804718197156907</v>
      </c>
      <c r="AS1796" s="7">
        <v>0.56155871449495287</v>
      </c>
    </row>
    <row r="1797" spans="1:45">
      <c r="A1797" s="2" t="s">
        <v>269</v>
      </c>
      <c r="B1797" s="2">
        <v>39888</v>
      </c>
      <c r="C1797" s="2">
        <v>20</v>
      </c>
      <c r="D1797" s="7">
        <v>0.50360774422493804</v>
      </c>
      <c r="E1797" s="7">
        <v>0.15613479601221975</v>
      </c>
      <c r="F1797" s="7">
        <v>0.17053606243997341</v>
      </c>
      <c r="G1797" s="58">
        <f>Normalized_Shape!G1797/MAX(Normalized_Shape!$G$2:$G$8761)</f>
        <v>0.38026721779547507</v>
      </c>
      <c r="H1797" s="7">
        <v>0.16691091255015603</v>
      </c>
      <c r="I1797" s="7">
        <v>0.19525781446131485</v>
      </c>
      <c r="J1797" s="7">
        <v>0.67491334036657913</v>
      </c>
      <c r="K1797" s="7">
        <v>0.65763729734317966</v>
      </c>
      <c r="L1797" s="7">
        <v>0.67610064111255308</v>
      </c>
      <c r="M1797" s="7">
        <v>0.50041533236862734</v>
      </c>
      <c r="N1797" s="7">
        <v>0.59809328687872587</v>
      </c>
      <c r="O1797" s="56">
        <v>1</v>
      </c>
      <c r="P1797" s="7">
        <v>0.77094457433877606</v>
      </c>
      <c r="Q1797" s="56">
        <v>1</v>
      </c>
      <c r="R1797" s="7">
        <v>0.52215665326469862</v>
      </c>
      <c r="S1797" s="7">
        <v>0.6694503534143097</v>
      </c>
      <c r="T1797" s="56">
        <v>1</v>
      </c>
      <c r="U1797" s="18">
        <v>-0.22676100951613926</v>
      </c>
      <c r="V1797" s="18">
        <v>-0.24940098742014763</v>
      </c>
      <c r="W1797" s="7">
        <v>1.5906078164936655E-2</v>
      </c>
      <c r="X1797" s="7">
        <v>1.5906078164936655E-2</v>
      </c>
      <c r="Y1797" s="7">
        <v>0</v>
      </c>
      <c r="Z1797" s="7">
        <v>1.5906078164936655E-2</v>
      </c>
      <c r="AA1797" s="7">
        <v>0</v>
      </c>
      <c r="AB1797" s="7">
        <v>0</v>
      </c>
      <c r="AC1797" s="7">
        <v>1.5906078164936655E-2</v>
      </c>
      <c r="AD1797" s="7">
        <v>3.5114295191636976E-3</v>
      </c>
      <c r="AE1797" s="7">
        <v>0.15772182049060632</v>
      </c>
      <c r="AF1797" s="7">
        <v>0.28658023091305929</v>
      </c>
      <c r="AG1797" s="7">
        <v>0.27770419000449936</v>
      </c>
      <c r="AH1797" s="7">
        <v>6.1007258342738152E-2</v>
      </c>
      <c r="AI1797" s="7">
        <v>0.16226220511462441</v>
      </c>
      <c r="AJ1797" s="7">
        <v>0.1961422578337258</v>
      </c>
      <c r="AK1797" s="7">
        <v>0.11702912275278503</v>
      </c>
      <c r="AL1797" s="7">
        <v>0.18275841396283421</v>
      </c>
      <c r="AM1797" s="7">
        <v>9.3257580589525033E-2</v>
      </c>
      <c r="AN1797" s="7">
        <v>3.0454817093244879E-2</v>
      </c>
      <c r="AO1797" s="7">
        <v>5.7890816069671377E-2</v>
      </c>
      <c r="AP1797" s="7">
        <v>1</v>
      </c>
      <c r="AQ1797" s="18">
        <v>-0.2494009874201476</v>
      </c>
      <c r="AR1797" s="7">
        <v>0.86538928596642706</v>
      </c>
      <c r="AS1797" s="7">
        <v>0.59887111781643776</v>
      </c>
    </row>
    <row r="1798" spans="1:45">
      <c r="A1798" s="2" t="s">
        <v>269</v>
      </c>
      <c r="B1798" s="2">
        <v>39888</v>
      </c>
      <c r="C1798" s="2">
        <v>21</v>
      </c>
      <c r="D1798" s="7">
        <v>0.5003326863083799</v>
      </c>
      <c r="E1798" s="7">
        <v>0.171232749519731</v>
      </c>
      <c r="F1798" s="7">
        <v>0.15559649318003616</v>
      </c>
      <c r="G1798" s="58">
        <f>Normalized_Shape!G1798/MAX(Normalized_Shape!$G$2:$G$8761)</f>
        <v>0.40327237588306192</v>
      </c>
      <c r="H1798" s="7">
        <v>0.15205568518014409</v>
      </c>
      <c r="I1798" s="7">
        <v>0.17959068273575265</v>
      </c>
      <c r="J1798" s="7">
        <v>0.66896599696256553</v>
      </c>
      <c r="K1798" s="7">
        <v>0.65641711229946531</v>
      </c>
      <c r="L1798" s="7">
        <v>0.66951519494857537</v>
      </c>
      <c r="M1798" s="7">
        <v>0.4005506455996754</v>
      </c>
      <c r="N1798" s="7">
        <v>0.50041533236862734</v>
      </c>
      <c r="O1798" s="56">
        <v>1</v>
      </c>
      <c r="P1798" s="7">
        <v>0.69561803850980553</v>
      </c>
      <c r="Q1798" s="56">
        <v>1</v>
      </c>
      <c r="R1798" s="7">
        <v>0.34680298927100112</v>
      </c>
      <c r="S1798" s="7">
        <v>0.57902162425611559</v>
      </c>
      <c r="T1798" s="56">
        <v>1</v>
      </c>
      <c r="U1798" s="18">
        <v>-0.16196954997642421</v>
      </c>
      <c r="V1798" s="18">
        <v>-0.22676100951613926</v>
      </c>
      <c r="W1798" s="7">
        <v>2.5495810618125808E-2</v>
      </c>
      <c r="X1798" s="7">
        <v>2.5495810618125808E-2</v>
      </c>
      <c r="Y1798" s="7">
        <v>2.4037305064066468E-3</v>
      </c>
      <c r="Z1798" s="7">
        <v>2.5495810618125808E-2</v>
      </c>
      <c r="AA1798" s="7">
        <v>2.1193097952329049E-3</v>
      </c>
      <c r="AB1798" s="7">
        <v>1.1130242895391097E-2</v>
      </c>
      <c r="AC1798" s="7">
        <v>2.5495810618125808E-2</v>
      </c>
      <c r="AD1798" s="7">
        <v>2.2903752828704067E-2</v>
      </c>
      <c r="AE1798" s="7">
        <v>0.2264524422872477</v>
      </c>
      <c r="AF1798" s="7">
        <v>0.31840369046104755</v>
      </c>
      <c r="AG1798" s="7">
        <v>0.30057902823865223</v>
      </c>
      <c r="AH1798" s="7">
        <v>7.0749331500783455E-2</v>
      </c>
      <c r="AI1798" s="7">
        <v>0.18469208921333738</v>
      </c>
      <c r="AJ1798" s="7">
        <v>0.2225717809625514</v>
      </c>
      <c r="AK1798" s="7">
        <v>0.13851737670425188</v>
      </c>
      <c r="AL1798" s="7">
        <v>0.21186377258388264</v>
      </c>
      <c r="AM1798" s="7">
        <v>0.11426268669960442</v>
      </c>
      <c r="AN1798" s="7">
        <v>4.5079359498361234E-2</v>
      </c>
      <c r="AO1798" s="7">
        <v>8.6519122690504324E-2</v>
      </c>
      <c r="AP1798" s="7">
        <v>1</v>
      </c>
      <c r="AQ1798" s="18">
        <v>-0.22676100951613923</v>
      </c>
      <c r="AR1798" s="7">
        <v>0.98577438890833524</v>
      </c>
      <c r="AS1798" s="7">
        <v>0.52444590552729597</v>
      </c>
    </row>
    <row r="1799" spans="1:45">
      <c r="A1799" s="2" t="s">
        <v>269</v>
      </c>
      <c r="B1799" s="2">
        <v>39888</v>
      </c>
      <c r="C1799" s="2">
        <v>22</v>
      </c>
      <c r="D1799" s="7">
        <v>0.50030192699033027</v>
      </c>
      <c r="E1799" s="7">
        <v>0.15613479601221975</v>
      </c>
      <c r="F1799" s="7">
        <v>0.18613979423230764</v>
      </c>
      <c r="G1799" s="58">
        <f>Normalized_Shape!G1799/MAX(Normalized_Shape!$G$2:$G$8761)</f>
        <v>0.42569599202456759</v>
      </c>
      <c r="H1799" s="7">
        <v>0.18246061431415816</v>
      </c>
      <c r="I1799" s="7">
        <v>0.21145826481199617</v>
      </c>
      <c r="J1799" s="7">
        <v>0.57392057069764402</v>
      </c>
      <c r="K1799" s="7">
        <v>0.56433735110205696</v>
      </c>
      <c r="L1799" s="7">
        <v>0.57423153653954184</v>
      </c>
      <c r="M1799" s="7">
        <v>0.29549357042011676</v>
      </c>
      <c r="N1799" s="7">
        <v>0.4005506455996754</v>
      </c>
      <c r="O1799" s="56">
        <v>1</v>
      </c>
      <c r="P1799" s="7">
        <v>0.60661843104735813</v>
      </c>
      <c r="Q1799" s="56">
        <v>1</v>
      </c>
      <c r="R1799" s="7">
        <v>0.18620279580903476</v>
      </c>
      <c r="S1799" s="7">
        <v>0.52142118137662619</v>
      </c>
      <c r="T1799" s="56">
        <v>1</v>
      </c>
      <c r="U1799" s="18">
        <v>-6.3165481782348418E-2</v>
      </c>
      <c r="V1799" s="18">
        <v>-0.16196954997642421</v>
      </c>
      <c r="W1799" s="7">
        <v>3.2916306984980409E-2</v>
      </c>
      <c r="X1799" s="7">
        <v>3.2916306984980409E-2</v>
      </c>
      <c r="Y1799" s="7">
        <v>6.4300644415883233E-3</v>
      </c>
      <c r="Z1799" s="7">
        <v>3.2916306984980409E-2</v>
      </c>
      <c r="AA1799" s="7">
        <v>1.1329575467058114E-2</v>
      </c>
      <c r="AB1799" s="7">
        <v>2.1169184339599953E-2</v>
      </c>
      <c r="AC1799" s="7">
        <v>3.2916306984980409E-2</v>
      </c>
      <c r="AD1799" s="7">
        <v>4.4831271797805008E-2</v>
      </c>
      <c r="AE1799" s="7">
        <v>0.25402860561132917</v>
      </c>
      <c r="AF1799" s="7">
        <v>0.32221967887571595</v>
      </c>
      <c r="AG1799" s="7">
        <v>0.30666572243671258</v>
      </c>
      <c r="AH1799" s="7">
        <v>7.7796064341542723E-2</v>
      </c>
      <c r="AI1799" s="7">
        <v>0.18839057681806562</v>
      </c>
      <c r="AJ1799" s="7">
        <v>0.22873762891027402</v>
      </c>
      <c r="AK1799" s="7">
        <v>0.15048552255504383</v>
      </c>
      <c r="AL1799" s="7">
        <v>0.21447005328733171</v>
      </c>
      <c r="AM1799" s="7">
        <v>0.12538314076878837</v>
      </c>
      <c r="AN1799" s="7">
        <v>5.0953744943735661E-2</v>
      </c>
      <c r="AO1799" s="7">
        <v>0.10308124504947246</v>
      </c>
      <c r="AP1799" s="7">
        <v>1</v>
      </c>
      <c r="AQ1799" s="18">
        <v>-0.16196954997642418</v>
      </c>
      <c r="AR1799" s="7">
        <v>0.94748306755837208</v>
      </c>
      <c r="AS1799" s="7">
        <v>0.39480937271603889</v>
      </c>
    </row>
    <row r="1800" spans="1:45">
      <c r="A1800" s="2" t="s">
        <v>269</v>
      </c>
      <c r="B1800" s="2">
        <v>39888</v>
      </c>
      <c r="C1800" s="2">
        <v>23</v>
      </c>
      <c r="D1800" s="7">
        <v>0.50198721383716016</v>
      </c>
      <c r="E1800" s="7">
        <v>0.18700900560618713</v>
      </c>
      <c r="F1800" s="7">
        <v>0.18613979423230764</v>
      </c>
      <c r="G1800" s="58">
        <f>Normalized_Shape!G1800/MAX(Normalized_Shape!$G$2:$G$8761)</f>
        <v>0.44842859787176054</v>
      </c>
      <c r="H1800" s="7">
        <v>0.18246061431415816</v>
      </c>
      <c r="I1800" s="7">
        <v>0.21145826481199617</v>
      </c>
      <c r="J1800" s="7">
        <v>0.47853121099350404</v>
      </c>
      <c r="K1800" s="7">
        <v>0.47177305265540564</v>
      </c>
      <c r="L1800" s="7">
        <v>0.47861860582230914</v>
      </c>
      <c r="M1800" s="7">
        <v>0.21808618366789848</v>
      </c>
      <c r="N1800" s="7">
        <v>0.29549357042011676</v>
      </c>
      <c r="O1800" s="56">
        <v>1</v>
      </c>
      <c r="P1800" s="7">
        <v>0.55989083554947883</v>
      </c>
      <c r="Q1800" s="56">
        <v>1</v>
      </c>
      <c r="R1800" s="7">
        <v>0.10478805551201988</v>
      </c>
      <c r="S1800" s="7">
        <v>0.42041492731134411</v>
      </c>
      <c r="T1800" s="56">
        <v>1</v>
      </c>
      <c r="U1800" s="18">
        <v>-2.8420546330161542E-2</v>
      </c>
      <c r="V1800" s="18">
        <v>-6.3165481782348418E-2</v>
      </c>
      <c r="W1800" s="7">
        <v>4.0364819473506092E-2</v>
      </c>
      <c r="X1800" s="7">
        <v>4.0364819473506092E-2</v>
      </c>
      <c r="Y1800" s="7">
        <v>1.946409956166556E-2</v>
      </c>
      <c r="Z1800" s="7">
        <v>4.0364819473506092E-2</v>
      </c>
      <c r="AA1800" s="7">
        <v>2.138381365981561E-2</v>
      </c>
      <c r="AB1800" s="7">
        <v>3.1574826917539399E-2</v>
      </c>
      <c r="AC1800" s="7">
        <v>4.0364819473506092E-2</v>
      </c>
      <c r="AD1800" s="7">
        <v>6.8841307107833233E-2</v>
      </c>
      <c r="AE1800" s="7">
        <v>0.28343782590273903</v>
      </c>
      <c r="AF1800" s="7">
        <v>0.32669007841020475</v>
      </c>
      <c r="AG1800" s="7">
        <v>0.31495048623780847</v>
      </c>
      <c r="AH1800" s="7">
        <v>0.10606486328828947</v>
      </c>
      <c r="AI1800" s="7">
        <v>0.19244391818428469</v>
      </c>
      <c r="AJ1800" s="7">
        <v>0.23498257952198348</v>
      </c>
      <c r="AK1800" s="7">
        <v>0.16158552330720821</v>
      </c>
      <c r="AL1800" s="7">
        <v>0.21778709252186587</v>
      </c>
      <c r="AM1800" s="7">
        <v>0.13755773461757639</v>
      </c>
      <c r="AN1800" s="7">
        <v>5.7302076038064739E-2</v>
      </c>
      <c r="AO1800" s="7">
        <v>0.12052114290021518</v>
      </c>
      <c r="AP1800" s="7">
        <v>1</v>
      </c>
      <c r="AQ1800" s="18">
        <v>-6.3165481782348404E-2</v>
      </c>
      <c r="AR1800" s="7">
        <v>0.87921738122709825</v>
      </c>
      <c r="AS1800" s="7">
        <v>0.28295434866198399</v>
      </c>
    </row>
    <row r="1801" spans="1:45">
      <c r="A1801" s="2" t="s">
        <v>269</v>
      </c>
      <c r="B1801" s="2">
        <v>39888</v>
      </c>
      <c r="C1801" s="2">
        <v>24</v>
      </c>
      <c r="D1801" s="7">
        <v>0.50430549507122402</v>
      </c>
      <c r="E1801" s="7">
        <v>0.18700900560618713</v>
      </c>
      <c r="F1801" s="7">
        <v>0.2024174380736494</v>
      </c>
      <c r="G1801" s="58">
        <f>Normalized_Shape!G1801/MAX(Normalized_Shape!$G$2:$G$8761)</f>
        <v>0.45200384196634047</v>
      </c>
      <c r="H1801" s="7">
        <v>0.19871649494117005</v>
      </c>
      <c r="I1801" s="7">
        <v>0.22819822383249949</v>
      </c>
      <c r="J1801" s="7">
        <v>0.32239470419792021</v>
      </c>
      <c r="K1801" s="7">
        <v>0.31512605042016806</v>
      </c>
      <c r="L1801" s="7">
        <v>0.32281934571655468</v>
      </c>
      <c r="M1801" s="7">
        <v>0.17934139733658944</v>
      </c>
      <c r="N1801" s="7">
        <v>0.21808618366789848</v>
      </c>
      <c r="O1801" s="56">
        <v>1</v>
      </c>
      <c r="P1801" s="7">
        <v>0.53700183577869975</v>
      </c>
      <c r="Q1801" s="56">
        <v>1</v>
      </c>
      <c r="R1801" s="7">
        <v>2.8028571592074638E-2</v>
      </c>
      <c r="S1801" s="7">
        <v>0.35306822748727162</v>
      </c>
      <c r="T1801" s="56">
        <v>1</v>
      </c>
      <c r="U1801" s="18">
        <v>-1.8282434764069495E-2</v>
      </c>
      <c r="V1801" s="18">
        <v>-2.8420546330161542E-2</v>
      </c>
      <c r="W1801" s="7">
        <v>4.78366589726004E-2</v>
      </c>
      <c r="X1801" s="7">
        <v>4.78366589726004E-2</v>
      </c>
      <c r="Y1801" s="7">
        <v>2.9665138319649304E-2</v>
      </c>
      <c r="Z1801" s="7">
        <v>4.78366589726004E-2</v>
      </c>
      <c r="AA1801" s="7">
        <v>3.2251324735963524E-2</v>
      </c>
      <c r="AB1801" s="7">
        <v>4.2402876212603122E-2</v>
      </c>
      <c r="AC1801" s="7">
        <v>4.78366589726004E-2</v>
      </c>
      <c r="AD1801" s="7">
        <v>9.5139222644323743E-2</v>
      </c>
      <c r="AE1801" s="7">
        <v>0.31351189782268363</v>
      </c>
      <c r="AF1801" s="7">
        <v>0.33233158782906519</v>
      </c>
      <c r="AG1801" s="7">
        <v>0.32228035009375056</v>
      </c>
      <c r="AH1801" s="7">
        <v>0.13647439247897802</v>
      </c>
      <c r="AI1801" s="7">
        <v>0.1968793664821924</v>
      </c>
      <c r="AJ1801" s="7">
        <v>0.24057610133206422</v>
      </c>
      <c r="AK1801" s="7">
        <v>0.17404197407984234</v>
      </c>
      <c r="AL1801" s="7">
        <v>0.22098434963631716</v>
      </c>
      <c r="AM1801" s="7">
        <v>0.14894947272840969</v>
      </c>
      <c r="AN1801" s="7">
        <v>6.4976823076025161E-2</v>
      </c>
      <c r="AO1801" s="7">
        <v>0.13816995296961918</v>
      </c>
      <c r="AP1801" s="7">
        <v>1</v>
      </c>
      <c r="AQ1801" s="18">
        <v>-2.8420546330161542E-2</v>
      </c>
      <c r="AR1801" s="7">
        <v>0.80261711269668568</v>
      </c>
      <c r="AS1801" s="7">
        <v>0.23129463355357202</v>
      </c>
    </row>
    <row r="1802" spans="1:45">
      <c r="A1802" s="2" t="s">
        <v>269</v>
      </c>
      <c r="B1802" s="2">
        <v>39889</v>
      </c>
      <c r="C1802" s="2">
        <v>1</v>
      </c>
      <c r="D1802" s="7">
        <v>0.50611058136730025</v>
      </c>
      <c r="E1802" s="7">
        <v>0.20347203259019411</v>
      </c>
      <c r="F1802" s="7">
        <v>0.2024174380736494</v>
      </c>
      <c r="G1802" s="58">
        <f>Normalized_Shape!G1802/MAX(Normalized_Shape!$G$2:$G$8761)</f>
        <v>0.45530216132469131</v>
      </c>
      <c r="H1802" s="7">
        <v>0.19871649494117005</v>
      </c>
      <c r="I1802" s="7">
        <v>0.22819822383249949</v>
      </c>
      <c r="J1802" s="7">
        <v>0.21824856726603833</v>
      </c>
      <c r="K1802" s="7">
        <v>0.20937667996491527</v>
      </c>
      <c r="L1802" s="7">
        <v>0.21907765015785705</v>
      </c>
      <c r="M1802" s="7">
        <v>0.14764111761097301</v>
      </c>
      <c r="N1802" s="7">
        <v>0.17934139733658944</v>
      </c>
      <c r="O1802" s="56">
        <v>1</v>
      </c>
      <c r="P1802" s="7">
        <v>0.5359584425023769</v>
      </c>
      <c r="Q1802" s="56">
        <v>1</v>
      </c>
      <c r="R1802" s="7">
        <v>4.4047586902448482E-3</v>
      </c>
      <c r="S1802" s="7">
        <v>0.26837269981121592</v>
      </c>
      <c r="T1802" s="56">
        <v>1</v>
      </c>
      <c r="U1802" s="18">
        <v>-2.0039516070274235E-2</v>
      </c>
      <c r="V1802" s="18">
        <v>-1.8282434764069495E-2</v>
      </c>
      <c r="W1802" s="7">
        <v>5.2060740488476615E-2</v>
      </c>
      <c r="X1802" s="7">
        <v>5.2060740488476615E-2</v>
      </c>
      <c r="Y1802" s="7">
        <v>4.2806055671303501E-2</v>
      </c>
      <c r="Z1802" s="7">
        <v>5.2060740488476615E-2</v>
      </c>
      <c r="AA1802" s="7">
        <v>4.2747997424147123E-2</v>
      </c>
      <c r="AB1802" s="7">
        <v>5.184148723949495E-2</v>
      </c>
      <c r="AC1802" s="7">
        <v>5.2060740488476615E-2</v>
      </c>
      <c r="AD1802" s="7">
        <v>0.11900645775521571</v>
      </c>
      <c r="AE1802" s="7">
        <v>0.32868847517782718</v>
      </c>
      <c r="AF1802" s="7">
        <v>0.3345189327319204</v>
      </c>
      <c r="AG1802" s="7">
        <v>0.32628198385377016</v>
      </c>
      <c r="AH1802" s="7">
        <v>0.15842957194952448</v>
      </c>
      <c r="AI1802" s="7">
        <v>0.20007631500927778</v>
      </c>
      <c r="AJ1802" s="7">
        <v>0.24223053289456212</v>
      </c>
      <c r="AK1802" s="7">
        <v>0.18312317389937033</v>
      </c>
      <c r="AL1802" s="7">
        <v>0.22303542743217561</v>
      </c>
      <c r="AM1802" s="7">
        <v>0.15611554586833951</v>
      </c>
      <c r="AN1802" s="7">
        <v>8.3265580229186079E-2</v>
      </c>
      <c r="AO1802" s="7">
        <v>0.15287951857912385</v>
      </c>
      <c r="AP1802" s="7">
        <v>1</v>
      </c>
      <c r="AQ1802" s="18">
        <v>-1.8282434764069495E-2</v>
      </c>
      <c r="AR1802" s="7">
        <v>0.70684221594694829</v>
      </c>
      <c r="AS1802" s="7">
        <v>0.18257012953086518</v>
      </c>
    </row>
    <row r="1803" spans="1:45">
      <c r="A1803" s="2" t="s">
        <v>269</v>
      </c>
      <c r="B1803" s="2">
        <v>39889</v>
      </c>
      <c r="C1803" s="2">
        <v>2</v>
      </c>
      <c r="D1803" s="7">
        <v>0.50735552429257624</v>
      </c>
      <c r="E1803" s="7">
        <v>0.20347203259019411</v>
      </c>
      <c r="F1803" s="7">
        <v>0.21937628735678857</v>
      </c>
      <c r="G1803" s="58">
        <f>Normalized_Shape!G1803/MAX(Normalized_Shape!$G$2:$G$8761)</f>
        <v>0.45840809086629342</v>
      </c>
      <c r="H1803" s="7">
        <v>0.21568756261531097</v>
      </c>
      <c r="I1803" s="7">
        <v>0.24548186855806739</v>
      </c>
      <c r="J1803" s="7">
        <v>0.16803930888700822</v>
      </c>
      <c r="K1803" s="7">
        <v>0.15880089409501175</v>
      </c>
      <c r="L1803" s="7">
        <v>0.1690119893858103</v>
      </c>
      <c r="M1803" s="7">
        <v>0.14441238541669724</v>
      </c>
      <c r="N1803" s="7">
        <v>0.14764111761097301</v>
      </c>
      <c r="O1803" s="56">
        <v>1</v>
      </c>
      <c r="P1803" s="7">
        <v>0.5371495293797619</v>
      </c>
      <c r="Q1803" s="56">
        <v>1</v>
      </c>
      <c r="R1803" s="7">
        <v>4.4047586902448482E-3</v>
      </c>
      <c r="S1803" s="7">
        <v>0.20664144526054992</v>
      </c>
      <c r="T1803" s="56">
        <v>1</v>
      </c>
      <c r="U1803" s="18">
        <v>-6.1025946115450978E-3</v>
      </c>
      <c r="V1803" s="18">
        <v>-2.0039516070274235E-2</v>
      </c>
      <c r="W1803" s="7">
        <v>5.728264113796476E-2</v>
      </c>
      <c r="X1803" s="7">
        <v>5.728264113796476E-2</v>
      </c>
      <c r="Y1803" s="7">
        <v>5.6042686206387429E-2</v>
      </c>
      <c r="Z1803" s="7">
        <v>5.728264113796476E-2</v>
      </c>
      <c r="AA1803" s="7">
        <v>5.4260579569580039E-2</v>
      </c>
      <c r="AB1803" s="7">
        <v>6.2600818501150887E-2</v>
      </c>
      <c r="AC1803" s="7">
        <v>5.728264113796476E-2</v>
      </c>
      <c r="AD1803" s="7">
        <v>0.14283868985328718</v>
      </c>
      <c r="AE1803" s="7">
        <v>0.34285439726727018</v>
      </c>
      <c r="AF1803" s="7">
        <v>0.33728651024555684</v>
      </c>
      <c r="AG1803" s="7">
        <v>0.32843876049109738</v>
      </c>
      <c r="AH1803" s="7">
        <v>0.18022033844145502</v>
      </c>
      <c r="AI1803" s="7">
        <v>0.2047495532908275</v>
      </c>
      <c r="AJ1803" s="7">
        <v>0.24385283915236686</v>
      </c>
      <c r="AK1803" s="7">
        <v>0.1914437714027</v>
      </c>
      <c r="AL1803" s="7">
        <v>0.22631333412485299</v>
      </c>
      <c r="AM1803" s="7">
        <v>0.16322294851850769</v>
      </c>
      <c r="AN1803" s="7">
        <v>0.1142424478764173</v>
      </c>
      <c r="AO1803" s="7">
        <v>0.16805652341854813</v>
      </c>
      <c r="AP1803" s="7">
        <v>1</v>
      </c>
      <c r="AQ1803" s="18">
        <v>-2.0039516070274231E-2</v>
      </c>
      <c r="AR1803" s="7">
        <v>0.60255521760493869</v>
      </c>
      <c r="AS1803" s="7">
        <v>0.14411886430812673</v>
      </c>
    </row>
    <row r="1804" spans="1:45">
      <c r="A1804" s="2" t="s">
        <v>269</v>
      </c>
      <c r="B1804" s="2">
        <v>39889</v>
      </c>
      <c r="C1804" s="2">
        <v>3</v>
      </c>
      <c r="D1804" s="7">
        <v>0.50652664161670968</v>
      </c>
      <c r="E1804" s="7">
        <v>0.2206274569375575</v>
      </c>
      <c r="F1804" s="7">
        <v>0.23702093267874422</v>
      </c>
      <c r="G1804" s="58">
        <f>Normalized_Shape!G1804/MAX(Normalized_Shape!$G$2:$G$8761)</f>
        <v>0.46599291364174977</v>
      </c>
      <c r="H1804" s="7">
        <v>0.23337981339679806</v>
      </c>
      <c r="I1804" s="7">
        <v>0.26331122769450271</v>
      </c>
      <c r="J1804" s="7">
        <v>0.1690432853758729</v>
      </c>
      <c r="K1804" s="7">
        <v>0.15986192456780693</v>
      </c>
      <c r="L1804" s="7">
        <v>0.16998392376377619</v>
      </c>
      <c r="M1804" s="7">
        <v>0.15439210310809501</v>
      </c>
      <c r="N1804" s="7">
        <v>0.14441238541669724</v>
      </c>
      <c r="O1804" s="56">
        <v>1</v>
      </c>
      <c r="P1804" s="7">
        <v>0.54605497140775261</v>
      </c>
      <c r="Q1804" s="56">
        <v>1</v>
      </c>
      <c r="R1804" s="7">
        <v>5.9641967623341365E-3</v>
      </c>
      <c r="S1804" s="7">
        <v>0.1731405887655556</v>
      </c>
      <c r="T1804" s="56">
        <v>1</v>
      </c>
      <c r="U1804" s="18">
        <v>-7.4353110948042561E-2</v>
      </c>
      <c r="V1804" s="18">
        <v>-6.1025946115450978E-3</v>
      </c>
      <c r="W1804" s="7">
        <v>6.1663923402211038E-2</v>
      </c>
      <c r="X1804" s="7">
        <v>6.1663923402211038E-2</v>
      </c>
      <c r="Y1804" s="7">
        <v>6.8888388489127858E-2</v>
      </c>
      <c r="Z1804" s="7">
        <v>6.1663923402211038E-2</v>
      </c>
      <c r="AA1804" s="7">
        <v>6.5669733131021993E-2</v>
      </c>
      <c r="AB1804" s="7">
        <v>7.2540017878585022E-2</v>
      </c>
      <c r="AC1804" s="7">
        <v>6.1663923402211038E-2</v>
      </c>
      <c r="AD1804" s="7">
        <v>0.16945866082124417</v>
      </c>
      <c r="AE1804" s="7">
        <v>0.358172817619344</v>
      </c>
      <c r="AF1804" s="7">
        <v>0.33943024786270443</v>
      </c>
      <c r="AG1804" s="7">
        <v>0.33221825760278645</v>
      </c>
      <c r="AH1804" s="7">
        <v>0.20273455742013041</v>
      </c>
      <c r="AI1804" s="7">
        <v>0.20922980925039419</v>
      </c>
      <c r="AJ1804" s="7">
        <v>0.24511279968006677</v>
      </c>
      <c r="AK1804" s="7">
        <v>0.20119008334202029</v>
      </c>
      <c r="AL1804" s="7">
        <v>0.22921425091765527</v>
      </c>
      <c r="AM1804" s="7">
        <v>0.17076604913362653</v>
      </c>
      <c r="AN1804" s="7">
        <v>0.14575552979871886</v>
      </c>
      <c r="AO1804" s="7">
        <v>0.18387787802811231</v>
      </c>
      <c r="AP1804" s="7">
        <v>1</v>
      </c>
      <c r="AQ1804" s="18">
        <v>-6.1025946115450978E-3</v>
      </c>
      <c r="AR1804" s="7">
        <v>0.50951650945991633</v>
      </c>
      <c r="AS1804" s="7">
        <v>0.14089013211385096</v>
      </c>
    </row>
    <row r="1805" spans="1:45">
      <c r="A1805" s="2" t="s">
        <v>269</v>
      </c>
      <c r="B1805" s="2">
        <v>39889</v>
      </c>
      <c r="C1805" s="2">
        <v>4</v>
      </c>
      <c r="D1805" s="7">
        <v>0.50409827440225741</v>
      </c>
      <c r="E1805" s="7">
        <v>0.23847779731705174</v>
      </c>
      <c r="F1805" s="7">
        <v>0.23702093267874422</v>
      </c>
      <c r="G1805" s="58">
        <f>Normalized_Shape!G1805/MAX(Normalized_Shape!$G$2:$G$8761)</f>
        <v>0.47157513332468548</v>
      </c>
      <c r="H1805" s="7">
        <v>0.23337981339679806</v>
      </c>
      <c r="I1805" s="7">
        <v>0.26331122769450271</v>
      </c>
      <c r="J1805" s="7">
        <v>0.17662759737373973</v>
      </c>
      <c r="K1805" s="7">
        <v>0.166228107404578</v>
      </c>
      <c r="L1805" s="7">
        <v>0.17772104824807766</v>
      </c>
      <c r="M1805" s="7">
        <v>0.15556618754237711</v>
      </c>
      <c r="N1805" s="7">
        <v>0.15439210310809501</v>
      </c>
      <c r="O1805" s="56">
        <v>1</v>
      </c>
      <c r="P1805" s="7">
        <v>0.57832166661691908</v>
      </c>
      <c r="Q1805" s="56">
        <v>1</v>
      </c>
      <c r="R1805" s="7">
        <v>1.4187454980850535E-2</v>
      </c>
      <c r="S1805" s="7">
        <v>0.14686286888526817</v>
      </c>
      <c r="T1805" s="56">
        <v>1</v>
      </c>
      <c r="U1805" s="18">
        <v>-0.28715557749584991</v>
      </c>
      <c r="V1805" s="18">
        <v>-7.4353110948042561E-2</v>
      </c>
      <c r="W1805" s="7">
        <v>6.1795611467614815E-2</v>
      </c>
      <c r="X1805" s="7">
        <v>6.1795611467614815E-2</v>
      </c>
      <c r="Y1805" s="7">
        <v>7.6453270465854609E-2</v>
      </c>
      <c r="Z1805" s="7">
        <v>6.1795611467614815E-2</v>
      </c>
      <c r="AA1805" s="7">
        <v>7.2042108990375317E-2</v>
      </c>
      <c r="AB1805" s="7">
        <v>7.8415997868284001E-2</v>
      </c>
      <c r="AC1805" s="7">
        <v>6.1795611467614815E-2</v>
      </c>
      <c r="AD1805" s="7">
        <v>0.18181130130752832</v>
      </c>
      <c r="AE1805" s="7">
        <v>0.36908411874847291</v>
      </c>
      <c r="AF1805" s="7">
        <v>0.34020417540105302</v>
      </c>
      <c r="AG1805" s="7">
        <v>0.33695882521312215</v>
      </c>
      <c r="AH1805" s="7">
        <v>0.21872265985176537</v>
      </c>
      <c r="AI1805" s="7">
        <v>0.21694120600929184</v>
      </c>
      <c r="AJ1805" s="7">
        <v>0.24560620169811082</v>
      </c>
      <c r="AK1805" s="7">
        <v>0.20631197346565905</v>
      </c>
      <c r="AL1805" s="7">
        <v>0.2455101328471001</v>
      </c>
      <c r="AM1805" s="7">
        <v>0.18028653700489242</v>
      </c>
      <c r="AN1805" s="7">
        <v>0.17371013526212775</v>
      </c>
      <c r="AO1805" s="7">
        <v>0.19610147483027651</v>
      </c>
      <c r="AP1805" s="7">
        <v>1</v>
      </c>
      <c r="AQ1805" s="18">
        <v>-7.4353110948042547E-2</v>
      </c>
      <c r="AR1805" s="7">
        <v>0.43005068732719498</v>
      </c>
      <c r="AS1805" s="7">
        <v>0.17581914403374319</v>
      </c>
    </row>
    <row r="1806" spans="1:45">
      <c r="A1806" s="2" t="s">
        <v>269</v>
      </c>
      <c r="B1806" s="2">
        <v>39889</v>
      </c>
      <c r="C1806" s="2">
        <v>5</v>
      </c>
      <c r="D1806" s="7">
        <v>0.50664482215447981</v>
      </c>
      <c r="E1806" s="7">
        <v>0.23847779731705174</v>
      </c>
      <c r="F1806" s="7">
        <v>0.23702093267874422</v>
      </c>
      <c r="G1806" s="58">
        <f>Normalized_Shape!G1806/MAX(Normalized_Shape!$G$2:$G$8761)</f>
        <v>0.47927655598908037</v>
      </c>
      <c r="H1806" s="7">
        <v>0.23337981339679806</v>
      </c>
      <c r="I1806" s="7">
        <v>0.26331122769450271</v>
      </c>
      <c r="J1806" s="7">
        <v>0.25278025744770477</v>
      </c>
      <c r="K1806" s="7">
        <v>0.23873185637891522</v>
      </c>
      <c r="L1806" s="7">
        <v>0.25425826570338378</v>
      </c>
      <c r="M1806" s="7">
        <v>0.27590984205629143</v>
      </c>
      <c r="N1806" s="7">
        <v>0.15556618754237711</v>
      </c>
      <c r="O1806" s="56">
        <v>1</v>
      </c>
      <c r="P1806" s="7">
        <v>0.63378403658661497</v>
      </c>
      <c r="Q1806" s="56">
        <v>1</v>
      </c>
      <c r="R1806" s="7">
        <v>4.6042864167367768E-2</v>
      </c>
      <c r="S1806" s="7">
        <v>0.11873792153960648</v>
      </c>
      <c r="T1806" s="56">
        <v>1</v>
      </c>
      <c r="U1806" s="18">
        <v>-0.60034215888513087</v>
      </c>
      <c r="V1806" s="18">
        <v>-0.28715557749584991</v>
      </c>
      <c r="W1806" s="7">
        <v>6.1576316219203439E-2</v>
      </c>
      <c r="X1806" s="7">
        <v>6.1576316219203439E-2</v>
      </c>
      <c r="Y1806" s="7">
        <v>8.3203466630836873E-2</v>
      </c>
      <c r="Z1806" s="7">
        <v>6.1576316219203439E-2</v>
      </c>
      <c r="AA1806" s="7">
        <v>7.8279441642859895E-2</v>
      </c>
      <c r="AB1806" s="7">
        <v>8.5056283858810977E-2</v>
      </c>
      <c r="AC1806" s="7">
        <v>6.1576316219203439E-2</v>
      </c>
      <c r="AD1806" s="7">
        <v>0.19592279279982855</v>
      </c>
      <c r="AE1806" s="7">
        <v>0.3801974853111455</v>
      </c>
      <c r="AF1806" s="7">
        <v>0.34126394092790541</v>
      </c>
      <c r="AG1806" s="7">
        <v>0.3407692852122598</v>
      </c>
      <c r="AH1806" s="7">
        <v>0.23592923204543603</v>
      </c>
      <c r="AI1806" s="7">
        <v>0.22466101237252703</v>
      </c>
      <c r="AJ1806" s="7">
        <v>0.24583430419338681</v>
      </c>
      <c r="AK1806" s="7">
        <v>0.2114302636902437</v>
      </c>
      <c r="AL1806" s="7">
        <v>0.26141330340755325</v>
      </c>
      <c r="AM1806" s="7">
        <v>0.19008200007573528</v>
      </c>
      <c r="AN1806" s="7">
        <v>0.20315986300330113</v>
      </c>
      <c r="AO1806" s="7">
        <v>0.20727174731177031</v>
      </c>
      <c r="AP1806" s="7">
        <v>1</v>
      </c>
      <c r="AQ1806" s="18">
        <v>-0.28715557749584991</v>
      </c>
      <c r="AR1806" s="7">
        <v>0.36149250425130991</v>
      </c>
      <c r="AS1806" s="7">
        <v>0.32547088123842427</v>
      </c>
    </row>
    <row r="1807" spans="1:45">
      <c r="A1807" s="2" t="s">
        <v>269</v>
      </c>
      <c r="B1807" s="2">
        <v>39889</v>
      </c>
      <c r="C1807" s="2">
        <v>6</v>
      </c>
      <c r="D1807" s="7">
        <v>0.49506312945301839</v>
      </c>
      <c r="E1807" s="7">
        <v>0.23847779731705174</v>
      </c>
      <c r="F1807" s="7">
        <v>0.23702093267874422</v>
      </c>
      <c r="G1807" s="58">
        <f>Normalized_Shape!G1807/MAX(Normalized_Shape!$G$2:$G$8761)</f>
        <v>0.47311133686145163</v>
      </c>
      <c r="H1807" s="7">
        <v>0.23337981339679806</v>
      </c>
      <c r="I1807" s="7">
        <v>0.26331122769450271</v>
      </c>
      <c r="J1807" s="7">
        <v>0.45317288258730698</v>
      </c>
      <c r="K1807" s="7">
        <v>0.43673782644370884</v>
      </c>
      <c r="L1807" s="7">
        <v>0.45463208661798604</v>
      </c>
      <c r="M1807" s="7">
        <v>0.43347784355911956</v>
      </c>
      <c r="N1807" s="7">
        <v>0.27590984205629143</v>
      </c>
      <c r="O1807" s="56">
        <v>1</v>
      </c>
      <c r="P1807" s="7">
        <v>0.67144886667320469</v>
      </c>
      <c r="Q1807" s="56">
        <v>1</v>
      </c>
      <c r="R1807" s="7">
        <v>0.1712142692287078</v>
      </c>
      <c r="S1807" s="7">
        <v>0.10871937373194966</v>
      </c>
      <c r="T1807" s="56">
        <v>1</v>
      </c>
      <c r="U1807" s="18">
        <v>-0.86644781019239203</v>
      </c>
      <c r="V1807" s="18">
        <v>-0.60034215888513087</v>
      </c>
      <c r="W1807" s="7">
        <v>6.1588151779301735E-2</v>
      </c>
      <c r="X1807" s="7">
        <v>6.1588151779301735E-2</v>
      </c>
      <c r="Y1807" s="7">
        <v>9.0859104555679901E-2</v>
      </c>
      <c r="Z1807" s="7">
        <v>6.1588151779301735E-2</v>
      </c>
      <c r="AA1807" s="7">
        <v>8.4691214839996642E-2</v>
      </c>
      <c r="AB1807" s="7">
        <v>9.0835001298404591E-2</v>
      </c>
      <c r="AC1807" s="7">
        <v>6.1588151779301735E-2</v>
      </c>
      <c r="AD1807" s="7">
        <v>0.21047955570346627</v>
      </c>
      <c r="AE1807" s="7">
        <v>0.3913965216600756</v>
      </c>
      <c r="AF1807" s="7">
        <v>0.34263320197300629</v>
      </c>
      <c r="AG1807" s="7">
        <v>0.34547609051335293</v>
      </c>
      <c r="AH1807" s="7">
        <v>0.25177830676176738</v>
      </c>
      <c r="AI1807" s="7">
        <v>0.23397285373236268</v>
      </c>
      <c r="AJ1807" s="7">
        <v>0.24624874893238344</v>
      </c>
      <c r="AK1807" s="7">
        <v>0.21706638419423646</v>
      </c>
      <c r="AL1807" s="7">
        <v>0.27873957726263382</v>
      </c>
      <c r="AM1807" s="7">
        <v>0.20088673666179249</v>
      </c>
      <c r="AN1807" s="7">
        <v>0.23144018036039821</v>
      </c>
      <c r="AO1807" s="7">
        <v>0.219508280207205</v>
      </c>
      <c r="AP1807" s="7">
        <v>1</v>
      </c>
      <c r="AQ1807" s="18">
        <v>-0.60034215888513087</v>
      </c>
      <c r="AR1807" s="7">
        <v>0.30328957857137201</v>
      </c>
      <c r="AS1807" s="7">
        <v>0.64903387527114009</v>
      </c>
    </row>
    <row r="1808" spans="1:45">
      <c r="A1808" s="2" t="s">
        <v>269</v>
      </c>
      <c r="B1808" s="2">
        <v>39889</v>
      </c>
      <c r="C1808" s="2">
        <v>7</v>
      </c>
      <c r="D1808" s="7">
        <v>0.45909577318402656</v>
      </c>
      <c r="E1808" s="7">
        <v>0.23847779731705174</v>
      </c>
      <c r="F1808" s="7">
        <v>0.2024174380736494</v>
      </c>
      <c r="G1808" s="58">
        <f>Normalized_Shape!G1808/MAX(Normalized_Shape!$G$2:$G$8761)</f>
        <v>0.46737899482150735</v>
      </c>
      <c r="H1808" s="7">
        <v>0.19871649494117005</v>
      </c>
      <c r="I1808" s="7">
        <v>0.22819822383249949</v>
      </c>
      <c r="J1808" s="7">
        <v>0.80976616390553824</v>
      </c>
      <c r="K1808" s="7">
        <v>0.79584358996123705</v>
      </c>
      <c r="L1808" s="7">
        <v>0.81025780084836041</v>
      </c>
      <c r="M1808" s="7">
        <v>0.70070826643498063</v>
      </c>
      <c r="N1808" s="7">
        <v>0.43347784355911956</v>
      </c>
      <c r="O1808" s="56">
        <v>1</v>
      </c>
      <c r="P1808" s="7">
        <v>0.68266491009872465</v>
      </c>
      <c r="Q1808" s="56">
        <v>1</v>
      </c>
      <c r="R1808" s="7">
        <v>0.28087680844102714</v>
      </c>
      <c r="S1808" s="7">
        <v>0.13356123992783719</v>
      </c>
      <c r="T1808" s="56">
        <v>1</v>
      </c>
      <c r="U1808" s="18">
        <v>-0.72417351916206374</v>
      </c>
      <c r="V1808" s="18">
        <v>-0.86644781019239203</v>
      </c>
      <c r="W1808" s="7">
        <v>3.0491605447546942E-2</v>
      </c>
      <c r="X1808" s="7">
        <v>3.0491605447546942E-2</v>
      </c>
      <c r="Y1808" s="7">
        <v>4.1217002185576293E-2</v>
      </c>
      <c r="Z1808" s="7">
        <v>3.0491605447546942E-2</v>
      </c>
      <c r="AA1808" s="7">
        <v>4.3012653515250243E-2</v>
      </c>
      <c r="AB1808" s="7">
        <v>5.0154954754334534E-2</v>
      </c>
      <c r="AC1808" s="7">
        <v>3.0491605447546942E-2</v>
      </c>
      <c r="AD1808" s="7">
        <v>0.16764044829984381</v>
      </c>
      <c r="AE1808" s="7">
        <v>0.37360772804252002</v>
      </c>
      <c r="AF1808" s="7">
        <v>0.34056420020025474</v>
      </c>
      <c r="AG1808" s="7">
        <v>0.34302223029539225</v>
      </c>
      <c r="AH1808" s="7">
        <v>0.25520317966409573</v>
      </c>
      <c r="AI1808" s="7">
        <v>0.23273352439152883</v>
      </c>
      <c r="AJ1808" s="7">
        <v>0.24814461742440899</v>
      </c>
      <c r="AK1808" s="7">
        <v>0.19781095133607213</v>
      </c>
      <c r="AL1808" s="7">
        <v>0.25813763119325295</v>
      </c>
      <c r="AM1808" s="7">
        <v>0.1686125917311464</v>
      </c>
      <c r="AN1808" s="7">
        <v>0.21624527232088639</v>
      </c>
      <c r="AO1808" s="7">
        <v>0.18930383087964325</v>
      </c>
      <c r="AP1808" s="7">
        <v>1</v>
      </c>
      <c r="AQ1808" s="18">
        <v>-0.86644781019239203</v>
      </c>
      <c r="AR1808" s="7">
        <v>0.26419741692932969</v>
      </c>
      <c r="AS1808" s="7">
        <v>0.99073060339134289</v>
      </c>
    </row>
    <row r="1809" spans="1:45">
      <c r="A1809" s="2" t="s">
        <v>269</v>
      </c>
      <c r="B1809" s="2">
        <v>39889</v>
      </c>
      <c r="C1809" s="2">
        <v>8</v>
      </c>
      <c r="D1809" s="7">
        <v>0.41928188324734217</v>
      </c>
      <c r="E1809" s="7">
        <v>0.20347203259019411</v>
      </c>
      <c r="F1809" s="7">
        <v>0.21937628735678857</v>
      </c>
      <c r="G1809" s="58">
        <f>Normalized_Shape!G1809/MAX(Normalized_Shape!$G$2:$G$8761)</f>
        <v>0.46085231603816895</v>
      </c>
      <c r="H1809" s="7">
        <v>0.21568756261531097</v>
      </c>
      <c r="I1809" s="7">
        <v>0.24548186855806739</v>
      </c>
      <c r="J1809" s="7">
        <v>0.97608310050198832</v>
      </c>
      <c r="K1809" s="7">
        <v>0.96362433862433872</v>
      </c>
      <c r="L1809" s="7">
        <v>0.97607933525731672</v>
      </c>
      <c r="M1809" s="7">
        <v>0.81674009586399399</v>
      </c>
      <c r="N1809" s="7">
        <v>0.70070826643498063</v>
      </c>
      <c r="O1809" s="56">
        <v>1</v>
      </c>
      <c r="P1809" s="7">
        <v>0.67901494378898442</v>
      </c>
      <c r="Q1809" s="56">
        <v>1</v>
      </c>
      <c r="R1809" s="7">
        <v>0.37039658845250223</v>
      </c>
      <c r="S1809" s="7">
        <v>0.2357183029430342</v>
      </c>
      <c r="T1809" s="56">
        <v>1</v>
      </c>
      <c r="U1809" s="18">
        <v>-0.48388025797501144</v>
      </c>
      <c r="V1809" s="18">
        <v>-0.72417351916206374</v>
      </c>
      <c r="W1809" s="7">
        <v>6.437538982317882E-3</v>
      </c>
      <c r="X1809" s="7">
        <v>6.437538982317882E-3</v>
      </c>
      <c r="Y1809" s="7">
        <v>0</v>
      </c>
      <c r="Z1809" s="7">
        <v>6.437538982317882E-3</v>
      </c>
      <c r="AA1809" s="7">
        <v>7.05118477028933E-3</v>
      </c>
      <c r="AB1809" s="7">
        <v>1.2625251097010692E-2</v>
      </c>
      <c r="AC1809" s="7">
        <v>6.437538982317882E-3</v>
      </c>
      <c r="AD1809" s="7">
        <v>0.12888536948487497</v>
      </c>
      <c r="AE1809" s="7">
        <v>0.3557144987125383</v>
      </c>
      <c r="AF1809" s="7">
        <v>0.33922965448814413</v>
      </c>
      <c r="AG1809" s="7">
        <v>0.3399407655523643</v>
      </c>
      <c r="AH1809" s="7">
        <v>0.25546524808125454</v>
      </c>
      <c r="AI1809" s="7">
        <v>0.23176913773740343</v>
      </c>
      <c r="AJ1809" s="7">
        <v>0.25076285483397592</v>
      </c>
      <c r="AK1809" s="7">
        <v>0.17968809063681385</v>
      </c>
      <c r="AL1809" s="7">
        <v>0.2386335284681701</v>
      </c>
      <c r="AM1809" s="7">
        <v>0.13877635777151492</v>
      </c>
      <c r="AN1809" s="7">
        <v>0.19974079543365295</v>
      </c>
      <c r="AO1809" s="7">
        <v>0.16210731175160312</v>
      </c>
      <c r="AP1809" s="7">
        <v>1</v>
      </c>
      <c r="AQ1809" s="18">
        <v>-0.72417351916206363</v>
      </c>
      <c r="AR1809" s="7">
        <v>0.23736149838497947</v>
      </c>
      <c r="AS1809" s="7">
        <v>0.74861384656477559</v>
      </c>
    </row>
    <row r="1810" spans="1:45">
      <c r="A1810" s="2" t="s">
        <v>269</v>
      </c>
      <c r="B1810" s="2">
        <v>39889</v>
      </c>
      <c r="C1810" s="2">
        <v>9</v>
      </c>
      <c r="D1810" s="7">
        <v>0.39530094754888706</v>
      </c>
      <c r="E1810" s="7">
        <v>0.2206274569375575</v>
      </c>
      <c r="F1810" s="7">
        <v>0.18613979423230764</v>
      </c>
      <c r="G1810" s="58">
        <f>Normalized_Shape!G1810/MAX(Normalized_Shape!$G$2:$G$8761)</f>
        <v>0.42855851929801031</v>
      </c>
      <c r="H1810" s="7">
        <v>0.18246061431415816</v>
      </c>
      <c r="I1810" s="7">
        <v>0.21145826481199617</v>
      </c>
      <c r="J1810" s="7">
        <v>0.83446754079862118</v>
      </c>
      <c r="K1810" s="7">
        <v>0.81249115807939343</v>
      </c>
      <c r="L1810" s="7">
        <v>0.83601851672509642</v>
      </c>
      <c r="M1810" s="7">
        <v>0.84099668027626207</v>
      </c>
      <c r="N1810" s="7">
        <v>0.81674009586399399</v>
      </c>
      <c r="O1810" s="56">
        <v>1</v>
      </c>
      <c r="P1810" s="7">
        <v>0.68688507263000986</v>
      </c>
      <c r="Q1810" s="56">
        <v>1</v>
      </c>
      <c r="R1810" s="7">
        <v>0.37546175964602574</v>
      </c>
      <c r="S1810" s="7">
        <v>0.30156013802947773</v>
      </c>
      <c r="T1810" s="56">
        <v>1</v>
      </c>
      <c r="U1810" s="18">
        <v>-0.40329684242310837</v>
      </c>
      <c r="V1810" s="18">
        <v>-0.48388025797501144</v>
      </c>
      <c r="W1810" s="7">
        <v>1.0062023466374419E-3</v>
      </c>
      <c r="X1810" s="7">
        <v>1.0062023466374419E-3</v>
      </c>
      <c r="Y1810" s="7">
        <v>0</v>
      </c>
      <c r="Z1810" s="7">
        <v>1.0062023466374419E-3</v>
      </c>
      <c r="AA1810" s="7">
        <v>0</v>
      </c>
      <c r="AB1810" s="7">
        <v>0</v>
      </c>
      <c r="AC1810" s="7">
        <v>1.0062023466374419E-3</v>
      </c>
      <c r="AD1810" s="7">
        <v>9.4417567678900569E-2</v>
      </c>
      <c r="AE1810" s="7">
        <v>0.33989233286475951</v>
      </c>
      <c r="AF1810" s="7">
        <v>0.33804615034191543</v>
      </c>
      <c r="AG1810" s="7">
        <v>0.3366861752166338</v>
      </c>
      <c r="AH1810" s="7">
        <v>0.25670836303631744</v>
      </c>
      <c r="AI1810" s="7">
        <v>0.23023005103950545</v>
      </c>
      <c r="AJ1810" s="7">
        <v>0.25280560425937065</v>
      </c>
      <c r="AK1810" s="7">
        <v>0.16196298323644781</v>
      </c>
      <c r="AL1810" s="7">
        <v>0.21947650988014958</v>
      </c>
      <c r="AM1810" s="7">
        <v>0.11155017151867276</v>
      </c>
      <c r="AN1810" s="7">
        <v>0.1863100951647674</v>
      </c>
      <c r="AO1810" s="7">
        <v>0.13583562340555277</v>
      </c>
      <c r="AP1810" s="7">
        <v>1</v>
      </c>
      <c r="AQ1810" s="18">
        <v>-0.48388025797501139</v>
      </c>
      <c r="AR1810" s="7">
        <v>0.23109638814498409</v>
      </c>
      <c r="AS1810" s="7">
        <v>0.6141576971507906</v>
      </c>
    </row>
    <row r="1811" spans="1:45">
      <c r="A1811" s="2" t="s">
        <v>269</v>
      </c>
      <c r="B1811" s="2">
        <v>39889</v>
      </c>
      <c r="C1811" s="2">
        <v>10</v>
      </c>
      <c r="D1811" s="7">
        <v>0.37059473950904886</v>
      </c>
      <c r="E1811" s="7">
        <v>0.18700900560618713</v>
      </c>
      <c r="F1811" s="7">
        <v>0.1022136962834187</v>
      </c>
      <c r="G1811" s="58">
        <f>Normalized_Shape!G1811/MAX(Normalized_Shape!$G$2:$G$8761)</f>
        <v>0.39672383462054744</v>
      </c>
      <c r="H1811" s="7">
        <v>9.926965480389574E-2</v>
      </c>
      <c r="I1811" s="7">
        <v>0.12206994017729508</v>
      </c>
      <c r="J1811" s="7">
        <v>0.79644937029265261</v>
      </c>
      <c r="K1811" s="7">
        <v>0.77084217525394005</v>
      </c>
      <c r="L1811" s="7">
        <v>0.79855894942764738</v>
      </c>
      <c r="M1811" s="7">
        <v>0.6915298613699804</v>
      </c>
      <c r="N1811" s="7">
        <v>0.84099668027626207</v>
      </c>
      <c r="O1811" s="56">
        <v>1</v>
      </c>
      <c r="P1811" s="7">
        <v>0.69883462724092615</v>
      </c>
      <c r="Q1811" s="56">
        <v>1</v>
      </c>
      <c r="R1811" s="7">
        <v>0.32371508281786832</v>
      </c>
      <c r="S1811" s="7">
        <v>0.23521116790875565</v>
      </c>
      <c r="T1811" s="56">
        <v>1</v>
      </c>
      <c r="U1811" s="18">
        <v>-0.42237821125268216</v>
      </c>
      <c r="V1811" s="18">
        <v>-0.40329684242310837</v>
      </c>
      <c r="W1811" s="7">
        <v>4.7021812312979331E-4</v>
      </c>
      <c r="X1811" s="7">
        <v>4.7021812312979331E-4</v>
      </c>
      <c r="Y1811" s="7">
        <v>0</v>
      </c>
      <c r="Z1811" s="7">
        <v>4.7021812312979331E-4</v>
      </c>
      <c r="AA1811" s="7">
        <v>0</v>
      </c>
      <c r="AB1811" s="7">
        <v>0</v>
      </c>
      <c r="AC1811" s="7">
        <v>4.7021812312979331E-4</v>
      </c>
      <c r="AD1811" s="7">
        <v>6.4188837317167485E-2</v>
      </c>
      <c r="AE1811" s="7">
        <v>0.22007472273408468</v>
      </c>
      <c r="AF1811" s="7">
        <v>0.31133542778299272</v>
      </c>
      <c r="AG1811" s="7">
        <v>0.31448534168069847</v>
      </c>
      <c r="AH1811" s="7">
        <v>0.16955328413016629</v>
      </c>
      <c r="AI1811" s="7">
        <v>0.21154297505456804</v>
      </c>
      <c r="AJ1811" s="7">
        <v>0.24081051814687612</v>
      </c>
      <c r="AK1811" s="7">
        <v>0.1353695333552126</v>
      </c>
      <c r="AL1811" s="7">
        <v>0.1968723538620179</v>
      </c>
      <c r="AM1811" s="7">
        <v>8.9081054814676153E-2</v>
      </c>
      <c r="AN1811" s="7">
        <v>6.3386025957676506E-2</v>
      </c>
      <c r="AO1811" s="7">
        <v>8.8659825119114008E-2</v>
      </c>
      <c r="AP1811" s="7">
        <v>1</v>
      </c>
      <c r="AQ1811" s="18">
        <v>-0.40329684242310837</v>
      </c>
      <c r="AR1811" s="7">
        <v>0.24765264684995944</v>
      </c>
      <c r="AS1811" s="7">
        <v>0.5431549409875811</v>
      </c>
    </row>
    <row r="1812" spans="1:45">
      <c r="A1812" s="2" t="s">
        <v>269</v>
      </c>
      <c r="B1812" s="2">
        <v>39889</v>
      </c>
      <c r="C1812" s="2">
        <v>11</v>
      </c>
      <c r="D1812" s="7">
        <v>0.34754629682094357</v>
      </c>
      <c r="E1812" s="7">
        <v>0.10227384144315511</v>
      </c>
      <c r="F1812" s="7">
        <v>6.840331286260759E-2</v>
      </c>
      <c r="G1812" s="58">
        <f>Normalized_Shape!G1812/MAX(Normalized_Shape!$G$2:$G$8761)</f>
        <v>0.36333108392714253</v>
      </c>
      <c r="H1812" s="7">
        <v>6.6117437513519853E-2</v>
      </c>
      <c r="I1812" s="7">
        <v>8.3984811004435417E-2</v>
      </c>
      <c r="J1812" s="7">
        <v>0.71093360538854822</v>
      </c>
      <c r="K1812" s="7">
        <v>0.68185001273236567</v>
      </c>
      <c r="L1812" s="7">
        <v>0.71367254837397598</v>
      </c>
      <c r="M1812" s="7">
        <v>0.63241764531496281</v>
      </c>
      <c r="N1812" s="7">
        <v>0.6915298613699804</v>
      </c>
      <c r="O1812" s="56">
        <v>1</v>
      </c>
      <c r="P1812" s="7">
        <v>0.70826627245982754</v>
      </c>
      <c r="Q1812" s="56">
        <v>1</v>
      </c>
      <c r="R1812" s="7">
        <v>0.33311693767456652</v>
      </c>
      <c r="S1812" s="7">
        <v>0.19508108678848138</v>
      </c>
      <c r="T1812" s="56">
        <v>1</v>
      </c>
      <c r="U1812" s="18">
        <v>-0.47032743018375456</v>
      </c>
      <c r="V1812" s="18">
        <v>-0.42237821125268216</v>
      </c>
      <c r="W1812" s="7">
        <v>8.1432418375853021E-5</v>
      </c>
      <c r="X1812" s="7">
        <v>8.1432418375853021E-5</v>
      </c>
      <c r="Y1812" s="7">
        <v>0</v>
      </c>
      <c r="Z1812" s="7">
        <v>8.1432418375853021E-5</v>
      </c>
      <c r="AA1812" s="7">
        <v>0</v>
      </c>
      <c r="AB1812" s="7">
        <v>0</v>
      </c>
      <c r="AC1812" s="7">
        <v>8.1432418375853021E-5</v>
      </c>
      <c r="AD1812" s="7">
        <v>4.0131017183975E-2</v>
      </c>
      <c r="AE1812" s="7">
        <v>0.11895749132984086</v>
      </c>
      <c r="AF1812" s="7">
        <v>0.28611446349137454</v>
      </c>
      <c r="AG1812" s="7">
        <v>0.29421324219019845</v>
      </c>
      <c r="AH1812" s="7">
        <v>9.2942386134729146E-2</v>
      </c>
      <c r="AI1812" s="7">
        <v>0.19284633519113836</v>
      </c>
      <c r="AJ1812" s="7">
        <v>0.22911307451846638</v>
      </c>
      <c r="AK1812" s="7">
        <v>0.11076306001467402</v>
      </c>
      <c r="AL1812" s="7">
        <v>0.17674082194390442</v>
      </c>
      <c r="AM1812" s="7">
        <v>6.8731267392370426E-2</v>
      </c>
      <c r="AN1812" s="7">
        <v>1.9299269237959663E-2</v>
      </c>
      <c r="AO1812" s="7">
        <v>5.1492547599621491E-2</v>
      </c>
      <c r="AP1812" s="7">
        <v>1</v>
      </c>
      <c r="AQ1812" s="18">
        <v>-0.4223782112526821</v>
      </c>
      <c r="AR1812" s="7">
        <v>0.29674717190506478</v>
      </c>
      <c r="AS1812" s="7">
        <v>0.46690696261421638</v>
      </c>
    </row>
    <row r="1813" spans="1:45">
      <c r="A1813" s="2" t="s">
        <v>269</v>
      </c>
      <c r="B1813" s="2">
        <v>39889</v>
      </c>
      <c r="C1813" s="2">
        <v>12</v>
      </c>
      <c r="D1813" s="7">
        <v>0.337874919661518</v>
      </c>
      <c r="E1813" s="7">
        <v>6.8271915972039895E-2</v>
      </c>
      <c r="F1813" s="7">
        <v>1.4504266827696179E-2</v>
      </c>
      <c r="G1813" s="58">
        <f>Normalized_Shape!G1813/MAX(Normalized_Shape!$G$2:$G$8761)</f>
        <v>0.34647511248245533</v>
      </c>
      <c r="H1813" s="7">
        <v>1.3874352720886675E-2</v>
      </c>
      <c r="I1813" s="7">
        <v>1.8937943339572317E-2</v>
      </c>
      <c r="J1813" s="7">
        <v>0.67389313331091982</v>
      </c>
      <c r="K1813" s="7">
        <v>0.641085221967575</v>
      </c>
      <c r="L1813" s="7">
        <v>0.67720854558484578</v>
      </c>
      <c r="M1813" s="7">
        <v>0.62943840606297197</v>
      </c>
      <c r="N1813" s="7">
        <v>0.63241764531496281</v>
      </c>
      <c r="O1813" s="56">
        <v>1</v>
      </c>
      <c r="P1813" s="7">
        <v>0.72044944724294635</v>
      </c>
      <c r="Q1813" s="56">
        <v>1</v>
      </c>
      <c r="R1813" s="7">
        <v>0.38107776629756368</v>
      </c>
      <c r="S1813" s="7">
        <v>0.30156716758835933</v>
      </c>
      <c r="T1813" s="56">
        <v>1</v>
      </c>
      <c r="U1813" s="18">
        <v>-0.46157318902310779</v>
      </c>
      <c r="V1813" s="18">
        <v>-0.47032743018375456</v>
      </c>
      <c r="W1813" s="7">
        <v>0</v>
      </c>
      <c r="X1813" s="7">
        <v>0</v>
      </c>
      <c r="Y1813" s="7">
        <v>0</v>
      </c>
      <c r="Z1813" s="7">
        <v>0</v>
      </c>
      <c r="AA1813" s="7">
        <v>0</v>
      </c>
      <c r="AB1813" s="7">
        <v>0</v>
      </c>
      <c r="AC1813" s="7">
        <v>0</v>
      </c>
      <c r="AD1813" s="7">
        <v>2.3863454315217358E-2</v>
      </c>
      <c r="AE1813" s="7">
        <v>5.9581314688846879E-2</v>
      </c>
      <c r="AF1813" s="7">
        <v>0.26149163844677914</v>
      </c>
      <c r="AG1813" s="7">
        <v>0.27227255572395231</v>
      </c>
      <c r="AH1813" s="7">
        <v>5.9625108180158592E-2</v>
      </c>
      <c r="AI1813" s="7">
        <v>0.17541127945246096</v>
      </c>
      <c r="AJ1813" s="7">
        <v>0.21828298729876081</v>
      </c>
      <c r="AK1813" s="7">
        <v>8.8639854787425476E-2</v>
      </c>
      <c r="AL1813" s="7">
        <v>0.15609557756364517</v>
      </c>
      <c r="AM1813" s="7">
        <v>5.064631230187247E-2</v>
      </c>
      <c r="AN1813" s="7">
        <v>9.8209456612587745E-3</v>
      </c>
      <c r="AO1813" s="7">
        <v>2.7185008660046514E-2</v>
      </c>
      <c r="AP1813" s="7">
        <v>1</v>
      </c>
      <c r="AQ1813" s="18">
        <v>-0.4703274301837545</v>
      </c>
      <c r="AR1813" s="7">
        <v>0.34042019530031603</v>
      </c>
      <c r="AS1813" s="7">
        <v>0.44553569069919663</v>
      </c>
    </row>
    <row r="1814" spans="1:45">
      <c r="A1814" s="2" t="s">
        <v>269</v>
      </c>
      <c r="B1814" s="2">
        <v>39889</v>
      </c>
      <c r="C1814" s="2">
        <v>13</v>
      </c>
      <c r="D1814" s="7">
        <v>0.32778586334120663</v>
      </c>
      <c r="E1814" s="7">
        <v>1.4388084340209535E-2</v>
      </c>
      <c r="F1814" s="7">
        <v>0</v>
      </c>
      <c r="G1814" s="58">
        <f>Normalized_Shape!G1814/MAX(Normalized_Shape!$G$2:$G$8761)</f>
        <v>0.32990626826427943</v>
      </c>
      <c r="H1814" s="7">
        <v>0</v>
      </c>
      <c r="I1814" s="7">
        <v>0</v>
      </c>
      <c r="J1814" s="7">
        <v>0.63409732929887819</v>
      </c>
      <c r="K1814" s="7">
        <v>0.59920634920634919</v>
      </c>
      <c r="L1814" s="7">
        <v>0.63776559685448098</v>
      </c>
      <c r="M1814" s="7">
        <v>0.49452729893069963</v>
      </c>
      <c r="N1814" s="7">
        <v>0.62943840606297197</v>
      </c>
      <c r="O1814" s="56">
        <v>1</v>
      </c>
      <c r="P1814" s="7">
        <v>0.72593725389210151</v>
      </c>
      <c r="Q1814" s="56">
        <v>1</v>
      </c>
      <c r="R1814" s="7">
        <v>0.49100604606046083</v>
      </c>
      <c r="S1814" s="7">
        <v>0.38751870677134442</v>
      </c>
      <c r="T1814" s="56">
        <v>1</v>
      </c>
      <c r="U1814" s="18">
        <v>-0.59009814649384251</v>
      </c>
      <c r="V1814" s="18">
        <v>-0.46157318902310779</v>
      </c>
      <c r="W1814" s="7">
        <v>0</v>
      </c>
      <c r="X1814" s="7">
        <v>0</v>
      </c>
      <c r="Y1814" s="7">
        <v>0</v>
      </c>
      <c r="Z1814" s="7">
        <v>0</v>
      </c>
      <c r="AA1814" s="7">
        <v>0</v>
      </c>
      <c r="AB1814" s="7">
        <v>0</v>
      </c>
      <c r="AC1814" s="7">
        <v>0</v>
      </c>
      <c r="AD1814" s="7">
        <v>3.4662584166520509E-2</v>
      </c>
      <c r="AE1814" s="7">
        <v>3.8655070992660211E-2</v>
      </c>
      <c r="AF1814" s="7">
        <v>0.23807933767790235</v>
      </c>
      <c r="AG1814" s="7">
        <v>0.25726385652450268</v>
      </c>
      <c r="AH1814" s="7">
        <v>4.9965046949157391E-2</v>
      </c>
      <c r="AI1814" s="7">
        <v>0.16028283455310394</v>
      </c>
      <c r="AJ1814" s="7">
        <v>0.20612651321183717</v>
      </c>
      <c r="AK1814" s="7">
        <v>7.897247189674951E-2</v>
      </c>
      <c r="AL1814" s="7">
        <v>0.13881984864292984</v>
      </c>
      <c r="AM1814" s="7">
        <v>4.3590161493284256E-2</v>
      </c>
      <c r="AN1814" s="7">
        <v>6.7101372834737858E-3</v>
      </c>
      <c r="AO1814" s="7">
        <v>1.4794715874494742E-2</v>
      </c>
      <c r="AP1814" s="7">
        <v>1</v>
      </c>
      <c r="AQ1814" s="18">
        <v>-0.46157318902310773</v>
      </c>
      <c r="AR1814" s="7">
        <v>0.38035022785524036</v>
      </c>
      <c r="AS1814" s="7">
        <v>0.40018374421396513</v>
      </c>
    </row>
    <row r="1815" spans="1:45">
      <c r="A1815" s="2" t="s">
        <v>269</v>
      </c>
      <c r="B1815" s="2">
        <v>39889</v>
      </c>
      <c r="C1815" s="2">
        <v>14</v>
      </c>
      <c r="D1815" s="7">
        <v>0.31755919954540968</v>
      </c>
      <c r="E1815" s="7">
        <v>0</v>
      </c>
      <c r="F1815" s="7">
        <v>0</v>
      </c>
      <c r="G1815" s="58">
        <f>Normalized_Shape!G1815/MAX(Normalized_Shape!$G$2:$G$8761)</f>
        <v>0.31369742620320157</v>
      </c>
      <c r="H1815" s="7">
        <v>0</v>
      </c>
      <c r="I1815" s="7">
        <v>0</v>
      </c>
      <c r="J1815" s="7">
        <v>0.49328170467324395</v>
      </c>
      <c r="K1815" s="7">
        <v>0.45479656509068278</v>
      </c>
      <c r="L1815" s="7">
        <v>0.49768928315481614</v>
      </c>
      <c r="M1815" s="7">
        <v>0.48116621806857235</v>
      </c>
      <c r="N1815" s="7">
        <v>0.49452729893069963</v>
      </c>
      <c r="O1815" s="56">
        <v>1</v>
      </c>
      <c r="P1815" s="7">
        <v>0.71749155977721935</v>
      </c>
      <c r="Q1815" s="56">
        <v>1</v>
      </c>
      <c r="R1815" s="7">
        <v>0.63250866790102811</v>
      </c>
      <c r="S1815" s="7">
        <v>0.35151286367529744</v>
      </c>
      <c r="T1815" s="56">
        <v>1</v>
      </c>
      <c r="U1815" s="18">
        <v>-0.69172317085970914</v>
      </c>
      <c r="V1815" s="18">
        <v>-0.59009814649384251</v>
      </c>
      <c r="W1815" s="7">
        <v>0</v>
      </c>
      <c r="X1815" s="7">
        <v>0</v>
      </c>
      <c r="Y1815" s="7">
        <v>0</v>
      </c>
      <c r="Z1815" s="7">
        <v>0</v>
      </c>
      <c r="AA1815" s="7">
        <v>0</v>
      </c>
      <c r="AB1815" s="7">
        <v>0</v>
      </c>
      <c r="AC1815" s="7">
        <v>0</v>
      </c>
      <c r="AD1815" s="7">
        <v>5.2330263349080447E-2</v>
      </c>
      <c r="AE1815" s="7">
        <v>2.6980839541004619E-2</v>
      </c>
      <c r="AF1815" s="7">
        <v>0.21643065093807717</v>
      </c>
      <c r="AG1815" s="7">
        <v>0.24099778017396073</v>
      </c>
      <c r="AH1815" s="7">
        <v>4.1517893626063757E-2</v>
      </c>
      <c r="AI1815" s="7">
        <v>0.14560961517794541</v>
      </c>
      <c r="AJ1815" s="7">
        <v>0.19484568308816572</v>
      </c>
      <c r="AK1815" s="7">
        <v>6.9764321662266107E-2</v>
      </c>
      <c r="AL1815" s="7">
        <v>0.1220243752752463</v>
      </c>
      <c r="AM1815" s="7">
        <v>3.7630272675398341E-2</v>
      </c>
      <c r="AN1815" s="7">
        <v>4.0773703147094541E-3</v>
      </c>
      <c r="AO1815" s="7">
        <v>1.0756054254663359E-2</v>
      </c>
      <c r="AP1815" s="7">
        <v>1</v>
      </c>
      <c r="AQ1815" s="18">
        <v>-0.5900981464938424</v>
      </c>
      <c r="AR1815" s="7">
        <v>0.36411817519758771</v>
      </c>
      <c r="AS1815" s="7">
        <v>0.351532620468401</v>
      </c>
    </row>
    <row r="1816" spans="1:45">
      <c r="A1816" s="2" t="s">
        <v>269</v>
      </c>
      <c r="B1816" s="2">
        <v>39889</v>
      </c>
      <c r="C1816" s="2">
        <v>15</v>
      </c>
      <c r="D1816" s="7">
        <v>0.34496251410476625</v>
      </c>
      <c r="E1816" s="7">
        <v>0</v>
      </c>
      <c r="F1816" s="7">
        <v>0</v>
      </c>
      <c r="G1816" s="58">
        <f>Normalized_Shape!G1816/MAX(Normalized_Shape!$G$2:$G$8761)</f>
        <v>0.30604264349438204</v>
      </c>
      <c r="H1816" s="7">
        <v>0</v>
      </c>
      <c r="I1816" s="7">
        <v>0</v>
      </c>
      <c r="J1816" s="7">
        <v>0.48108172863265208</v>
      </c>
      <c r="K1816" s="7">
        <v>0.44404832640126757</v>
      </c>
      <c r="L1816" s="7">
        <v>0.4853086443665382</v>
      </c>
      <c r="M1816" s="7">
        <v>0.45404486763665608</v>
      </c>
      <c r="N1816" s="7">
        <v>0.48116621806857235</v>
      </c>
      <c r="O1816" s="56">
        <v>1</v>
      </c>
      <c r="P1816" s="7">
        <v>0.69670524186773819</v>
      </c>
      <c r="Q1816" s="56">
        <v>1</v>
      </c>
      <c r="R1816" s="7">
        <v>0.78297794357614925</v>
      </c>
      <c r="S1816" s="7">
        <v>0.3050765243233628</v>
      </c>
      <c r="T1816" s="56">
        <v>1</v>
      </c>
      <c r="U1816" s="18">
        <v>-0.82152517309847539</v>
      </c>
      <c r="V1816" s="18">
        <v>-0.69172317085970914</v>
      </c>
      <c r="W1816" s="7">
        <v>5.5645325817904422E-5</v>
      </c>
      <c r="X1816" s="7">
        <v>5.5645325817904422E-5</v>
      </c>
      <c r="Y1816" s="7">
        <v>0</v>
      </c>
      <c r="Z1816" s="7">
        <v>5.5645325817904422E-5</v>
      </c>
      <c r="AA1816" s="7">
        <v>0</v>
      </c>
      <c r="AB1816" s="7">
        <v>0</v>
      </c>
      <c r="AC1816" s="7">
        <v>5.5645325817904422E-5</v>
      </c>
      <c r="AD1816" s="7">
        <v>7.2301652215603959E-2</v>
      </c>
      <c r="AE1816" s="7">
        <v>1.8437114893294859E-2</v>
      </c>
      <c r="AF1816" s="7">
        <v>0.19531309358403318</v>
      </c>
      <c r="AG1816" s="7">
        <v>0.22665100655985801</v>
      </c>
      <c r="AH1816" s="7">
        <v>3.3119768061996603E-2</v>
      </c>
      <c r="AI1816" s="7">
        <v>0.13134906435411794</v>
      </c>
      <c r="AJ1816" s="7">
        <v>0.18374473208513414</v>
      </c>
      <c r="AK1816" s="7">
        <v>6.1259966283045517E-2</v>
      </c>
      <c r="AL1816" s="7">
        <v>0.10693908299764825</v>
      </c>
      <c r="AM1816" s="7">
        <v>3.317037862868355E-2</v>
      </c>
      <c r="AN1816" s="7">
        <v>1.9688123392266475E-3</v>
      </c>
      <c r="AO1816" s="7">
        <v>7.1408415015528663E-3</v>
      </c>
      <c r="AP1816" s="7">
        <v>1</v>
      </c>
      <c r="AQ1816" s="18">
        <v>-0.69172317085970902</v>
      </c>
      <c r="AR1816" s="7">
        <v>0.26758842671898792</v>
      </c>
      <c r="AS1816" s="7">
        <v>0.29935630820890485</v>
      </c>
    </row>
    <row r="1817" spans="1:45">
      <c r="A1817" s="2" t="s">
        <v>269</v>
      </c>
      <c r="B1817" s="2">
        <v>39889</v>
      </c>
      <c r="C1817" s="2">
        <v>16</v>
      </c>
      <c r="D1817" s="7">
        <v>0.37198538446719193</v>
      </c>
      <c r="E1817" s="7">
        <v>0</v>
      </c>
      <c r="F1817" s="7">
        <v>1.4504266827696179E-2</v>
      </c>
      <c r="G1817" s="58">
        <f>Normalized_Shape!G1817/MAX(Normalized_Shape!$G$2:$G$8761)</f>
        <v>0.29790688624369083</v>
      </c>
      <c r="H1817" s="7">
        <v>1.3874352720886675E-2</v>
      </c>
      <c r="I1817" s="7">
        <v>1.8937943339572317E-2</v>
      </c>
      <c r="J1817" s="7">
        <v>0.47751100393784474</v>
      </c>
      <c r="K1817" s="7">
        <v>0.44151246357128715</v>
      </c>
      <c r="L1817" s="7">
        <v>0.48160142555540492</v>
      </c>
      <c r="M1817" s="7">
        <v>0.47092233137945821</v>
      </c>
      <c r="N1817" s="7">
        <v>0.45404486763665608</v>
      </c>
      <c r="O1817" s="56">
        <v>1</v>
      </c>
      <c r="P1817" s="7">
        <v>0.67893531725618395</v>
      </c>
      <c r="Q1817" s="56">
        <v>1</v>
      </c>
      <c r="R1817" s="7">
        <v>0.99549549837013818</v>
      </c>
      <c r="S1817" s="7">
        <v>0.40302377013443624</v>
      </c>
      <c r="T1817" s="56">
        <v>1</v>
      </c>
      <c r="U1817" s="18">
        <v>-1</v>
      </c>
      <c r="V1817" s="18">
        <v>-0.82152517309847539</v>
      </c>
      <c r="W1817" s="7">
        <v>0</v>
      </c>
      <c r="X1817" s="7">
        <v>0</v>
      </c>
      <c r="Y1817" s="7">
        <v>0</v>
      </c>
      <c r="Z1817" s="7">
        <v>0</v>
      </c>
      <c r="AA1817" s="7">
        <v>0</v>
      </c>
      <c r="AB1817" s="7">
        <v>0</v>
      </c>
      <c r="AC1817" s="7">
        <v>0</v>
      </c>
      <c r="AD1817" s="7">
        <v>7.1576003144399256E-2</v>
      </c>
      <c r="AE1817" s="7">
        <v>1.9711213493824785E-2</v>
      </c>
      <c r="AF1817" s="7">
        <v>0.20304511746572629</v>
      </c>
      <c r="AG1817" s="7">
        <v>0.22961524913178502</v>
      </c>
      <c r="AH1817" s="7">
        <v>3.2912757035170548E-2</v>
      </c>
      <c r="AI1817" s="7">
        <v>0.13638163584866975</v>
      </c>
      <c r="AJ1817" s="7">
        <v>0.18906858555496275</v>
      </c>
      <c r="AK1817" s="7">
        <v>6.8865245080111562E-2</v>
      </c>
      <c r="AL1817" s="7">
        <v>0.11303680270055506</v>
      </c>
      <c r="AM1817" s="7">
        <v>3.6334673347151854E-2</v>
      </c>
      <c r="AN1817" s="7">
        <v>2.5055074809351868E-3</v>
      </c>
      <c r="AO1817" s="7">
        <v>8.1502616127495531E-3</v>
      </c>
      <c r="AP1817" s="7">
        <v>1</v>
      </c>
      <c r="AQ1817" s="18">
        <v>-0.82152517309847539</v>
      </c>
      <c r="AR1817" s="7">
        <v>0.26726169346130263</v>
      </c>
      <c r="AS1817" s="7">
        <v>0.32803919093841633</v>
      </c>
    </row>
    <row r="1818" spans="1:45">
      <c r="A1818" s="2" t="s">
        <v>269</v>
      </c>
      <c r="B1818" s="2">
        <v>39889</v>
      </c>
      <c r="C1818" s="2">
        <v>17</v>
      </c>
      <c r="D1818" s="7">
        <v>0.40024672210898837</v>
      </c>
      <c r="E1818" s="7">
        <v>1.4388084340209535E-2</v>
      </c>
      <c r="F1818" s="7">
        <v>4.8541064931507963E-2</v>
      </c>
      <c r="G1818" s="58">
        <f>Normalized_Shape!G1818/MAX(Normalized_Shape!$G$2:$G$8761)</f>
        <v>0.2909327553865505</v>
      </c>
      <c r="H1818" s="7">
        <v>4.6765108034603708E-2</v>
      </c>
      <c r="I1818" s="7">
        <v>6.0773425364083811E-2</v>
      </c>
      <c r="J1818" s="7">
        <v>0.53072021207940623</v>
      </c>
      <c r="K1818" s="7">
        <v>0.49887884446707981</v>
      </c>
      <c r="L1818" s="7">
        <v>0.53414941215208511</v>
      </c>
      <c r="M1818" s="7">
        <v>0.55462281069943142</v>
      </c>
      <c r="N1818" s="7">
        <v>0.47092233137945821</v>
      </c>
      <c r="O1818" s="56">
        <v>1</v>
      </c>
      <c r="P1818" s="7">
        <v>0.68001097488269635</v>
      </c>
      <c r="Q1818" s="56">
        <v>1</v>
      </c>
      <c r="R1818" s="7">
        <v>1</v>
      </c>
      <c r="S1818" s="7">
        <v>0.58047979798746241</v>
      </c>
      <c r="T1818" s="56">
        <v>1</v>
      </c>
      <c r="U1818" s="18">
        <v>-0.71457494540198618</v>
      </c>
      <c r="V1818" s="18">
        <v>-1</v>
      </c>
      <c r="W1818" s="7">
        <v>0</v>
      </c>
      <c r="X1818" s="7">
        <v>0</v>
      </c>
      <c r="Y1818" s="7">
        <v>0</v>
      </c>
      <c r="Z1818" s="7">
        <v>0</v>
      </c>
      <c r="AA1818" s="7">
        <v>0</v>
      </c>
      <c r="AB1818" s="7">
        <v>0</v>
      </c>
      <c r="AC1818" s="7">
        <v>0</v>
      </c>
      <c r="AD1818" s="7">
        <v>7.310977839547235E-2</v>
      </c>
      <c r="AE1818" s="7">
        <v>2.1118093414801458E-2</v>
      </c>
      <c r="AF1818" s="7">
        <v>0.21189523970012833</v>
      </c>
      <c r="AG1818" s="7">
        <v>0.23387968426890474</v>
      </c>
      <c r="AH1818" s="7">
        <v>3.2874128306134641E-2</v>
      </c>
      <c r="AI1818" s="7">
        <v>0.14095635030271014</v>
      </c>
      <c r="AJ1818" s="7">
        <v>0.19437312983926983</v>
      </c>
      <c r="AK1818" s="7">
        <v>7.6678882800820178E-2</v>
      </c>
      <c r="AL1818" s="7">
        <v>0.11957058687749543</v>
      </c>
      <c r="AM1818" s="7">
        <v>4.054426287961687E-2</v>
      </c>
      <c r="AN1818" s="7">
        <v>2.9719273290650951E-3</v>
      </c>
      <c r="AO1818" s="7">
        <v>9.3895004418284422E-3</v>
      </c>
      <c r="AP1818" s="7">
        <v>1</v>
      </c>
      <c r="AQ1818" s="18">
        <v>-1</v>
      </c>
      <c r="AR1818" s="7">
        <v>0.30533787719908456</v>
      </c>
      <c r="AS1818" s="7">
        <v>0.38588633101549502</v>
      </c>
    </row>
    <row r="1819" spans="1:45">
      <c r="A1819" s="2" t="s">
        <v>269</v>
      </c>
      <c r="B1819" s="2">
        <v>39889</v>
      </c>
      <c r="C1819" s="2">
        <v>18</v>
      </c>
      <c r="D1819" s="7">
        <v>0.414412197526627</v>
      </c>
      <c r="E1819" s="7">
        <v>4.8358024072112933E-2</v>
      </c>
      <c r="F1819" s="7">
        <v>7.911769486985E-2</v>
      </c>
      <c r="G1819" s="58">
        <f>Normalized_Shape!G1819/MAX(Normalized_Shape!$G$2:$G$8761)</f>
        <v>0.30745350215053918</v>
      </c>
      <c r="H1819" s="7">
        <v>7.6596513008347022E-2</v>
      </c>
      <c r="I1819" s="7">
        <v>9.6227499106255915E-2</v>
      </c>
      <c r="J1819" s="7">
        <v>0.63029860378481373</v>
      </c>
      <c r="K1819" s="7">
        <v>0.60478736949325196</v>
      </c>
      <c r="L1819" s="7">
        <v>0.63269092951635708</v>
      </c>
      <c r="M1819" s="7">
        <v>0.58745314669304438</v>
      </c>
      <c r="N1819" s="7">
        <v>0.55462281069943142</v>
      </c>
      <c r="O1819" s="56">
        <v>1</v>
      </c>
      <c r="P1819" s="7">
        <v>0.73416133105818093</v>
      </c>
      <c r="Q1819" s="56">
        <v>1</v>
      </c>
      <c r="R1819" s="7">
        <v>0.92188701882675583</v>
      </c>
      <c r="S1819" s="7">
        <v>0.79920273565478095</v>
      </c>
      <c r="T1819" s="56">
        <v>1</v>
      </c>
      <c r="U1819" s="18">
        <v>-0.46136163761821875</v>
      </c>
      <c r="V1819" s="18">
        <v>-0.71457494540198618</v>
      </c>
      <c r="W1819" s="7">
        <v>0</v>
      </c>
      <c r="X1819" s="7">
        <v>0</v>
      </c>
      <c r="Y1819" s="7">
        <v>0</v>
      </c>
      <c r="Z1819" s="7">
        <v>0</v>
      </c>
      <c r="AA1819" s="7">
        <v>0</v>
      </c>
      <c r="AB1819" s="7">
        <v>0</v>
      </c>
      <c r="AC1819" s="7">
        <v>0</v>
      </c>
      <c r="AD1819" s="7">
        <v>7.4747454144293818E-2</v>
      </c>
      <c r="AE1819" s="7">
        <v>2.2556605601660489E-2</v>
      </c>
      <c r="AF1819" s="7">
        <v>0.21960858250938708</v>
      </c>
      <c r="AG1819" s="7">
        <v>0.23732256887911152</v>
      </c>
      <c r="AH1819" s="7">
        <v>3.2776047393325791E-2</v>
      </c>
      <c r="AI1819" s="7">
        <v>0.14583469772316271</v>
      </c>
      <c r="AJ1819" s="7">
        <v>0.19918702330977753</v>
      </c>
      <c r="AK1819" s="7">
        <v>8.4701162143416331E-2</v>
      </c>
      <c r="AL1819" s="7">
        <v>0.12484322673109312</v>
      </c>
      <c r="AM1819" s="7">
        <v>4.5313655677021884E-2</v>
      </c>
      <c r="AN1819" s="7">
        <v>3.5754471972159105E-3</v>
      </c>
      <c r="AO1819" s="7">
        <v>1.0520220585959486E-2</v>
      </c>
      <c r="AP1819" s="7">
        <v>1</v>
      </c>
      <c r="AQ1819" s="18">
        <v>-0.71457494540198607</v>
      </c>
      <c r="AR1819" s="7">
        <v>0.33077074573943943</v>
      </c>
      <c r="AS1819" s="7">
        <v>0.45306450713403057</v>
      </c>
    </row>
    <row r="1820" spans="1:45">
      <c r="A1820" s="2" t="s">
        <v>269</v>
      </c>
      <c r="B1820" s="2">
        <v>39889</v>
      </c>
      <c r="C1820" s="2">
        <v>19</v>
      </c>
      <c r="D1820" s="7">
        <v>0.42990518035483305</v>
      </c>
      <c r="E1820" s="7">
        <v>7.90345690437676E-2</v>
      </c>
      <c r="F1820" s="7">
        <v>0.1022136962834187</v>
      </c>
      <c r="G1820" s="58">
        <f>Normalized_Shape!G1820/MAX(Normalized_Shape!$G$2:$G$8761)</f>
        <v>0.32535887259567386</v>
      </c>
      <c r="H1820" s="7">
        <v>9.926965480389574E-2</v>
      </c>
      <c r="I1820" s="7">
        <v>0.12206994017729508</v>
      </c>
      <c r="J1820" s="7">
        <v>0.68232916362343554</v>
      </c>
      <c r="K1820" s="7">
        <v>0.66202996350055177</v>
      </c>
      <c r="L1820" s="7">
        <v>0.68391407929651937</v>
      </c>
      <c r="M1820" s="7">
        <v>0.59809328687872587</v>
      </c>
      <c r="N1820" s="7">
        <v>0.58745314669304438</v>
      </c>
      <c r="O1820" s="56">
        <v>1</v>
      </c>
      <c r="P1820" s="7">
        <v>0.77170694286674513</v>
      </c>
      <c r="Q1820" s="56">
        <v>1</v>
      </c>
      <c r="R1820" s="7">
        <v>0.71752605956917437</v>
      </c>
      <c r="S1820" s="7">
        <v>0.73643131779940174</v>
      </c>
      <c r="T1820" s="56">
        <v>1</v>
      </c>
      <c r="U1820" s="18">
        <v>-0.24940098742014763</v>
      </c>
      <c r="V1820" s="18">
        <v>-0.46136163761821875</v>
      </c>
      <c r="W1820" s="7">
        <v>2.7822662908952211E-5</v>
      </c>
      <c r="X1820" s="7">
        <v>2.7822662908952211E-5</v>
      </c>
      <c r="Y1820" s="7">
        <v>0</v>
      </c>
      <c r="Z1820" s="7">
        <v>2.7822662908952211E-5</v>
      </c>
      <c r="AA1820" s="7">
        <v>0</v>
      </c>
      <c r="AB1820" s="7">
        <v>0</v>
      </c>
      <c r="AC1820" s="7">
        <v>2.7822662908952211E-5</v>
      </c>
      <c r="AD1820" s="7">
        <v>9.0579001076865007E-2</v>
      </c>
      <c r="AE1820" s="7">
        <v>4.7640202922378402E-2</v>
      </c>
      <c r="AF1820" s="7">
        <v>0.23967549199039656</v>
      </c>
      <c r="AG1820" s="7">
        <v>0.25572904987962691</v>
      </c>
      <c r="AH1820" s="7">
        <v>4.0896566174352458E-2</v>
      </c>
      <c r="AI1820" s="7">
        <v>0.16532011637008298</v>
      </c>
      <c r="AJ1820" s="7">
        <v>0.21833573650502552</v>
      </c>
      <c r="AK1820" s="7">
        <v>0.10984728392181287</v>
      </c>
      <c r="AL1820" s="7">
        <v>0.14853807773736089</v>
      </c>
      <c r="AM1820" s="7">
        <v>6.2628403247352291E-2</v>
      </c>
      <c r="AN1820" s="7">
        <v>8.6183232043494373E-3</v>
      </c>
      <c r="AO1820" s="7">
        <v>1.7005796029772757E-2</v>
      </c>
      <c r="AP1820" s="7">
        <v>1</v>
      </c>
      <c r="AQ1820" s="18">
        <v>-0.46136163761821869</v>
      </c>
      <c r="AR1820" s="7">
        <v>0.4804718197156907</v>
      </c>
      <c r="AS1820" s="7">
        <v>0.56155871449495287</v>
      </c>
    </row>
    <row r="1821" spans="1:45">
      <c r="A1821" s="2" t="s">
        <v>269</v>
      </c>
      <c r="B1821" s="2">
        <v>39889</v>
      </c>
      <c r="C1821" s="2">
        <v>20</v>
      </c>
      <c r="D1821" s="7">
        <v>0.4434538505000008</v>
      </c>
      <c r="E1821" s="7">
        <v>0.10227384144315511</v>
      </c>
      <c r="F1821" s="7">
        <v>9.0381264555186011E-2</v>
      </c>
      <c r="G1821" s="58">
        <f>Normalized_Shape!G1821/MAX(Normalized_Shape!$G$2:$G$8761)</f>
        <v>0.34401776982307419</v>
      </c>
      <c r="H1821" s="7">
        <v>8.7640061187139115E-2</v>
      </c>
      <c r="I1821" s="7">
        <v>0.10891726992704504</v>
      </c>
      <c r="J1821" s="7">
        <v>0.67491334036657913</v>
      </c>
      <c r="K1821" s="7">
        <v>0.65763729734317966</v>
      </c>
      <c r="L1821" s="7">
        <v>0.67610064111255308</v>
      </c>
      <c r="M1821" s="7">
        <v>0.50041533236862734</v>
      </c>
      <c r="N1821" s="7">
        <v>0.59809328687872587</v>
      </c>
      <c r="O1821" s="56">
        <v>1</v>
      </c>
      <c r="P1821" s="7">
        <v>0.75365283930802263</v>
      </c>
      <c r="Q1821" s="56">
        <v>1</v>
      </c>
      <c r="R1821" s="7">
        <v>0.52215665326469862</v>
      </c>
      <c r="S1821" s="7">
        <v>0.61538205496031462</v>
      </c>
      <c r="T1821" s="56">
        <v>1</v>
      </c>
      <c r="U1821" s="18">
        <v>-0.22676100951613926</v>
      </c>
      <c r="V1821" s="18">
        <v>-0.24940098742014763</v>
      </c>
      <c r="W1821" s="7">
        <v>3.6405838203901897E-4</v>
      </c>
      <c r="X1821" s="7">
        <v>3.6405838203901897E-4</v>
      </c>
      <c r="Y1821" s="7">
        <v>0</v>
      </c>
      <c r="Z1821" s="7">
        <v>3.6405838203901897E-4</v>
      </c>
      <c r="AA1821" s="7">
        <v>0</v>
      </c>
      <c r="AB1821" s="7">
        <v>0</v>
      </c>
      <c r="AC1821" s="7">
        <v>3.6405838203901897E-4</v>
      </c>
      <c r="AD1821" s="7">
        <v>0.10995281259629976</v>
      </c>
      <c r="AE1821" s="7">
        <v>9.1424224479717014E-2</v>
      </c>
      <c r="AF1821" s="7">
        <v>0.2603540387304204</v>
      </c>
      <c r="AG1821" s="7">
        <v>0.2750055776222225</v>
      </c>
      <c r="AH1821" s="7">
        <v>4.9828061157113149E-2</v>
      </c>
      <c r="AI1821" s="7">
        <v>0.186502122884289</v>
      </c>
      <c r="AJ1821" s="7">
        <v>0.23739674383646495</v>
      </c>
      <c r="AK1821" s="7">
        <v>0.13673744277966704</v>
      </c>
      <c r="AL1821" s="7">
        <v>0.17280065053808255</v>
      </c>
      <c r="AM1821" s="7">
        <v>8.2853183941599892E-2</v>
      </c>
      <c r="AN1821" s="7">
        <v>1.591603453942176E-2</v>
      </c>
      <c r="AO1821" s="7">
        <v>2.9445303013214737E-2</v>
      </c>
      <c r="AP1821" s="7">
        <v>1</v>
      </c>
      <c r="AQ1821" s="18">
        <v>-0.2494009874201476</v>
      </c>
      <c r="AR1821" s="7">
        <v>0.86538928596642706</v>
      </c>
      <c r="AS1821" s="7">
        <v>0.59887111781643776</v>
      </c>
    </row>
    <row r="1822" spans="1:45">
      <c r="A1822" s="2" t="s">
        <v>269</v>
      </c>
      <c r="B1822" s="2">
        <v>39889</v>
      </c>
      <c r="C1822" s="2">
        <v>21</v>
      </c>
      <c r="D1822" s="7">
        <v>0.44545806290766221</v>
      </c>
      <c r="E1822" s="7">
        <v>9.0361879323304264E-2</v>
      </c>
      <c r="F1822" s="7">
        <v>0.1022136962834187</v>
      </c>
      <c r="G1822" s="58">
        <f>Normalized_Shape!G1822/MAX(Normalized_Shape!$G$2:$G$8761)</f>
        <v>0.35861024592374074</v>
      </c>
      <c r="H1822" s="7">
        <v>9.926965480389574E-2</v>
      </c>
      <c r="I1822" s="7">
        <v>0.12206994017729508</v>
      </c>
      <c r="J1822" s="7">
        <v>0.66896599696256553</v>
      </c>
      <c r="K1822" s="7">
        <v>0.65641711229946531</v>
      </c>
      <c r="L1822" s="7">
        <v>0.66951519494857537</v>
      </c>
      <c r="M1822" s="7">
        <v>0.4005506455996754</v>
      </c>
      <c r="N1822" s="7">
        <v>0.50041533236862734</v>
      </c>
      <c r="O1822" s="56">
        <v>1</v>
      </c>
      <c r="P1822" s="7">
        <v>0.68471427820203101</v>
      </c>
      <c r="Q1822" s="56">
        <v>1</v>
      </c>
      <c r="R1822" s="7">
        <v>0.34680298927100112</v>
      </c>
      <c r="S1822" s="7">
        <v>0.56204195267163104</v>
      </c>
      <c r="T1822" s="56">
        <v>1</v>
      </c>
      <c r="U1822" s="18">
        <v>-0.16196954997642421</v>
      </c>
      <c r="V1822" s="18">
        <v>-0.22676100951613926</v>
      </c>
      <c r="W1822" s="7">
        <v>8.5371129008920596E-4</v>
      </c>
      <c r="X1822" s="7">
        <v>8.5371129008920596E-4</v>
      </c>
      <c r="Y1822" s="7">
        <v>1.9577183658292139E-3</v>
      </c>
      <c r="Z1822" s="7">
        <v>8.5371129008920596E-4</v>
      </c>
      <c r="AA1822" s="7">
        <v>1.3619740405721402E-4</v>
      </c>
      <c r="AB1822" s="7">
        <v>0</v>
      </c>
      <c r="AC1822" s="7">
        <v>8.5371129008920596E-4</v>
      </c>
      <c r="AD1822" s="7">
        <v>0.13187666246360097</v>
      </c>
      <c r="AE1822" s="7">
        <v>0.1587605707703717</v>
      </c>
      <c r="AF1822" s="7">
        <v>0.28256301959842522</v>
      </c>
      <c r="AG1822" s="7">
        <v>0.29541700056514708</v>
      </c>
      <c r="AH1822" s="7">
        <v>5.9358861536026049E-2</v>
      </c>
      <c r="AI1822" s="7">
        <v>0.20871733350488259</v>
      </c>
      <c r="AJ1822" s="7">
        <v>0.25767992166481224</v>
      </c>
      <c r="AK1822" s="7">
        <v>0.16662368989456414</v>
      </c>
      <c r="AL1822" s="7">
        <v>0.19844511491687594</v>
      </c>
      <c r="AM1822" s="7">
        <v>0.1057125191904771</v>
      </c>
      <c r="AN1822" s="7">
        <v>2.6892021574972561E-2</v>
      </c>
      <c r="AO1822" s="7">
        <v>5.0394194616318076E-2</v>
      </c>
      <c r="AP1822" s="7">
        <v>1</v>
      </c>
      <c r="AQ1822" s="18">
        <v>-0.22676100951613923</v>
      </c>
      <c r="AR1822" s="7">
        <v>0.98577438890833524</v>
      </c>
      <c r="AS1822" s="7">
        <v>0.52444590552729597</v>
      </c>
    </row>
    <row r="1823" spans="1:45">
      <c r="A1823" s="2" t="s">
        <v>269</v>
      </c>
      <c r="B1823" s="2">
        <v>39889</v>
      </c>
      <c r="C1823" s="2">
        <v>22</v>
      </c>
      <c r="D1823" s="7">
        <v>0.44726638702669097</v>
      </c>
      <c r="E1823" s="7">
        <v>0.10227384144315511</v>
      </c>
      <c r="F1823" s="7">
        <v>0.18613979423230764</v>
      </c>
      <c r="G1823" s="58">
        <f>Normalized_Shape!G1823/MAX(Normalized_Shape!$G$2:$G$8761)</f>
        <v>0.37383819141912267</v>
      </c>
      <c r="H1823" s="7">
        <v>0.18246061431415816</v>
      </c>
      <c r="I1823" s="7">
        <v>0.21145826481199617</v>
      </c>
      <c r="J1823" s="7">
        <v>0.57392057069764402</v>
      </c>
      <c r="K1823" s="7">
        <v>0.56433735110205696</v>
      </c>
      <c r="L1823" s="7">
        <v>0.57423153653954184</v>
      </c>
      <c r="M1823" s="7">
        <v>0.29549357042011676</v>
      </c>
      <c r="N1823" s="7">
        <v>0.4005506455996754</v>
      </c>
      <c r="O1823" s="56">
        <v>1</v>
      </c>
      <c r="P1823" s="7">
        <v>0.61473084995753613</v>
      </c>
      <c r="Q1823" s="56">
        <v>1</v>
      </c>
      <c r="R1823" s="7">
        <v>0.18620279580903476</v>
      </c>
      <c r="S1823" s="7">
        <v>0.42290728729498583</v>
      </c>
      <c r="T1823" s="56">
        <v>1</v>
      </c>
      <c r="U1823" s="18">
        <v>-6.3165481782348418E-2</v>
      </c>
      <c r="V1823" s="18">
        <v>-0.16196954997642421</v>
      </c>
      <c r="W1823" s="7">
        <v>1.1771600710666619E-3</v>
      </c>
      <c r="X1823" s="7">
        <v>1.1771600710666619E-3</v>
      </c>
      <c r="Y1823" s="7">
        <v>3.7569153212846165E-3</v>
      </c>
      <c r="Z1823" s="7">
        <v>1.1771600710666619E-3</v>
      </c>
      <c r="AA1823" s="7">
        <v>2.3765676190505474E-4</v>
      </c>
      <c r="AB1823" s="7">
        <v>8.2333386922527826E-3</v>
      </c>
      <c r="AC1823" s="7">
        <v>1.1771600710666619E-3</v>
      </c>
      <c r="AD1823" s="7">
        <v>0.13819222885716875</v>
      </c>
      <c r="AE1823" s="7">
        <v>0.1895082110567404</v>
      </c>
      <c r="AF1823" s="7">
        <v>0.29032841908827189</v>
      </c>
      <c r="AG1823" s="7">
        <v>0.30070870737808841</v>
      </c>
      <c r="AH1823" s="7">
        <v>6.576651977798155E-2</v>
      </c>
      <c r="AI1823" s="7">
        <v>0.21717684530292775</v>
      </c>
      <c r="AJ1823" s="7">
        <v>0.26332761128258192</v>
      </c>
      <c r="AK1823" s="7">
        <v>0.17707001800259728</v>
      </c>
      <c r="AL1823" s="7">
        <v>0.20912376695388013</v>
      </c>
      <c r="AM1823" s="7">
        <v>0.11304341593103862</v>
      </c>
      <c r="AN1823" s="7">
        <v>3.0783424318231618E-2</v>
      </c>
      <c r="AO1823" s="7">
        <v>6.2406051631733933E-2</v>
      </c>
      <c r="AP1823" s="7">
        <v>1</v>
      </c>
      <c r="AQ1823" s="18">
        <v>-0.16196954997642418</v>
      </c>
      <c r="AR1823" s="7">
        <v>0.94748306755837208</v>
      </c>
      <c r="AS1823" s="7">
        <v>0.39480937271603889</v>
      </c>
    </row>
    <row r="1824" spans="1:45">
      <c r="A1824" s="2" t="s">
        <v>269</v>
      </c>
      <c r="B1824" s="2">
        <v>39889</v>
      </c>
      <c r="C1824" s="2">
        <v>23</v>
      </c>
      <c r="D1824" s="7">
        <v>0.4479188083516405</v>
      </c>
      <c r="E1824" s="7">
        <v>0.18700900560618713</v>
      </c>
      <c r="F1824" s="7">
        <v>0.18613979423230764</v>
      </c>
      <c r="G1824" s="58">
        <f>Normalized_Shape!G1824/MAX(Normalized_Shape!$G$2:$G$8761)</f>
        <v>0.38939698909936782</v>
      </c>
      <c r="H1824" s="7">
        <v>0.18246061431415816</v>
      </c>
      <c r="I1824" s="7">
        <v>0.21145826481199617</v>
      </c>
      <c r="J1824" s="7">
        <v>0.47853121099350404</v>
      </c>
      <c r="K1824" s="7">
        <v>0.47177305265540564</v>
      </c>
      <c r="L1824" s="7">
        <v>0.47861860582230914</v>
      </c>
      <c r="M1824" s="7">
        <v>0.23129463355357169</v>
      </c>
      <c r="N1824" s="7">
        <v>0.29549357042011676</v>
      </c>
      <c r="O1824" s="56">
        <v>1</v>
      </c>
      <c r="P1824" s="7">
        <v>0.56548741602193908</v>
      </c>
      <c r="Q1824" s="56">
        <v>1</v>
      </c>
      <c r="R1824" s="7">
        <v>0.10478805551201988</v>
      </c>
      <c r="S1824" s="7">
        <v>0.3547056077418238</v>
      </c>
      <c r="T1824" s="56">
        <v>1</v>
      </c>
      <c r="U1824" s="18">
        <v>-2.8420546330161542E-2</v>
      </c>
      <c r="V1824" s="18">
        <v>-6.3165481782348418E-2</v>
      </c>
      <c r="W1824" s="7">
        <v>1.5391334890281769E-3</v>
      </c>
      <c r="X1824" s="7">
        <v>1.5391334890281769E-3</v>
      </c>
      <c r="Y1824" s="7">
        <v>5.6844412368840126E-3</v>
      </c>
      <c r="Z1824" s="7">
        <v>1.5391334890281769E-3</v>
      </c>
      <c r="AA1824" s="7">
        <v>2.3349481740227666E-3</v>
      </c>
      <c r="AB1824" s="7">
        <v>2.6241085811761176E-2</v>
      </c>
      <c r="AC1824" s="7">
        <v>1.5391334890281769E-3</v>
      </c>
      <c r="AD1824" s="7">
        <v>0.14457397681091722</v>
      </c>
      <c r="AE1824" s="7">
        <v>0.21971703169936335</v>
      </c>
      <c r="AF1824" s="7">
        <v>0.29790542477154724</v>
      </c>
      <c r="AG1824" s="7">
        <v>0.30608658709304698</v>
      </c>
      <c r="AH1824" s="7">
        <v>7.2602071959976963E-2</v>
      </c>
      <c r="AI1824" s="7">
        <v>0.22633156474712995</v>
      </c>
      <c r="AJ1824" s="7">
        <v>0.26838056645470199</v>
      </c>
      <c r="AK1824" s="7">
        <v>0.18825215913419802</v>
      </c>
      <c r="AL1824" s="7">
        <v>0.21827016585843989</v>
      </c>
      <c r="AM1824" s="7">
        <v>0.12105714942167205</v>
      </c>
      <c r="AN1824" s="7">
        <v>3.4871542924358345E-2</v>
      </c>
      <c r="AO1824" s="7">
        <v>7.5478665399935307E-2</v>
      </c>
      <c r="AP1824" s="7">
        <v>1</v>
      </c>
      <c r="AQ1824" s="18">
        <v>-6.3165481782348404E-2</v>
      </c>
      <c r="AR1824" s="7">
        <v>0.87921738122709825</v>
      </c>
      <c r="AS1824" s="7">
        <v>0.28295434866198399</v>
      </c>
    </row>
    <row r="1825" spans="1:45">
      <c r="A1825" s="2" t="s">
        <v>269</v>
      </c>
      <c r="B1825" s="2">
        <v>39889</v>
      </c>
      <c r="C1825" s="2">
        <v>24</v>
      </c>
      <c r="D1825" s="7">
        <v>0.44978217546086363</v>
      </c>
      <c r="E1825" s="7">
        <v>0.18700900560618713</v>
      </c>
      <c r="F1825" s="7">
        <v>0.2024174380736494</v>
      </c>
      <c r="G1825" s="58">
        <f>Normalized_Shape!G1825/MAX(Normalized_Shape!$G$2:$G$8761)</f>
        <v>0.3932258379523893</v>
      </c>
      <c r="H1825" s="7">
        <v>0.19871649494117005</v>
      </c>
      <c r="I1825" s="7">
        <v>0.22819822383249949</v>
      </c>
      <c r="J1825" s="7">
        <v>0.32239470419792021</v>
      </c>
      <c r="K1825" s="7">
        <v>0.31512605042016806</v>
      </c>
      <c r="L1825" s="7">
        <v>0.32281934571655468</v>
      </c>
      <c r="M1825" s="7">
        <v>0.18257012953086518</v>
      </c>
      <c r="N1825" s="7">
        <v>0.23129463355357169</v>
      </c>
      <c r="O1825" s="56">
        <v>1</v>
      </c>
      <c r="P1825" s="7">
        <v>0.53519096907564834</v>
      </c>
      <c r="Q1825" s="56">
        <v>1</v>
      </c>
      <c r="R1825" s="7">
        <v>2.8028571592074638E-2</v>
      </c>
      <c r="S1825" s="7">
        <v>0.33068638141149342</v>
      </c>
      <c r="T1825" s="56">
        <v>1</v>
      </c>
      <c r="U1825" s="18">
        <v>-1.8282434764069495E-2</v>
      </c>
      <c r="V1825" s="18">
        <v>-2.8420546330161542E-2</v>
      </c>
      <c r="W1825" s="7">
        <v>1.9059378878510313E-3</v>
      </c>
      <c r="X1825" s="7">
        <v>1.9059378878510313E-3</v>
      </c>
      <c r="Y1825" s="7">
        <v>1.1968742648269423E-2</v>
      </c>
      <c r="Z1825" s="7">
        <v>1.9059378878510313E-3</v>
      </c>
      <c r="AA1825" s="7">
        <v>5.7506317901660602E-3</v>
      </c>
      <c r="AB1825" s="7">
        <v>4.462579966501129E-2</v>
      </c>
      <c r="AC1825" s="7">
        <v>1.9059378878510313E-3</v>
      </c>
      <c r="AD1825" s="7">
        <v>0.15183983637159737</v>
      </c>
      <c r="AE1825" s="7">
        <v>0.2531816115709552</v>
      </c>
      <c r="AF1825" s="7">
        <v>0.30656965128407432</v>
      </c>
      <c r="AG1825" s="7">
        <v>0.31135489422856194</v>
      </c>
      <c r="AH1825" s="7">
        <v>7.9044848904266912E-2</v>
      </c>
      <c r="AI1825" s="7">
        <v>0.23482488065213797</v>
      </c>
      <c r="AJ1825" s="7">
        <v>0.27357425807763103</v>
      </c>
      <c r="AK1825" s="7">
        <v>0.20001871058494636</v>
      </c>
      <c r="AL1825" s="7">
        <v>0.22956554093888956</v>
      </c>
      <c r="AM1825" s="7">
        <v>0.12875561679742376</v>
      </c>
      <c r="AN1825" s="7">
        <v>3.9493752254605587E-2</v>
      </c>
      <c r="AO1825" s="7">
        <v>8.9617501468465588E-2</v>
      </c>
      <c r="AP1825" s="7">
        <v>1</v>
      </c>
      <c r="AQ1825" s="18">
        <v>-2.8420546330161542E-2</v>
      </c>
      <c r="AR1825" s="7">
        <v>0.80261711269668568</v>
      </c>
      <c r="AS1825" s="7">
        <v>0.23129463355357202</v>
      </c>
    </row>
    <row r="1826" spans="1:45">
      <c r="A1826" s="2" t="s">
        <v>269</v>
      </c>
      <c r="B1826" s="2">
        <v>39890</v>
      </c>
      <c r="C1826" s="2">
        <v>1</v>
      </c>
      <c r="D1826" s="7">
        <v>0.44987121559206023</v>
      </c>
      <c r="E1826" s="7">
        <v>0.20347203259019411</v>
      </c>
      <c r="F1826" s="7">
        <v>0.23702093267874422</v>
      </c>
      <c r="G1826" s="58">
        <f>Normalized_Shape!G1826/MAX(Normalized_Shape!$G$2:$G$8761)</f>
        <v>0.39781841607795865</v>
      </c>
      <c r="H1826" s="7">
        <v>0.23337981339679806</v>
      </c>
      <c r="I1826" s="7">
        <v>0.26331122769450271</v>
      </c>
      <c r="J1826" s="7">
        <v>0.21824856726603833</v>
      </c>
      <c r="K1826" s="7">
        <v>0.20937667996491527</v>
      </c>
      <c r="L1826" s="7">
        <v>0.21907765015785705</v>
      </c>
      <c r="M1826" s="7">
        <v>0.14411886430812673</v>
      </c>
      <c r="N1826" s="7">
        <v>0.18257012953086518</v>
      </c>
      <c r="O1826" s="56">
        <v>1</v>
      </c>
      <c r="P1826" s="7">
        <v>0.52312198027819723</v>
      </c>
      <c r="Q1826" s="56">
        <v>1</v>
      </c>
      <c r="R1826" s="7">
        <v>4.4047586902448482E-3</v>
      </c>
      <c r="S1826" s="7">
        <v>0.30060534924154048</v>
      </c>
      <c r="T1826" s="56">
        <v>1</v>
      </c>
      <c r="U1826" s="18">
        <v>-2.0039516070274235E-2</v>
      </c>
      <c r="V1826" s="18">
        <v>-1.8282434764069495E-2</v>
      </c>
      <c r="W1826" s="7">
        <v>2.1990435538200518E-3</v>
      </c>
      <c r="X1826" s="7">
        <v>2.1990435538200518E-3</v>
      </c>
      <c r="Y1826" s="7">
        <v>1.6843639921088473E-2</v>
      </c>
      <c r="Z1826" s="7">
        <v>2.1990435538200518E-3</v>
      </c>
      <c r="AA1826" s="7">
        <v>7.5434601230997987E-3</v>
      </c>
      <c r="AB1826" s="7">
        <v>4.9387180103502785E-2</v>
      </c>
      <c r="AC1826" s="7">
        <v>2.1990435538200518E-3</v>
      </c>
      <c r="AD1826" s="7">
        <v>0.15969915992147776</v>
      </c>
      <c r="AE1826" s="7">
        <v>0.27484521685094215</v>
      </c>
      <c r="AF1826" s="7">
        <v>0.30843759449357844</v>
      </c>
      <c r="AG1826" s="7">
        <v>0.31211225808106863</v>
      </c>
      <c r="AH1826" s="7">
        <v>8.1394571285177408E-2</v>
      </c>
      <c r="AI1826" s="7">
        <v>0.24024041086199363</v>
      </c>
      <c r="AJ1826" s="7">
        <v>0.27979776210687113</v>
      </c>
      <c r="AK1826" s="7">
        <v>0.20847764660271537</v>
      </c>
      <c r="AL1826" s="7">
        <v>0.24192516557691118</v>
      </c>
      <c r="AM1826" s="7">
        <v>0.13760057709201831</v>
      </c>
      <c r="AN1826" s="7">
        <v>4.4312357925119207E-2</v>
      </c>
      <c r="AO1826" s="7">
        <v>0.10199902121418551</v>
      </c>
      <c r="AP1826" s="7">
        <v>1</v>
      </c>
      <c r="AQ1826" s="18">
        <v>-1.8282434764069495E-2</v>
      </c>
      <c r="AR1826" s="7">
        <v>0.70684221594694829</v>
      </c>
      <c r="AS1826" s="7">
        <v>0.18257012953086518</v>
      </c>
    </row>
    <row r="1827" spans="1:45">
      <c r="A1827" s="2" t="s">
        <v>269</v>
      </c>
      <c r="B1827" s="2">
        <v>39890</v>
      </c>
      <c r="C1827" s="2">
        <v>2</v>
      </c>
      <c r="D1827" s="7">
        <v>0.45169572882585202</v>
      </c>
      <c r="E1827" s="7">
        <v>0.23847779731705174</v>
      </c>
      <c r="F1827" s="7">
        <v>0.23702093267874422</v>
      </c>
      <c r="G1827" s="58">
        <f>Normalized_Shape!G1827/MAX(Normalized_Shape!$G$2:$G$8761)</f>
        <v>0.40318638346496977</v>
      </c>
      <c r="H1827" s="7">
        <v>0.23337981339679806</v>
      </c>
      <c r="I1827" s="7">
        <v>0.26331122769450271</v>
      </c>
      <c r="J1827" s="7">
        <v>0.16803930888700822</v>
      </c>
      <c r="K1827" s="7">
        <v>0.15880089409501175</v>
      </c>
      <c r="L1827" s="7">
        <v>0.1690119893858103</v>
      </c>
      <c r="M1827" s="7">
        <v>0.14089013211385096</v>
      </c>
      <c r="N1827" s="7">
        <v>0.14411886430812673</v>
      </c>
      <c r="O1827" s="56">
        <v>1</v>
      </c>
      <c r="P1827" s="7">
        <v>0.52365057637547419</v>
      </c>
      <c r="Q1827" s="56">
        <v>1</v>
      </c>
      <c r="R1827" s="7">
        <v>4.4047586902448482E-3</v>
      </c>
      <c r="S1827" s="7">
        <v>0.23880859250518308</v>
      </c>
      <c r="T1827" s="56">
        <v>1</v>
      </c>
      <c r="U1827" s="18">
        <v>-6.1025946115450978E-3</v>
      </c>
      <c r="V1827" s="18">
        <v>-2.0039516070274235E-2</v>
      </c>
      <c r="W1827" s="7">
        <v>3.487639164786924E-3</v>
      </c>
      <c r="X1827" s="7">
        <v>3.487639164786924E-3</v>
      </c>
      <c r="Y1827" s="7">
        <v>2.1523764207389447E-2</v>
      </c>
      <c r="Z1827" s="7">
        <v>3.487639164786924E-3</v>
      </c>
      <c r="AA1827" s="7">
        <v>9.5832018623034001E-3</v>
      </c>
      <c r="AB1827" s="7">
        <v>5.491594087615894E-2</v>
      </c>
      <c r="AC1827" s="7">
        <v>3.487639164786924E-3</v>
      </c>
      <c r="AD1827" s="7">
        <v>0.16714658333450361</v>
      </c>
      <c r="AE1827" s="7">
        <v>0.29715682834145779</v>
      </c>
      <c r="AF1827" s="7">
        <v>0.31042948319543534</v>
      </c>
      <c r="AG1827" s="7">
        <v>0.3109569716286964</v>
      </c>
      <c r="AH1827" s="7">
        <v>8.6607112123995508E-2</v>
      </c>
      <c r="AI1827" s="7">
        <v>0.24483383731508082</v>
      </c>
      <c r="AJ1827" s="7">
        <v>0.2861487848938486</v>
      </c>
      <c r="AK1827" s="7">
        <v>0.21727885452575318</v>
      </c>
      <c r="AL1827" s="7">
        <v>0.25369773584541766</v>
      </c>
      <c r="AM1827" s="7">
        <v>0.14723409465501019</v>
      </c>
      <c r="AN1827" s="7">
        <v>4.9638391155953115E-2</v>
      </c>
      <c r="AO1827" s="7">
        <v>0.11439033332193486</v>
      </c>
      <c r="AP1827" s="7">
        <v>1</v>
      </c>
      <c r="AQ1827" s="18">
        <v>-2.0039516070274231E-2</v>
      </c>
      <c r="AR1827" s="7">
        <v>0.60255521760493869</v>
      </c>
      <c r="AS1827" s="7">
        <v>0.14411886430812673</v>
      </c>
    </row>
    <row r="1828" spans="1:45">
      <c r="A1828" s="2" t="s">
        <v>269</v>
      </c>
      <c r="B1828" s="2">
        <v>39890</v>
      </c>
      <c r="C1828" s="2">
        <v>3</v>
      </c>
      <c r="D1828" s="7">
        <v>0.44258449503722685</v>
      </c>
      <c r="E1828" s="7">
        <v>0.23847779731705174</v>
      </c>
      <c r="F1828" s="7">
        <v>0.23702093267874422</v>
      </c>
      <c r="G1828" s="58">
        <f>Normalized_Shape!G1828/MAX(Normalized_Shape!$G$2:$G$8761)</f>
        <v>0.4067995225234548</v>
      </c>
      <c r="H1828" s="7">
        <v>0.23337981339679806</v>
      </c>
      <c r="I1828" s="7">
        <v>0.26331122769450271</v>
      </c>
      <c r="J1828" s="7">
        <v>0.1690432853758729</v>
      </c>
      <c r="K1828" s="7">
        <v>0.15986192456780693</v>
      </c>
      <c r="L1828" s="7">
        <v>0.16998392376377619</v>
      </c>
      <c r="M1828" s="7">
        <v>0.17581914403374319</v>
      </c>
      <c r="N1828" s="7">
        <v>0.14089013211385096</v>
      </c>
      <c r="O1828" s="56">
        <v>1</v>
      </c>
      <c r="P1828" s="7">
        <v>0.53304479371098079</v>
      </c>
      <c r="Q1828" s="56">
        <v>1</v>
      </c>
      <c r="R1828" s="7">
        <v>5.9641967623341365E-3</v>
      </c>
      <c r="S1828" s="7">
        <v>0.1710464180420033</v>
      </c>
      <c r="T1828" s="56">
        <v>1</v>
      </c>
      <c r="U1828" s="18">
        <v>-7.4353110948042561E-2</v>
      </c>
      <c r="V1828" s="18">
        <v>-6.1025946115450978E-3</v>
      </c>
      <c r="W1828" s="7">
        <v>5.7495214174609014E-3</v>
      </c>
      <c r="X1828" s="7">
        <v>5.7495214174609014E-3</v>
      </c>
      <c r="Y1828" s="7">
        <v>2.6860387418220666E-2</v>
      </c>
      <c r="Z1828" s="7">
        <v>5.7495214174609014E-3</v>
      </c>
      <c r="AA1828" s="7">
        <v>1.5058654589257208E-2</v>
      </c>
      <c r="AB1828" s="7">
        <v>5.8890024647130862E-2</v>
      </c>
      <c r="AC1828" s="7">
        <v>5.7495214174609014E-3</v>
      </c>
      <c r="AD1828" s="7">
        <v>0.17556672434958268</v>
      </c>
      <c r="AE1828" s="7">
        <v>0.32186651540434918</v>
      </c>
      <c r="AF1828" s="7">
        <v>0.31247185072667777</v>
      </c>
      <c r="AG1828" s="7">
        <v>0.30971560231219114</v>
      </c>
      <c r="AH1828" s="7">
        <v>0.10593534140280469</v>
      </c>
      <c r="AI1828" s="7">
        <v>0.25027175703537818</v>
      </c>
      <c r="AJ1828" s="7">
        <v>0.29288320838276999</v>
      </c>
      <c r="AK1828" s="7">
        <v>0.22644558976469939</v>
      </c>
      <c r="AL1828" s="7">
        <v>0.26590868545090313</v>
      </c>
      <c r="AM1828" s="7">
        <v>0.15733863655664407</v>
      </c>
      <c r="AN1828" s="7">
        <v>5.6795328241865554E-2</v>
      </c>
      <c r="AO1828" s="7">
        <v>0.12783523695239368</v>
      </c>
      <c r="AP1828" s="7">
        <v>1</v>
      </c>
      <c r="AQ1828" s="18">
        <v>-6.1025946115450978E-3</v>
      </c>
      <c r="AR1828" s="7">
        <v>0.50951650945991633</v>
      </c>
      <c r="AS1828" s="7">
        <v>0.14089013211385096</v>
      </c>
    </row>
    <row r="1829" spans="1:45">
      <c r="A1829" s="2" t="s">
        <v>269</v>
      </c>
      <c r="B1829" s="2">
        <v>39890</v>
      </c>
      <c r="C1829" s="2">
        <v>4</v>
      </c>
      <c r="D1829" s="7">
        <v>0.43581258833185743</v>
      </c>
      <c r="E1829" s="7">
        <v>0.23847779731705174</v>
      </c>
      <c r="F1829" s="7">
        <v>0.25535303946836679</v>
      </c>
      <c r="G1829" s="58">
        <f>Normalized_Shape!G1829/MAX(Normalized_Shape!$G$2:$G$8761)</f>
        <v>0.4116427904102421</v>
      </c>
      <c r="H1829" s="7">
        <v>0.25179594119375281</v>
      </c>
      <c r="I1829" s="7">
        <v>0.28168607259859463</v>
      </c>
      <c r="J1829" s="7">
        <v>0.17662759737373973</v>
      </c>
      <c r="K1829" s="7">
        <v>0.166228107404578</v>
      </c>
      <c r="L1829" s="7">
        <v>0.17772104824807766</v>
      </c>
      <c r="M1829" s="7">
        <v>0.32547088123842427</v>
      </c>
      <c r="N1829" s="7">
        <v>0.17581914403374319</v>
      </c>
      <c r="O1829" s="56">
        <v>1</v>
      </c>
      <c r="P1829" s="7">
        <v>0.56087862163699054</v>
      </c>
      <c r="Q1829" s="56">
        <v>1</v>
      </c>
      <c r="R1829" s="7">
        <v>1.4187454980850535E-2</v>
      </c>
      <c r="S1829" s="7">
        <v>0.14754528373263881</v>
      </c>
      <c r="T1829" s="56">
        <v>1</v>
      </c>
      <c r="U1829" s="18">
        <v>-0.28715557749584991</v>
      </c>
      <c r="V1829" s="18">
        <v>-7.4353110948042561E-2</v>
      </c>
      <c r="W1829" s="7">
        <v>8.3618524340654619E-3</v>
      </c>
      <c r="X1829" s="7">
        <v>8.3618524340654619E-3</v>
      </c>
      <c r="Y1829" s="7">
        <v>2.602697987673111E-2</v>
      </c>
      <c r="Z1829" s="7">
        <v>8.3618524340654619E-3</v>
      </c>
      <c r="AA1829" s="7">
        <v>1.9615409070607041E-2</v>
      </c>
      <c r="AB1829" s="7">
        <v>6.3916118552575799E-2</v>
      </c>
      <c r="AC1829" s="7">
        <v>8.3618524340654619E-3</v>
      </c>
      <c r="AD1829" s="7">
        <v>0.18313361905835848</v>
      </c>
      <c r="AE1829" s="7">
        <v>0.33794404620020607</v>
      </c>
      <c r="AF1829" s="7">
        <v>0.31492890867025586</v>
      </c>
      <c r="AG1829" s="7">
        <v>0.31109020908797025</v>
      </c>
      <c r="AH1829" s="7">
        <v>0.1243383898007424</v>
      </c>
      <c r="AI1829" s="7">
        <v>0.25615365509734817</v>
      </c>
      <c r="AJ1829" s="7">
        <v>0.29600211354411354</v>
      </c>
      <c r="AK1829" s="7">
        <v>0.23311450886914978</v>
      </c>
      <c r="AL1829" s="7">
        <v>0.27200297778367694</v>
      </c>
      <c r="AM1829" s="7">
        <v>0.16592173825832635</v>
      </c>
      <c r="AN1829" s="7">
        <v>8.4130007225163908E-2</v>
      </c>
      <c r="AO1829" s="7">
        <v>0.14132616859951699</v>
      </c>
      <c r="AP1829" s="7">
        <v>1</v>
      </c>
      <c r="AQ1829" s="18">
        <v>-7.4353110948042547E-2</v>
      </c>
      <c r="AR1829" s="7">
        <v>0.43005068732719498</v>
      </c>
      <c r="AS1829" s="7">
        <v>0.17581914403374319</v>
      </c>
    </row>
    <row r="1830" spans="1:45">
      <c r="A1830" s="2" t="s">
        <v>269</v>
      </c>
      <c r="B1830" s="2">
        <v>39890</v>
      </c>
      <c r="C1830" s="2">
        <v>5</v>
      </c>
      <c r="D1830" s="7">
        <v>0.42775364700282825</v>
      </c>
      <c r="E1830" s="7">
        <v>0.25702223608243979</v>
      </c>
      <c r="F1830" s="7">
        <v>0.25535303946836679</v>
      </c>
      <c r="G1830" s="58">
        <f>Normalized_Shape!G1830/MAX(Normalized_Shape!$G$2:$G$8761)</f>
        <v>0.41491195979635825</v>
      </c>
      <c r="H1830" s="7">
        <v>0.25179594119375281</v>
      </c>
      <c r="I1830" s="7">
        <v>0.28168607259859463</v>
      </c>
      <c r="J1830" s="7">
        <v>0.25278025744770477</v>
      </c>
      <c r="K1830" s="7">
        <v>0.23873185637891522</v>
      </c>
      <c r="L1830" s="7">
        <v>0.25425826570338378</v>
      </c>
      <c r="M1830" s="7">
        <v>0.64903387527114009</v>
      </c>
      <c r="N1830" s="7">
        <v>0.32547088123842427</v>
      </c>
      <c r="O1830" s="56">
        <v>1</v>
      </c>
      <c r="P1830" s="7">
        <v>0.61521964281956043</v>
      </c>
      <c r="Q1830" s="56">
        <v>1</v>
      </c>
      <c r="R1830" s="7">
        <v>4.6042864167367768E-2</v>
      </c>
      <c r="S1830" s="7">
        <v>0.11680467516189108</v>
      </c>
      <c r="T1830" s="56">
        <v>1</v>
      </c>
      <c r="U1830" s="18">
        <v>-0.60034215888513087</v>
      </c>
      <c r="V1830" s="18">
        <v>-0.28715557749584991</v>
      </c>
      <c r="W1830" s="7">
        <v>1.0981110646402127E-2</v>
      </c>
      <c r="X1830" s="7">
        <v>1.0981110646402127E-2</v>
      </c>
      <c r="Y1830" s="7">
        <v>2.5284085141006031E-2</v>
      </c>
      <c r="Z1830" s="7">
        <v>1.0981110646402127E-2</v>
      </c>
      <c r="AA1830" s="7">
        <v>2.5007749561637926E-2</v>
      </c>
      <c r="AB1830" s="7">
        <v>6.8127621057138266E-2</v>
      </c>
      <c r="AC1830" s="7">
        <v>1.0981110646402127E-2</v>
      </c>
      <c r="AD1830" s="7">
        <v>0.19339385115745783</v>
      </c>
      <c r="AE1830" s="7">
        <v>0.35542104961123405</v>
      </c>
      <c r="AF1830" s="7">
        <v>0.31817993409155121</v>
      </c>
      <c r="AG1830" s="7">
        <v>0.31197432503448053</v>
      </c>
      <c r="AH1830" s="7">
        <v>0.14288484004259952</v>
      </c>
      <c r="AI1830" s="7">
        <v>0.2603295844050092</v>
      </c>
      <c r="AJ1830" s="7">
        <v>0.29925319026318542</v>
      </c>
      <c r="AK1830" s="7">
        <v>0.23890341658889974</v>
      </c>
      <c r="AL1830" s="7">
        <v>0.28019283918130783</v>
      </c>
      <c r="AM1830" s="7">
        <v>0.1745048745626834</v>
      </c>
      <c r="AN1830" s="7">
        <v>0.11130831255022104</v>
      </c>
      <c r="AO1830" s="7">
        <v>0.15669980675320211</v>
      </c>
      <c r="AP1830" s="7">
        <v>1</v>
      </c>
      <c r="AQ1830" s="18">
        <v>-0.28715557749584991</v>
      </c>
      <c r="AR1830" s="7">
        <v>0.36149250425130991</v>
      </c>
      <c r="AS1830" s="7">
        <v>0.32547088123842427</v>
      </c>
    </row>
    <row r="1831" spans="1:45">
      <c r="A1831" s="2" t="s">
        <v>269</v>
      </c>
      <c r="B1831" s="2">
        <v>39890</v>
      </c>
      <c r="C1831" s="2">
        <v>6</v>
      </c>
      <c r="D1831" s="7">
        <v>0.40526372877404693</v>
      </c>
      <c r="E1831" s="7">
        <v>0.25702223608243979</v>
      </c>
      <c r="F1831" s="7">
        <v>0.12766014259010519</v>
      </c>
      <c r="G1831" s="58">
        <f>Normalized_Shape!G1831/MAX(Normalized_Shape!$G$2:$G$8761)</f>
        <v>0.40970868975247299</v>
      </c>
      <c r="H1831" s="7">
        <v>0.12437034404779429</v>
      </c>
      <c r="I1831" s="7">
        <v>0.14982248291292621</v>
      </c>
      <c r="J1831" s="7">
        <v>0.45317288258730698</v>
      </c>
      <c r="K1831" s="7">
        <v>0.43673782644370884</v>
      </c>
      <c r="L1831" s="7">
        <v>0.45463208661798604</v>
      </c>
      <c r="M1831" s="7">
        <v>0.99073060339134289</v>
      </c>
      <c r="N1831" s="7">
        <v>0.64903387527114009</v>
      </c>
      <c r="O1831" s="56">
        <v>1</v>
      </c>
      <c r="P1831" s="7">
        <v>0.65619571662038867</v>
      </c>
      <c r="Q1831" s="56">
        <v>1</v>
      </c>
      <c r="R1831" s="7">
        <v>0.1712142692287078</v>
      </c>
      <c r="S1831" s="7">
        <v>0.10439445716947067</v>
      </c>
      <c r="T1831" s="56">
        <v>1</v>
      </c>
      <c r="U1831" s="18">
        <v>-0.86644781019239203</v>
      </c>
      <c r="V1831" s="18">
        <v>-0.60034215888513087</v>
      </c>
      <c r="W1831" s="7">
        <v>1.4504417295504649E-2</v>
      </c>
      <c r="X1831" s="7">
        <v>1.4504417295504649E-2</v>
      </c>
      <c r="Y1831" s="7">
        <v>2.4587163048621023E-2</v>
      </c>
      <c r="Z1831" s="7">
        <v>1.4504417295504649E-2</v>
      </c>
      <c r="AA1831" s="7">
        <v>3.0755296586816427E-2</v>
      </c>
      <c r="AB1831" s="7">
        <v>7.2308099528333766E-2</v>
      </c>
      <c r="AC1831" s="7">
        <v>1.4504417295504649E-2</v>
      </c>
      <c r="AD1831" s="7">
        <v>0.2016289397761592</v>
      </c>
      <c r="AE1831" s="7">
        <v>0.37169450221703609</v>
      </c>
      <c r="AF1831" s="7">
        <v>0.32080742948873964</v>
      </c>
      <c r="AG1831" s="7">
        <v>0.31280629629508178</v>
      </c>
      <c r="AH1831" s="7">
        <v>0.16366314198026435</v>
      </c>
      <c r="AI1831" s="7">
        <v>0.26612034440310978</v>
      </c>
      <c r="AJ1831" s="7">
        <v>0.30279680502045525</v>
      </c>
      <c r="AK1831" s="7">
        <v>0.24523943745177126</v>
      </c>
      <c r="AL1831" s="7">
        <v>0.28944508995931856</v>
      </c>
      <c r="AM1831" s="7">
        <v>0.18307838822009354</v>
      </c>
      <c r="AN1831" s="7">
        <v>0.1424727942523189</v>
      </c>
      <c r="AO1831" s="7">
        <v>0.17081664412246281</v>
      </c>
      <c r="AP1831" s="7">
        <v>1</v>
      </c>
      <c r="AQ1831" s="18">
        <v>-0.60034215888513087</v>
      </c>
      <c r="AR1831" s="7">
        <v>0.30328957857137201</v>
      </c>
      <c r="AS1831" s="7">
        <v>0.64903387527114009</v>
      </c>
    </row>
    <row r="1832" spans="1:45">
      <c r="A1832" s="2" t="s">
        <v>269</v>
      </c>
      <c r="B1832" s="2">
        <v>39890</v>
      </c>
      <c r="C1832" s="2">
        <v>7</v>
      </c>
      <c r="D1832" s="7">
        <v>0.38128117416411555</v>
      </c>
      <c r="E1832" s="7">
        <v>0.1279274788447968</v>
      </c>
      <c r="F1832" s="7">
        <v>5.8217940114995773E-2</v>
      </c>
      <c r="G1832" s="58">
        <f>Normalized_Shape!G1832/MAX(Normalized_Shape!$G$2:$G$8761)</f>
        <v>0.40467594704616044</v>
      </c>
      <c r="H1832" s="7">
        <v>5.6180959925269877E-2</v>
      </c>
      <c r="I1832" s="7">
        <v>7.217257299381076E-2</v>
      </c>
      <c r="J1832" s="7">
        <v>0.80976616390553824</v>
      </c>
      <c r="K1832" s="7">
        <v>0.79584358996123705</v>
      </c>
      <c r="L1832" s="7">
        <v>0.81025780084836041</v>
      </c>
      <c r="M1832" s="7">
        <v>0.74861384656477559</v>
      </c>
      <c r="N1832" s="7">
        <v>0.99073060339134289</v>
      </c>
      <c r="O1832" s="56">
        <v>1</v>
      </c>
      <c r="P1832" s="7">
        <v>0.67232793816894931</v>
      </c>
      <c r="Q1832" s="56">
        <v>1</v>
      </c>
      <c r="R1832" s="7">
        <v>0.28087680844102714</v>
      </c>
      <c r="S1832" s="7">
        <v>0.1147217804067351</v>
      </c>
      <c r="T1832" s="56">
        <v>1</v>
      </c>
      <c r="U1832" s="18">
        <v>-0.72417351916206374</v>
      </c>
      <c r="V1832" s="18">
        <v>-0.86644781019239203</v>
      </c>
      <c r="W1832" s="7">
        <v>5.3716684652486621E-3</v>
      </c>
      <c r="X1832" s="7">
        <v>5.3716684652486621E-3</v>
      </c>
      <c r="Y1832" s="7">
        <v>1.9479149402345131E-5</v>
      </c>
      <c r="Z1832" s="7">
        <v>5.3716684652486621E-3</v>
      </c>
      <c r="AA1832" s="7">
        <v>1.9889917913468193E-2</v>
      </c>
      <c r="AB1832" s="7">
        <v>5.6453622161158103E-2</v>
      </c>
      <c r="AC1832" s="7">
        <v>5.3716684652486621E-3</v>
      </c>
      <c r="AD1832" s="7">
        <v>0.19586006703134065</v>
      </c>
      <c r="AE1832" s="7">
        <v>0.35187125976301159</v>
      </c>
      <c r="AF1832" s="7">
        <v>0.3155136278563736</v>
      </c>
      <c r="AG1832" s="7">
        <v>0.30892880556352958</v>
      </c>
      <c r="AH1832" s="7">
        <v>0.17194678523556162</v>
      </c>
      <c r="AI1832" s="7">
        <v>0.25978806585531838</v>
      </c>
      <c r="AJ1832" s="7">
        <v>0.2904424793449939</v>
      </c>
      <c r="AK1832" s="7">
        <v>0.23307449069564162</v>
      </c>
      <c r="AL1832" s="7">
        <v>0.27685264611231153</v>
      </c>
      <c r="AM1832" s="7">
        <v>0.16763059808738084</v>
      </c>
      <c r="AN1832" s="7">
        <v>0.13488412785063855</v>
      </c>
      <c r="AO1832" s="7">
        <v>0.14748568754912317</v>
      </c>
      <c r="AP1832" s="7">
        <v>1</v>
      </c>
      <c r="AQ1832" s="18">
        <v>-0.86644781019239203</v>
      </c>
      <c r="AR1832" s="7">
        <v>0.26419741692932969</v>
      </c>
      <c r="AS1832" s="7">
        <v>0.99073060339134289</v>
      </c>
    </row>
    <row r="1833" spans="1:45">
      <c r="A1833" s="2" t="s">
        <v>269</v>
      </c>
      <c r="B1833" s="2">
        <v>39890</v>
      </c>
      <c r="C1833" s="2">
        <v>8</v>
      </c>
      <c r="D1833" s="7">
        <v>0.35735204363290207</v>
      </c>
      <c r="E1833" s="7">
        <v>5.8053367778701633E-2</v>
      </c>
      <c r="F1833" s="7">
        <v>0</v>
      </c>
      <c r="G1833" s="58">
        <f>Normalized_Shape!G1833/MAX(Normalized_Shape!$G$2:$G$8761)</f>
        <v>0.39966069432318863</v>
      </c>
      <c r="H1833" s="7">
        <v>0</v>
      </c>
      <c r="I1833" s="7">
        <v>0</v>
      </c>
      <c r="J1833" s="7">
        <v>0.97608310050198832</v>
      </c>
      <c r="K1833" s="7">
        <v>0.96362433862433872</v>
      </c>
      <c r="L1833" s="7">
        <v>0.97607933525731672</v>
      </c>
      <c r="M1833" s="7">
        <v>0.6141576971507906</v>
      </c>
      <c r="N1833" s="7">
        <v>0.74861384656477559</v>
      </c>
      <c r="O1833" s="56">
        <v>1</v>
      </c>
      <c r="P1833" s="7">
        <v>0.67804196534712546</v>
      </c>
      <c r="Q1833" s="56">
        <v>1</v>
      </c>
      <c r="R1833" s="7">
        <v>0.37039658845250223</v>
      </c>
      <c r="S1833" s="7">
        <v>0.18433781159971063</v>
      </c>
      <c r="T1833" s="56">
        <v>1</v>
      </c>
      <c r="U1833" s="18">
        <v>-0.48388025797501144</v>
      </c>
      <c r="V1833" s="18">
        <v>-0.72417351916206374</v>
      </c>
      <c r="W1833" s="7">
        <v>1.3967379613574582E-3</v>
      </c>
      <c r="X1833" s="7">
        <v>1.3967379613574582E-3</v>
      </c>
      <c r="Y1833" s="7">
        <v>0</v>
      </c>
      <c r="Z1833" s="7">
        <v>1.3967379613574582E-3</v>
      </c>
      <c r="AA1833" s="7">
        <v>9.9074150836437683E-3</v>
      </c>
      <c r="AB1833" s="7">
        <v>4.0179992860194996E-2</v>
      </c>
      <c r="AC1833" s="7">
        <v>1.3967379613574582E-3</v>
      </c>
      <c r="AD1833" s="7">
        <v>0.18917463770844573</v>
      </c>
      <c r="AE1833" s="7">
        <v>0.3336487892943496</v>
      </c>
      <c r="AF1833" s="7">
        <v>0.30980044002034851</v>
      </c>
      <c r="AG1833" s="7">
        <v>0.30312420590311467</v>
      </c>
      <c r="AH1833" s="7">
        <v>0.17913349307156726</v>
      </c>
      <c r="AI1833" s="7">
        <v>0.25284175210641469</v>
      </c>
      <c r="AJ1833" s="7">
        <v>0.27764383566866857</v>
      </c>
      <c r="AK1833" s="7">
        <v>0.22163645659350156</v>
      </c>
      <c r="AL1833" s="7">
        <v>0.26373561870750162</v>
      </c>
      <c r="AM1833" s="7">
        <v>0.1526924266993388</v>
      </c>
      <c r="AN1833" s="7">
        <v>0.12708685577908929</v>
      </c>
      <c r="AO1833" s="7">
        <v>0.12471492286194112</v>
      </c>
      <c r="AP1833" s="7">
        <v>1</v>
      </c>
      <c r="AQ1833" s="18">
        <v>-0.72417351916206363</v>
      </c>
      <c r="AR1833" s="7">
        <v>0.23736149838497947</v>
      </c>
      <c r="AS1833" s="7">
        <v>0.74861384656477559</v>
      </c>
    </row>
    <row r="1834" spans="1:45">
      <c r="A1834" s="2" t="s">
        <v>269</v>
      </c>
      <c r="B1834" s="2">
        <v>39890</v>
      </c>
      <c r="C1834" s="2">
        <v>9</v>
      </c>
      <c r="D1834" s="7">
        <v>0.34615888968575309</v>
      </c>
      <c r="E1834" s="7">
        <v>0</v>
      </c>
      <c r="F1834" s="7">
        <v>0</v>
      </c>
      <c r="G1834" s="58">
        <f>Normalized_Shape!G1834/MAX(Normalized_Shape!$G$2:$G$8761)</f>
        <v>0.37823400723210809</v>
      </c>
      <c r="H1834" s="7">
        <v>0</v>
      </c>
      <c r="I1834" s="7">
        <v>0</v>
      </c>
      <c r="J1834" s="7">
        <v>0.83446754079862118</v>
      </c>
      <c r="K1834" s="7">
        <v>0.81249115807939343</v>
      </c>
      <c r="L1834" s="7">
        <v>0.83601851672509642</v>
      </c>
      <c r="M1834" s="7">
        <v>0.5431549409875811</v>
      </c>
      <c r="N1834" s="7">
        <v>0.6141576971507906</v>
      </c>
      <c r="O1834" s="56">
        <v>1</v>
      </c>
      <c r="P1834" s="7">
        <v>0.6851814455817794</v>
      </c>
      <c r="Q1834" s="56">
        <v>1</v>
      </c>
      <c r="R1834" s="7">
        <v>0.37546175964602574</v>
      </c>
      <c r="S1834" s="7">
        <v>0.19391593040941815</v>
      </c>
      <c r="T1834" s="56">
        <v>1</v>
      </c>
      <c r="U1834" s="18">
        <v>-0.40329684242310837</v>
      </c>
      <c r="V1834" s="18">
        <v>-0.48388025797501144</v>
      </c>
      <c r="W1834" s="7">
        <v>5.5267463810175651E-4</v>
      </c>
      <c r="X1834" s="7">
        <v>5.5267463810175651E-4</v>
      </c>
      <c r="Y1834" s="7">
        <v>0</v>
      </c>
      <c r="Z1834" s="7">
        <v>5.5267463810175651E-4</v>
      </c>
      <c r="AA1834" s="7">
        <v>5.8263325167188171E-3</v>
      </c>
      <c r="AB1834" s="7">
        <v>2.6208050095058721E-2</v>
      </c>
      <c r="AC1834" s="7">
        <v>5.5267463810175651E-4</v>
      </c>
      <c r="AD1834" s="7">
        <v>0.18328367348073712</v>
      </c>
      <c r="AE1834" s="7">
        <v>0.31554640423960273</v>
      </c>
      <c r="AF1834" s="7">
        <v>0.30380759442448829</v>
      </c>
      <c r="AG1834" s="7">
        <v>0.29954891725466432</v>
      </c>
      <c r="AH1834" s="7">
        <v>0.18678574001317014</v>
      </c>
      <c r="AI1834" s="7">
        <v>0.24685387081242968</v>
      </c>
      <c r="AJ1834" s="7">
        <v>0.26566834729970279</v>
      </c>
      <c r="AK1834" s="7">
        <v>0.2097371053666342</v>
      </c>
      <c r="AL1834" s="7">
        <v>0.25168145532492897</v>
      </c>
      <c r="AM1834" s="7">
        <v>0.13846606238174661</v>
      </c>
      <c r="AN1834" s="7">
        <v>0.1198680181674575</v>
      </c>
      <c r="AO1834" s="7">
        <v>0.10430890677693776</v>
      </c>
      <c r="AP1834" s="7">
        <v>1</v>
      </c>
      <c r="AQ1834" s="18">
        <v>-0.48388025797501139</v>
      </c>
      <c r="AR1834" s="7">
        <v>0.23109638814498409</v>
      </c>
      <c r="AS1834" s="7">
        <v>0.6141576971507906</v>
      </c>
    </row>
    <row r="1835" spans="1:45">
      <c r="A1835" s="2" t="s">
        <v>269</v>
      </c>
      <c r="B1835" s="2">
        <v>39890</v>
      </c>
      <c r="C1835" s="2">
        <v>10</v>
      </c>
      <c r="D1835" s="7">
        <v>0.33420160952178973</v>
      </c>
      <c r="E1835" s="7">
        <v>0</v>
      </c>
      <c r="F1835" s="7">
        <v>0</v>
      </c>
      <c r="G1835" s="58">
        <f>Normalized_Shape!G1835/MAX(Normalized_Shape!$G$2:$G$8761)</f>
        <v>0.35790773159288569</v>
      </c>
      <c r="H1835" s="7">
        <v>0</v>
      </c>
      <c r="I1835" s="7">
        <v>0</v>
      </c>
      <c r="J1835" s="7">
        <v>0.79644937029265261</v>
      </c>
      <c r="K1835" s="7">
        <v>0.77084217525394005</v>
      </c>
      <c r="L1835" s="7">
        <v>0.79855894942764738</v>
      </c>
      <c r="M1835" s="7">
        <v>0.46690696261421638</v>
      </c>
      <c r="N1835" s="7">
        <v>0.5431549409875811</v>
      </c>
      <c r="O1835" s="56">
        <v>1</v>
      </c>
      <c r="P1835" s="7">
        <v>0.7012117930646965</v>
      </c>
      <c r="Q1835" s="56">
        <v>1</v>
      </c>
      <c r="R1835" s="7">
        <v>0.32371508281786832</v>
      </c>
      <c r="S1835" s="7">
        <v>0.24840918805776541</v>
      </c>
      <c r="T1835" s="56">
        <v>1</v>
      </c>
      <c r="U1835" s="18">
        <v>-0.42237821125268216</v>
      </c>
      <c r="V1835" s="18">
        <v>-0.40329684242310837</v>
      </c>
      <c r="W1835" s="7">
        <v>0</v>
      </c>
      <c r="X1835" s="7">
        <v>0</v>
      </c>
      <c r="Y1835" s="7">
        <v>0</v>
      </c>
      <c r="Z1835" s="7">
        <v>0</v>
      </c>
      <c r="AA1835" s="7">
        <v>2.0278091258206414E-3</v>
      </c>
      <c r="AB1835" s="7">
        <v>2.505474736047598E-3</v>
      </c>
      <c r="AC1835" s="7">
        <v>0</v>
      </c>
      <c r="AD1835" s="7">
        <v>0.1433179061249463</v>
      </c>
      <c r="AE1835" s="7">
        <v>0.19154950208504529</v>
      </c>
      <c r="AF1835" s="7">
        <v>0.28195039404501537</v>
      </c>
      <c r="AG1835" s="7">
        <v>0.28369185501566097</v>
      </c>
      <c r="AH1835" s="7">
        <v>0.10971021866011377</v>
      </c>
      <c r="AI1835" s="7">
        <v>0.22105806595642599</v>
      </c>
      <c r="AJ1835" s="7">
        <v>0.24841242163013116</v>
      </c>
      <c r="AK1835" s="7">
        <v>0.18688913871543125</v>
      </c>
      <c r="AL1835" s="7">
        <v>0.22830593369410485</v>
      </c>
      <c r="AM1835" s="7">
        <v>0.11677620987122066</v>
      </c>
      <c r="AN1835" s="7">
        <v>2.5602050502632367E-2</v>
      </c>
      <c r="AO1835" s="7">
        <v>6.3312772752626187E-2</v>
      </c>
      <c r="AP1835" s="7">
        <v>1</v>
      </c>
      <c r="AQ1835" s="18">
        <v>-0.40329684242310837</v>
      </c>
      <c r="AR1835" s="7">
        <v>0.24765264684995944</v>
      </c>
      <c r="AS1835" s="7">
        <v>0.5431549409875811</v>
      </c>
    </row>
    <row r="1836" spans="1:45">
      <c r="A1836" s="2" t="s">
        <v>269</v>
      </c>
      <c r="B1836" s="2">
        <v>39890</v>
      </c>
      <c r="C1836" s="2">
        <v>11</v>
      </c>
      <c r="D1836" s="7">
        <v>0.32367868492582957</v>
      </c>
      <c r="E1836" s="7">
        <v>0</v>
      </c>
      <c r="F1836" s="7">
        <v>0</v>
      </c>
      <c r="G1836" s="58">
        <f>Normalized_Shape!G1836/MAX(Normalized_Shape!$G$2:$G$8761)</f>
        <v>0.33958114404896028</v>
      </c>
      <c r="H1836" s="7">
        <v>0</v>
      </c>
      <c r="I1836" s="7">
        <v>0</v>
      </c>
      <c r="J1836" s="7">
        <v>0.71093360538854822</v>
      </c>
      <c r="K1836" s="7">
        <v>0.68185001273236567</v>
      </c>
      <c r="L1836" s="7">
        <v>0.71367254837397598</v>
      </c>
      <c r="M1836" s="7">
        <v>0.44553569069919663</v>
      </c>
      <c r="N1836" s="7">
        <v>0.46690696261421638</v>
      </c>
      <c r="O1836" s="56">
        <v>1</v>
      </c>
      <c r="P1836" s="7">
        <v>0.70775823293051954</v>
      </c>
      <c r="Q1836" s="56">
        <v>1</v>
      </c>
      <c r="R1836" s="7">
        <v>0.33311693767456652</v>
      </c>
      <c r="S1836" s="7">
        <v>0.28663862434216991</v>
      </c>
      <c r="T1836" s="56">
        <v>1</v>
      </c>
      <c r="U1836" s="18">
        <v>-0.47032743018375456</v>
      </c>
      <c r="V1836" s="18">
        <v>-0.42237821125268216</v>
      </c>
      <c r="W1836" s="7">
        <v>0</v>
      </c>
      <c r="X1836" s="7">
        <v>0</v>
      </c>
      <c r="Y1836" s="7">
        <v>0</v>
      </c>
      <c r="Z1836" s="7">
        <v>0</v>
      </c>
      <c r="AA1836" s="7">
        <v>1.1251720338758522E-3</v>
      </c>
      <c r="AB1836" s="7">
        <v>0</v>
      </c>
      <c r="AC1836" s="7">
        <v>0</v>
      </c>
      <c r="AD1836" s="7">
        <v>0.10691441923431949</v>
      </c>
      <c r="AE1836" s="7">
        <v>0.10501397216437401</v>
      </c>
      <c r="AF1836" s="7">
        <v>0.2610707493310605</v>
      </c>
      <c r="AG1836" s="7">
        <v>0.26898004605842807</v>
      </c>
      <c r="AH1836" s="7">
        <v>6.2930438560632629E-2</v>
      </c>
      <c r="AI1836" s="7">
        <v>0.19730497347072259</v>
      </c>
      <c r="AJ1836" s="7">
        <v>0.23223839733340715</v>
      </c>
      <c r="AK1836" s="7">
        <v>0.16406437536469828</v>
      </c>
      <c r="AL1836" s="7">
        <v>0.2040032962632031</v>
      </c>
      <c r="AM1836" s="7">
        <v>9.6422529550732938E-2</v>
      </c>
      <c r="AN1836" s="7">
        <v>1.3326875068464984E-2</v>
      </c>
      <c r="AO1836" s="7">
        <v>3.3849336027904652E-2</v>
      </c>
      <c r="AP1836" s="7">
        <v>1</v>
      </c>
      <c r="AQ1836" s="18">
        <v>-0.4223782112526821</v>
      </c>
      <c r="AR1836" s="7">
        <v>0.29674717190506478</v>
      </c>
      <c r="AS1836" s="7">
        <v>0.46690696261421638</v>
      </c>
    </row>
    <row r="1837" spans="1:45">
      <c r="A1837" s="2" t="s">
        <v>269</v>
      </c>
      <c r="B1837" s="2">
        <v>39890</v>
      </c>
      <c r="C1837" s="2">
        <v>12</v>
      </c>
      <c r="D1837" s="7">
        <v>0.32391018926694071</v>
      </c>
      <c r="E1837" s="7">
        <v>0</v>
      </c>
      <c r="F1837" s="7">
        <v>0</v>
      </c>
      <c r="G1837" s="58">
        <f>Normalized_Shape!G1837/MAX(Normalized_Shape!$G$2:$G$8761)</f>
        <v>0.32410542378958379</v>
      </c>
      <c r="H1837" s="7">
        <v>0</v>
      </c>
      <c r="I1837" s="7">
        <v>0</v>
      </c>
      <c r="J1837" s="7">
        <v>0.67389313331091982</v>
      </c>
      <c r="K1837" s="7">
        <v>0.641085221967575</v>
      </c>
      <c r="L1837" s="7">
        <v>0.67720854558484578</v>
      </c>
      <c r="M1837" s="7">
        <v>0.40018374421396513</v>
      </c>
      <c r="N1837" s="7">
        <v>0.44553569069919663</v>
      </c>
      <c r="O1837" s="56">
        <v>1</v>
      </c>
      <c r="P1837" s="7">
        <v>0.71166069874867588</v>
      </c>
      <c r="Q1837" s="56">
        <v>1</v>
      </c>
      <c r="R1837" s="7">
        <v>0.38107776629756368</v>
      </c>
      <c r="S1837" s="7">
        <v>0.30300920346071142</v>
      </c>
      <c r="T1837" s="56">
        <v>1</v>
      </c>
      <c r="U1837" s="18">
        <v>-0.46157318902310779</v>
      </c>
      <c r="V1837" s="18">
        <v>-0.47032743018375456</v>
      </c>
      <c r="W1837" s="7">
        <v>0</v>
      </c>
      <c r="X1837" s="7">
        <v>0</v>
      </c>
      <c r="Y1837" s="7">
        <v>0</v>
      </c>
      <c r="Z1837" s="7">
        <v>0</v>
      </c>
      <c r="AA1837" s="7">
        <v>6.2215307873869641E-4</v>
      </c>
      <c r="AB1837" s="7">
        <v>0</v>
      </c>
      <c r="AC1837" s="7">
        <v>0</v>
      </c>
      <c r="AD1837" s="7">
        <v>7.7359615281684543E-2</v>
      </c>
      <c r="AE1837" s="7">
        <v>4.7344398126083327E-2</v>
      </c>
      <c r="AF1837" s="7">
        <v>0.24237528076588469</v>
      </c>
      <c r="AG1837" s="7">
        <v>0.25406780856196226</v>
      </c>
      <c r="AH1837" s="7">
        <v>5.2252152691815525E-2</v>
      </c>
      <c r="AI1837" s="7">
        <v>0.17417574555144871</v>
      </c>
      <c r="AJ1837" s="7">
        <v>0.2167614187973472</v>
      </c>
      <c r="AK1837" s="7">
        <v>0.1427670814685979</v>
      </c>
      <c r="AL1837" s="7">
        <v>0.18175473006330081</v>
      </c>
      <c r="AM1837" s="7">
        <v>7.7826241435975357E-2</v>
      </c>
      <c r="AN1837" s="7">
        <v>6.6490068413573864E-3</v>
      </c>
      <c r="AO1837" s="7">
        <v>1.3203897988439468E-2</v>
      </c>
      <c r="AP1837" s="7">
        <v>1</v>
      </c>
      <c r="AQ1837" s="18">
        <v>-0.4703274301837545</v>
      </c>
      <c r="AR1837" s="7">
        <v>0.34042019530031603</v>
      </c>
      <c r="AS1837" s="7">
        <v>0.44553569069919663</v>
      </c>
    </row>
    <row r="1838" spans="1:45">
      <c r="A1838" s="2" t="s">
        <v>269</v>
      </c>
      <c r="B1838" s="2">
        <v>39890</v>
      </c>
      <c r="C1838" s="2">
        <v>13</v>
      </c>
      <c r="D1838" s="7">
        <v>0.32441852747049937</v>
      </c>
      <c r="E1838" s="7">
        <v>0</v>
      </c>
      <c r="F1838" s="7">
        <v>0</v>
      </c>
      <c r="G1838" s="58">
        <f>Normalized_Shape!G1838/MAX(Normalized_Shape!$G$2:$G$8761)</f>
        <v>0.30882063584834435</v>
      </c>
      <c r="H1838" s="7">
        <v>0</v>
      </c>
      <c r="I1838" s="7">
        <v>0</v>
      </c>
      <c r="J1838" s="7">
        <v>0.63409732929887819</v>
      </c>
      <c r="K1838" s="7">
        <v>0.59920634920634919</v>
      </c>
      <c r="L1838" s="7">
        <v>0.63776559685448098</v>
      </c>
      <c r="M1838" s="7">
        <v>0.351532620468401</v>
      </c>
      <c r="N1838" s="7">
        <v>0.40018374421396513</v>
      </c>
      <c r="O1838" s="56">
        <v>1</v>
      </c>
      <c r="P1838" s="7">
        <v>0.70912208865065507</v>
      </c>
      <c r="Q1838" s="56">
        <v>1</v>
      </c>
      <c r="R1838" s="7">
        <v>0.49100604606046083</v>
      </c>
      <c r="S1838" s="7">
        <v>0.37031352290899772</v>
      </c>
      <c r="T1838" s="56">
        <v>1</v>
      </c>
      <c r="U1838" s="18">
        <v>-0.59009814649384251</v>
      </c>
      <c r="V1838" s="18">
        <v>-0.46157318902310779</v>
      </c>
      <c r="W1838" s="7">
        <v>0</v>
      </c>
      <c r="X1838" s="7">
        <v>0</v>
      </c>
      <c r="Y1838" s="7">
        <v>0</v>
      </c>
      <c r="Z1838" s="7">
        <v>0</v>
      </c>
      <c r="AA1838" s="7">
        <v>2.5386144267576006E-4</v>
      </c>
      <c r="AB1838" s="7">
        <v>0</v>
      </c>
      <c r="AC1838" s="7">
        <v>0</v>
      </c>
      <c r="AD1838" s="7">
        <v>5.3673016879996344E-2</v>
      </c>
      <c r="AE1838" s="7">
        <v>2.778008437922911E-2</v>
      </c>
      <c r="AF1838" s="7">
        <v>0.21472700103638678</v>
      </c>
      <c r="AG1838" s="7">
        <v>0.23614041302696454</v>
      </c>
      <c r="AH1838" s="7">
        <v>4.3481152899069689E-2</v>
      </c>
      <c r="AI1838" s="7">
        <v>0.15334671221918492</v>
      </c>
      <c r="AJ1838" s="7">
        <v>0.20526106461270269</v>
      </c>
      <c r="AK1838" s="7">
        <v>0.13071761820441594</v>
      </c>
      <c r="AL1838" s="7">
        <v>0.16067246194212903</v>
      </c>
      <c r="AM1838" s="7">
        <v>6.7514361862962349E-2</v>
      </c>
      <c r="AN1838" s="7">
        <v>4.5332234719730833E-3</v>
      </c>
      <c r="AO1838" s="7">
        <v>9.5243300628823514E-3</v>
      </c>
      <c r="AP1838" s="7">
        <v>1</v>
      </c>
      <c r="AQ1838" s="18">
        <v>-0.46157318902310773</v>
      </c>
      <c r="AR1838" s="7">
        <v>0.38035022785524036</v>
      </c>
      <c r="AS1838" s="7">
        <v>0.40018374421396513</v>
      </c>
    </row>
    <row r="1839" spans="1:45">
      <c r="A1839" s="2" t="s">
        <v>269</v>
      </c>
      <c r="B1839" s="2">
        <v>39890</v>
      </c>
      <c r="C1839" s="2">
        <v>14</v>
      </c>
      <c r="D1839" s="7">
        <v>0.32538501762185146</v>
      </c>
      <c r="E1839" s="7">
        <v>0</v>
      </c>
      <c r="F1839" s="7">
        <v>0</v>
      </c>
      <c r="G1839" s="58">
        <f>Normalized_Shape!G1839/MAX(Normalized_Shape!$G$2:$G$8761)</f>
        <v>0.29392208503921397</v>
      </c>
      <c r="H1839" s="7">
        <v>0</v>
      </c>
      <c r="I1839" s="7">
        <v>0</v>
      </c>
      <c r="J1839" s="7">
        <v>0.49328170467324395</v>
      </c>
      <c r="K1839" s="7">
        <v>0.45479656509068278</v>
      </c>
      <c r="L1839" s="7">
        <v>0.49768928315481614</v>
      </c>
      <c r="M1839" s="7">
        <v>0.29935630820890191</v>
      </c>
      <c r="N1839" s="7">
        <v>0.351532620468401</v>
      </c>
      <c r="O1839" s="56">
        <v>1</v>
      </c>
      <c r="P1839" s="7">
        <v>0.70432084001238537</v>
      </c>
      <c r="Q1839" s="56">
        <v>1</v>
      </c>
      <c r="R1839" s="7">
        <v>0.63250866790102811</v>
      </c>
      <c r="S1839" s="7">
        <v>0.48604494478688359</v>
      </c>
      <c r="T1839" s="56">
        <v>1</v>
      </c>
      <c r="U1839" s="18">
        <v>-0.69172317085970914</v>
      </c>
      <c r="V1839" s="18">
        <v>-0.59009814649384251</v>
      </c>
      <c r="W1839" s="7">
        <v>0</v>
      </c>
      <c r="X1839" s="7">
        <v>0</v>
      </c>
      <c r="Y1839" s="7">
        <v>0</v>
      </c>
      <c r="Z1839" s="7">
        <v>0</v>
      </c>
      <c r="AA1839" s="7">
        <v>5.3156290944011942E-5</v>
      </c>
      <c r="AB1839" s="7">
        <v>0</v>
      </c>
      <c r="AC1839" s="7">
        <v>0</v>
      </c>
      <c r="AD1839" s="7">
        <v>3.220443292632573E-2</v>
      </c>
      <c r="AE1839" s="7">
        <v>1.2623136724593705E-2</v>
      </c>
      <c r="AF1839" s="7">
        <v>0.18840619024680211</v>
      </c>
      <c r="AG1839" s="7">
        <v>0.21825149085853179</v>
      </c>
      <c r="AH1839" s="7">
        <v>3.5591848164746427E-2</v>
      </c>
      <c r="AI1839" s="7">
        <v>0.13409465681049615</v>
      </c>
      <c r="AJ1839" s="7">
        <v>0.19448303907837067</v>
      </c>
      <c r="AK1839" s="7">
        <v>0.11867553804134648</v>
      </c>
      <c r="AL1839" s="7">
        <v>0.14108653495261059</v>
      </c>
      <c r="AM1839" s="7">
        <v>5.7757100590539387E-2</v>
      </c>
      <c r="AN1839" s="7">
        <v>2.8263106266054852E-3</v>
      </c>
      <c r="AO1839" s="7">
        <v>6.4276820056965011E-3</v>
      </c>
      <c r="AP1839" s="7">
        <v>1</v>
      </c>
      <c r="AQ1839" s="18">
        <v>-0.5900981464938424</v>
      </c>
      <c r="AR1839" s="7">
        <v>0.36411817519758771</v>
      </c>
      <c r="AS1839" s="7">
        <v>0.351532620468401</v>
      </c>
    </row>
    <row r="1840" spans="1:45">
      <c r="A1840" s="2" t="s">
        <v>269</v>
      </c>
      <c r="B1840" s="2">
        <v>39890</v>
      </c>
      <c r="C1840" s="2">
        <v>15</v>
      </c>
      <c r="D1840" s="7">
        <v>0.33466623711548826</v>
      </c>
      <c r="E1840" s="7">
        <v>0</v>
      </c>
      <c r="F1840" s="7">
        <v>0</v>
      </c>
      <c r="G1840" s="58">
        <f>Normalized_Shape!G1840/MAX(Normalized_Shape!$G$2:$G$8761)</f>
        <v>0.29059898820446373</v>
      </c>
      <c r="H1840" s="7">
        <v>0</v>
      </c>
      <c r="I1840" s="7">
        <v>0</v>
      </c>
      <c r="J1840" s="7">
        <v>0.48108172863265208</v>
      </c>
      <c r="K1840" s="7">
        <v>0.44404832640126757</v>
      </c>
      <c r="L1840" s="7">
        <v>0.4853086443665382</v>
      </c>
      <c r="M1840" s="7">
        <v>0.32803919093841633</v>
      </c>
      <c r="N1840" s="7">
        <v>0.29935630820890191</v>
      </c>
      <c r="O1840" s="56">
        <v>1</v>
      </c>
      <c r="P1840" s="7">
        <v>0.69429452424375648</v>
      </c>
      <c r="Q1840" s="56">
        <v>1</v>
      </c>
      <c r="R1840" s="7">
        <v>0.78297794357614925</v>
      </c>
      <c r="S1840" s="7">
        <v>0.44652534193620375</v>
      </c>
      <c r="T1840" s="56">
        <v>1</v>
      </c>
      <c r="U1840" s="18">
        <v>-0.82152517309847539</v>
      </c>
      <c r="V1840" s="18">
        <v>-0.69172317085970914</v>
      </c>
      <c r="W1840" s="7">
        <v>0</v>
      </c>
      <c r="X1840" s="7">
        <v>0</v>
      </c>
      <c r="Y1840" s="7">
        <v>0</v>
      </c>
      <c r="Z1840" s="7">
        <v>0</v>
      </c>
      <c r="AA1840" s="7">
        <v>0</v>
      </c>
      <c r="AB1840" s="7">
        <v>0</v>
      </c>
      <c r="AC1840" s="7">
        <v>0</v>
      </c>
      <c r="AD1840" s="7">
        <v>1.4616497291807327E-2</v>
      </c>
      <c r="AE1840" s="7">
        <v>5.6506008458013452E-3</v>
      </c>
      <c r="AF1840" s="7">
        <v>0.16452646709045668</v>
      </c>
      <c r="AG1840" s="7">
        <v>0.20206504236778991</v>
      </c>
      <c r="AH1840" s="7">
        <v>2.7933257545148894E-2</v>
      </c>
      <c r="AI1840" s="7">
        <v>0.11533754153107817</v>
      </c>
      <c r="AJ1840" s="7">
        <v>0.1840226243295055</v>
      </c>
      <c r="AK1840" s="7">
        <v>0.1085664377473525</v>
      </c>
      <c r="AL1840" s="7">
        <v>0.12254876512481665</v>
      </c>
      <c r="AM1840" s="7">
        <v>4.8174038499300027E-2</v>
      </c>
      <c r="AN1840" s="7">
        <v>1.4543784785039202E-3</v>
      </c>
      <c r="AO1840" s="7">
        <v>3.8169854031189932E-3</v>
      </c>
      <c r="AP1840" s="7">
        <v>1</v>
      </c>
      <c r="AQ1840" s="18">
        <v>-0.69172317085970902</v>
      </c>
      <c r="AR1840" s="7">
        <v>0.26758842671898792</v>
      </c>
      <c r="AS1840" s="7">
        <v>0.29935630820890485</v>
      </c>
    </row>
    <row r="1841" spans="1:45">
      <c r="A1841" s="2" t="s">
        <v>269</v>
      </c>
      <c r="B1841" s="2">
        <v>39890</v>
      </c>
      <c r="C1841" s="2">
        <v>16</v>
      </c>
      <c r="D1841" s="7">
        <v>0.34505641097039175</v>
      </c>
      <c r="E1841" s="7">
        <v>0</v>
      </c>
      <c r="F1841" s="7">
        <v>0</v>
      </c>
      <c r="G1841" s="58">
        <f>Normalized_Shape!G1841/MAX(Normalized_Shape!$G$2:$G$8761)</f>
        <v>0.28865468505641251</v>
      </c>
      <c r="H1841" s="7">
        <v>0</v>
      </c>
      <c r="I1841" s="7">
        <v>0</v>
      </c>
      <c r="J1841" s="7">
        <v>0.47751100393784474</v>
      </c>
      <c r="K1841" s="7">
        <v>0.44151246357128715</v>
      </c>
      <c r="L1841" s="7">
        <v>0.48160142555540492</v>
      </c>
      <c r="M1841" s="7">
        <v>0.38588633101549208</v>
      </c>
      <c r="N1841" s="7">
        <v>0.32803919093841633</v>
      </c>
      <c r="O1841" s="56">
        <v>1</v>
      </c>
      <c r="P1841" s="7">
        <v>0.68888349468440346</v>
      </c>
      <c r="Q1841" s="56">
        <v>1</v>
      </c>
      <c r="R1841" s="7">
        <v>0.99549549837013818</v>
      </c>
      <c r="S1841" s="7">
        <v>0.45038688850066816</v>
      </c>
      <c r="T1841" s="56">
        <v>1</v>
      </c>
      <c r="U1841" s="18">
        <v>-1</v>
      </c>
      <c r="V1841" s="18">
        <v>-0.82152517309847539</v>
      </c>
      <c r="W1841" s="7">
        <v>0</v>
      </c>
      <c r="X1841" s="7">
        <v>0</v>
      </c>
      <c r="Y1841" s="7">
        <v>0</v>
      </c>
      <c r="Z1841" s="7">
        <v>0</v>
      </c>
      <c r="AA1841" s="7">
        <v>0</v>
      </c>
      <c r="AB1841" s="7">
        <v>0</v>
      </c>
      <c r="AC1841" s="7">
        <v>0</v>
      </c>
      <c r="AD1841" s="7">
        <v>1.1301779161991292E-2</v>
      </c>
      <c r="AE1841" s="7">
        <v>5.9407355640107079E-3</v>
      </c>
      <c r="AF1841" s="7">
        <v>0.16624592162143048</v>
      </c>
      <c r="AG1841" s="7">
        <v>0.20337796722921014</v>
      </c>
      <c r="AH1841" s="7">
        <v>2.7213263976960427E-2</v>
      </c>
      <c r="AI1841" s="7">
        <v>0.11587274900655704</v>
      </c>
      <c r="AJ1841" s="7">
        <v>0.18460305527187318</v>
      </c>
      <c r="AK1841" s="7">
        <v>0.10982006708138475</v>
      </c>
      <c r="AL1841" s="7">
        <v>0.12367388561807899</v>
      </c>
      <c r="AM1841" s="7">
        <v>5.1991233399404722E-2</v>
      </c>
      <c r="AN1841" s="7">
        <v>1.9140674234901509E-3</v>
      </c>
      <c r="AO1841" s="7">
        <v>4.1614484578155102E-3</v>
      </c>
      <c r="AP1841" s="7">
        <v>1</v>
      </c>
      <c r="AQ1841" s="18">
        <v>-0.82152517309847539</v>
      </c>
      <c r="AR1841" s="7">
        <v>0.26726169346130263</v>
      </c>
      <c r="AS1841" s="7">
        <v>0.32803919093841633</v>
      </c>
    </row>
    <row r="1842" spans="1:45">
      <c r="A1842" s="2" t="s">
        <v>269</v>
      </c>
      <c r="B1842" s="2">
        <v>39890</v>
      </c>
      <c r="C1842" s="2">
        <v>17</v>
      </c>
      <c r="D1842" s="7">
        <v>0.35459179956580794</v>
      </c>
      <c r="E1842" s="7">
        <v>0</v>
      </c>
      <c r="F1842" s="7">
        <v>0</v>
      </c>
      <c r="G1842" s="58">
        <f>Normalized_Shape!G1842/MAX(Normalized_Shape!$G$2:$G$8761)</f>
        <v>0.28637515722766271</v>
      </c>
      <c r="H1842" s="7">
        <v>0</v>
      </c>
      <c r="I1842" s="7">
        <v>0</v>
      </c>
      <c r="J1842" s="7">
        <v>0.53072021207940623</v>
      </c>
      <c r="K1842" s="7">
        <v>0.49887884446707981</v>
      </c>
      <c r="L1842" s="7">
        <v>0.53414941215208511</v>
      </c>
      <c r="M1842" s="7">
        <v>0.45306450713403057</v>
      </c>
      <c r="N1842" s="7">
        <v>0.38588633101549208</v>
      </c>
      <c r="O1842" s="56">
        <v>1</v>
      </c>
      <c r="P1842" s="7">
        <v>0.68520121936198342</v>
      </c>
      <c r="Q1842" s="56">
        <v>1</v>
      </c>
      <c r="R1842" s="7">
        <v>1</v>
      </c>
      <c r="S1842" s="7">
        <v>0.50752712866000516</v>
      </c>
      <c r="T1842" s="56">
        <v>1</v>
      </c>
      <c r="U1842" s="18">
        <v>-0.71457494540198618</v>
      </c>
      <c r="V1842" s="18">
        <v>-1</v>
      </c>
      <c r="W1842" s="7">
        <v>0</v>
      </c>
      <c r="X1842" s="7">
        <v>0</v>
      </c>
      <c r="Y1842" s="7">
        <v>0</v>
      </c>
      <c r="Z1842" s="7">
        <v>0</v>
      </c>
      <c r="AA1842" s="7">
        <v>1.4394744091511508E-4</v>
      </c>
      <c r="AB1842" s="7">
        <v>0</v>
      </c>
      <c r="AC1842" s="7">
        <v>0</v>
      </c>
      <c r="AD1842" s="7">
        <v>8.1949712021362007E-3</v>
      </c>
      <c r="AE1842" s="7">
        <v>6.316866950246634E-3</v>
      </c>
      <c r="AF1842" s="7">
        <v>0.16785349715376463</v>
      </c>
      <c r="AG1842" s="7">
        <v>0.20475778260499372</v>
      </c>
      <c r="AH1842" s="7">
        <v>2.5971378366422788E-2</v>
      </c>
      <c r="AI1842" s="7">
        <v>0.116133994502471</v>
      </c>
      <c r="AJ1842" s="7">
        <v>0.18583504630858533</v>
      </c>
      <c r="AK1842" s="7">
        <v>0.111248160515693</v>
      </c>
      <c r="AL1842" s="7">
        <v>0.12492780572808038</v>
      </c>
      <c r="AM1842" s="7">
        <v>5.59852105254783E-2</v>
      </c>
      <c r="AN1842" s="7">
        <v>2.4537286955714859E-3</v>
      </c>
      <c r="AO1842" s="7">
        <v>4.5985372267235919E-3</v>
      </c>
      <c r="AP1842" s="7">
        <v>1</v>
      </c>
      <c r="AQ1842" s="18">
        <v>-1</v>
      </c>
      <c r="AR1842" s="7">
        <v>0.30533787719908456</v>
      </c>
      <c r="AS1842" s="7">
        <v>0.38588633101549502</v>
      </c>
    </row>
    <row r="1843" spans="1:45">
      <c r="A1843" s="2" t="s">
        <v>269</v>
      </c>
      <c r="B1843" s="2">
        <v>39890</v>
      </c>
      <c r="C1843" s="2">
        <v>18</v>
      </c>
      <c r="D1843" s="7">
        <v>0.35917979468964656</v>
      </c>
      <c r="E1843" s="7">
        <v>0</v>
      </c>
      <c r="F1843" s="7">
        <v>1.4504266827696179E-2</v>
      </c>
      <c r="G1843" s="58">
        <f>Normalized_Shape!G1843/MAX(Normalized_Shape!$G$2:$G$8761)</f>
        <v>0.29961507461664139</v>
      </c>
      <c r="H1843" s="7">
        <v>1.3874352720886675E-2</v>
      </c>
      <c r="I1843" s="7">
        <v>1.8937943339572317E-2</v>
      </c>
      <c r="J1843" s="7">
        <v>0.63029860378481373</v>
      </c>
      <c r="K1843" s="7">
        <v>0.60478736949325196</v>
      </c>
      <c r="L1843" s="7">
        <v>0.63269092951635708</v>
      </c>
      <c r="M1843" s="7">
        <v>0.56155871449495287</v>
      </c>
      <c r="N1843" s="7">
        <v>0.45306450713403057</v>
      </c>
      <c r="O1843" s="56">
        <v>1</v>
      </c>
      <c r="P1843" s="7">
        <v>0.7194630417518264</v>
      </c>
      <c r="Q1843" s="56">
        <v>1</v>
      </c>
      <c r="R1843" s="7">
        <v>0.92188701882675583</v>
      </c>
      <c r="S1843" s="7">
        <v>0.5588305744735389</v>
      </c>
      <c r="T1843" s="56">
        <v>1</v>
      </c>
      <c r="U1843" s="18">
        <v>-0.46136163761821875</v>
      </c>
      <c r="V1843" s="18">
        <v>-0.71457494540198618</v>
      </c>
      <c r="W1843" s="7">
        <v>0</v>
      </c>
      <c r="X1843" s="7">
        <v>0</v>
      </c>
      <c r="Y1843" s="7">
        <v>0</v>
      </c>
      <c r="Z1843" s="7">
        <v>0</v>
      </c>
      <c r="AA1843" s="7">
        <v>3.2967857142461257E-4</v>
      </c>
      <c r="AB1843" s="7">
        <v>0</v>
      </c>
      <c r="AC1843" s="7">
        <v>0</v>
      </c>
      <c r="AD1843" s="7">
        <v>6.3754250726658097E-3</v>
      </c>
      <c r="AE1843" s="7">
        <v>6.7371339208240942E-3</v>
      </c>
      <c r="AF1843" s="7">
        <v>0.17003523346812857</v>
      </c>
      <c r="AG1843" s="7">
        <v>0.20687909561198797</v>
      </c>
      <c r="AH1843" s="7">
        <v>2.525066334591031E-2</v>
      </c>
      <c r="AI1843" s="7">
        <v>0.11623679956554966</v>
      </c>
      <c r="AJ1843" s="7">
        <v>0.18742835700656069</v>
      </c>
      <c r="AK1843" s="7">
        <v>0.1127105725255899</v>
      </c>
      <c r="AL1843" s="7">
        <v>0.12695600487486153</v>
      </c>
      <c r="AM1843" s="7">
        <v>5.9683573882266722E-2</v>
      </c>
      <c r="AN1843" s="7">
        <v>2.9752172680945852E-3</v>
      </c>
      <c r="AO1843" s="7">
        <v>5.0218015772371541E-3</v>
      </c>
      <c r="AP1843" s="7">
        <v>1</v>
      </c>
      <c r="AQ1843" s="18">
        <v>-0.71457494540198607</v>
      </c>
      <c r="AR1843" s="7">
        <v>0.33077074573943943</v>
      </c>
      <c r="AS1843" s="7">
        <v>0.45306450713403057</v>
      </c>
    </row>
    <row r="1844" spans="1:45">
      <c r="A1844" s="2" t="s">
        <v>269</v>
      </c>
      <c r="B1844" s="2">
        <v>39890</v>
      </c>
      <c r="C1844" s="2">
        <v>19</v>
      </c>
      <c r="D1844" s="7">
        <v>0.36425508216785196</v>
      </c>
      <c r="E1844" s="7">
        <v>1.4388084340209535E-2</v>
      </c>
      <c r="F1844" s="7">
        <v>4.8541064931507963E-2</v>
      </c>
      <c r="G1844" s="58">
        <f>Normalized_Shape!G1844/MAX(Normalized_Shape!$G$2:$G$8761)</f>
        <v>0.31144850584529815</v>
      </c>
      <c r="H1844" s="7">
        <v>4.6765108034603708E-2</v>
      </c>
      <c r="I1844" s="7">
        <v>6.0773425364083811E-2</v>
      </c>
      <c r="J1844" s="7">
        <v>0.68232916362343554</v>
      </c>
      <c r="K1844" s="7">
        <v>0.66202996350055177</v>
      </c>
      <c r="L1844" s="7">
        <v>0.68391407929651937</v>
      </c>
      <c r="M1844" s="7">
        <v>0.59887111781643776</v>
      </c>
      <c r="N1844" s="7">
        <v>0.56155871449495287</v>
      </c>
      <c r="O1844" s="56">
        <v>1</v>
      </c>
      <c r="P1844" s="7">
        <v>0.74970233336886627</v>
      </c>
      <c r="Q1844" s="56">
        <v>1</v>
      </c>
      <c r="R1844" s="7">
        <v>0.71752605956917437</v>
      </c>
      <c r="S1844" s="7">
        <v>0.4777537990929035</v>
      </c>
      <c r="T1844" s="56">
        <v>1</v>
      </c>
      <c r="U1844" s="18">
        <v>-0.24940098742014763</v>
      </c>
      <c r="V1844" s="18">
        <v>-0.46136163761821875</v>
      </c>
      <c r="W1844" s="7">
        <v>0</v>
      </c>
      <c r="X1844" s="7">
        <v>0</v>
      </c>
      <c r="Y1844" s="7">
        <v>0</v>
      </c>
      <c r="Z1844" s="7">
        <v>0</v>
      </c>
      <c r="AA1844" s="7">
        <v>4.8523035017149414E-4</v>
      </c>
      <c r="AB1844" s="7">
        <v>0</v>
      </c>
      <c r="AC1844" s="7">
        <v>0</v>
      </c>
      <c r="AD1844" s="7">
        <v>2.162397028891868E-2</v>
      </c>
      <c r="AE1844" s="7">
        <v>2.3118355900248303E-2</v>
      </c>
      <c r="AF1844" s="7">
        <v>0.193313842300285</v>
      </c>
      <c r="AG1844" s="7">
        <v>0.21983213069215882</v>
      </c>
      <c r="AH1844" s="7">
        <v>3.1257451663960927E-2</v>
      </c>
      <c r="AI1844" s="7">
        <v>0.13507581470594932</v>
      </c>
      <c r="AJ1844" s="7">
        <v>0.20610114630304119</v>
      </c>
      <c r="AK1844" s="7">
        <v>0.13246174325729529</v>
      </c>
      <c r="AL1844" s="7">
        <v>0.15235144944397186</v>
      </c>
      <c r="AM1844" s="7">
        <v>8.3713094863336487E-2</v>
      </c>
      <c r="AN1844" s="7">
        <v>6.7889793677862742E-3</v>
      </c>
      <c r="AO1844" s="7">
        <v>1.1208068507792436E-2</v>
      </c>
      <c r="AP1844" s="7">
        <v>1</v>
      </c>
      <c r="AQ1844" s="18">
        <v>-0.46136163761821869</v>
      </c>
      <c r="AR1844" s="7">
        <v>0.4804718197156907</v>
      </c>
      <c r="AS1844" s="7">
        <v>0.56155871449495287</v>
      </c>
    </row>
    <row r="1845" spans="1:45">
      <c r="A1845" s="2" t="s">
        <v>269</v>
      </c>
      <c r="B1845" s="2">
        <v>39890</v>
      </c>
      <c r="C1845" s="2">
        <v>20</v>
      </c>
      <c r="D1845" s="7">
        <v>0.36945502582973261</v>
      </c>
      <c r="E1845" s="7">
        <v>4.8358024072112933E-2</v>
      </c>
      <c r="F1845" s="7">
        <v>7.059588189918726E-3</v>
      </c>
      <c r="G1845" s="58">
        <f>Normalized_Shape!G1845/MAX(Normalized_Shape!$G$2:$G$8761)</f>
        <v>0.32525247519701733</v>
      </c>
      <c r="H1845" s="7">
        <v>6.7396830124069303E-3</v>
      </c>
      <c r="I1845" s="7">
        <v>9.3213501468737275E-3</v>
      </c>
      <c r="J1845" s="7">
        <v>0.67491334036657913</v>
      </c>
      <c r="K1845" s="7">
        <v>0.65763729734317966</v>
      </c>
      <c r="L1845" s="7">
        <v>0.67610064111255308</v>
      </c>
      <c r="M1845" s="7">
        <v>0.52444590552729597</v>
      </c>
      <c r="N1845" s="7">
        <v>0.59887111781643776</v>
      </c>
      <c r="O1845" s="56">
        <v>1</v>
      </c>
      <c r="P1845" s="7">
        <v>0.72539950544744403</v>
      </c>
      <c r="Q1845" s="56">
        <v>1</v>
      </c>
      <c r="R1845" s="7">
        <v>0.52215665326469862</v>
      </c>
      <c r="S1845" s="7">
        <v>0.46604682797260277</v>
      </c>
      <c r="T1845" s="56">
        <v>1</v>
      </c>
      <c r="U1845" s="18">
        <v>-0.22676100951613926</v>
      </c>
      <c r="V1845" s="18">
        <v>-0.24940098742014763</v>
      </c>
      <c r="W1845" s="7">
        <v>0</v>
      </c>
      <c r="X1845" s="7">
        <v>0</v>
      </c>
      <c r="Y1845" s="7">
        <v>0</v>
      </c>
      <c r="Z1845" s="7">
        <v>0</v>
      </c>
      <c r="AA1845" s="7">
        <v>1.0558144794733141E-3</v>
      </c>
      <c r="AB1845" s="7">
        <v>2.0735843689130497E-3</v>
      </c>
      <c r="AC1845" s="7">
        <v>0</v>
      </c>
      <c r="AD1845" s="7">
        <v>4.1491637535854345E-2</v>
      </c>
      <c r="AE1845" s="7">
        <v>6.3204836778569431E-2</v>
      </c>
      <c r="AF1845" s="7">
        <v>0.21795477198022226</v>
      </c>
      <c r="AG1845" s="7">
        <v>0.2336238945013874</v>
      </c>
      <c r="AH1845" s="7">
        <v>3.816144694059917E-2</v>
      </c>
      <c r="AI1845" s="7">
        <v>0.15524633301166244</v>
      </c>
      <c r="AJ1845" s="7">
        <v>0.22540699607604409</v>
      </c>
      <c r="AK1845" s="7">
        <v>0.15421156744602785</v>
      </c>
      <c r="AL1845" s="7">
        <v>0.18078627449748097</v>
      </c>
      <c r="AM1845" s="7">
        <v>0.10984509313870777</v>
      </c>
      <c r="AN1845" s="7">
        <v>1.3039046001852642E-2</v>
      </c>
      <c r="AO1845" s="7">
        <v>1.9477896638582116E-2</v>
      </c>
      <c r="AP1845" s="7">
        <v>1</v>
      </c>
      <c r="AQ1845" s="18">
        <v>-0.2494009874201476</v>
      </c>
      <c r="AR1845" s="7">
        <v>0.86538928596642706</v>
      </c>
      <c r="AS1845" s="7">
        <v>0.59887111781643776</v>
      </c>
    </row>
    <row r="1846" spans="1:45">
      <c r="A1846" s="2" t="s">
        <v>269</v>
      </c>
      <c r="B1846" s="2">
        <v>39890</v>
      </c>
      <c r="C1846" s="2">
        <v>21</v>
      </c>
      <c r="D1846" s="7">
        <v>0.37178625835560686</v>
      </c>
      <c r="E1846" s="7">
        <v>6.9945249936594371E-3</v>
      </c>
      <c r="F1846" s="7">
        <v>6.840331286260759E-2</v>
      </c>
      <c r="G1846" s="58">
        <f>Normalized_Shape!G1846/MAX(Normalized_Shape!$G$2:$G$8761)</f>
        <v>0.33990325124215315</v>
      </c>
      <c r="H1846" s="7">
        <v>6.6117437513519853E-2</v>
      </c>
      <c r="I1846" s="7">
        <v>8.3984811004435417E-2</v>
      </c>
      <c r="J1846" s="7">
        <v>0.66896599696256553</v>
      </c>
      <c r="K1846" s="7">
        <v>0.65641711229946531</v>
      </c>
      <c r="L1846" s="7">
        <v>0.66951519494857537</v>
      </c>
      <c r="M1846" s="7">
        <v>0.39480937271603594</v>
      </c>
      <c r="N1846" s="7">
        <v>0.52444590552729597</v>
      </c>
      <c r="O1846" s="56">
        <v>1</v>
      </c>
      <c r="P1846" s="7">
        <v>0.66116182836294946</v>
      </c>
      <c r="Q1846" s="56">
        <v>1</v>
      </c>
      <c r="R1846" s="7">
        <v>0.34680298927100112</v>
      </c>
      <c r="S1846" s="7">
        <v>0.43299801888565631</v>
      </c>
      <c r="T1846" s="56">
        <v>1</v>
      </c>
      <c r="U1846" s="18">
        <v>-0.16196954997642421</v>
      </c>
      <c r="V1846" s="18">
        <v>-0.22676100951613926</v>
      </c>
      <c r="W1846" s="7">
        <v>2.4367571740242785E-5</v>
      </c>
      <c r="X1846" s="7">
        <v>2.4367571740242785E-5</v>
      </c>
      <c r="Y1846" s="7">
        <v>5.9493375418438162E-3</v>
      </c>
      <c r="Z1846" s="7">
        <v>2.4367571740242785E-5</v>
      </c>
      <c r="AA1846" s="7">
        <v>2.5366172213709985E-3</v>
      </c>
      <c r="AB1846" s="7">
        <v>1.0370508294568053E-2</v>
      </c>
      <c r="AC1846" s="7">
        <v>2.4367571740242785E-5</v>
      </c>
      <c r="AD1846" s="7">
        <v>6.3104471189623978E-2</v>
      </c>
      <c r="AE1846" s="7">
        <v>0.13329921988819088</v>
      </c>
      <c r="AF1846" s="7">
        <v>0.24395228333355348</v>
      </c>
      <c r="AG1846" s="7">
        <v>0.24787056909252367</v>
      </c>
      <c r="AH1846" s="7">
        <v>4.5107043558016396E-2</v>
      </c>
      <c r="AI1846" s="7">
        <v>0.1767301203626333</v>
      </c>
      <c r="AJ1846" s="7">
        <v>0.24497997707584204</v>
      </c>
      <c r="AK1846" s="7">
        <v>0.17624126958460479</v>
      </c>
      <c r="AL1846" s="7">
        <v>0.21099696373006174</v>
      </c>
      <c r="AM1846" s="7">
        <v>0.13899750846579473</v>
      </c>
      <c r="AN1846" s="7">
        <v>2.270074007892545E-2</v>
      </c>
      <c r="AO1846" s="7">
        <v>3.3569550851686607E-2</v>
      </c>
      <c r="AP1846" s="7">
        <v>1</v>
      </c>
      <c r="AQ1846" s="18">
        <v>-0.22676100951613923</v>
      </c>
      <c r="AR1846" s="7">
        <v>0.98577438890833524</v>
      </c>
      <c r="AS1846" s="7">
        <v>0.52444590552729597</v>
      </c>
    </row>
    <row r="1847" spans="1:45">
      <c r="A1847" s="2" t="s">
        <v>269</v>
      </c>
      <c r="B1847" s="2">
        <v>39890</v>
      </c>
      <c r="C1847" s="2">
        <v>22</v>
      </c>
      <c r="D1847" s="7">
        <v>0.3741126341470522</v>
      </c>
      <c r="E1847" s="7">
        <v>6.8271915972039895E-2</v>
      </c>
      <c r="F1847" s="7">
        <v>0.1022136962834187</v>
      </c>
      <c r="G1847" s="58">
        <f>Normalized_Shape!G1847/MAX(Normalized_Shape!$G$2:$G$8761)</f>
        <v>0.35455111229006553</v>
      </c>
      <c r="H1847" s="7">
        <v>9.926965480389574E-2</v>
      </c>
      <c r="I1847" s="7">
        <v>0.12206994017729508</v>
      </c>
      <c r="J1847" s="7">
        <v>0.57392057069764402</v>
      </c>
      <c r="K1847" s="7">
        <v>0.56433735110205696</v>
      </c>
      <c r="L1847" s="7">
        <v>0.57423153653954184</v>
      </c>
      <c r="M1847" s="7">
        <v>0.28295434866198399</v>
      </c>
      <c r="N1847" s="7">
        <v>0.39480937271603594</v>
      </c>
      <c r="O1847" s="56">
        <v>1</v>
      </c>
      <c r="P1847" s="7">
        <v>0.5979401236964188</v>
      </c>
      <c r="Q1847" s="56">
        <v>1</v>
      </c>
      <c r="R1847" s="7">
        <v>0.18620279580903476</v>
      </c>
      <c r="S1847" s="7">
        <v>0.39059842171634457</v>
      </c>
      <c r="T1847" s="56">
        <v>1</v>
      </c>
      <c r="U1847" s="18">
        <v>-6.3165481782348418E-2</v>
      </c>
      <c r="V1847" s="18">
        <v>-0.16196954997642421</v>
      </c>
      <c r="W1847" s="7">
        <v>1.1148740331303579E-4</v>
      </c>
      <c r="X1847" s="7">
        <v>1.1148740331303579E-4</v>
      </c>
      <c r="Y1847" s="7">
        <v>1.9655295741426992E-2</v>
      </c>
      <c r="Z1847" s="7">
        <v>1.1148740331303579E-4</v>
      </c>
      <c r="AA1847" s="7">
        <v>3.2142416064729535E-3</v>
      </c>
      <c r="AB1847" s="7">
        <v>1.7845709702666187E-2</v>
      </c>
      <c r="AC1847" s="7">
        <v>1.1148740331303579E-4</v>
      </c>
      <c r="AD1847" s="7">
        <v>7.0319153120714864E-2</v>
      </c>
      <c r="AE1847" s="7">
        <v>0.16354720965245462</v>
      </c>
      <c r="AF1847" s="7">
        <v>0.25724517146799852</v>
      </c>
      <c r="AG1847" s="7">
        <v>0.25173406438112811</v>
      </c>
      <c r="AH1847" s="7">
        <v>5.0695471406811077E-2</v>
      </c>
      <c r="AI1847" s="7">
        <v>0.18476868170390318</v>
      </c>
      <c r="AJ1847" s="7">
        <v>0.25316011168311614</v>
      </c>
      <c r="AK1847" s="7">
        <v>0.18566429760366096</v>
      </c>
      <c r="AL1847" s="7">
        <v>0.22498612547712915</v>
      </c>
      <c r="AM1847" s="7">
        <v>0.15472732450993937</v>
      </c>
      <c r="AN1847" s="7">
        <v>2.7414027532906497E-2</v>
      </c>
      <c r="AO1847" s="7">
        <v>4.4476434799787565E-2</v>
      </c>
      <c r="AP1847" s="7">
        <v>1</v>
      </c>
      <c r="AQ1847" s="18">
        <v>-0.16196954997642418</v>
      </c>
      <c r="AR1847" s="7">
        <v>0.94748306755837208</v>
      </c>
      <c r="AS1847" s="7">
        <v>0.39480937271603889</v>
      </c>
    </row>
    <row r="1848" spans="1:45">
      <c r="A1848" s="2" t="s">
        <v>269</v>
      </c>
      <c r="B1848" s="2">
        <v>39890</v>
      </c>
      <c r="C1848" s="2">
        <v>23</v>
      </c>
      <c r="D1848" s="7">
        <v>0.37626740532200958</v>
      </c>
      <c r="E1848" s="7">
        <v>0.10227384144315511</v>
      </c>
      <c r="F1848" s="7">
        <v>0.12766014259010519</v>
      </c>
      <c r="G1848" s="58">
        <f>Normalized_Shape!G1848/MAX(Normalized_Shape!$G$2:$G$8761)</f>
        <v>0.37105582656932512</v>
      </c>
      <c r="H1848" s="7">
        <v>0.12437034404779429</v>
      </c>
      <c r="I1848" s="7">
        <v>0.14982248291292621</v>
      </c>
      <c r="J1848" s="7">
        <v>0.47853121099350404</v>
      </c>
      <c r="K1848" s="7">
        <v>0.47177305265540564</v>
      </c>
      <c r="L1848" s="7">
        <v>0.47861860582230914</v>
      </c>
      <c r="M1848" s="7">
        <v>0.23129463355357169</v>
      </c>
      <c r="N1848" s="7">
        <v>0.28295434866198399</v>
      </c>
      <c r="O1848" s="56">
        <v>1</v>
      </c>
      <c r="P1848" s="7">
        <v>0.55490187930137713</v>
      </c>
      <c r="Q1848" s="56">
        <v>1</v>
      </c>
      <c r="R1848" s="7">
        <v>0.10478805551201988</v>
      </c>
      <c r="S1848" s="7">
        <v>0.33741077836462796</v>
      </c>
      <c r="T1848" s="56">
        <v>1</v>
      </c>
      <c r="U1848" s="18">
        <v>-2.8420546330161542E-2</v>
      </c>
      <c r="V1848" s="18">
        <v>-6.3165481782348418E-2</v>
      </c>
      <c r="W1848" s="7">
        <v>2.8114470068733453E-4</v>
      </c>
      <c r="X1848" s="7">
        <v>2.8114470068733453E-4</v>
      </c>
      <c r="Y1848" s="7">
        <v>3.4119797929245008E-2</v>
      </c>
      <c r="Z1848" s="7">
        <v>2.8114470068733453E-4</v>
      </c>
      <c r="AA1848" s="7">
        <v>4.1230941485252718E-3</v>
      </c>
      <c r="AB1848" s="7">
        <v>2.4341488659703283E-2</v>
      </c>
      <c r="AC1848" s="7">
        <v>2.8114470068733453E-4</v>
      </c>
      <c r="AD1848" s="7">
        <v>8.0506963919104335E-2</v>
      </c>
      <c r="AE1848" s="7">
        <v>0.19714277710213088</v>
      </c>
      <c r="AF1848" s="7">
        <v>0.27137854809544409</v>
      </c>
      <c r="AG1848" s="7">
        <v>0.2556057420059285</v>
      </c>
      <c r="AH1848" s="7">
        <v>5.6130451332708019E-2</v>
      </c>
      <c r="AI1848" s="7">
        <v>0.19505916243840374</v>
      </c>
      <c r="AJ1848" s="7">
        <v>0.26077301155189114</v>
      </c>
      <c r="AK1848" s="7">
        <v>0.19502556561767007</v>
      </c>
      <c r="AL1848" s="7">
        <v>0.24077178318475756</v>
      </c>
      <c r="AM1848" s="7">
        <v>0.17112417951108982</v>
      </c>
      <c r="AN1848" s="7">
        <v>3.2279235968037313E-2</v>
      </c>
      <c r="AO1848" s="7">
        <v>5.6889933339208526E-2</v>
      </c>
      <c r="AP1848" s="7">
        <v>1</v>
      </c>
      <c r="AQ1848" s="18">
        <v>-6.3165481782348404E-2</v>
      </c>
      <c r="AR1848" s="7">
        <v>0.87921738122709825</v>
      </c>
      <c r="AS1848" s="7">
        <v>0.28295434866198399</v>
      </c>
    </row>
    <row r="1849" spans="1:45">
      <c r="A1849" s="2" t="s">
        <v>269</v>
      </c>
      <c r="B1849" s="2">
        <v>39890</v>
      </c>
      <c r="C1849" s="2">
        <v>24</v>
      </c>
      <c r="D1849" s="7">
        <v>0.38145277878060346</v>
      </c>
      <c r="E1849" s="7">
        <v>0.1279274788447968</v>
      </c>
      <c r="F1849" s="7">
        <v>0.1146339671523548</v>
      </c>
      <c r="G1849" s="58">
        <f>Normalized_Shape!G1849/MAX(Normalized_Shape!$G$2:$G$8761)</f>
        <v>0.37543269490035808</v>
      </c>
      <c r="H1849" s="7">
        <v>0.1115063330921893</v>
      </c>
      <c r="I1849" s="7">
        <v>0.13570039996195893</v>
      </c>
      <c r="J1849" s="7">
        <v>0.32239470419792021</v>
      </c>
      <c r="K1849" s="7">
        <v>0.31512605042016806</v>
      </c>
      <c r="L1849" s="7">
        <v>0.32281934571655468</v>
      </c>
      <c r="M1849" s="7">
        <v>0.18257012953086518</v>
      </c>
      <c r="N1849" s="7">
        <v>0.23129463355357169</v>
      </c>
      <c r="O1849" s="56">
        <v>1</v>
      </c>
      <c r="P1849" s="7">
        <v>0.53543804961485186</v>
      </c>
      <c r="Q1849" s="56">
        <v>1</v>
      </c>
      <c r="R1849" s="7">
        <v>2.8028571592074638E-2</v>
      </c>
      <c r="S1849" s="7">
        <v>0.41138422583574624</v>
      </c>
      <c r="T1849" s="56">
        <v>1</v>
      </c>
      <c r="U1849" s="18">
        <v>-1.8282434764069495E-2</v>
      </c>
      <c r="V1849" s="18">
        <v>-2.8420546330161542E-2</v>
      </c>
      <c r="W1849" s="7">
        <v>7.4728262759859543E-4</v>
      </c>
      <c r="X1849" s="7">
        <v>7.4728262759859543E-4</v>
      </c>
      <c r="Y1849" s="7">
        <v>4.3494152228408814E-2</v>
      </c>
      <c r="Z1849" s="7">
        <v>7.4728262759859543E-4</v>
      </c>
      <c r="AA1849" s="7">
        <v>5.6478860278648454E-3</v>
      </c>
      <c r="AB1849" s="7">
        <v>3.2198261618214791E-2</v>
      </c>
      <c r="AC1849" s="7">
        <v>7.4728262759859543E-4</v>
      </c>
      <c r="AD1849" s="7">
        <v>9.0331898953873654E-2</v>
      </c>
      <c r="AE1849" s="7">
        <v>0.23191492689111767</v>
      </c>
      <c r="AF1849" s="7">
        <v>0.28405573082620278</v>
      </c>
      <c r="AG1849" s="7">
        <v>0.26060003454758834</v>
      </c>
      <c r="AH1849" s="7">
        <v>6.2348149019327621E-2</v>
      </c>
      <c r="AI1849" s="7">
        <v>0.20346357476531859</v>
      </c>
      <c r="AJ1849" s="7">
        <v>0.26893222949150214</v>
      </c>
      <c r="AK1849" s="7">
        <v>0.20518177551145939</v>
      </c>
      <c r="AL1849" s="7">
        <v>0.25610271065513168</v>
      </c>
      <c r="AM1849" s="7">
        <v>0.18812519275820594</v>
      </c>
      <c r="AN1849" s="7">
        <v>3.7293271734507805E-2</v>
      </c>
      <c r="AO1849" s="7">
        <v>7.1888439828634895E-2</v>
      </c>
      <c r="AP1849" s="7">
        <v>1</v>
      </c>
      <c r="AQ1849" s="18">
        <v>-2.8420546330161542E-2</v>
      </c>
      <c r="AR1849" s="7">
        <v>0.80261711269668568</v>
      </c>
      <c r="AS1849" s="7">
        <v>0.23129463355357202</v>
      </c>
    </row>
    <row r="1850" spans="1:45">
      <c r="A1850" s="2" t="s">
        <v>269</v>
      </c>
      <c r="B1850" s="2">
        <v>39891</v>
      </c>
      <c r="C1850" s="2">
        <v>1</v>
      </c>
      <c r="D1850" s="7">
        <v>0.38697488582626816</v>
      </c>
      <c r="E1850" s="7">
        <v>0.11478965753283654</v>
      </c>
      <c r="F1850" s="7">
        <v>0.12766014259010519</v>
      </c>
      <c r="G1850" s="58">
        <f>Normalized_Shape!G1850/MAX(Normalized_Shape!$G$2:$G$8761)</f>
        <v>0.37920470130752204</v>
      </c>
      <c r="H1850" s="7">
        <v>0.12437034404779429</v>
      </c>
      <c r="I1850" s="7">
        <v>0.14982248291292621</v>
      </c>
      <c r="J1850" s="7">
        <v>0.21824856726603833</v>
      </c>
      <c r="K1850" s="7">
        <v>0.20937667996491527</v>
      </c>
      <c r="L1850" s="7">
        <v>0.21907765015785705</v>
      </c>
      <c r="M1850" s="7">
        <v>0.14411886430812673</v>
      </c>
      <c r="N1850" s="7">
        <v>0.18257012953086518</v>
      </c>
      <c r="O1850" s="56">
        <v>1</v>
      </c>
      <c r="P1850" s="7">
        <v>0.53660779474813469</v>
      </c>
      <c r="Q1850" s="56">
        <v>1</v>
      </c>
      <c r="R1850" s="7">
        <v>4.4047586902448482E-3</v>
      </c>
      <c r="S1850" s="7">
        <v>0.32697403382525231</v>
      </c>
      <c r="T1850" s="56">
        <v>1</v>
      </c>
      <c r="U1850" s="18">
        <v>-2.0039516070274235E-2</v>
      </c>
      <c r="V1850" s="18">
        <v>-1.8282434764069495E-2</v>
      </c>
      <c r="W1850" s="7">
        <v>4.0823396318528495E-3</v>
      </c>
      <c r="X1850" s="7">
        <v>4.0823396318528495E-3</v>
      </c>
      <c r="Y1850" s="7">
        <v>5.0070704037691476E-2</v>
      </c>
      <c r="Z1850" s="7">
        <v>4.0823396318528495E-3</v>
      </c>
      <c r="AA1850" s="7">
        <v>9.3186579017561534E-3</v>
      </c>
      <c r="AB1850" s="7">
        <v>3.7397193207180296E-2</v>
      </c>
      <c r="AC1850" s="7">
        <v>4.0823396318528495E-3</v>
      </c>
      <c r="AD1850" s="7">
        <v>0.10960830753578539</v>
      </c>
      <c r="AE1850" s="7">
        <v>0.23978715242667389</v>
      </c>
      <c r="AF1850" s="7">
        <v>0.29132272828985595</v>
      </c>
      <c r="AG1850" s="7">
        <v>0.2617380331663498</v>
      </c>
      <c r="AH1850" s="7">
        <v>6.3422570187070773E-2</v>
      </c>
      <c r="AI1850" s="7">
        <v>0.2122109225815762</v>
      </c>
      <c r="AJ1850" s="7">
        <v>0.27197268867827867</v>
      </c>
      <c r="AK1850" s="7">
        <v>0.21584246693574313</v>
      </c>
      <c r="AL1850" s="7">
        <v>0.26444415896531198</v>
      </c>
      <c r="AM1850" s="7">
        <v>0.19969130533575571</v>
      </c>
      <c r="AN1850" s="7">
        <v>3.8853530938112245E-2</v>
      </c>
      <c r="AO1850" s="7">
        <v>8.9509671994885562E-2</v>
      </c>
      <c r="AP1850" s="7">
        <v>1</v>
      </c>
      <c r="AQ1850" s="18">
        <v>-1.8282434764069495E-2</v>
      </c>
      <c r="AR1850" s="7">
        <v>0.70684221594694829</v>
      </c>
      <c r="AS1850" s="7">
        <v>0.18257012953086518</v>
      </c>
    </row>
    <row r="1851" spans="1:45">
      <c r="A1851" s="2" t="s">
        <v>269</v>
      </c>
      <c r="B1851" s="2">
        <v>39891</v>
      </c>
      <c r="C1851" s="2">
        <v>2</v>
      </c>
      <c r="D1851" s="7">
        <v>0.39190770909455902</v>
      </c>
      <c r="E1851" s="7">
        <v>0.1279274788447968</v>
      </c>
      <c r="F1851" s="7">
        <v>0.14130914281697743</v>
      </c>
      <c r="G1851" s="58">
        <f>Normalized_Shape!G1851/MAX(Normalized_Shape!$G$2:$G$8761)</f>
        <v>0.38352326969408562</v>
      </c>
      <c r="H1851" s="7">
        <v>0.13788086224420651</v>
      </c>
      <c r="I1851" s="7">
        <v>0.16444882027816279</v>
      </c>
      <c r="J1851" s="7">
        <v>0.16803930888700822</v>
      </c>
      <c r="K1851" s="7">
        <v>0.15880089409501175</v>
      </c>
      <c r="L1851" s="7">
        <v>0.1690119893858103</v>
      </c>
      <c r="M1851" s="7">
        <v>0.14089013211385096</v>
      </c>
      <c r="N1851" s="7">
        <v>0.14411886430812673</v>
      </c>
      <c r="O1851" s="56">
        <v>1</v>
      </c>
      <c r="P1851" s="7">
        <v>0.53554387631088818</v>
      </c>
      <c r="Q1851" s="56">
        <v>1</v>
      </c>
      <c r="R1851" s="7">
        <v>4.4047586902448482E-3</v>
      </c>
      <c r="S1851" s="7">
        <v>0.24712714792697746</v>
      </c>
      <c r="T1851" s="56">
        <v>1</v>
      </c>
      <c r="U1851" s="18">
        <v>-6.1025946115450978E-3</v>
      </c>
      <c r="V1851" s="18">
        <v>-2.0039516070274235E-2</v>
      </c>
      <c r="W1851" s="7">
        <v>1.125667303276613E-2</v>
      </c>
      <c r="X1851" s="7">
        <v>1.125667303276613E-2</v>
      </c>
      <c r="Y1851" s="7">
        <v>5.7291646236115816E-2</v>
      </c>
      <c r="Z1851" s="7">
        <v>1.125667303276613E-2</v>
      </c>
      <c r="AA1851" s="7">
        <v>1.7742821952908015E-2</v>
      </c>
      <c r="AB1851" s="7">
        <v>4.3196735913463138E-2</v>
      </c>
      <c r="AC1851" s="7">
        <v>1.125667303276613E-2</v>
      </c>
      <c r="AD1851" s="7">
        <v>0.12901080254617225</v>
      </c>
      <c r="AE1851" s="7">
        <v>0.25084649436048184</v>
      </c>
      <c r="AF1851" s="7">
        <v>0.29823872828072873</v>
      </c>
      <c r="AG1851" s="7">
        <v>0.2621166673926979</v>
      </c>
      <c r="AH1851" s="7">
        <v>6.4840086623206158E-2</v>
      </c>
      <c r="AI1851" s="7">
        <v>0.21997873113259689</v>
      </c>
      <c r="AJ1851" s="7">
        <v>0.27491248696254861</v>
      </c>
      <c r="AK1851" s="7">
        <v>0.22736605924950787</v>
      </c>
      <c r="AL1851" s="7">
        <v>0.27189198225284217</v>
      </c>
      <c r="AM1851" s="7">
        <v>0.21077357229061749</v>
      </c>
      <c r="AN1851" s="7">
        <v>4.1957879402829489E-2</v>
      </c>
      <c r="AO1851" s="7">
        <v>0.10912123669091088</v>
      </c>
      <c r="AP1851" s="7">
        <v>1</v>
      </c>
      <c r="AQ1851" s="18">
        <v>-2.0039516070274231E-2</v>
      </c>
      <c r="AR1851" s="7">
        <v>0.60255521760493869</v>
      </c>
      <c r="AS1851" s="7">
        <v>0.14411886430812673</v>
      </c>
    </row>
    <row r="1852" spans="1:45">
      <c r="A1852" s="2" t="s">
        <v>269</v>
      </c>
      <c r="B1852" s="2">
        <v>39891</v>
      </c>
      <c r="C1852" s="2">
        <v>3</v>
      </c>
      <c r="D1852" s="7">
        <v>0.38784262237756578</v>
      </c>
      <c r="E1852" s="7">
        <v>0.14170412657877926</v>
      </c>
      <c r="F1852" s="7">
        <v>0.14130914281697743</v>
      </c>
      <c r="G1852" s="58">
        <f>Normalized_Shape!G1852/MAX(Normalized_Shape!$G$2:$G$8761)</f>
        <v>0.38867844228378373</v>
      </c>
      <c r="H1852" s="7">
        <v>0.13788086224420651</v>
      </c>
      <c r="I1852" s="7">
        <v>0.16444882027816279</v>
      </c>
      <c r="J1852" s="7">
        <v>0.1690432853758729</v>
      </c>
      <c r="K1852" s="7">
        <v>0.15986192456780693</v>
      </c>
      <c r="L1852" s="7">
        <v>0.16998392376377619</v>
      </c>
      <c r="M1852" s="7">
        <v>0.17581914403374319</v>
      </c>
      <c r="N1852" s="7">
        <v>0.14089013211385096</v>
      </c>
      <c r="O1852" s="56">
        <v>1</v>
      </c>
      <c r="P1852" s="7">
        <v>0.54396865560253149</v>
      </c>
      <c r="Q1852" s="56">
        <v>1</v>
      </c>
      <c r="R1852" s="7">
        <v>5.9641967623341365E-3</v>
      </c>
      <c r="S1852" s="7">
        <v>0.182760422729174</v>
      </c>
      <c r="T1852" s="56">
        <v>1</v>
      </c>
      <c r="U1852" s="18">
        <v>-7.4353110948042561E-2</v>
      </c>
      <c r="V1852" s="18">
        <v>-6.1025946115450978E-3</v>
      </c>
      <c r="W1852" s="7">
        <v>2.0794482526248374E-2</v>
      </c>
      <c r="X1852" s="7">
        <v>2.0794482526248374E-2</v>
      </c>
      <c r="Y1852" s="7">
        <v>6.3920255031129067E-2</v>
      </c>
      <c r="Z1852" s="7">
        <v>2.0794482526248374E-2</v>
      </c>
      <c r="AA1852" s="7">
        <v>2.7449395833078909E-2</v>
      </c>
      <c r="AB1852" s="7">
        <v>4.9607282320407897E-2</v>
      </c>
      <c r="AC1852" s="7">
        <v>2.0794482526248374E-2</v>
      </c>
      <c r="AD1852" s="7">
        <v>0.14854724874547248</v>
      </c>
      <c r="AE1852" s="7">
        <v>0.26493762355614675</v>
      </c>
      <c r="AF1852" s="7">
        <v>0.30520604171824761</v>
      </c>
      <c r="AG1852" s="7">
        <v>0.26224610924127884</v>
      </c>
      <c r="AH1852" s="7">
        <v>6.5980827798027636E-2</v>
      </c>
      <c r="AI1852" s="7">
        <v>0.22941633793309874</v>
      </c>
      <c r="AJ1852" s="7">
        <v>0.27933418763327367</v>
      </c>
      <c r="AK1852" s="7">
        <v>0.23914208013704899</v>
      </c>
      <c r="AL1852" s="7">
        <v>0.28148358219093805</v>
      </c>
      <c r="AM1852" s="7">
        <v>0.22318533256999248</v>
      </c>
      <c r="AN1852" s="7">
        <v>4.5781508258693156E-2</v>
      </c>
      <c r="AO1852" s="7">
        <v>0.12916674356791188</v>
      </c>
      <c r="AP1852" s="7">
        <v>1</v>
      </c>
      <c r="AQ1852" s="18">
        <v>-6.1025946115450978E-3</v>
      </c>
      <c r="AR1852" s="7">
        <v>0.50951650945991633</v>
      </c>
      <c r="AS1852" s="7">
        <v>0.14089013211385096</v>
      </c>
    </row>
    <row r="1853" spans="1:45">
      <c r="A1853" s="2" t="s">
        <v>269</v>
      </c>
      <c r="B1853" s="2">
        <v>39891</v>
      </c>
      <c r="C1853" s="2">
        <v>4</v>
      </c>
      <c r="D1853" s="7">
        <v>0.38406893972630685</v>
      </c>
      <c r="E1853" s="7">
        <v>0.14170412657877926</v>
      </c>
      <c r="F1853" s="7">
        <v>0.1022136962834187</v>
      </c>
      <c r="G1853" s="58">
        <f>Normalized_Shape!G1853/MAX(Normalized_Shape!$G$2:$G$8761)</f>
        <v>0.39313401553985017</v>
      </c>
      <c r="H1853" s="7">
        <v>9.926965480389574E-2</v>
      </c>
      <c r="I1853" s="7">
        <v>0.12206994017729508</v>
      </c>
      <c r="J1853" s="7">
        <v>0.17662759737373973</v>
      </c>
      <c r="K1853" s="7">
        <v>0.166228107404578</v>
      </c>
      <c r="L1853" s="7">
        <v>0.17772104824807766</v>
      </c>
      <c r="M1853" s="7">
        <v>0.32547088123842427</v>
      </c>
      <c r="N1853" s="7">
        <v>0.17581914403374319</v>
      </c>
      <c r="O1853" s="56">
        <v>1</v>
      </c>
      <c r="P1853" s="7">
        <v>0.56911594672469623</v>
      </c>
      <c r="Q1853" s="56">
        <v>1</v>
      </c>
      <c r="R1853" s="7">
        <v>1.4187454980850535E-2</v>
      </c>
      <c r="S1853" s="7">
        <v>0.16706052468878155</v>
      </c>
      <c r="T1853" s="56">
        <v>1</v>
      </c>
      <c r="U1853" s="18">
        <v>-0.28715557749584991</v>
      </c>
      <c r="V1853" s="18">
        <v>-7.4353110948042561E-2</v>
      </c>
      <c r="W1853" s="7">
        <v>2.826621829851704E-2</v>
      </c>
      <c r="X1853" s="7">
        <v>2.826621829851704E-2</v>
      </c>
      <c r="Y1853" s="7">
        <v>7.0269278114170039E-2</v>
      </c>
      <c r="Z1853" s="7">
        <v>2.826621829851704E-2</v>
      </c>
      <c r="AA1853" s="7">
        <v>3.0975981694948605E-2</v>
      </c>
      <c r="AB1853" s="7">
        <v>5.461201629249636E-2</v>
      </c>
      <c r="AC1853" s="7">
        <v>2.826621829851704E-2</v>
      </c>
      <c r="AD1853" s="7">
        <v>0.16195833650170227</v>
      </c>
      <c r="AE1853" s="7">
        <v>0.28423153768989856</v>
      </c>
      <c r="AF1853" s="7">
        <v>0.31001871321794033</v>
      </c>
      <c r="AG1853" s="7">
        <v>0.26317069762709816</v>
      </c>
      <c r="AH1853" s="7">
        <v>8.0555992777678234E-2</v>
      </c>
      <c r="AI1853" s="7">
        <v>0.24126578437576002</v>
      </c>
      <c r="AJ1853" s="7">
        <v>0.27985503256758337</v>
      </c>
      <c r="AK1853" s="7">
        <v>0.247794386255525</v>
      </c>
      <c r="AL1853" s="7">
        <v>0.29040143411119052</v>
      </c>
      <c r="AM1853" s="7">
        <v>0.23260891975776848</v>
      </c>
      <c r="AN1853" s="7">
        <v>5.7567655483867546E-2</v>
      </c>
      <c r="AO1853" s="7">
        <v>0.15506849342954149</v>
      </c>
      <c r="AP1853" s="7">
        <v>1</v>
      </c>
      <c r="AQ1853" s="18">
        <v>-7.4353110948042547E-2</v>
      </c>
      <c r="AR1853" s="7">
        <v>0.43005068732719498</v>
      </c>
      <c r="AS1853" s="7">
        <v>0.17581914403374319</v>
      </c>
    </row>
    <row r="1854" spans="1:45">
      <c r="A1854" s="2" t="s">
        <v>269</v>
      </c>
      <c r="B1854" s="2">
        <v>39891</v>
      </c>
      <c r="C1854" s="2">
        <v>5</v>
      </c>
      <c r="D1854" s="7">
        <v>0.37967683289110071</v>
      </c>
      <c r="E1854" s="7">
        <v>0.10227384144315511</v>
      </c>
      <c r="F1854" s="7">
        <v>9.0381264555186011E-2</v>
      </c>
      <c r="G1854" s="58">
        <f>Normalized_Shape!G1854/MAX(Normalized_Shape!$G$2:$G$8761)</f>
        <v>0.39712173174155047</v>
      </c>
      <c r="H1854" s="7">
        <v>8.7640061187139115E-2</v>
      </c>
      <c r="I1854" s="7">
        <v>0.10891726992704504</v>
      </c>
      <c r="J1854" s="7">
        <v>0.25278025744770477</v>
      </c>
      <c r="K1854" s="7">
        <v>0.23873185637891522</v>
      </c>
      <c r="L1854" s="7">
        <v>0.25425826570338378</v>
      </c>
      <c r="M1854" s="7">
        <v>0.64903387527114009</v>
      </c>
      <c r="N1854" s="7">
        <v>0.32547088123842427</v>
      </c>
      <c r="O1854" s="56">
        <v>1</v>
      </c>
      <c r="P1854" s="7">
        <v>0.62763917197910157</v>
      </c>
      <c r="Q1854" s="56">
        <v>1</v>
      </c>
      <c r="R1854" s="7">
        <v>4.6042864167367768E-2</v>
      </c>
      <c r="S1854" s="7">
        <v>0.13516229451596529</v>
      </c>
      <c r="T1854" s="56">
        <v>1</v>
      </c>
      <c r="U1854" s="18">
        <v>-0.60034215888513087</v>
      </c>
      <c r="V1854" s="18">
        <v>-0.28715557749584991</v>
      </c>
      <c r="W1854" s="7">
        <v>3.640841161705257E-2</v>
      </c>
      <c r="X1854" s="7">
        <v>3.640841161705257E-2</v>
      </c>
      <c r="Y1854" s="7">
        <v>7.5703239004714887E-2</v>
      </c>
      <c r="Z1854" s="7">
        <v>3.640841161705257E-2</v>
      </c>
      <c r="AA1854" s="7">
        <v>3.4452975949640988E-2</v>
      </c>
      <c r="AB1854" s="7">
        <v>6.0555210565601481E-2</v>
      </c>
      <c r="AC1854" s="7">
        <v>3.640841161705257E-2</v>
      </c>
      <c r="AD1854" s="7">
        <v>0.17460583538082064</v>
      </c>
      <c r="AE1854" s="7">
        <v>0.3041559730329112</v>
      </c>
      <c r="AF1854" s="7">
        <v>0.31246493340554349</v>
      </c>
      <c r="AG1854" s="7">
        <v>0.26300212776407988</v>
      </c>
      <c r="AH1854" s="7">
        <v>9.9946865896980042E-2</v>
      </c>
      <c r="AI1854" s="7">
        <v>0.25339854525761524</v>
      </c>
      <c r="AJ1854" s="7">
        <v>0.27993028022498878</v>
      </c>
      <c r="AK1854" s="7">
        <v>0.25770787510473342</v>
      </c>
      <c r="AL1854" s="7">
        <v>0.3009809334859963</v>
      </c>
      <c r="AM1854" s="7">
        <v>0.24235578681652664</v>
      </c>
      <c r="AN1854" s="7">
        <v>8.4148543247181531E-2</v>
      </c>
      <c r="AO1854" s="7">
        <v>0.1818647168710576</v>
      </c>
      <c r="AP1854" s="7">
        <v>1</v>
      </c>
      <c r="AQ1854" s="18">
        <v>-0.28715557749584991</v>
      </c>
      <c r="AR1854" s="7">
        <v>0.36149250425130991</v>
      </c>
      <c r="AS1854" s="7">
        <v>0.32547088123842427</v>
      </c>
    </row>
    <row r="1855" spans="1:45">
      <c r="A1855" s="2" t="s">
        <v>269</v>
      </c>
      <c r="B1855" s="2">
        <v>39891</v>
      </c>
      <c r="C1855" s="2">
        <v>6</v>
      </c>
      <c r="D1855" s="7">
        <v>0.36791382210429352</v>
      </c>
      <c r="E1855" s="7">
        <v>9.0361879323304264E-2</v>
      </c>
      <c r="F1855" s="7">
        <v>7.911769486985E-2</v>
      </c>
      <c r="G1855" s="58">
        <f>Normalized_Shape!G1855/MAX(Normalized_Shape!$G$2:$G$8761)</f>
        <v>0.39190097171432436</v>
      </c>
      <c r="H1855" s="7">
        <v>7.6596513008347022E-2</v>
      </c>
      <c r="I1855" s="7">
        <v>9.6227499106255915E-2</v>
      </c>
      <c r="J1855" s="7">
        <v>0.45317288258730698</v>
      </c>
      <c r="K1855" s="7">
        <v>0.43673782644370884</v>
      </c>
      <c r="L1855" s="7">
        <v>0.45463208661798604</v>
      </c>
      <c r="M1855" s="7">
        <v>0.99073060339134289</v>
      </c>
      <c r="N1855" s="7">
        <v>0.64903387527114009</v>
      </c>
      <c r="O1855" s="56">
        <v>1</v>
      </c>
      <c r="P1855" s="7">
        <v>0.65669091150408621</v>
      </c>
      <c r="Q1855" s="56">
        <v>1</v>
      </c>
      <c r="R1855" s="7">
        <v>0.1712142692287078</v>
      </c>
      <c r="S1855" s="7">
        <v>0.11972213924798367</v>
      </c>
      <c r="T1855" s="56">
        <v>1</v>
      </c>
      <c r="U1855" s="18">
        <v>-0.86644781019239203</v>
      </c>
      <c r="V1855" s="18">
        <v>-0.60034215888513087</v>
      </c>
      <c r="W1855" s="7">
        <v>4.5384379271204159E-2</v>
      </c>
      <c r="X1855" s="7">
        <v>4.5384379271204159E-2</v>
      </c>
      <c r="Y1855" s="7">
        <v>8.114822712964706E-2</v>
      </c>
      <c r="Z1855" s="7">
        <v>4.5384379271204159E-2</v>
      </c>
      <c r="AA1855" s="7">
        <v>3.8118086191579775E-2</v>
      </c>
      <c r="AB1855" s="7">
        <v>6.6639830855526494E-2</v>
      </c>
      <c r="AC1855" s="7">
        <v>4.5384379271204159E-2</v>
      </c>
      <c r="AD1855" s="7">
        <v>0.18839438460908389</v>
      </c>
      <c r="AE1855" s="7">
        <v>0.32644958102095639</v>
      </c>
      <c r="AF1855" s="7">
        <v>0.31683343069605591</v>
      </c>
      <c r="AG1855" s="7">
        <v>0.26415890770487122</v>
      </c>
      <c r="AH1855" s="7">
        <v>0.12057458915887966</v>
      </c>
      <c r="AI1855" s="7">
        <v>0.26498376338063545</v>
      </c>
      <c r="AJ1855" s="7">
        <v>0.28070317787617716</v>
      </c>
      <c r="AK1855" s="7">
        <v>0.26664005107078625</v>
      </c>
      <c r="AL1855" s="7">
        <v>0.31276654278612659</v>
      </c>
      <c r="AM1855" s="7">
        <v>0.25255974704041478</v>
      </c>
      <c r="AN1855" s="7">
        <v>0.11405449278091834</v>
      </c>
      <c r="AO1855" s="7">
        <v>0.20977777864485309</v>
      </c>
      <c r="AP1855" s="7">
        <v>1</v>
      </c>
      <c r="AQ1855" s="18">
        <v>-0.60034215888513087</v>
      </c>
      <c r="AR1855" s="7">
        <v>0.30328957857137201</v>
      </c>
      <c r="AS1855" s="7">
        <v>0.64903387527114009</v>
      </c>
    </row>
    <row r="1856" spans="1:45">
      <c r="A1856" s="2" t="s">
        <v>269</v>
      </c>
      <c r="B1856" s="2">
        <v>39891</v>
      </c>
      <c r="C1856" s="2">
        <v>7</v>
      </c>
      <c r="D1856" s="7">
        <v>0.35646488014388888</v>
      </c>
      <c r="E1856" s="7">
        <v>7.90345690437676E-2</v>
      </c>
      <c r="F1856" s="7">
        <v>5.8217940114995773E-2</v>
      </c>
      <c r="G1856" s="58">
        <f>Normalized_Shape!G1856/MAX(Normalized_Shape!$G$2:$G$8761)</f>
        <v>0.38476505851128179</v>
      </c>
      <c r="H1856" s="7">
        <v>5.6180959925269877E-2</v>
      </c>
      <c r="I1856" s="7">
        <v>7.217257299381076E-2</v>
      </c>
      <c r="J1856" s="7">
        <v>0.80976616390553824</v>
      </c>
      <c r="K1856" s="7">
        <v>0.79584358996123705</v>
      </c>
      <c r="L1856" s="7">
        <v>0.81025780084836041</v>
      </c>
      <c r="M1856" s="7">
        <v>0.74861384656477559</v>
      </c>
      <c r="N1856" s="7">
        <v>0.99073060339134289</v>
      </c>
      <c r="O1856" s="56">
        <v>1</v>
      </c>
      <c r="P1856" s="7">
        <v>0.66421187389198166</v>
      </c>
      <c r="Q1856" s="56">
        <v>1</v>
      </c>
      <c r="R1856" s="7">
        <v>0.28087680844102714</v>
      </c>
      <c r="S1856" s="7">
        <v>0.11589620125033212</v>
      </c>
      <c r="T1856" s="56">
        <v>1</v>
      </c>
      <c r="U1856" s="18">
        <v>-0.72417351916206374</v>
      </c>
      <c r="V1856" s="18">
        <v>-0.86644781019239203</v>
      </c>
      <c r="W1856" s="7">
        <v>1.3977685340199317E-2</v>
      </c>
      <c r="X1856" s="7">
        <v>1.3977685340199317E-2</v>
      </c>
      <c r="Y1856" s="7">
        <v>3.9553799073614039E-2</v>
      </c>
      <c r="Z1856" s="7">
        <v>1.3977685340199317E-2</v>
      </c>
      <c r="AA1856" s="7">
        <v>1.8187783337108455E-2</v>
      </c>
      <c r="AB1856" s="7">
        <v>5.1713234072689344E-2</v>
      </c>
      <c r="AC1856" s="7">
        <v>1.3977685340199317E-2</v>
      </c>
      <c r="AD1856" s="7">
        <v>0.16182800570598152</v>
      </c>
      <c r="AE1856" s="7">
        <v>0.29473713497497112</v>
      </c>
      <c r="AF1856" s="7">
        <v>0.30646280433598461</v>
      </c>
      <c r="AG1856" s="7">
        <v>0.26422412212958446</v>
      </c>
      <c r="AH1856" s="7">
        <v>0.12601776499044695</v>
      </c>
      <c r="AI1856" s="7">
        <v>0.2580947599721119</v>
      </c>
      <c r="AJ1856" s="7">
        <v>0.26541771206247106</v>
      </c>
      <c r="AK1856" s="7">
        <v>0.24549009383402665</v>
      </c>
      <c r="AL1856" s="7">
        <v>0.29160580159365856</v>
      </c>
      <c r="AM1856" s="7">
        <v>0.22789337946009408</v>
      </c>
      <c r="AN1856" s="7">
        <v>0.10378941428531055</v>
      </c>
      <c r="AO1856" s="7">
        <v>0.1910923949929936</v>
      </c>
      <c r="AP1856" s="7">
        <v>1</v>
      </c>
      <c r="AQ1856" s="18">
        <v>-0.86644781019239203</v>
      </c>
      <c r="AR1856" s="7">
        <v>0.26419741692932969</v>
      </c>
      <c r="AS1856" s="7">
        <v>0.99073060339134289</v>
      </c>
    </row>
    <row r="1857" spans="1:45">
      <c r="A1857" s="2" t="s">
        <v>269</v>
      </c>
      <c r="B1857" s="2">
        <v>39891</v>
      </c>
      <c r="C1857" s="2">
        <v>8</v>
      </c>
      <c r="D1857" s="7">
        <v>0.34456911861602496</v>
      </c>
      <c r="E1857" s="7">
        <v>5.8053367778701633E-2</v>
      </c>
      <c r="F1857" s="7">
        <v>5.8217940114995773E-2</v>
      </c>
      <c r="G1857" s="58">
        <f>Normalized_Shape!G1857/MAX(Normalized_Shape!$G$2:$G$8761)</f>
        <v>0.38004859300371513</v>
      </c>
      <c r="H1857" s="7">
        <v>5.6180959925269877E-2</v>
      </c>
      <c r="I1857" s="7">
        <v>7.217257299381076E-2</v>
      </c>
      <c r="J1857" s="7">
        <v>0.97608310050198832</v>
      </c>
      <c r="K1857" s="7">
        <v>0.96362433862433872</v>
      </c>
      <c r="L1857" s="7">
        <v>0.97607933525731672</v>
      </c>
      <c r="M1857" s="7">
        <v>0.6141576971507906</v>
      </c>
      <c r="N1857" s="7">
        <v>0.74861384656477559</v>
      </c>
      <c r="O1857" s="56">
        <v>1</v>
      </c>
      <c r="P1857" s="7">
        <v>0.67414737003899372</v>
      </c>
      <c r="Q1857" s="56">
        <v>1</v>
      </c>
      <c r="R1857" s="7">
        <v>0.37039658845250223</v>
      </c>
      <c r="S1857" s="7">
        <v>0.18655673020292315</v>
      </c>
      <c r="T1857" s="56">
        <v>1</v>
      </c>
      <c r="U1857" s="18">
        <v>-0.48388025797501144</v>
      </c>
      <c r="V1857" s="18">
        <v>-0.72417351916206374</v>
      </c>
      <c r="W1857" s="7">
        <v>5.4158300240647935E-5</v>
      </c>
      <c r="X1857" s="7">
        <v>5.4158300240647935E-5</v>
      </c>
      <c r="Y1857" s="7">
        <v>4.7425482511647891E-6</v>
      </c>
      <c r="Z1857" s="7">
        <v>5.4158300240647935E-5</v>
      </c>
      <c r="AA1857" s="7">
        <v>7.9323141537076727E-3</v>
      </c>
      <c r="AB1857" s="7">
        <v>3.6099751022441402E-2</v>
      </c>
      <c r="AC1857" s="7">
        <v>5.4158300240647935E-5</v>
      </c>
      <c r="AD1857" s="7">
        <v>0.13815259432765664</v>
      </c>
      <c r="AE1857" s="7">
        <v>0.26630672420932222</v>
      </c>
      <c r="AF1857" s="7">
        <v>0.29551496795144028</v>
      </c>
      <c r="AG1857" s="7">
        <v>0.2640195929067074</v>
      </c>
      <c r="AH1857" s="7">
        <v>0.1326470787531242</v>
      </c>
      <c r="AI1857" s="7">
        <v>0.24901119538152505</v>
      </c>
      <c r="AJ1857" s="7">
        <v>0.25067366624608128</v>
      </c>
      <c r="AK1857" s="7">
        <v>0.22540825392915667</v>
      </c>
      <c r="AL1857" s="7">
        <v>0.27365874254596301</v>
      </c>
      <c r="AM1857" s="7">
        <v>0.2039486765905465</v>
      </c>
      <c r="AN1857" s="7">
        <v>9.5231728606600272E-2</v>
      </c>
      <c r="AO1857" s="7">
        <v>0.1738731978104219</v>
      </c>
      <c r="AP1857" s="7">
        <v>1</v>
      </c>
      <c r="AQ1857" s="18">
        <v>-0.72417351916206363</v>
      </c>
      <c r="AR1857" s="7">
        <v>0.23736149838497947</v>
      </c>
      <c r="AS1857" s="7">
        <v>0.74861384656477559</v>
      </c>
    </row>
    <row r="1858" spans="1:45">
      <c r="A1858" s="2" t="s">
        <v>269</v>
      </c>
      <c r="B1858" s="2">
        <v>39891</v>
      </c>
      <c r="C1858" s="2">
        <v>9</v>
      </c>
      <c r="D1858" s="7">
        <v>0.32975284078491301</v>
      </c>
      <c r="E1858" s="7">
        <v>5.8053367778701633E-2</v>
      </c>
      <c r="F1858" s="7">
        <v>9.0381264555186011E-2</v>
      </c>
      <c r="G1858" s="58">
        <f>Normalized_Shape!G1858/MAX(Normalized_Shape!$G$2:$G$8761)</f>
        <v>0.35865397088209272</v>
      </c>
      <c r="H1858" s="7">
        <v>8.7640061187139115E-2</v>
      </c>
      <c r="I1858" s="7">
        <v>0.10891726992704504</v>
      </c>
      <c r="J1858" s="7">
        <v>0.83446754079862118</v>
      </c>
      <c r="K1858" s="7">
        <v>0.81249115807939343</v>
      </c>
      <c r="L1858" s="7">
        <v>0.83601851672509642</v>
      </c>
      <c r="M1858" s="7">
        <v>0.5431549409875811</v>
      </c>
      <c r="N1858" s="7">
        <v>0.6141576971507906</v>
      </c>
      <c r="O1858" s="56">
        <v>1</v>
      </c>
      <c r="P1858" s="7">
        <v>0.69150277837596019</v>
      </c>
      <c r="Q1858" s="56">
        <v>1</v>
      </c>
      <c r="R1858" s="7">
        <v>0.37546175964602574</v>
      </c>
      <c r="S1858" s="7">
        <v>0.17262284037258596</v>
      </c>
      <c r="T1858" s="56">
        <v>1</v>
      </c>
      <c r="U1858" s="18">
        <v>-0.40329684242310837</v>
      </c>
      <c r="V1858" s="18">
        <v>-0.48388025797501144</v>
      </c>
      <c r="W1858" s="7">
        <v>0</v>
      </c>
      <c r="X1858" s="7">
        <v>0</v>
      </c>
      <c r="Y1858" s="7">
        <v>0</v>
      </c>
      <c r="Z1858" s="7">
        <v>0</v>
      </c>
      <c r="AA1858" s="7">
        <v>3.4819559783942477E-3</v>
      </c>
      <c r="AB1858" s="7">
        <v>2.2266353757455219E-2</v>
      </c>
      <c r="AC1858" s="7">
        <v>0</v>
      </c>
      <c r="AD1858" s="7">
        <v>0.11493583747036951</v>
      </c>
      <c r="AE1858" s="7">
        <v>0.2394351581679928</v>
      </c>
      <c r="AF1858" s="7">
        <v>0.28597586795732238</v>
      </c>
      <c r="AG1858" s="7">
        <v>0.26412830782432289</v>
      </c>
      <c r="AH1858" s="7">
        <v>0.13715452957090599</v>
      </c>
      <c r="AI1858" s="7">
        <v>0.2428500446659308</v>
      </c>
      <c r="AJ1858" s="7">
        <v>0.23588945376492004</v>
      </c>
      <c r="AK1858" s="7">
        <v>0.20592607271176128</v>
      </c>
      <c r="AL1858" s="7">
        <v>0.25317433561973984</v>
      </c>
      <c r="AM1858" s="7">
        <v>0.18214211228008509</v>
      </c>
      <c r="AN1858" s="7">
        <v>8.6293718379246265E-2</v>
      </c>
      <c r="AO1858" s="7">
        <v>0.15578424620596173</v>
      </c>
      <c r="AP1858" s="7">
        <v>1</v>
      </c>
      <c r="AQ1858" s="18">
        <v>-0.48388025797501139</v>
      </c>
      <c r="AR1858" s="7">
        <v>0.23109638814498409</v>
      </c>
      <c r="AS1858" s="7">
        <v>0.6141576971507906</v>
      </c>
    </row>
    <row r="1859" spans="1:45">
      <c r="A1859" s="2" t="s">
        <v>269</v>
      </c>
      <c r="B1859" s="2">
        <v>39891</v>
      </c>
      <c r="C1859" s="2">
        <v>10</v>
      </c>
      <c r="D1859" s="7">
        <v>0.3137596143105299</v>
      </c>
      <c r="E1859" s="7">
        <v>9.0361879323304264E-2</v>
      </c>
      <c r="F1859" s="7">
        <v>0.1022136962834187</v>
      </c>
      <c r="G1859" s="58">
        <f>Normalized_Shape!G1859/MAX(Normalized_Shape!$G$2:$G$8761)</f>
        <v>0.33754210349114638</v>
      </c>
      <c r="H1859" s="7">
        <v>9.926965480389574E-2</v>
      </c>
      <c r="I1859" s="7">
        <v>0.12206994017729508</v>
      </c>
      <c r="J1859" s="7">
        <v>0.79644937029265261</v>
      </c>
      <c r="K1859" s="7">
        <v>0.77084217525394005</v>
      </c>
      <c r="L1859" s="7">
        <v>0.79855894942764738</v>
      </c>
      <c r="M1859" s="7">
        <v>0.46690696261421638</v>
      </c>
      <c r="N1859" s="7">
        <v>0.5431549409875811</v>
      </c>
      <c r="O1859" s="56">
        <v>1</v>
      </c>
      <c r="P1859" s="7">
        <v>0.70355697732110378</v>
      </c>
      <c r="Q1859" s="56">
        <v>1</v>
      </c>
      <c r="R1859" s="7">
        <v>0.32371508281786832</v>
      </c>
      <c r="S1859" s="7">
        <v>0.19773324754914526</v>
      </c>
      <c r="T1859" s="56">
        <v>1</v>
      </c>
      <c r="U1859" s="18">
        <v>-0.42237821125268216</v>
      </c>
      <c r="V1859" s="18">
        <v>-0.40329684242310837</v>
      </c>
      <c r="W1859" s="7">
        <v>0</v>
      </c>
      <c r="X1859" s="7">
        <v>0</v>
      </c>
      <c r="Y1859" s="7">
        <v>0</v>
      </c>
      <c r="Z1859" s="7">
        <v>0</v>
      </c>
      <c r="AA1859" s="7">
        <v>1.2031140900539961E-3</v>
      </c>
      <c r="AB1859" s="7">
        <v>5.0540235554751923E-3</v>
      </c>
      <c r="AC1859" s="7">
        <v>0</v>
      </c>
      <c r="AD1859" s="7">
        <v>7.1537242850404109E-2</v>
      </c>
      <c r="AE1859" s="7">
        <v>0.13613450763934939</v>
      </c>
      <c r="AF1859" s="7">
        <v>0.25421360568491697</v>
      </c>
      <c r="AG1859" s="7">
        <v>0.24981608245086442</v>
      </c>
      <c r="AH1859" s="7">
        <v>6.8260742464898869E-2</v>
      </c>
      <c r="AI1859" s="7">
        <v>0.20042268989887799</v>
      </c>
      <c r="AJ1859" s="7">
        <v>0.21182626630693313</v>
      </c>
      <c r="AK1859" s="7">
        <v>0.17094905179404896</v>
      </c>
      <c r="AL1859" s="7">
        <v>0.22356682571277434</v>
      </c>
      <c r="AM1859" s="7">
        <v>0.14769345097295727</v>
      </c>
      <c r="AN1859" s="7">
        <v>1.9146806873352393E-2</v>
      </c>
      <c r="AO1859" s="7">
        <v>0.1094221014009347</v>
      </c>
      <c r="AP1859" s="7">
        <v>1</v>
      </c>
      <c r="AQ1859" s="18">
        <v>-0.40329684242310837</v>
      </c>
      <c r="AR1859" s="7">
        <v>0.24765264684995944</v>
      </c>
      <c r="AS1859" s="7">
        <v>0.5431549409875811</v>
      </c>
    </row>
    <row r="1860" spans="1:45">
      <c r="A1860" s="2" t="s">
        <v>269</v>
      </c>
      <c r="B1860" s="2">
        <v>39891</v>
      </c>
      <c r="C1860" s="2">
        <v>11</v>
      </c>
      <c r="D1860" s="7">
        <v>0.29898704708927815</v>
      </c>
      <c r="E1860" s="7">
        <v>0.10227384144315511</v>
      </c>
      <c r="F1860" s="7">
        <v>0.1022136962834187</v>
      </c>
      <c r="G1860" s="58">
        <f>Normalized_Shape!G1860/MAX(Normalized_Shape!$G$2:$G$8761)</f>
        <v>0.31668675585586503</v>
      </c>
      <c r="H1860" s="7">
        <v>9.926965480389574E-2</v>
      </c>
      <c r="I1860" s="7">
        <v>0.12206994017729508</v>
      </c>
      <c r="J1860" s="7">
        <v>0.71093360538854822</v>
      </c>
      <c r="K1860" s="7">
        <v>0.68185001273236567</v>
      </c>
      <c r="L1860" s="7">
        <v>0.71367254837397598</v>
      </c>
      <c r="M1860" s="7">
        <v>0.44553569069919663</v>
      </c>
      <c r="N1860" s="7">
        <v>0.46690696261421638</v>
      </c>
      <c r="O1860" s="56">
        <v>1</v>
      </c>
      <c r="P1860" s="7">
        <v>0.70299941974838898</v>
      </c>
      <c r="Q1860" s="56">
        <v>1</v>
      </c>
      <c r="R1860" s="7">
        <v>0.33311693767456652</v>
      </c>
      <c r="S1860" s="7">
        <v>0.28072018682132849</v>
      </c>
      <c r="T1860" s="56">
        <v>1</v>
      </c>
      <c r="U1860" s="18">
        <v>-0.47032743018375456</v>
      </c>
      <c r="V1860" s="18">
        <v>-0.42237821125268216</v>
      </c>
      <c r="W1860" s="7">
        <v>0</v>
      </c>
      <c r="X1860" s="7">
        <v>0</v>
      </c>
      <c r="Y1860" s="7">
        <v>0</v>
      </c>
      <c r="Z1860" s="7">
        <v>0</v>
      </c>
      <c r="AA1860" s="7">
        <v>6.8591499803016831E-4</v>
      </c>
      <c r="AB1860" s="7">
        <v>1.7076384518499416E-3</v>
      </c>
      <c r="AC1860" s="7">
        <v>0</v>
      </c>
      <c r="AD1860" s="7">
        <v>4.3839965983521231E-2</v>
      </c>
      <c r="AE1860" s="7">
        <v>6.0589840675365936E-2</v>
      </c>
      <c r="AF1860" s="7">
        <v>0.22436489694999873</v>
      </c>
      <c r="AG1860" s="7">
        <v>0.23544230780329034</v>
      </c>
      <c r="AH1860" s="7">
        <v>5.0761037896071691E-2</v>
      </c>
      <c r="AI1860" s="7">
        <v>0.16247209244914324</v>
      </c>
      <c r="AJ1860" s="7">
        <v>0.18937482580232534</v>
      </c>
      <c r="AK1860" s="7">
        <v>0.13874141875595594</v>
      </c>
      <c r="AL1860" s="7">
        <v>0.19544440110635128</v>
      </c>
      <c r="AM1860" s="7">
        <v>0.11552144649367654</v>
      </c>
      <c r="AN1860" s="7">
        <v>8.4941239592484768E-3</v>
      </c>
      <c r="AO1860" s="7">
        <v>7.0936162027636696E-2</v>
      </c>
      <c r="AP1860" s="7">
        <v>1</v>
      </c>
      <c r="AQ1860" s="18">
        <v>-0.4223782112526821</v>
      </c>
      <c r="AR1860" s="7">
        <v>0.29674717190506478</v>
      </c>
      <c r="AS1860" s="7">
        <v>0.46690696261421638</v>
      </c>
    </row>
    <row r="1861" spans="1:45">
      <c r="A1861" s="2" t="s">
        <v>269</v>
      </c>
      <c r="B1861" s="2">
        <v>39891</v>
      </c>
      <c r="C1861" s="2">
        <v>12</v>
      </c>
      <c r="D1861" s="7">
        <v>0.28982238922193493</v>
      </c>
      <c r="E1861" s="7">
        <v>0.10227384144315511</v>
      </c>
      <c r="F1861" s="7">
        <v>9.0381264555186011E-2</v>
      </c>
      <c r="G1861" s="58">
        <f>Normalized_Shape!G1861/MAX(Normalized_Shape!$G$2:$G$8761)</f>
        <v>0.29496128154937928</v>
      </c>
      <c r="H1861" s="7">
        <v>8.7640061187139115E-2</v>
      </c>
      <c r="I1861" s="7">
        <v>0.10891726992704504</v>
      </c>
      <c r="J1861" s="7">
        <v>0.67389313331091982</v>
      </c>
      <c r="K1861" s="7">
        <v>0.641085221967575</v>
      </c>
      <c r="L1861" s="7">
        <v>0.67720854558484578</v>
      </c>
      <c r="M1861" s="7">
        <v>0.40018374421396513</v>
      </c>
      <c r="N1861" s="7">
        <v>0.44553569069919663</v>
      </c>
      <c r="O1861" s="56">
        <v>1</v>
      </c>
      <c r="P1861" s="7">
        <v>0.70641581317562219</v>
      </c>
      <c r="Q1861" s="56">
        <v>1</v>
      </c>
      <c r="R1861" s="7">
        <v>0.38107776629756368</v>
      </c>
      <c r="S1861" s="7">
        <v>0.30831970982955875</v>
      </c>
      <c r="T1861" s="56">
        <v>1</v>
      </c>
      <c r="U1861" s="18">
        <v>-0.46157318902310779</v>
      </c>
      <c r="V1861" s="18">
        <v>-0.47032743018375456</v>
      </c>
      <c r="W1861" s="7">
        <v>0</v>
      </c>
      <c r="X1861" s="7">
        <v>0</v>
      </c>
      <c r="Y1861" s="7">
        <v>0</v>
      </c>
      <c r="Z1861" s="7">
        <v>0</v>
      </c>
      <c r="AA1861" s="7">
        <v>2.9304391695590616E-4</v>
      </c>
      <c r="AB1861" s="7">
        <v>0</v>
      </c>
      <c r="AC1861" s="7">
        <v>0</v>
      </c>
      <c r="AD1861" s="7">
        <v>2.4085946834377325E-2</v>
      </c>
      <c r="AE1861" s="7">
        <v>2.3412006308024754E-2</v>
      </c>
      <c r="AF1861" s="7">
        <v>0.19696378550722704</v>
      </c>
      <c r="AG1861" s="7">
        <v>0.22154758001624733</v>
      </c>
      <c r="AH1861" s="7">
        <v>4.1181568104387029E-2</v>
      </c>
      <c r="AI1861" s="7">
        <v>0.12834411860658629</v>
      </c>
      <c r="AJ1861" s="7">
        <v>0.16755393963820092</v>
      </c>
      <c r="AK1861" s="7">
        <v>0.10878330614632675</v>
      </c>
      <c r="AL1861" s="7">
        <v>0.168366620805914</v>
      </c>
      <c r="AM1861" s="7">
        <v>8.7458771721120682E-2</v>
      </c>
      <c r="AN1861" s="7">
        <v>2.9225040625867641E-3</v>
      </c>
      <c r="AO1861" s="7">
        <v>3.9853291380942756E-2</v>
      </c>
      <c r="AP1861" s="7">
        <v>1</v>
      </c>
      <c r="AQ1861" s="18">
        <v>-0.4703274301837545</v>
      </c>
      <c r="AR1861" s="7">
        <v>0.34042019530031603</v>
      </c>
      <c r="AS1861" s="7">
        <v>0.44553569069919663</v>
      </c>
    </row>
    <row r="1862" spans="1:45">
      <c r="A1862" s="2" t="s">
        <v>269</v>
      </c>
      <c r="B1862" s="2">
        <v>39891</v>
      </c>
      <c r="C1862" s="2">
        <v>13</v>
      </c>
      <c r="D1862" s="7">
        <v>0.28194638488972784</v>
      </c>
      <c r="E1862" s="7">
        <v>9.0361879323304264E-2</v>
      </c>
      <c r="F1862" s="7">
        <v>7.911769486985E-2</v>
      </c>
      <c r="G1862" s="58">
        <f>Normalized_Shape!G1862/MAX(Normalized_Shape!$G$2:$G$8761)</f>
        <v>0.27328390469708075</v>
      </c>
      <c r="H1862" s="7">
        <v>7.6596513008347022E-2</v>
      </c>
      <c r="I1862" s="7">
        <v>9.6227499106255915E-2</v>
      </c>
      <c r="J1862" s="7">
        <v>0.63409732929887819</v>
      </c>
      <c r="K1862" s="7">
        <v>0.59920634920634919</v>
      </c>
      <c r="L1862" s="7">
        <v>0.63776559685448098</v>
      </c>
      <c r="M1862" s="7">
        <v>0.351532620468401</v>
      </c>
      <c r="N1862" s="7">
        <v>0.40018374421396513</v>
      </c>
      <c r="O1862" s="56">
        <v>1</v>
      </c>
      <c r="P1862" s="7">
        <v>0.70462513726190923</v>
      </c>
      <c r="Q1862" s="56">
        <v>1</v>
      </c>
      <c r="R1862" s="7">
        <v>0.49100604606046083</v>
      </c>
      <c r="S1862" s="7">
        <v>0.34704503283287164</v>
      </c>
      <c r="T1862" s="56">
        <v>1</v>
      </c>
      <c r="U1862" s="18">
        <v>-0.59009814649384251</v>
      </c>
      <c r="V1862" s="18">
        <v>-0.46157318902310779</v>
      </c>
      <c r="W1862" s="7">
        <v>0</v>
      </c>
      <c r="X1862" s="7">
        <v>0</v>
      </c>
      <c r="Y1862" s="7">
        <v>0</v>
      </c>
      <c r="Z1862" s="7">
        <v>0</v>
      </c>
      <c r="AA1862" s="7">
        <v>9.4265061383046059E-5</v>
      </c>
      <c r="AB1862" s="7">
        <v>0</v>
      </c>
      <c r="AC1862" s="7">
        <v>0</v>
      </c>
      <c r="AD1862" s="7">
        <v>1.2758668716573437E-2</v>
      </c>
      <c r="AE1862" s="7">
        <v>1.3781670989395822E-2</v>
      </c>
      <c r="AF1862" s="7">
        <v>0.18292664308275591</v>
      </c>
      <c r="AG1862" s="7">
        <v>0.21093431124997333</v>
      </c>
      <c r="AH1862" s="7">
        <v>3.3783276421601192E-2</v>
      </c>
      <c r="AI1862" s="7">
        <v>0.10614775091837381</v>
      </c>
      <c r="AJ1862" s="7">
        <v>0.15206222170280878</v>
      </c>
      <c r="AK1862" s="7">
        <v>9.2774491231896461E-2</v>
      </c>
      <c r="AL1862" s="7">
        <v>0.14428044891416794</v>
      </c>
      <c r="AM1862" s="7">
        <v>7.2787657121047039E-2</v>
      </c>
      <c r="AN1862" s="7">
        <v>1.6496408144605304E-3</v>
      </c>
      <c r="AO1862" s="7">
        <v>1.991463887960896E-2</v>
      </c>
      <c r="AP1862" s="7">
        <v>1</v>
      </c>
      <c r="AQ1862" s="18">
        <v>-0.46157318902310773</v>
      </c>
      <c r="AR1862" s="7">
        <v>0.38035022785524036</v>
      </c>
      <c r="AS1862" s="7">
        <v>0.40018374421396513</v>
      </c>
    </row>
    <row r="1863" spans="1:45">
      <c r="A1863" s="2" t="s">
        <v>269</v>
      </c>
      <c r="B1863" s="2">
        <v>39891</v>
      </c>
      <c r="C1863" s="2">
        <v>14</v>
      </c>
      <c r="D1863" s="7">
        <v>0.27379678451802575</v>
      </c>
      <c r="E1863" s="7">
        <v>7.90345690437676E-2</v>
      </c>
      <c r="F1863" s="7">
        <v>5.8217940114995773E-2</v>
      </c>
      <c r="G1863" s="58">
        <f>Normalized_Shape!G1863/MAX(Normalized_Shape!$G$2:$G$8761)</f>
        <v>0.25295908655647004</v>
      </c>
      <c r="H1863" s="7">
        <v>5.6180959925269877E-2</v>
      </c>
      <c r="I1863" s="7">
        <v>7.217257299381076E-2</v>
      </c>
      <c r="J1863" s="7">
        <v>0.49328170467324395</v>
      </c>
      <c r="K1863" s="7">
        <v>0.45479656509068278</v>
      </c>
      <c r="L1863" s="7">
        <v>0.49768928315481614</v>
      </c>
      <c r="M1863" s="7">
        <v>0.29935630820890191</v>
      </c>
      <c r="N1863" s="7">
        <v>0.351532620468401</v>
      </c>
      <c r="O1863" s="56">
        <v>1</v>
      </c>
      <c r="P1863" s="7">
        <v>0.69698289507574673</v>
      </c>
      <c r="Q1863" s="56">
        <v>1</v>
      </c>
      <c r="R1863" s="7">
        <v>0.63250866790102811</v>
      </c>
      <c r="S1863" s="7">
        <v>0.39119915534394828</v>
      </c>
      <c r="T1863" s="56">
        <v>1</v>
      </c>
      <c r="U1863" s="18">
        <v>-0.69172317085970914</v>
      </c>
      <c r="V1863" s="18">
        <v>-0.59009814649384251</v>
      </c>
      <c r="W1863" s="7">
        <v>0</v>
      </c>
      <c r="X1863" s="7">
        <v>0</v>
      </c>
      <c r="Y1863" s="7">
        <v>0</v>
      </c>
      <c r="Z1863" s="7">
        <v>0</v>
      </c>
      <c r="AA1863" s="7">
        <v>0</v>
      </c>
      <c r="AB1863" s="7">
        <v>0</v>
      </c>
      <c r="AC1863" s="7">
        <v>0</v>
      </c>
      <c r="AD1863" s="7">
        <v>1.2880226924196195E-3</v>
      </c>
      <c r="AE1863" s="7">
        <v>8.0750579108131732E-3</v>
      </c>
      <c r="AF1863" s="7">
        <v>0.16956363303177674</v>
      </c>
      <c r="AG1863" s="7">
        <v>0.19961940644812151</v>
      </c>
      <c r="AH1863" s="7">
        <v>2.6492235275106739E-2</v>
      </c>
      <c r="AI1863" s="7">
        <v>8.5466502626858787E-2</v>
      </c>
      <c r="AJ1863" s="7">
        <v>0.13711697793485181</v>
      </c>
      <c r="AK1863" s="7">
        <v>7.745008915278212E-2</v>
      </c>
      <c r="AL1863" s="7">
        <v>0.12284072567809134</v>
      </c>
      <c r="AM1863" s="7">
        <v>5.906638711706487E-2</v>
      </c>
      <c r="AN1863" s="7">
        <v>5.6189518351369163E-4</v>
      </c>
      <c r="AO1863" s="7">
        <v>1.0451657178687936E-2</v>
      </c>
      <c r="AP1863" s="7">
        <v>1</v>
      </c>
      <c r="AQ1863" s="18">
        <v>-0.5900981464938424</v>
      </c>
      <c r="AR1863" s="7">
        <v>0.36411817519758771</v>
      </c>
      <c r="AS1863" s="7">
        <v>0.351532620468401</v>
      </c>
    </row>
    <row r="1864" spans="1:45">
      <c r="A1864" s="2" t="s">
        <v>269</v>
      </c>
      <c r="B1864" s="2">
        <v>39891</v>
      </c>
      <c r="C1864" s="2">
        <v>15</v>
      </c>
      <c r="D1864" s="7">
        <v>0.29657810681254138</v>
      </c>
      <c r="E1864" s="7">
        <v>5.8053367778701633E-2</v>
      </c>
      <c r="F1864" s="7">
        <v>6.840331286260759E-2</v>
      </c>
      <c r="G1864" s="58">
        <f>Normalized_Shape!G1864/MAX(Normalized_Shape!$G$2:$G$8761)</f>
        <v>0.24419660490273384</v>
      </c>
      <c r="H1864" s="7">
        <v>6.6117437513519853E-2</v>
      </c>
      <c r="I1864" s="7">
        <v>8.3984811004435417E-2</v>
      </c>
      <c r="J1864" s="7">
        <v>0.48108172863265208</v>
      </c>
      <c r="K1864" s="7">
        <v>0.44404832640126757</v>
      </c>
      <c r="L1864" s="7">
        <v>0.4853086443665382</v>
      </c>
      <c r="M1864" s="7">
        <v>0.32803919093841633</v>
      </c>
      <c r="N1864" s="7">
        <v>0.29935630820890191</v>
      </c>
      <c r="O1864" s="56">
        <v>1</v>
      </c>
      <c r="P1864" s="7">
        <v>0.68255462336341466</v>
      </c>
      <c r="Q1864" s="56">
        <v>1</v>
      </c>
      <c r="R1864" s="7">
        <v>0.78297794357614925</v>
      </c>
      <c r="S1864" s="7">
        <v>0.30054386212097361</v>
      </c>
      <c r="T1864" s="56">
        <v>1</v>
      </c>
      <c r="U1864" s="18">
        <v>-0.82152517309847539</v>
      </c>
      <c r="V1864" s="18">
        <v>-0.69172317085970914</v>
      </c>
      <c r="W1864" s="7">
        <v>0</v>
      </c>
      <c r="X1864" s="7">
        <v>0</v>
      </c>
      <c r="Y1864" s="7">
        <v>0</v>
      </c>
      <c r="Z1864" s="7">
        <v>0</v>
      </c>
      <c r="AA1864" s="7">
        <v>0</v>
      </c>
      <c r="AB1864" s="7">
        <v>0</v>
      </c>
      <c r="AC1864" s="7">
        <v>0</v>
      </c>
      <c r="AD1864" s="7">
        <v>4.7028999950772397E-5</v>
      </c>
      <c r="AE1864" s="7">
        <v>5.3522319875441001E-3</v>
      </c>
      <c r="AF1864" s="7">
        <v>0.15596376795472136</v>
      </c>
      <c r="AG1864" s="7">
        <v>0.19026742330238439</v>
      </c>
      <c r="AH1864" s="7">
        <v>2.0068943883549673E-2</v>
      </c>
      <c r="AI1864" s="7">
        <v>6.6300964719701663E-2</v>
      </c>
      <c r="AJ1864" s="7">
        <v>0.12262123936576927</v>
      </c>
      <c r="AK1864" s="7">
        <v>6.3247176880497927E-2</v>
      </c>
      <c r="AL1864" s="7">
        <v>0.10146718981700539</v>
      </c>
      <c r="AM1864" s="7">
        <v>4.6170514689667402E-2</v>
      </c>
      <c r="AN1864" s="7">
        <v>0</v>
      </c>
      <c r="AO1864" s="7">
        <v>4.4998839322044513E-3</v>
      </c>
      <c r="AP1864" s="7">
        <v>1</v>
      </c>
      <c r="AQ1864" s="18">
        <v>-0.69172317085970902</v>
      </c>
      <c r="AR1864" s="7">
        <v>0.26758842671898792</v>
      </c>
      <c r="AS1864" s="7">
        <v>0.29935630820890485</v>
      </c>
    </row>
    <row r="1865" spans="1:45">
      <c r="A1865" s="2" t="s">
        <v>269</v>
      </c>
      <c r="B1865" s="2">
        <v>39891</v>
      </c>
      <c r="C1865" s="2">
        <v>16</v>
      </c>
      <c r="D1865" s="7">
        <v>0.32055904251099643</v>
      </c>
      <c r="E1865" s="7">
        <v>6.8271915972039895E-2</v>
      </c>
      <c r="F1865" s="7">
        <v>9.0381264555186011E-2</v>
      </c>
      <c r="G1865" s="58">
        <f>Normalized_Shape!G1865/MAX(Normalized_Shape!$G$2:$G$8761)</f>
        <v>0.23657534466198418</v>
      </c>
      <c r="H1865" s="7">
        <v>8.7640061187139115E-2</v>
      </c>
      <c r="I1865" s="7">
        <v>0.10891726992704504</v>
      </c>
      <c r="J1865" s="7">
        <v>0.47751100393784474</v>
      </c>
      <c r="K1865" s="7">
        <v>0.44151246357128715</v>
      </c>
      <c r="L1865" s="7">
        <v>0.48160142555540492</v>
      </c>
      <c r="M1865" s="7">
        <v>0.38588633101549208</v>
      </c>
      <c r="N1865" s="7">
        <v>0.32803919093841633</v>
      </c>
      <c r="O1865" s="56">
        <v>1</v>
      </c>
      <c r="P1865" s="7">
        <v>0.66295524528773253</v>
      </c>
      <c r="Q1865" s="56">
        <v>1</v>
      </c>
      <c r="R1865" s="7">
        <v>0.99549549837013818</v>
      </c>
      <c r="S1865" s="7">
        <v>0.35001012792866737</v>
      </c>
      <c r="T1865" s="56">
        <v>1</v>
      </c>
      <c r="U1865" s="18">
        <v>-1</v>
      </c>
      <c r="V1865" s="18">
        <v>-0.82152517309847539</v>
      </c>
      <c r="W1865" s="7">
        <v>0</v>
      </c>
      <c r="X1865" s="7">
        <v>0</v>
      </c>
      <c r="Y1865" s="7">
        <v>0</v>
      </c>
      <c r="Z1865" s="7">
        <v>0</v>
      </c>
      <c r="AA1865" s="7">
        <v>0</v>
      </c>
      <c r="AB1865" s="7">
        <v>0</v>
      </c>
      <c r="AC1865" s="7">
        <v>0</v>
      </c>
      <c r="AD1865" s="7">
        <v>4.6441137451387747E-5</v>
      </c>
      <c r="AE1865" s="7">
        <v>5.9077308185131322E-3</v>
      </c>
      <c r="AF1865" s="7">
        <v>0.15558988838164131</v>
      </c>
      <c r="AG1865" s="7">
        <v>0.18704128951628296</v>
      </c>
      <c r="AH1865" s="7">
        <v>1.9425741749428238E-2</v>
      </c>
      <c r="AI1865" s="7">
        <v>6.6732364217131468E-2</v>
      </c>
      <c r="AJ1865" s="7">
        <v>0.12239179014734564</v>
      </c>
      <c r="AK1865" s="7">
        <v>6.3572804210571029E-2</v>
      </c>
      <c r="AL1865" s="7">
        <v>0.10056848854125959</v>
      </c>
      <c r="AM1865" s="7">
        <v>4.8780759152031221E-2</v>
      </c>
      <c r="AN1865" s="7">
        <v>1.3018706148358941E-4</v>
      </c>
      <c r="AO1865" s="7">
        <v>4.7697396607494216E-3</v>
      </c>
      <c r="AP1865" s="7">
        <v>1</v>
      </c>
      <c r="AQ1865" s="18">
        <v>-0.82152517309847539</v>
      </c>
      <c r="AR1865" s="7">
        <v>0.26726169346130263</v>
      </c>
      <c r="AS1865" s="7">
        <v>0.32803919093841633</v>
      </c>
    </row>
    <row r="1866" spans="1:45">
      <c r="A1866" s="2" t="s">
        <v>269</v>
      </c>
      <c r="B1866" s="2">
        <v>39891</v>
      </c>
      <c r="C1866" s="2">
        <v>17</v>
      </c>
      <c r="D1866" s="7">
        <v>0.34428095237324324</v>
      </c>
      <c r="E1866" s="7">
        <v>9.0361879323304264E-2</v>
      </c>
      <c r="F1866" s="7">
        <v>9.0381264555186011E-2</v>
      </c>
      <c r="G1866" s="58">
        <f>Normalized_Shape!G1866/MAX(Normalized_Shape!$G$2:$G$8761)</f>
        <v>0.22825885758343814</v>
      </c>
      <c r="H1866" s="7">
        <v>8.7640061187139115E-2</v>
      </c>
      <c r="I1866" s="7">
        <v>0.10891726992704504</v>
      </c>
      <c r="J1866" s="7">
        <v>0.53072021207940623</v>
      </c>
      <c r="K1866" s="7">
        <v>0.49887884446707981</v>
      </c>
      <c r="L1866" s="7">
        <v>0.53414941215208511</v>
      </c>
      <c r="M1866" s="7">
        <v>0.45306450713403057</v>
      </c>
      <c r="N1866" s="7">
        <v>0.38588633101549208</v>
      </c>
      <c r="O1866" s="56">
        <v>1</v>
      </c>
      <c r="P1866" s="7">
        <v>0.65240672803955768</v>
      </c>
      <c r="Q1866" s="56">
        <v>1</v>
      </c>
      <c r="R1866" s="7">
        <v>1</v>
      </c>
      <c r="S1866" s="7">
        <v>0.44504528878502769</v>
      </c>
      <c r="T1866" s="56">
        <v>1</v>
      </c>
      <c r="U1866" s="18">
        <v>-0.71457494540198618</v>
      </c>
      <c r="V1866" s="18">
        <v>-1</v>
      </c>
      <c r="W1866" s="7">
        <v>0</v>
      </c>
      <c r="X1866" s="7">
        <v>0</v>
      </c>
      <c r="Y1866" s="7">
        <v>0</v>
      </c>
      <c r="Z1866" s="7">
        <v>0</v>
      </c>
      <c r="AA1866" s="7">
        <v>0</v>
      </c>
      <c r="AB1866" s="7">
        <v>0</v>
      </c>
      <c r="AC1866" s="7">
        <v>0</v>
      </c>
      <c r="AD1866" s="7">
        <v>4.5769294594948142E-5</v>
      </c>
      <c r="AE1866" s="7">
        <v>6.7722488244433459E-3</v>
      </c>
      <c r="AF1866" s="7">
        <v>0.15460450626361924</v>
      </c>
      <c r="AG1866" s="7">
        <v>0.18542029430698931</v>
      </c>
      <c r="AH1866" s="7">
        <v>1.903148267370007E-2</v>
      </c>
      <c r="AI1866" s="7">
        <v>6.7359184402957475E-2</v>
      </c>
      <c r="AJ1866" s="7">
        <v>0.1218275804644416</v>
      </c>
      <c r="AK1866" s="7">
        <v>6.377115003452731E-2</v>
      </c>
      <c r="AL1866" s="7">
        <v>9.9698123903578337E-2</v>
      </c>
      <c r="AM1866" s="7">
        <v>5.170112006720947E-2</v>
      </c>
      <c r="AN1866" s="7">
        <v>7.2801829546010667E-4</v>
      </c>
      <c r="AO1866" s="7">
        <v>4.9818500212915808E-3</v>
      </c>
      <c r="AP1866" s="7">
        <v>1</v>
      </c>
      <c r="AQ1866" s="18">
        <v>-1</v>
      </c>
      <c r="AR1866" s="7">
        <v>0.30533787719908456</v>
      </c>
      <c r="AS1866" s="7">
        <v>0.38588633101549502</v>
      </c>
    </row>
    <row r="1867" spans="1:45">
      <c r="A1867" s="2" t="s">
        <v>269</v>
      </c>
      <c r="B1867" s="2">
        <v>39891</v>
      </c>
      <c r="C1867" s="2">
        <v>18</v>
      </c>
      <c r="D1867" s="7">
        <v>0.3625325603570671</v>
      </c>
      <c r="E1867" s="7">
        <v>9.0361879323304264E-2</v>
      </c>
      <c r="F1867" s="7">
        <v>9.0381264555186011E-2</v>
      </c>
      <c r="G1867" s="58">
        <f>Normalized_Shape!G1867/MAX(Normalized_Shape!$G$2:$G$8761)</f>
        <v>0.2482586535336325</v>
      </c>
      <c r="H1867" s="7">
        <v>8.7640061187139115E-2</v>
      </c>
      <c r="I1867" s="7">
        <v>0.10891726992704504</v>
      </c>
      <c r="J1867" s="7">
        <v>0.63029860378481373</v>
      </c>
      <c r="K1867" s="7">
        <v>0.60478736949325196</v>
      </c>
      <c r="L1867" s="7">
        <v>0.63269092951635708</v>
      </c>
      <c r="M1867" s="7">
        <v>0.56155871449495287</v>
      </c>
      <c r="N1867" s="7">
        <v>0.45306450713403057</v>
      </c>
      <c r="O1867" s="56">
        <v>1</v>
      </c>
      <c r="P1867" s="7">
        <v>0.67921236584871536</v>
      </c>
      <c r="Q1867" s="56">
        <v>1</v>
      </c>
      <c r="R1867" s="7">
        <v>0.92188701882675583</v>
      </c>
      <c r="S1867" s="7">
        <v>0.49578755382572293</v>
      </c>
      <c r="T1867" s="56">
        <v>1</v>
      </c>
      <c r="U1867" s="18">
        <v>-0.46136163761821875</v>
      </c>
      <c r="V1867" s="18">
        <v>-0.71457494540198618</v>
      </c>
      <c r="W1867" s="7">
        <v>0</v>
      </c>
      <c r="X1867" s="7">
        <v>0</v>
      </c>
      <c r="Y1867" s="7">
        <v>0</v>
      </c>
      <c r="Z1867" s="7">
        <v>0</v>
      </c>
      <c r="AA1867" s="7">
        <v>0</v>
      </c>
      <c r="AB1867" s="7">
        <v>0</v>
      </c>
      <c r="AC1867" s="7">
        <v>0</v>
      </c>
      <c r="AD1867" s="7">
        <v>6.1473621364223921E-5</v>
      </c>
      <c r="AE1867" s="7">
        <v>7.9822340790229335E-3</v>
      </c>
      <c r="AF1867" s="7">
        <v>0.15350673949646715</v>
      </c>
      <c r="AG1867" s="7">
        <v>0.18302926924409477</v>
      </c>
      <c r="AH1867" s="7">
        <v>1.8287000928755893E-2</v>
      </c>
      <c r="AI1867" s="7">
        <v>6.7811610493259511E-2</v>
      </c>
      <c r="AJ1867" s="7">
        <v>0.12128358441591196</v>
      </c>
      <c r="AK1867" s="7">
        <v>6.415363643267348E-2</v>
      </c>
      <c r="AL1867" s="7">
        <v>9.8918631419430816E-2</v>
      </c>
      <c r="AM1867" s="7">
        <v>5.4573173904910163E-2</v>
      </c>
      <c r="AN1867" s="7">
        <v>1.3193559084567707E-3</v>
      </c>
      <c r="AO1867" s="7">
        <v>5.2481365053990252E-3</v>
      </c>
      <c r="AP1867" s="7">
        <v>1</v>
      </c>
      <c r="AQ1867" s="18">
        <v>-0.71457494540198607</v>
      </c>
      <c r="AR1867" s="7">
        <v>0.33077074573943943</v>
      </c>
      <c r="AS1867" s="7">
        <v>0.45306450713403057</v>
      </c>
    </row>
    <row r="1868" spans="1:45">
      <c r="A1868" s="2" t="s">
        <v>269</v>
      </c>
      <c r="B1868" s="2">
        <v>39891</v>
      </c>
      <c r="C1868" s="2">
        <v>19</v>
      </c>
      <c r="D1868" s="7">
        <v>0.38070646059002844</v>
      </c>
      <c r="E1868" s="7">
        <v>9.0361879323304264E-2</v>
      </c>
      <c r="F1868" s="7">
        <v>0.14130914281697743</v>
      </c>
      <c r="G1868" s="58">
        <f>Normalized_Shape!G1868/MAX(Normalized_Shape!$G$2:$G$8761)</f>
        <v>0.26993020039148408</v>
      </c>
      <c r="H1868" s="7">
        <v>0.13788086224420651</v>
      </c>
      <c r="I1868" s="7">
        <v>0.16444882027816279</v>
      </c>
      <c r="J1868" s="7">
        <v>0.68232916362343554</v>
      </c>
      <c r="K1868" s="7">
        <v>0.66202996350055177</v>
      </c>
      <c r="L1868" s="7">
        <v>0.68391407929651937</v>
      </c>
      <c r="M1868" s="7">
        <v>0.59887111781643776</v>
      </c>
      <c r="N1868" s="7">
        <v>0.56155871449495287</v>
      </c>
      <c r="O1868" s="56">
        <v>1</v>
      </c>
      <c r="P1868" s="7">
        <v>0.7077923230689831</v>
      </c>
      <c r="Q1868" s="56">
        <v>1</v>
      </c>
      <c r="R1868" s="7">
        <v>0.71752605956917437</v>
      </c>
      <c r="S1868" s="7">
        <v>0.73119590911979682</v>
      </c>
      <c r="T1868" s="56">
        <v>1</v>
      </c>
      <c r="U1868" s="18">
        <v>-0.24940098742014763</v>
      </c>
      <c r="V1868" s="18">
        <v>-0.46136163761821875</v>
      </c>
      <c r="W1868" s="7">
        <v>0</v>
      </c>
      <c r="X1868" s="7">
        <v>0</v>
      </c>
      <c r="Y1868" s="7">
        <v>0</v>
      </c>
      <c r="Z1868" s="7">
        <v>0</v>
      </c>
      <c r="AA1868" s="7">
        <v>1.1783768079364036E-4</v>
      </c>
      <c r="AB1868" s="7">
        <v>0</v>
      </c>
      <c r="AC1868" s="7">
        <v>0</v>
      </c>
      <c r="AD1868" s="7">
        <v>7.5926884356416402E-3</v>
      </c>
      <c r="AE1868" s="7">
        <v>3.538330605319405E-2</v>
      </c>
      <c r="AF1868" s="7">
        <v>0.16825676893063163</v>
      </c>
      <c r="AG1868" s="7">
        <v>0.19166360701694868</v>
      </c>
      <c r="AH1868" s="7">
        <v>2.478256229390155E-2</v>
      </c>
      <c r="AI1868" s="7">
        <v>8.4551854960137507E-2</v>
      </c>
      <c r="AJ1868" s="7">
        <v>0.13971292405443356</v>
      </c>
      <c r="AK1868" s="7">
        <v>8.288818504702343E-2</v>
      </c>
      <c r="AL1868" s="7">
        <v>0.12026702805826633</v>
      </c>
      <c r="AM1868" s="7">
        <v>7.6822138561409098E-2</v>
      </c>
      <c r="AN1868" s="7">
        <v>5.4194132441463313E-3</v>
      </c>
      <c r="AO1868" s="7">
        <v>1.2884858453655819E-2</v>
      </c>
      <c r="AP1868" s="7">
        <v>1</v>
      </c>
      <c r="AQ1868" s="18">
        <v>-0.46136163761821869</v>
      </c>
      <c r="AR1868" s="7">
        <v>0.4804718197156907</v>
      </c>
      <c r="AS1868" s="7">
        <v>0.56155871449495287</v>
      </c>
    </row>
    <row r="1869" spans="1:45">
      <c r="A1869" s="2" t="s">
        <v>269</v>
      </c>
      <c r="B1869" s="2">
        <v>39891</v>
      </c>
      <c r="C1869" s="2">
        <v>20</v>
      </c>
      <c r="D1869" s="7">
        <v>0.40019653585322301</v>
      </c>
      <c r="E1869" s="7">
        <v>0.14170412657877926</v>
      </c>
      <c r="F1869" s="7">
        <v>0.17053606243997341</v>
      </c>
      <c r="G1869" s="58">
        <f>Normalized_Shape!G1869/MAX(Normalized_Shape!$G$2:$G$8761)</f>
        <v>0.29271090369286423</v>
      </c>
      <c r="H1869" s="7">
        <v>0.16691091255015603</v>
      </c>
      <c r="I1869" s="7">
        <v>0.19525781446131485</v>
      </c>
      <c r="J1869" s="7">
        <v>0.67491334036657913</v>
      </c>
      <c r="K1869" s="7">
        <v>0.65763729734317966</v>
      </c>
      <c r="L1869" s="7">
        <v>0.67610064111255308</v>
      </c>
      <c r="M1869" s="7">
        <v>0.52444590552729597</v>
      </c>
      <c r="N1869" s="7">
        <v>0.59887111781643776</v>
      </c>
      <c r="O1869" s="56">
        <v>1</v>
      </c>
      <c r="P1869" s="7">
        <v>0.69440809032838868</v>
      </c>
      <c r="Q1869" s="56">
        <v>1</v>
      </c>
      <c r="R1869" s="7">
        <v>0.52215665326469862</v>
      </c>
      <c r="S1869" s="7">
        <v>0.62742276075948655</v>
      </c>
      <c r="T1869" s="56">
        <v>1</v>
      </c>
      <c r="U1869" s="18">
        <v>-0.22676100951613926</v>
      </c>
      <c r="V1869" s="18">
        <v>-0.24940098742014763</v>
      </c>
      <c r="W1869" s="7">
        <v>0</v>
      </c>
      <c r="X1869" s="7">
        <v>0</v>
      </c>
      <c r="Y1869" s="7">
        <v>0</v>
      </c>
      <c r="Z1869" s="7">
        <v>0</v>
      </c>
      <c r="AA1869" s="7">
        <v>4.1010031475262755E-4</v>
      </c>
      <c r="AB1869" s="7">
        <v>0</v>
      </c>
      <c r="AC1869" s="7">
        <v>0</v>
      </c>
      <c r="AD1869" s="7">
        <v>2.4539721256866622E-2</v>
      </c>
      <c r="AE1869" s="7">
        <v>7.9179543406250302E-2</v>
      </c>
      <c r="AF1869" s="7">
        <v>0.18329590007791433</v>
      </c>
      <c r="AG1869" s="7">
        <v>0.20009361500782641</v>
      </c>
      <c r="AH1869" s="7">
        <v>3.175222756495015E-2</v>
      </c>
      <c r="AI1869" s="7">
        <v>0.10274092966771024</v>
      </c>
      <c r="AJ1869" s="7">
        <v>0.15856019394426782</v>
      </c>
      <c r="AK1869" s="7">
        <v>0.10294155281859613</v>
      </c>
      <c r="AL1869" s="7">
        <v>0.14470741468597029</v>
      </c>
      <c r="AM1869" s="7">
        <v>0.10151514440690931</v>
      </c>
      <c r="AN1869" s="7">
        <v>1.0839911852452089E-2</v>
      </c>
      <c r="AO1869" s="7">
        <v>2.4169019109565145E-2</v>
      </c>
      <c r="AP1869" s="7">
        <v>1</v>
      </c>
      <c r="AQ1869" s="18">
        <v>-0.2494009874201476</v>
      </c>
      <c r="AR1869" s="7">
        <v>0.86538928596642706</v>
      </c>
      <c r="AS1869" s="7">
        <v>0.59887111781643776</v>
      </c>
    </row>
    <row r="1870" spans="1:45">
      <c r="A1870" s="2" t="s">
        <v>269</v>
      </c>
      <c r="B1870" s="2">
        <v>39891</v>
      </c>
      <c r="C1870" s="2">
        <v>21</v>
      </c>
      <c r="D1870" s="7">
        <v>0.40903417360235322</v>
      </c>
      <c r="E1870" s="7">
        <v>0.171232749519731</v>
      </c>
      <c r="F1870" s="7">
        <v>0.15559649318003616</v>
      </c>
      <c r="G1870" s="58">
        <f>Normalized_Shape!G1870/MAX(Normalized_Shape!$G$2:$G$8761)</f>
        <v>0.31415799576450903</v>
      </c>
      <c r="H1870" s="7">
        <v>0.15205568518014409</v>
      </c>
      <c r="I1870" s="7">
        <v>0.17959068273575265</v>
      </c>
      <c r="J1870" s="7">
        <v>0.66896599696256553</v>
      </c>
      <c r="K1870" s="7">
        <v>0.65641711229946531</v>
      </c>
      <c r="L1870" s="7">
        <v>0.66951519494857537</v>
      </c>
      <c r="M1870" s="7">
        <v>0.39480937271603594</v>
      </c>
      <c r="N1870" s="7">
        <v>0.52444590552729597</v>
      </c>
      <c r="O1870" s="56">
        <v>1</v>
      </c>
      <c r="P1870" s="7">
        <v>0.6485724430954205</v>
      </c>
      <c r="Q1870" s="56">
        <v>1</v>
      </c>
      <c r="R1870" s="7">
        <v>0.34680298927100112</v>
      </c>
      <c r="S1870" s="7">
        <v>0.57700172508982239</v>
      </c>
      <c r="T1870" s="56">
        <v>1</v>
      </c>
      <c r="U1870" s="18">
        <v>-0.16196954997642421</v>
      </c>
      <c r="V1870" s="18">
        <v>-0.22676100951613926</v>
      </c>
      <c r="W1870" s="7">
        <v>0</v>
      </c>
      <c r="X1870" s="7">
        <v>0</v>
      </c>
      <c r="Y1870" s="7">
        <v>0</v>
      </c>
      <c r="Z1870" s="7">
        <v>0</v>
      </c>
      <c r="AA1870" s="7">
        <v>7.1819129797860996E-4</v>
      </c>
      <c r="AB1870" s="7">
        <v>2.3993166692659265E-4</v>
      </c>
      <c r="AC1870" s="7">
        <v>0</v>
      </c>
      <c r="AD1870" s="7">
        <v>4.3762943399048286E-2</v>
      </c>
      <c r="AE1870" s="7">
        <v>0.14670029252361766</v>
      </c>
      <c r="AF1870" s="7">
        <v>0.19867081026247357</v>
      </c>
      <c r="AG1870" s="7">
        <v>0.20975154445826721</v>
      </c>
      <c r="AH1870" s="7">
        <v>3.9086955191178746E-2</v>
      </c>
      <c r="AI1870" s="7">
        <v>0.12180111141291347</v>
      </c>
      <c r="AJ1870" s="7">
        <v>0.17937342313634097</v>
      </c>
      <c r="AK1870" s="7">
        <v>0.12493399094034072</v>
      </c>
      <c r="AL1870" s="7">
        <v>0.16912412837077723</v>
      </c>
      <c r="AM1870" s="7">
        <v>0.12800734007740647</v>
      </c>
      <c r="AN1870" s="7">
        <v>1.9121962060952503E-2</v>
      </c>
      <c r="AO1870" s="7">
        <v>5.0240633701032371E-2</v>
      </c>
      <c r="AP1870" s="7">
        <v>1</v>
      </c>
      <c r="AQ1870" s="18">
        <v>-0.22676100951613923</v>
      </c>
      <c r="AR1870" s="7">
        <v>0.98577438890833524</v>
      </c>
      <c r="AS1870" s="7">
        <v>0.52444590552729597</v>
      </c>
    </row>
    <row r="1871" spans="1:45">
      <c r="A1871" s="2" t="s">
        <v>269</v>
      </c>
      <c r="B1871" s="2">
        <v>39891</v>
      </c>
      <c r="C1871" s="2">
        <v>22</v>
      </c>
      <c r="D1871" s="7">
        <v>0.41657506325896587</v>
      </c>
      <c r="E1871" s="7">
        <v>0.15613479601221975</v>
      </c>
      <c r="F1871" s="7">
        <v>0.15559649318003616</v>
      </c>
      <c r="G1871" s="58">
        <f>Normalized_Shape!G1871/MAX(Normalized_Shape!$G$2:$G$8761)</f>
        <v>0.33865708992912186</v>
      </c>
      <c r="H1871" s="7">
        <v>0.15205568518014409</v>
      </c>
      <c r="I1871" s="7">
        <v>0.17959068273575265</v>
      </c>
      <c r="J1871" s="7">
        <v>0.57392057069764402</v>
      </c>
      <c r="K1871" s="7">
        <v>0.56433735110205696</v>
      </c>
      <c r="L1871" s="7">
        <v>0.57423153653954184</v>
      </c>
      <c r="M1871" s="7">
        <v>0.28295434866198399</v>
      </c>
      <c r="N1871" s="7">
        <v>0.39480937271603594</v>
      </c>
      <c r="O1871" s="56">
        <v>1</v>
      </c>
      <c r="P1871" s="7">
        <v>0.60482494724825797</v>
      </c>
      <c r="Q1871" s="56">
        <v>1</v>
      </c>
      <c r="R1871" s="7">
        <v>0.18620279580903476</v>
      </c>
      <c r="S1871" s="7">
        <v>0.56367473643465382</v>
      </c>
      <c r="T1871" s="56">
        <v>1</v>
      </c>
      <c r="U1871" s="18">
        <v>-6.3165481782348418E-2</v>
      </c>
      <c r="V1871" s="18">
        <v>-0.16196954997642421</v>
      </c>
      <c r="W1871" s="7">
        <v>0</v>
      </c>
      <c r="X1871" s="7">
        <v>0</v>
      </c>
      <c r="Y1871" s="7">
        <v>9.4279985348237258E-4</v>
      </c>
      <c r="Z1871" s="7">
        <v>0</v>
      </c>
      <c r="AA1871" s="7">
        <v>7.562738249011473E-4</v>
      </c>
      <c r="AB1871" s="7">
        <v>1.1980677012979066E-3</v>
      </c>
      <c r="AC1871" s="7">
        <v>0</v>
      </c>
      <c r="AD1871" s="7">
        <v>5.9877111106823637E-2</v>
      </c>
      <c r="AE1871" s="7">
        <v>0.17005418829906002</v>
      </c>
      <c r="AF1871" s="7">
        <v>0.20650703910961701</v>
      </c>
      <c r="AG1871" s="7">
        <v>0.21207781541737872</v>
      </c>
      <c r="AH1871" s="7">
        <v>4.3759509973654263E-2</v>
      </c>
      <c r="AI1871" s="7">
        <v>0.13084990697130836</v>
      </c>
      <c r="AJ1871" s="7">
        <v>0.18556907897326133</v>
      </c>
      <c r="AK1871" s="7">
        <v>0.13592538819633812</v>
      </c>
      <c r="AL1871" s="7">
        <v>0.17822479858675078</v>
      </c>
      <c r="AM1871" s="7">
        <v>0.13863403529101756</v>
      </c>
      <c r="AN1871" s="7">
        <v>2.2529616382794486E-2</v>
      </c>
      <c r="AO1871" s="7">
        <v>6.4775935503037549E-2</v>
      </c>
      <c r="AP1871" s="7">
        <v>1</v>
      </c>
      <c r="AQ1871" s="18">
        <v>-0.16196954997642418</v>
      </c>
      <c r="AR1871" s="7">
        <v>0.94748306755837208</v>
      </c>
      <c r="AS1871" s="7">
        <v>0.39480937271603889</v>
      </c>
    </row>
    <row r="1872" spans="1:45">
      <c r="A1872" s="2" t="s">
        <v>269</v>
      </c>
      <c r="B1872" s="2">
        <v>39891</v>
      </c>
      <c r="C1872" s="2">
        <v>23</v>
      </c>
      <c r="D1872" s="7">
        <v>0.42384397578755995</v>
      </c>
      <c r="E1872" s="7">
        <v>0.15613479601221975</v>
      </c>
      <c r="F1872" s="7">
        <v>0.2024174380736494</v>
      </c>
      <c r="G1872" s="58">
        <f>Normalized_Shape!G1872/MAX(Normalized_Shape!$G$2:$G$8761)</f>
        <v>0.36193188525987929</v>
      </c>
      <c r="H1872" s="7">
        <v>0.19871649494117005</v>
      </c>
      <c r="I1872" s="7">
        <v>0.22819822383249949</v>
      </c>
      <c r="J1872" s="7">
        <v>0.47853121099350404</v>
      </c>
      <c r="K1872" s="7">
        <v>0.47177305265540564</v>
      </c>
      <c r="L1872" s="7">
        <v>0.47861860582230914</v>
      </c>
      <c r="M1872" s="7">
        <v>0.23129463355357169</v>
      </c>
      <c r="N1872" s="7">
        <v>0.28295434866198399</v>
      </c>
      <c r="O1872" s="56">
        <v>1</v>
      </c>
      <c r="P1872" s="7">
        <v>0.55972557131870393</v>
      </c>
      <c r="Q1872" s="56">
        <v>1</v>
      </c>
      <c r="R1872" s="7">
        <v>0.10478805551201988</v>
      </c>
      <c r="S1872" s="7">
        <v>0.43452436797319743</v>
      </c>
      <c r="T1872" s="56">
        <v>1</v>
      </c>
      <c r="U1872" s="18">
        <v>-2.8420546330161542E-2</v>
      </c>
      <c r="V1872" s="18">
        <v>-6.3165481782348418E-2</v>
      </c>
      <c r="W1872" s="7">
        <v>7.7055585388726073E-5</v>
      </c>
      <c r="X1872" s="7">
        <v>7.7055585388726073E-5</v>
      </c>
      <c r="Y1872" s="7">
        <v>1.0332088552761003E-2</v>
      </c>
      <c r="Z1872" s="7">
        <v>7.7055585388726073E-5</v>
      </c>
      <c r="AA1872" s="7">
        <v>1.0493634484074472E-3</v>
      </c>
      <c r="AB1872" s="7">
        <v>2.1953413357116204E-3</v>
      </c>
      <c r="AC1872" s="7">
        <v>7.7055585388726073E-5</v>
      </c>
      <c r="AD1872" s="7">
        <v>7.7799142436599467E-2</v>
      </c>
      <c r="AE1872" s="7">
        <v>0.19617553606838795</v>
      </c>
      <c r="AF1872" s="7">
        <v>0.2131861569322287</v>
      </c>
      <c r="AG1872" s="7">
        <v>0.21444595029139335</v>
      </c>
      <c r="AH1872" s="7">
        <v>4.846359571684835E-2</v>
      </c>
      <c r="AI1872" s="7">
        <v>0.13994955111314272</v>
      </c>
      <c r="AJ1872" s="7">
        <v>0.19192863624042783</v>
      </c>
      <c r="AK1872" s="7">
        <v>0.14744560767141884</v>
      </c>
      <c r="AL1872" s="7">
        <v>0.18745612006257853</v>
      </c>
      <c r="AM1872" s="7">
        <v>0.14929204231099291</v>
      </c>
      <c r="AN1872" s="7">
        <v>2.6879594480698953E-2</v>
      </c>
      <c r="AO1872" s="7">
        <v>8.145976407913734E-2</v>
      </c>
      <c r="AP1872" s="7">
        <v>1</v>
      </c>
      <c r="AQ1872" s="18">
        <v>-6.3165481782348404E-2</v>
      </c>
      <c r="AR1872" s="7">
        <v>0.87921738122709825</v>
      </c>
      <c r="AS1872" s="7">
        <v>0.28295434866198399</v>
      </c>
    </row>
    <row r="1873" spans="1:45">
      <c r="A1873" s="2" t="s">
        <v>269</v>
      </c>
      <c r="B1873" s="2">
        <v>39891</v>
      </c>
      <c r="C1873" s="2">
        <v>24</v>
      </c>
      <c r="D1873" s="7">
        <v>0.43247601177919992</v>
      </c>
      <c r="E1873" s="7">
        <v>0.20347203259019411</v>
      </c>
      <c r="F1873" s="7">
        <v>0.21937628735678857</v>
      </c>
      <c r="G1873" s="58">
        <f>Normalized_Shape!G1873/MAX(Normalized_Shape!$G$2:$G$8761)</f>
        <v>0.37240255528656607</v>
      </c>
      <c r="H1873" s="7">
        <v>0.21568756261531097</v>
      </c>
      <c r="I1873" s="7">
        <v>0.24548186855806739</v>
      </c>
      <c r="J1873" s="7">
        <v>0.32239470419792021</v>
      </c>
      <c r="K1873" s="7">
        <v>0.31512605042016806</v>
      </c>
      <c r="L1873" s="7">
        <v>0.32281934571655468</v>
      </c>
      <c r="M1873" s="7">
        <v>0.18257012953086518</v>
      </c>
      <c r="N1873" s="7">
        <v>0.23129463355357169</v>
      </c>
      <c r="O1873" s="56">
        <v>1</v>
      </c>
      <c r="P1873" s="7">
        <v>0.53395864367298096</v>
      </c>
      <c r="Q1873" s="56">
        <v>1</v>
      </c>
      <c r="R1873" s="7">
        <v>2.8028571592074638E-2</v>
      </c>
      <c r="S1873" s="7">
        <v>0.36879471262298269</v>
      </c>
      <c r="T1873" s="56">
        <v>1</v>
      </c>
      <c r="U1873" s="18">
        <v>-1.8282434764069495E-2</v>
      </c>
      <c r="V1873" s="18">
        <v>-2.8420546330161542E-2</v>
      </c>
      <c r="W1873" s="7">
        <v>5.4646035848881136E-4</v>
      </c>
      <c r="X1873" s="7">
        <v>5.4646035848881136E-4</v>
      </c>
      <c r="Y1873" s="7">
        <v>2.8711709837176531E-2</v>
      </c>
      <c r="Z1873" s="7">
        <v>5.4646035848881136E-4</v>
      </c>
      <c r="AA1873" s="7">
        <v>1.5915772655813983E-3</v>
      </c>
      <c r="AB1873" s="7">
        <v>3.227809403496794E-3</v>
      </c>
      <c r="AC1873" s="7">
        <v>5.4646035848881136E-4</v>
      </c>
      <c r="AD1873" s="7">
        <v>9.942114506575235E-2</v>
      </c>
      <c r="AE1873" s="7">
        <v>0.2229120401762594</v>
      </c>
      <c r="AF1873" s="7">
        <v>0.21943204405243114</v>
      </c>
      <c r="AG1873" s="7">
        <v>0.21737904242532249</v>
      </c>
      <c r="AH1873" s="7">
        <v>5.3729824335085684E-2</v>
      </c>
      <c r="AI1873" s="7">
        <v>0.14880567844573939</v>
      </c>
      <c r="AJ1873" s="7">
        <v>0.19852887764305197</v>
      </c>
      <c r="AK1873" s="7">
        <v>0.15863137193210697</v>
      </c>
      <c r="AL1873" s="7">
        <v>0.19581394982808514</v>
      </c>
      <c r="AM1873" s="7">
        <v>0.16079098445705639</v>
      </c>
      <c r="AN1873" s="7">
        <v>3.6227117406505124E-2</v>
      </c>
      <c r="AO1873" s="7">
        <v>9.9810995402361213E-2</v>
      </c>
      <c r="AP1873" s="7">
        <v>1</v>
      </c>
      <c r="AQ1873" s="18">
        <v>-2.8420546330161542E-2</v>
      </c>
      <c r="AR1873" s="7">
        <v>0.80261711269668568</v>
      </c>
      <c r="AS1873" s="7">
        <v>0.23129463355357202</v>
      </c>
    </row>
    <row r="1874" spans="1:45">
      <c r="A1874" s="2" t="s">
        <v>269</v>
      </c>
      <c r="B1874" s="2">
        <v>39892</v>
      </c>
      <c r="C1874" s="2">
        <v>1</v>
      </c>
      <c r="D1874" s="7">
        <v>0.44122946613156244</v>
      </c>
      <c r="E1874" s="7">
        <v>0.2206274569375575</v>
      </c>
      <c r="F1874" s="7">
        <v>0.25535303946836679</v>
      </c>
      <c r="G1874" s="58">
        <f>Normalized_Shape!G1874/MAX(Normalized_Shape!$G$2:$G$8761)</f>
        <v>0.38216342348933913</v>
      </c>
      <c r="H1874" s="7">
        <v>0.25179594119375281</v>
      </c>
      <c r="I1874" s="7">
        <v>0.28168607259859463</v>
      </c>
      <c r="J1874" s="7">
        <v>0.21824856726603833</v>
      </c>
      <c r="K1874" s="7">
        <v>0.20937667996491527</v>
      </c>
      <c r="L1874" s="7">
        <v>0.21907765015785705</v>
      </c>
      <c r="M1874" s="7">
        <v>0.14411886430812673</v>
      </c>
      <c r="N1874" s="7">
        <v>0.18257012953086518</v>
      </c>
      <c r="O1874" s="56">
        <v>1</v>
      </c>
      <c r="P1874" s="7">
        <v>0.52562786136894313</v>
      </c>
      <c r="Q1874" s="56">
        <v>1</v>
      </c>
      <c r="R1874" s="7">
        <v>4.4047586902448482E-3</v>
      </c>
      <c r="S1874" s="7">
        <v>0.69006979234999655</v>
      </c>
      <c r="T1874" s="56">
        <v>1</v>
      </c>
      <c r="U1874" s="18">
        <v>-2.0039516070274235E-2</v>
      </c>
      <c r="V1874" s="18">
        <v>-1.8282434764069495E-2</v>
      </c>
      <c r="W1874" s="7">
        <v>8.4568563276165101E-4</v>
      </c>
      <c r="X1874" s="7">
        <v>8.4568563276165101E-4</v>
      </c>
      <c r="Y1874" s="7">
        <v>3.4669850011262139E-2</v>
      </c>
      <c r="Z1874" s="7">
        <v>8.4568563276165101E-4</v>
      </c>
      <c r="AA1874" s="7">
        <v>2.2169054544983881E-3</v>
      </c>
      <c r="AB1874" s="7">
        <v>9.5023700269609018E-3</v>
      </c>
      <c r="AC1874" s="7">
        <v>8.4568563276165101E-4</v>
      </c>
      <c r="AD1874" s="7">
        <v>0.11612239425559175</v>
      </c>
      <c r="AE1874" s="7">
        <v>0.24003731169258943</v>
      </c>
      <c r="AF1874" s="7">
        <v>0.22487126046504124</v>
      </c>
      <c r="AG1874" s="7">
        <v>0.21975991962973238</v>
      </c>
      <c r="AH1874" s="7">
        <v>5.6809865139462373E-2</v>
      </c>
      <c r="AI1874" s="7">
        <v>0.15815815465313854</v>
      </c>
      <c r="AJ1874" s="7">
        <v>0.20347042167722479</v>
      </c>
      <c r="AK1874" s="7">
        <v>0.16694894041238104</v>
      </c>
      <c r="AL1874" s="7">
        <v>0.20955731055207893</v>
      </c>
      <c r="AM1874" s="7">
        <v>0.1679546561143862</v>
      </c>
      <c r="AN1874" s="7">
        <v>3.9507805403995365E-2</v>
      </c>
      <c r="AO1874" s="7">
        <v>0.11321310910307729</v>
      </c>
      <c r="AP1874" s="7">
        <v>1</v>
      </c>
      <c r="AQ1874" s="18">
        <v>-1.8282434764069495E-2</v>
      </c>
      <c r="AR1874" s="7">
        <v>0.70684221594694829</v>
      </c>
      <c r="AS1874" s="7">
        <v>0.18257012953086518</v>
      </c>
    </row>
    <row r="1875" spans="1:45">
      <c r="A1875" s="2" t="s">
        <v>269</v>
      </c>
      <c r="B1875" s="2">
        <v>39892</v>
      </c>
      <c r="C1875" s="2">
        <v>2</v>
      </c>
      <c r="D1875" s="7">
        <v>0.4486230348438317</v>
      </c>
      <c r="E1875" s="7">
        <v>0.25702223608243979</v>
      </c>
      <c r="F1875" s="7">
        <v>0.23702093267874422</v>
      </c>
      <c r="G1875" s="58">
        <f>Normalized_Shape!G1875/MAX(Normalized_Shape!$G$2:$G$8761)</f>
        <v>0.39261368853546164</v>
      </c>
      <c r="H1875" s="7">
        <v>0.23337981339679806</v>
      </c>
      <c r="I1875" s="7">
        <v>0.26331122769450271</v>
      </c>
      <c r="J1875" s="7">
        <v>0.16803930888700822</v>
      </c>
      <c r="K1875" s="7">
        <v>0.15880089409501175</v>
      </c>
      <c r="L1875" s="7">
        <v>0.1690119893858103</v>
      </c>
      <c r="M1875" s="7">
        <v>0.14089013211385096</v>
      </c>
      <c r="N1875" s="7">
        <v>0.14411886430812673</v>
      </c>
      <c r="O1875" s="56">
        <v>1</v>
      </c>
      <c r="P1875" s="7">
        <v>0.52077205069190313</v>
      </c>
      <c r="Q1875" s="56">
        <v>1</v>
      </c>
      <c r="R1875" s="7">
        <v>4.4047586902448482E-3</v>
      </c>
      <c r="S1875" s="7">
        <v>0.38568826088620023</v>
      </c>
      <c r="T1875" s="56">
        <v>1</v>
      </c>
      <c r="U1875" s="18">
        <v>-6.1025946115450978E-3</v>
      </c>
      <c r="V1875" s="18">
        <v>-2.0039516070274235E-2</v>
      </c>
      <c r="W1875" s="7">
        <v>1.6978377275509912E-3</v>
      </c>
      <c r="X1875" s="7">
        <v>1.6978377275509912E-3</v>
      </c>
      <c r="Y1875" s="7">
        <v>4.1177429206249491E-2</v>
      </c>
      <c r="Z1875" s="7">
        <v>1.6978377275509912E-3</v>
      </c>
      <c r="AA1875" s="7">
        <v>3.8442850454509007E-3</v>
      </c>
      <c r="AB1875" s="7">
        <v>2.6542631128754518E-2</v>
      </c>
      <c r="AC1875" s="7">
        <v>1.6978377275509912E-3</v>
      </c>
      <c r="AD1875" s="7">
        <v>0.1332173567961619</v>
      </c>
      <c r="AE1875" s="7">
        <v>0.25761811195180279</v>
      </c>
      <c r="AF1875" s="7">
        <v>0.23036992151807484</v>
      </c>
      <c r="AG1875" s="7">
        <v>0.22266181847288308</v>
      </c>
      <c r="AH1875" s="7">
        <v>6.6617290438571772E-2</v>
      </c>
      <c r="AI1875" s="7">
        <v>0.16710038754045706</v>
      </c>
      <c r="AJ1875" s="7">
        <v>0.20902868327950958</v>
      </c>
      <c r="AK1875" s="7">
        <v>0.17517807271511779</v>
      </c>
      <c r="AL1875" s="7">
        <v>0.22249977132647453</v>
      </c>
      <c r="AM1875" s="7">
        <v>0.17378499617625112</v>
      </c>
      <c r="AN1875" s="7">
        <v>4.3197226974927838E-2</v>
      </c>
      <c r="AO1875" s="7">
        <v>0.12714804520403808</v>
      </c>
      <c r="AP1875" s="7">
        <v>1</v>
      </c>
      <c r="AQ1875" s="18">
        <v>-2.0039516070274231E-2</v>
      </c>
      <c r="AR1875" s="7">
        <v>0.60255521760493869</v>
      </c>
      <c r="AS1875" s="7">
        <v>0.14411886430812673</v>
      </c>
    </row>
    <row r="1876" spans="1:45">
      <c r="A1876" s="2" t="s">
        <v>269</v>
      </c>
      <c r="B1876" s="2">
        <v>39892</v>
      </c>
      <c r="C1876" s="2">
        <v>3</v>
      </c>
      <c r="D1876" s="7">
        <v>0.43191748731987589</v>
      </c>
      <c r="E1876" s="7">
        <v>0.23847779731705174</v>
      </c>
      <c r="F1876" s="7">
        <v>0.23702093267874422</v>
      </c>
      <c r="G1876" s="58">
        <f>Normalized_Shape!G1876/MAX(Normalized_Shape!$G$2:$G$8761)</f>
        <v>0.39908060987571908</v>
      </c>
      <c r="H1876" s="7">
        <v>0.23337981339679806</v>
      </c>
      <c r="I1876" s="7">
        <v>0.26331122769450271</v>
      </c>
      <c r="J1876" s="7">
        <v>0.1690432853758729</v>
      </c>
      <c r="K1876" s="7">
        <v>0.15986192456780693</v>
      </c>
      <c r="L1876" s="7">
        <v>0.16998392376377619</v>
      </c>
      <c r="M1876" s="7">
        <v>0.17581914403374319</v>
      </c>
      <c r="N1876" s="7">
        <v>0.14089013211385096</v>
      </c>
      <c r="O1876" s="56">
        <v>1</v>
      </c>
      <c r="P1876" s="7">
        <v>0.52203749786903941</v>
      </c>
      <c r="Q1876" s="56">
        <v>1</v>
      </c>
      <c r="R1876" s="7">
        <v>5.9641967623341365E-3</v>
      </c>
      <c r="S1876" s="7">
        <v>0.23601623560803889</v>
      </c>
      <c r="T1876" s="56">
        <v>1</v>
      </c>
      <c r="U1876" s="18">
        <v>-7.4353110948042561E-2</v>
      </c>
      <c r="V1876" s="18">
        <v>-6.1025946115450978E-3</v>
      </c>
      <c r="W1876" s="7">
        <v>2.6857992454013928E-3</v>
      </c>
      <c r="X1876" s="7">
        <v>2.6857992454013928E-3</v>
      </c>
      <c r="Y1876" s="7">
        <v>4.8732617414350865E-2</v>
      </c>
      <c r="Z1876" s="7">
        <v>2.6857992454013928E-3</v>
      </c>
      <c r="AA1876" s="7">
        <v>8.3740295185021092E-3</v>
      </c>
      <c r="AB1876" s="7">
        <v>4.5078648965501872E-2</v>
      </c>
      <c r="AC1876" s="7">
        <v>2.6857992454013928E-3</v>
      </c>
      <c r="AD1876" s="7">
        <v>0.15340103540826677</v>
      </c>
      <c r="AE1876" s="7">
        <v>0.27470375838560207</v>
      </c>
      <c r="AF1876" s="7">
        <v>0.23561350727023705</v>
      </c>
      <c r="AG1876" s="7">
        <v>0.22500860118812913</v>
      </c>
      <c r="AH1876" s="7">
        <v>9.0096991151433312E-2</v>
      </c>
      <c r="AI1876" s="7">
        <v>0.17625172787772761</v>
      </c>
      <c r="AJ1876" s="7">
        <v>0.21462772952745021</v>
      </c>
      <c r="AK1876" s="7">
        <v>0.18296395134680624</v>
      </c>
      <c r="AL1876" s="7">
        <v>0.23590530627550396</v>
      </c>
      <c r="AM1876" s="7">
        <v>0.18104679764429418</v>
      </c>
      <c r="AN1876" s="7">
        <v>4.6704237249816115E-2</v>
      </c>
      <c r="AO1876" s="7">
        <v>0.1417680004867756</v>
      </c>
      <c r="AP1876" s="7">
        <v>1</v>
      </c>
      <c r="AQ1876" s="18">
        <v>-6.1025946115450978E-3</v>
      </c>
      <c r="AR1876" s="7">
        <v>0.50951650945991633</v>
      </c>
      <c r="AS1876" s="7">
        <v>0.14089013211385096</v>
      </c>
    </row>
    <row r="1877" spans="1:45">
      <c r="A1877" s="2" t="s">
        <v>269</v>
      </c>
      <c r="B1877" s="2">
        <v>39892</v>
      </c>
      <c r="C1877" s="2">
        <v>4</v>
      </c>
      <c r="D1877" s="7">
        <v>0.41386986218206606</v>
      </c>
      <c r="E1877" s="7">
        <v>0.23847779731705174</v>
      </c>
      <c r="F1877" s="7">
        <v>0.27437115912007842</v>
      </c>
      <c r="G1877" s="58">
        <f>Normalized_Shape!G1877/MAX(Normalized_Shape!$G$2:$G$8761)</f>
        <v>0.40774981161830443</v>
      </c>
      <c r="H1877" s="7">
        <v>0.27093508478902162</v>
      </c>
      <c r="I1877" s="7">
        <v>0.30060384246873356</v>
      </c>
      <c r="J1877" s="7">
        <v>0.17662759737373973</v>
      </c>
      <c r="K1877" s="7">
        <v>0.166228107404578</v>
      </c>
      <c r="L1877" s="7">
        <v>0.17772104824807766</v>
      </c>
      <c r="M1877" s="7">
        <v>0.32547088123842427</v>
      </c>
      <c r="N1877" s="7">
        <v>0.17581914403374319</v>
      </c>
      <c r="O1877" s="56">
        <v>1</v>
      </c>
      <c r="P1877" s="7">
        <v>0.53267232215545124</v>
      </c>
      <c r="Q1877" s="56">
        <v>1</v>
      </c>
      <c r="R1877" s="7">
        <v>1.4187454980850535E-2</v>
      </c>
      <c r="S1877" s="7">
        <v>0.17290091279547662</v>
      </c>
      <c r="T1877" s="56">
        <v>1</v>
      </c>
      <c r="U1877" s="18">
        <v>-0.28715557749584991</v>
      </c>
      <c r="V1877" s="18">
        <v>-7.4353110948042561E-2</v>
      </c>
      <c r="W1877" s="7">
        <v>3.6173992283996328E-3</v>
      </c>
      <c r="X1877" s="7">
        <v>3.6173992283996328E-3</v>
      </c>
      <c r="Y1877" s="7">
        <v>4.9081236815386196E-2</v>
      </c>
      <c r="Z1877" s="7">
        <v>3.6173992283996328E-3</v>
      </c>
      <c r="AA1877" s="7">
        <v>1.1918537046930435E-2</v>
      </c>
      <c r="AB1877" s="7">
        <v>5.4284746825475148E-2</v>
      </c>
      <c r="AC1877" s="7">
        <v>3.6173992283996328E-3</v>
      </c>
      <c r="AD1877" s="7">
        <v>0.16786819043112328</v>
      </c>
      <c r="AE1877" s="7">
        <v>0.29677947834638946</v>
      </c>
      <c r="AF1877" s="7">
        <v>0.23892686740870636</v>
      </c>
      <c r="AG1877" s="7">
        <v>0.2290800431562991</v>
      </c>
      <c r="AH1877" s="7">
        <v>0.10717154229243435</v>
      </c>
      <c r="AI1877" s="7">
        <v>0.18626582904798381</v>
      </c>
      <c r="AJ1877" s="7">
        <v>0.22050093456514783</v>
      </c>
      <c r="AK1877" s="7">
        <v>0.18887230805986965</v>
      </c>
      <c r="AL1877" s="7">
        <v>0.23729787990262008</v>
      </c>
      <c r="AM1877" s="7">
        <v>0.18527862811755272</v>
      </c>
      <c r="AN1877" s="7">
        <v>4.9724207284407428E-2</v>
      </c>
      <c r="AO1877" s="7">
        <v>0.15742017741852959</v>
      </c>
      <c r="AP1877" s="7">
        <v>1</v>
      </c>
      <c r="AQ1877" s="18">
        <v>-7.4353110948042547E-2</v>
      </c>
      <c r="AR1877" s="7">
        <v>0.43005068732719498</v>
      </c>
      <c r="AS1877" s="7">
        <v>0.17581914403374319</v>
      </c>
    </row>
    <row r="1878" spans="1:45">
      <c r="A1878" s="2" t="s">
        <v>269</v>
      </c>
      <c r="B1878" s="2">
        <v>39892</v>
      </c>
      <c r="C1878" s="2">
        <v>5</v>
      </c>
      <c r="D1878" s="7">
        <v>0.39634838327405414</v>
      </c>
      <c r="E1878" s="7">
        <v>0.27625643992902715</v>
      </c>
      <c r="F1878" s="7">
        <v>0.23702093267874422</v>
      </c>
      <c r="G1878" s="58">
        <f>Normalized_Shape!G1878/MAX(Normalized_Shape!$G$2:$G$8761)</f>
        <v>0.41502855968529689</v>
      </c>
      <c r="H1878" s="7">
        <v>0.23337981339679806</v>
      </c>
      <c r="I1878" s="7">
        <v>0.26331122769450271</v>
      </c>
      <c r="J1878" s="7">
        <v>0.25278025744770477</v>
      </c>
      <c r="K1878" s="7">
        <v>0.23873185637891522</v>
      </c>
      <c r="L1878" s="7">
        <v>0.25425826570338378</v>
      </c>
      <c r="M1878" s="7">
        <v>0.64903387527114009</v>
      </c>
      <c r="N1878" s="7">
        <v>0.32547088123842427</v>
      </c>
      <c r="O1878" s="56">
        <v>1</v>
      </c>
      <c r="P1878" s="7">
        <v>0.55815172773524546</v>
      </c>
      <c r="Q1878" s="56">
        <v>1</v>
      </c>
      <c r="R1878" s="7">
        <v>4.6042864167367768E-2</v>
      </c>
      <c r="S1878" s="7">
        <v>0.14345936274401891</v>
      </c>
      <c r="T1878" s="56">
        <v>1</v>
      </c>
      <c r="U1878" s="18">
        <v>-0.60034215888513087</v>
      </c>
      <c r="V1878" s="18">
        <v>-0.28715557749584991</v>
      </c>
      <c r="W1878" s="7">
        <v>6.0813108779771488E-3</v>
      </c>
      <c r="X1878" s="7">
        <v>6.0813108779771488E-3</v>
      </c>
      <c r="Y1878" s="7">
        <v>5.0405348421421615E-2</v>
      </c>
      <c r="Z1878" s="7">
        <v>6.0813108779771488E-3</v>
      </c>
      <c r="AA1878" s="7">
        <v>2.0419220911647946E-2</v>
      </c>
      <c r="AB1878" s="7">
        <v>6.3864823969186885E-2</v>
      </c>
      <c r="AC1878" s="7">
        <v>6.0813108779771488E-3</v>
      </c>
      <c r="AD1878" s="7">
        <v>0.18316132837716875</v>
      </c>
      <c r="AE1878" s="7">
        <v>0.3170096404594962</v>
      </c>
      <c r="AF1878" s="7">
        <v>0.24073645708667535</v>
      </c>
      <c r="AG1878" s="7">
        <v>0.23345559455228279</v>
      </c>
      <c r="AH1878" s="7">
        <v>0.12377466494010425</v>
      </c>
      <c r="AI1878" s="7">
        <v>0.19693727204752301</v>
      </c>
      <c r="AJ1878" s="7">
        <v>0.22727672845366448</v>
      </c>
      <c r="AK1878" s="7">
        <v>0.19323900433572475</v>
      </c>
      <c r="AL1878" s="7">
        <v>0.23841673037961422</v>
      </c>
      <c r="AM1878" s="7">
        <v>0.18960203523094901</v>
      </c>
      <c r="AN1878" s="7">
        <v>5.2983112147532888E-2</v>
      </c>
      <c r="AO1878" s="7">
        <v>0.17352840964824676</v>
      </c>
      <c r="AP1878" s="7">
        <v>1</v>
      </c>
      <c r="AQ1878" s="18">
        <v>-0.28715557749584991</v>
      </c>
      <c r="AR1878" s="7">
        <v>0.36149250425130991</v>
      </c>
      <c r="AS1878" s="7">
        <v>0.32547088123842427</v>
      </c>
    </row>
    <row r="1879" spans="1:45">
      <c r="A1879" s="2" t="s">
        <v>269</v>
      </c>
      <c r="B1879" s="2">
        <v>39892</v>
      </c>
      <c r="C1879" s="2">
        <v>6</v>
      </c>
      <c r="D1879" s="7">
        <v>0.36267502456698164</v>
      </c>
      <c r="E1879" s="7">
        <v>0.23847779731705174</v>
      </c>
      <c r="F1879" s="7">
        <v>0.15559649318003616</v>
      </c>
      <c r="G1879" s="58">
        <f>Normalized_Shape!G1879/MAX(Normalized_Shape!$G$2:$G$8761)</f>
        <v>0.40697733735408614</v>
      </c>
      <c r="H1879" s="7">
        <v>0.15205568518014409</v>
      </c>
      <c r="I1879" s="7">
        <v>0.17959068273575265</v>
      </c>
      <c r="J1879" s="7">
        <v>0.45317288258730698</v>
      </c>
      <c r="K1879" s="7">
        <v>0.43673782644370884</v>
      </c>
      <c r="L1879" s="7">
        <v>0.45463208661798604</v>
      </c>
      <c r="M1879" s="7">
        <v>0.99073060339134289</v>
      </c>
      <c r="N1879" s="7">
        <v>0.64903387527114009</v>
      </c>
      <c r="O1879" s="56">
        <v>1</v>
      </c>
      <c r="P1879" s="7">
        <v>0.5592686861040389</v>
      </c>
      <c r="Q1879" s="56">
        <v>1</v>
      </c>
      <c r="R1879" s="7">
        <v>0.1712142692287078</v>
      </c>
      <c r="S1879" s="7">
        <v>0.13472087967795407</v>
      </c>
      <c r="T1879" s="56">
        <v>1</v>
      </c>
      <c r="U1879" s="18">
        <v>-0.86644781019239203</v>
      </c>
      <c r="V1879" s="18">
        <v>-0.60034215888513087</v>
      </c>
      <c r="W1879" s="7">
        <v>1.0263299334539233E-2</v>
      </c>
      <c r="X1879" s="7">
        <v>1.0263299334539233E-2</v>
      </c>
      <c r="Y1879" s="7">
        <v>4.4609152158140437E-2</v>
      </c>
      <c r="Z1879" s="7">
        <v>1.0263299334539233E-2</v>
      </c>
      <c r="AA1879" s="7">
        <v>3.0885992972593528E-2</v>
      </c>
      <c r="AB1879" s="7">
        <v>7.4694503997585718E-2</v>
      </c>
      <c r="AC1879" s="7">
        <v>1.0263299334539233E-2</v>
      </c>
      <c r="AD1879" s="7">
        <v>0.20036560143008875</v>
      </c>
      <c r="AE1879" s="7">
        <v>0.33885177665007615</v>
      </c>
      <c r="AF1879" s="7">
        <v>0.24413263089985285</v>
      </c>
      <c r="AG1879" s="7">
        <v>0.23682433522938959</v>
      </c>
      <c r="AH1879" s="7">
        <v>0.14304546130316378</v>
      </c>
      <c r="AI1879" s="7">
        <v>0.20610987126244884</v>
      </c>
      <c r="AJ1879" s="7">
        <v>0.23418256918095182</v>
      </c>
      <c r="AK1879" s="7">
        <v>0.19938481796469376</v>
      </c>
      <c r="AL1879" s="7">
        <v>0.23782269313959023</v>
      </c>
      <c r="AM1879" s="7">
        <v>0.19352966863637347</v>
      </c>
      <c r="AN1879" s="7">
        <v>6.7445642489426111E-2</v>
      </c>
      <c r="AO1879" s="7">
        <v>0.19086832184760308</v>
      </c>
      <c r="AP1879" s="7">
        <v>1</v>
      </c>
      <c r="AQ1879" s="18">
        <v>-0.60034215888513087</v>
      </c>
      <c r="AR1879" s="7">
        <v>0.30328957857137201</v>
      </c>
      <c r="AS1879" s="7">
        <v>0.64903387527114009</v>
      </c>
    </row>
    <row r="1880" spans="1:45">
      <c r="A1880" s="2" t="s">
        <v>269</v>
      </c>
      <c r="B1880" s="2">
        <v>39892</v>
      </c>
      <c r="C1880" s="2">
        <v>7</v>
      </c>
      <c r="D1880" s="7">
        <v>0.32992444540140103</v>
      </c>
      <c r="E1880" s="7">
        <v>0.15613479601221975</v>
      </c>
      <c r="F1880" s="7">
        <v>0.1022136962834187</v>
      </c>
      <c r="G1880" s="58">
        <f>Normalized_Shape!G1880/MAX(Normalized_Shape!$G$2:$G$8761)</f>
        <v>0.39640026992874289</v>
      </c>
      <c r="H1880" s="7">
        <v>9.926965480389574E-2</v>
      </c>
      <c r="I1880" s="7">
        <v>0.12206994017729508</v>
      </c>
      <c r="J1880" s="7">
        <v>0.80976616390553824</v>
      </c>
      <c r="K1880" s="7">
        <v>0.79584358996123705</v>
      </c>
      <c r="L1880" s="7">
        <v>0.81025780084836041</v>
      </c>
      <c r="M1880" s="7">
        <v>0.74861384656477559</v>
      </c>
      <c r="N1880" s="7">
        <v>0.99073060339134289</v>
      </c>
      <c r="O1880" s="56">
        <v>1</v>
      </c>
      <c r="P1880" s="7">
        <v>0.54946627211690569</v>
      </c>
      <c r="Q1880" s="56">
        <v>1</v>
      </c>
      <c r="R1880" s="7">
        <v>0.28087680844102714</v>
      </c>
      <c r="S1880" s="7">
        <v>0.133106466243502</v>
      </c>
      <c r="T1880" s="56">
        <v>1</v>
      </c>
      <c r="U1880" s="18">
        <v>-0.72417351916206374</v>
      </c>
      <c r="V1880" s="18">
        <v>-0.86644781019239203</v>
      </c>
      <c r="W1880" s="7">
        <v>2.8540518400759363E-5</v>
      </c>
      <c r="X1880" s="7">
        <v>2.8540518400759363E-5</v>
      </c>
      <c r="Y1880" s="7">
        <v>4.4572774962303476E-3</v>
      </c>
      <c r="Z1880" s="7">
        <v>2.8540518400759363E-5</v>
      </c>
      <c r="AA1880" s="7">
        <v>3.123231492223982E-2</v>
      </c>
      <c r="AB1880" s="7">
        <v>7.7332910233777336E-2</v>
      </c>
      <c r="AC1880" s="7">
        <v>2.8540518400759363E-5</v>
      </c>
      <c r="AD1880" s="7">
        <v>0.19308020299953618</v>
      </c>
      <c r="AE1880" s="7">
        <v>0.33763891935621809</v>
      </c>
      <c r="AF1880" s="7">
        <v>0.23712428969439725</v>
      </c>
      <c r="AG1880" s="7">
        <v>0.23429746653822367</v>
      </c>
      <c r="AH1880" s="7">
        <v>0.14386204573787659</v>
      </c>
      <c r="AI1880" s="7">
        <v>0.20318398194339571</v>
      </c>
      <c r="AJ1880" s="7">
        <v>0.21806350854497283</v>
      </c>
      <c r="AK1880" s="7">
        <v>0.17538564758548236</v>
      </c>
      <c r="AL1880" s="7">
        <v>0.22937074954038167</v>
      </c>
      <c r="AM1880" s="7">
        <v>0.16080889264430009</v>
      </c>
      <c r="AN1880" s="7">
        <v>5.4598041401260081E-2</v>
      </c>
      <c r="AO1880" s="7">
        <v>0.16863535126577314</v>
      </c>
      <c r="AP1880" s="7">
        <v>1</v>
      </c>
      <c r="AQ1880" s="18">
        <v>-0.86644781019239203</v>
      </c>
      <c r="AR1880" s="7">
        <v>0.26419741692932969</v>
      </c>
      <c r="AS1880" s="7">
        <v>0.99073060339134289</v>
      </c>
    </row>
    <row r="1881" spans="1:45">
      <c r="A1881" s="2" t="s">
        <v>269</v>
      </c>
      <c r="B1881" s="2">
        <v>39892</v>
      </c>
      <c r="C1881" s="2">
        <v>8</v>
      </c>
      <c r="D1881" s="7">
        <v>0.29801731911497348</v>
      </c>
      <c r="E1881" s="7">
        <v>0.10227384144315511</v>
      </c>
      <c r="F1881" s="7">
        <v>6.840331286260759E-2</v>
      </c>
      <c r="G1881" s="58">
        <f>Normalized_Shape!G1881/MAX(Normalized_Shape!$G$2:$G$8761)</f>
        <v>0.38704167134280804</v>
      </c>
      <c r="H1881" s="7">
        <v>6.6117437513519853E-2</v>
      </c>
      <c r="I1881" s="7">
        <v>8.3984811004435417E-2</v>
      </c>
      <c r="J1881" s="7">
        <v>0.97608310050198832</v>
      </c>
      <c r="K1881" s="7">
        <v>0.96362433862433872</v>
      </c>
      <c r="L1881" s="7">
        <v>0.97607933525731672</v>
      </c>
      <c r="M1881" s="7">
        <v>0.6141576971507906</v>
      </c>
      <c r="N1881" s="7">
        <v>0.74861384656477559</v>
      </c>
      <c r="O1881" s="56">
        <v>1</v>
      </c>
      <c r="P1881" s="7">
        <v>0.55014895810483377</v>
      </c>
      <c r="Q1881" s="56">
        <v>1</v>
      </c>
      <c r="R1881" s="7">
        <v>0.37039658845250223</v>
      </c>
      <c r="S1881" s="7">
        <v>0.25696399267613829</v>
      </c>
      <c r="T1881" s="56">
        <v>1</v>
      </c>
      <c r="U1881" s="18">
        <v>-0.48388025797501144</v>
      </c>
      <c r="V1881" s="18">
        <v>-0.72417351916206374</v>
      </c>
      <c r="W1881" s="7">
        <v>2.395595735273868E-5</v>
      </c>
      <c r="X1881" s="7">
        <v>2.395595735273868E-5</v>
      </c>
      <c r="Y1881" s="7">
        <v>0</v>
      </c>
      <c r="Z1881" s="7">
        <v>2.395595735273868E-5</v>
      </c>
      <c r="AA1881" s="7">
        <v>3.3051447588507227E-2</v>
      </c>
      <c r="AB1881" s="7">
        <v>7.8238956368092208E-2</v>
      </c>
      <c r="AC1881" s="7">
        <v>2.395595735273868E-5</v>
      </c>
      <c r="AD1881" s="7">
        <v>0.18769275979862188</v>
      </c>
      <c r="AE1881" s="7">
        <v>0.3355072014694066</v>
      </c>
      <c r="AF1881" s="7">
        <v>0.23158864360639947</v>
      </c>
      <c r="AG1881" s="7">
        <v>0.23156659461153056</v>
      </c>
      <c r="AH1881" s="7">
        <v>0.14546310944837548</v>
      </c>
      <c r="AI1881" s="7">
        <v>0.2002545399868795</v>
      </c>
      <c r="AJ1881" s="7">
        <v>0.20297893915737392</v>
      </c>
      <c r="AK1881" s="7">
        <v>0.15300283144639959</v>
      </c>
      <c r="AL1881" s="7">
        <v>0.21852172609460752</v>
      </c>
      <c r="AM1881" s="7">
        <v>0.13048835277371257</v>
      </c>
      <c r="AN1881" s="7">
        <v>4.1154935985023636E-2</v>
      </c>
      <c r="AO1881" s="7">
        <v>0.14692317233674326</v>
      </c>
      <c r="AP1881" s="7">
        <v>1</v>
      </c>
      <c r="AQ1881" s="18">
        <v>-0.72417351916206363</v>
      </c>
      <c r="AR1881" s="7">
        <v>0.23736149838497947</v>
      </c>
      <c r="AS1881" s="7">
        <v>0.74861384656477559</v>
      </c>
    </row>
    <row r="1882" spans="1:45">
      <c r="A1882" s="2" t="s">
        <v>269</v>
      </c>
      <c r="B1882" s="2">
        <v>39892</v>
      </c>
      <c r="C1882" s="2">
        <v>9</v>
      </c>
      <c r="D1882" s="7">
        <v>0.28598395011162392</v>
      </c>
      <c r="E1882" s="7">
        <v>6.8271915972039895E-2</v>
      </c>
      <c r="F1882" s="7">
        <v>3.9351990074139455E-2</v>
      </c>
      <c r="G1882" s="58">
        <f>Normalized_Shape!G1882/MAX(Normalized_Shape!$G$2:$G$8761)</f>
        <v>0.3586583433779279</v>
      </c>
      <c r="H1882" s="7">
        <v>3.7847990080518944E-2</v>
      </c>
      <c r="I1882" s="7">
        <v>4.9769345885267602E-2</v>
      </c>
      <c r="J1882" s="7">
        <v>0.83446754079862118</v>
      </c>
      <c r="K1882" s="7">
        <v>0.81249115807939343</v>
      </c>
      <c r="L1882" s="7">
        <v>0.83601851672509642</v>
      </c>
      <c r="M1882" s="7">
        <v>0.5431549409875811</v>
      </c>
      <c r="N1882" s="7">
        <v>0.6141576971507906</v>
      </c>
      <c r="O1882" s="56">
        <v>1</v>
      </c>
      <c r="P1882" s="7">
        <v>0.55647040661546698</v>
      </c>
      <c r="Q1882" s="56">
        <v>1</v>
      </c>
      <c r="R1882" s="7">
        <v>0.37546175964602574</v>
      </c>
      <c r="S1882" s="7">
        <v>0.19902637702053663</v>
      </c>
      <c r="T1882" s="56">
        <v>1</v>
      </c>
      <c r="U1882" s="18">
        <v>-0.40329684242310837</v>
      </c>
      <c r="V1882" s="18">
        <v>-0.48388025797501144</v>
      </c>
      <c r="W1882" s="7">
        <v>1.7946387295178808E-5</v>
      </c>
      <c r="X1882" s="7">
        <v>1.7946387295178808E-5</v>
      </c>
      <c r="Y1882" s="7">
        <v>0</v>
      </c>
      <c r="Z1882" s="7">
        <v>1.7946387295178808E-5</v>
      </c>
      <c r="AA1882" s="7">
        <v>3.5217568580295823E-2</v>
      </c>
      <c r="AB1882" s="7">
        <v>8.0042540753379424E-2</v>
      </c>
      <c r="AC1882" s="7">
        <v>1.7946387295178808E-5</v>
      </c>
      <c r="AD1882" s="7">
        <v>0.18124651157144092</v>
      </c>
      <c r="AE1882" s="7">
        <v>0.33564052037850262</v>
      </c>
      <c r="AF1882" s="7">
        <v>0.22413222381702708</v>
      </c>
      <c r="AG1882" s="7">
        <v>0.22820368667903368</v>
      </c>
      <c r="AH1882" s="7">
        <v>0.14724876061321818</v>
      </c>
      <c r="AI1882" s="7">
        <v>0.19709282612422452</v>
      </c>
      <c r="AJ1882" s="7">
        <v>0.18827556055627628</v>
      </c>
      <c r="AK1882" s="7">
        <v>0.13156593875153191</v>
      </c>
      <c r="AL1882" s="7">
        <v>0.20944573177725997</v>
      </c>
      <c r="AM1882" s="7">
        <v>0.10318618560683793</v>
      </c>
      <c r="AN1882" s="7">
        <v>2.9552411460433786E-2</v>
      </c>
      <c r="AO1882" s="7">
        <v>0.12581444874335648</v>
      </c>
      <c r="AP1882" s="7">
        <v>1</v>
      </c>
      <c r="AQ1882" s="18">
        <v>-0.48388025797501139</v>
      </c>
      <c r="AR1882" s="7">
        <v>0.23109638814498409</v>
      </c>
      <c r="AS1882" s="7">
        <v>0.6141576971507906</v>
      </c>
    </row>
    <row r="1883" spans="1:45">
      <c r="A1883" s="2" t="s">
        <v>269</v>
      </c>
      <c r="B1883" s="2">
        <v>39892</v>
      </c>
      <c r="C1883" s="2">
        <v>10</v>
      </c>
      <c r="D1883" s="7">
        <v>0.27461271590208175</v>
      </c>
      <c r="E1883" s="7">
        <v>3.9164820220788807E-2</v>
      </c>
      <c r="F1883" s="7">
        <v>2.2354249002703122E-2</v>
      </c>
      <c r="G1883" s="58">
        <f>Normalized_Shape!G1883/MAX(Normalized_Shape!$G$2:$G$8761)</f>
        <v>0.33046594773118476</v>
      </c>
      <c r="H1883" s="7">
        <v>2.142367904562718E-2</v>
      </c>
      <c r="I1883" s="7">
        <v>2.8871187861980778E-2</v>
      </c>
      <c r="J1883" s="7">
        <v>0.79644937029265261</v>
      </c>
      <c r="K1883" s="7">
        <v>0.77084217525394005</v>
      </c>
      <c r="L1883" s="7">
        <v>0.79855894942764738</v>
      </c>
      <c r="M1883" s="7">
        <v>0.46690696261421638</v>
      </c>
      <c r="N1883" s="7">
        <v>0.5431549409875811</v>
      </c>
      <c r="O1883" s="56">
        <v>1</v>
      </c>
      <c r="P1883" s="7">
        <v>0.57024152340168099</v>
      </c>
      <c r="Q1883" s="56">
        <v>1</v>
      </c>
      <c r="R1883" s="7">
        <v>0.32371508281786832</v>
      </c>
      <c r="S1883" s="7">
        <v>0.2270756316285403</v>
      </c>
      <c r="T1883" s="56">
        <v>1</v>
      </c>
      <c r="U1883" s="18">
        <v>-0.42237821125268216</v>
      </c>
      <c r="V1883" s="18">
        <v>-0.40329684242310837</v>
      </c>
      <c r="W1883" s="7">
        <v>2.9676848519862346E-5</v>
      </c>
      <c r="X1883" s="7">
        <v>2.9676848519862346E-5</v>
      </c>
      <c r="Y1883" s="7">
        <v>0</v>
      </c>
      <c r="Z1883" s="7">
        <v>2.9676848519862346E-5</v>
      </c>
      <c r="AA1883" s="7">
        <v>3.3813204917963566E-2</v>
      </c>
      <c r="AB1883" s="7">
        <v>7.2662403078717616E-2</v>
      </c>
      <c r="AC1883" s="7">
        <v>2.9676848519862346E-5</v>
      </c>
      <c r="AD1883" s="7">
        <v>0.14347680535852997</v>
      </c>
      <c r="AE1883" s="7">
        <v>0.21813554349416417</v>
      </c>
      <c r="AF1883" s="7">
        <v>0.19943143323056783</v>
      </c>
      <c r="AG1883" s="7">
        <v>0.20845343328512944</v>
      </c>
      <c r="AH1883" s="7">
        <v>7.427378602004249E-2</v>
      </c>
      <c r="AI1883" s="7">
        <v>0.1563601759504461</v>
      </c>
      <c r="AJ1883" s="7">
        <v>0.16210181778578364</v>
      </c>
      <c r="AK1883" s="7">
        <v>0.10804519378943223</v>
      </c>
      <c r="AL1883" s="7">
        <v>0.18402591557498957</v>
      </c>
      <c r="AM1883" s="7">
        <v>7.9004429512240654E-2</v>
      </c>
      <c r="AN1883" s="7">
        <v>1.765645308474955E-2</v>
      </c>
      <c r="AO1883" s="7">
        <v>8.0119957427295552E-2</v>
      </c>
      <c r="AP1883" s="7">
        <v>1</v>
      </c>
      <c r="AQ1883" s="18">
        <v>-0.40329684242310837</v>
      </c>
      <c r="AR1883" s="7">
        <v>0.24765264684995944</v>
      </c>
      <c r="AS1883" s="7">
        <v>0.5431549409875811</v>
      </c>
    </row>
    <row r="1884" spans="1:45">
      <c r="A1884" s="2" t="s">
        <v>269</v>
      </c>
      <c r="B1884" s="2">
        <v>39892</v>
      </c>
      <c r="C1884" s="2">
        <v>11</v>
      </c>
      <c r="D1884" s="7">
        <v>0.2634810805910322</v>
      </c>
      <c r="E1884" s="7">
        <v>2.2200676078890785E-2</v>
      </c>
      <c r="F1884" s="7">
        <v>1.4504266827696179E-2</v>
      </c>
      <c r="G1884" s="58">
        <f>Normalized_Shape!G1884/MAX(Normalized_Shape!$G$2:$G$8761)</f>
        <v>0.30378643564342006</v>
      </c>
      <c r="H1884" s="7">
        <v>1.3874352720886675E-2</v>
      </c>
      <c r="I1884" s="7">
        <v>1.8937943339572317E-2</v>
      </c>
      <c r="J1884" s="7">
        <v>0.71093360538854822</v>
      </c>
      <c r="K1884" s="7">
        <v>0.68185001273236567</v>
      </c>
      <c r="L1884" s="7">
        <v>0.71367254837397598</v>
      </c>
      <c r="M1884" s="7">
        <v>0.44553569069919663</v>
      </c>
      <c r="N1884" s="7">
        <v>0.46690696261421638</v>
      </c>
      <c r="O1884" s="56">
        <v>1</v>
      </c>
      <c r="P1884" s="7">
        <v>0.57098273456759352</v>
      </c>
      <c r="Q1884" s="56">
        <v>1</v>
      </c>
      <c r="R1884" s="7">
        <v>0.33311693767456652</v>
      </c>
      <c r="S1884" s="7">
        <v>0.23781423478139646</v>
      </c>
      <c r="T1884" s="56">
        <v>1</v>
      </c>
      <c r="U1884" s="18">
        <v>-0.47032743018375456</v>
      </c>
      <c r="V1884" s="18">
        <v>-0.42237821125268216</v>
      </c>
      <c r="W1884" s="7">
        <v>4.2985164896644946E-5</v>
      </c>
      <c r="X1884" s="7">
        <v>4.2985164896644946E-5</v>
      </c>
      <c r="Y1884" s="7">
        <v>0</v>
      </c>
      <c r="Z1884" s="7">
        <v>4.2985164896644946E-5</v>
      </c>
      <c r="AA1884" s="7">
        <v>3.3116099717621326E-2</v>
      </c>
      <c r="AB1884" s="7">
        <v>6.6535838188747171E-2</v>
      </c>
      <c r="AC1884" s="7">
        <v>4.2985164896644946E-5</v>
      </c>
      <c r="AD1884" s="7">
        <v>0.10854140344388429</v>
      </c>
      <c r="AE1884" s="7">
        <v>0.12358013094234001</v>
      </c>
      <c r="AF1884" s="7">
        <v>0.17544956334279621</v>
      </c>
      <c r="AG1884" s="7">
        <v>0.18959611152044795</v>
      </c>
      <c r="AH1884" s="7">
        <v>4.7463764001765871E-2</v>
      </c>
      <c r="AI1884" s="7">
        <v>0.11894080917469069</v>
      </c>
      <c r="AJ1884" s="7">
        <v>0.13792773723272328</v>
      </c>
      <c r="AK1884" s="7">
        <v>8.570243160307095E-2</v>
      </c>
      <c r="AL1884" s="7">
        <v>0.16219829078060746</v>
      </c>
      <c r="AM1884" s="7">
        <v>5.7440545711503886E-2</v>
      </c>
      <c r="AN1884" s="7">
        <v>1.1276148867548769E-2</v>
      </c>
      <c r="AO1884" s="7">
        <v>4.4009180821550767E-2</v>
      </c>
      <c r="AP1884" s="7">
        <v>1</v>
      </c>
      <c r="AQ1884" s="18">
        <v>-0.4223782112526821</v>
      </c>
      <c r="AR1884" s="7">
        <v>0.29674717190506478</v>
      </c>
      <c r="AS1884" s="7">
        <v>0.46690696261421638</v>
      </c>
    </row>
    <row r="1885" spans="1:45">
      <c r="A1885" s="2" t="s">
        <v>269</v>
      </c>
      <c r="B1885" s="2">
        <v>39892</v>
      </c>
      <c r="C1885" s="2">
        <v>12</v>
      </c>
      <c r="D1885" s="7">
        <v>0.25843817134235281</v>
      </c>
      <c r="E1885" s="7">
        <v>1.4388084340209535E-2</v>
      </c>
      <c r="F1885" s="7">
        <v>7.059588189918726E-3</v>
      </c>
      <c r="G1885" s="58">
        <f>Normalized_Shape!G1885/MAX(Normalized_Shape!$G$2:$G$8761)</f>
        <v>0.28980319396245774</v>
      </c>
      <c r="H1885" s="7">
        <v>6.7396830124069303E-3</v>
      </c>
      <c r="I1885" s="7">
        <v>9.3213501468737275E-3</v>
      </c>
      <c r="J1885" s="7">
        <v>0.67389313331091982</v>
      </c>
      <c r="K1885" s="7">
        <v>0.641085221967575</v>
      </c>
      <c r="L1885" s="7">
        <v>0.67720854558484578</v>
      </c>
      <c r="M1885" s="7">
        <v>0.40018374421396513</v>
      </c>
      <c r="N1885" s="7">
        <v>0.44553569069919663</v>
      </c>
      <c r="O1885" s="56">
        <v>1</v>
      </c>
      <c r="P1885" s="7">
        <v>0.57495905196301766</v>
      </c>
      <c r="Q1885" s="56">
        <v>1</v>
      </c>
      <c r="R1885" s="7">
        <v>0.38107776629756368</v>
      </c>
      <c r="S1885" s="7">
        <v>0.27339299732518774</v>
      </c>
      <c r="T1885" s="56">
        <v>1</v>
      </c>
      <c r="U1885" s="18">
        <v>-0.46157318902310779</v>
      </c>
      <c r="V1885" s="18">
        <v>-0.47032743018375456</v>
      </c>
      <c r="W1885" s="7">
        <v>6.1767403808048746E-5</v>
      </c>
      <c r="X1885" s="7">
        <v>6.1767403808048746E-5</v>
      </c>
      <c r="Y1885" s="7">
        <v>0</v>
      </c>
      <c r="Z1885" s="7">
        <v>6.1767403808048746E-5</v>
      </c>
      <c r="AA1885" s="7">
        <v>3.2245742556519165E-2</v>
      </c>
      <c r="AB1885" s="7">
        <v>6.0510465648886354E-2</v>
      </c>
      <c r="AC1885" s="7">
        <v>6.1767403808048746E-5</v>
      </c>
      <c r="AD1885" s="7">
        <v>7.6997592758492051E-2</v>
      </c>
      <c r="AE1885" s="7">
        <v>5.0959635767600583E-2</v>
      </c>
      <c r="AF1885" s="7">
        <v>0.15276429473434394</v>
      </c>
      <c r="AG1885" s="7">
        <v>0.17180397318085952</v>
      </c>
      <c r="AH1885" s="7">
        <v>3.6657935302124987E-2</v>
      </c>
      <c r="AI1885" s="7">
        <v>8.5528966371218124E-2</v>
      </c>
      <c r="AJ1885" s="7">
        <v>0.11560475047802196</v>
      </c>
      <c r="AK1885" s="7">
        <v>6.5470105104853238E-2</v>
      </c>
      <c r="AL1885" s="7">
        <v>0.14026586217788159</v>
      </c>
      <c r="AM1885" s="7">
        <v>3.8424863830354483E-2</v>
      </c>
      <c r="AN1885" s="7">
        <v>6.9932740858114481E-3</v>
      </c>
      <c r="AO1885" s="7">
        <v>1.8258817565335983E-2</v>
      </c>
      <c r="AP1885" s="7">
        <v>1</v>
      </c>
      <c r="AQ1885" s="18">
        <v>-0.4703274301837545</v>
      </c>
      <c r="AR1885" s="7">
        <v>0.34042019530031603</v>
      </c>
      <c r="AS1885" s="7">
        <v>0.44553569069919663</v>
      </c>
    </row>
    <row r="1886" spans="1:45">
      <c r="A1886" s="2" t="s">
        <v>269</v>
      </c>
      <c r="B1886" s="2">
        <v>39892</v>
      </c>
      <c r="C1886" s="2">
        <v>13</v>
      </c>
      <c r="D1886" s="7">
        <v>0.25504169506507213</v>
      </c>
      <c r="E1886" s="7">
        <v>6.9945249936594371E-3</v>
      </c>
      <c r="F1886" s="7">
        <v>7.059588189918726E-3</v>
      </c>
      <c r="G1886" s="58">
        <f>Normalized_Shape!G1886/MAX(Normalized_Shape!$G$2:$G$8761)</f>
        <v>0.27399224902238278</v>
      </c>
      <c r="H1886" s="7">
        <v>6.7396830124069303E-3</v>
      </c>
      <c r="I1886" s="7">
        <v>9.3213501468737275E-3</v>
      </c>
      <c r="J1886" s="7">
        <v>0.63409732929887819</v>
      </c>
      <c r="K1886" s="7">
        <v>0.59920634920634919</v>
      </c>
      <c r="L1886" s="7">
        <v>0.63776559685448098</v>
      </c>
      <c r="M1886" s="7">
        <v>0.351532620468401</v>
      </c>
      <c r="N1886" s="7">
        <v>0.40018374421396513</v>
      </c>
      <c r="O1886" s="56">
        <v>1</v>
      </c>
      <c r="P1886" s="7">
        <v>0.57147861144990642</v>
      </c>
      <c r="Q1886" s="56">
        <v>1</v>
      </c>
      <c r="R1886" s="7">
        <v>0.49100604606046083</v>
      </c>
      <c r="S1886" s="7">
        <v>0.3443229666706395</v>
      </c>
      <c r="T1886" s="56">
        <v>1</v>
      </c>
      <c r="U1886" s="18">
        <v>-0.59009814649384251</v>
      </c>
      <c r="V1886" s="18">
        <v>-0.46157318902310779</v>
      </c>
      <c r="W1886" s="7">
        <v>3.6013789220283821E-5</v>
      </c>
      <c r="X1886" s="7">
        <v>3.6013789220283821E-5</v>
      </c>
      <c r="Y1886" s="7">
        <v>0</v>
      </c>
      <c r="Z1886" s="7">
        <v>3.6013789220283821E-5</v>
      </c>
      <c r="AA1886" s="7">
        <v>3.0474890958208441E-2</v>
      </c>
      <c r="AB1886" s="7">
        <v>5.314942225757855E-2</v>
      </c>
      <c r="AC1886" s="7">
        <v>3.6013789220283821E-5</v>
      </c>
      <c r="AD1886" s="7">
        <v>5.5641551721114353E-2</v>
      </c>
      <c r="AE1886" s="7">
        <v>3.0719096997398564E-2</v>
      </c>
      <c r="AF1886" s="7">
        <v>0.13765757780546212</v>
      </c>
      <c r="AG1886" s="7">
        <v>0.16101012823820959</v>
      </c>
      <c r="AH1886" s="7">
        <v>2.8303533698165639E-2</v>
      </c>
      <c r="AI1886" s="7">
        <v>6.4296983447526074E-2</v>
      </c>
      <c r="AJ1886" s="7">
        <v>0.10179274246854368</v>
      </c>
      <c r="AK1886" s="7">
        <v>5.5271269558366136E-2</v>
      </c>
      <c r="AL1886" s="7">
        <v>0.11573359476647405</v>
      </c>
      <c r="AM1886" s="7">
        <v>3.2090790911585086E-2</v>
      </c>
      <c r="AN1886" s="7">
        <v>4.8927812842067091E-3</v>
      </c>
      <c r="AO1886" s="7">
        <v>9.1758968916333394E-3</v>
      </c>
      <c r="AP1886" s="7">
        <v>1</v>
      </c>
      <c r="AQ1886" s="18">
        <v>-0.46157318902310773</v>
      </c>
      <c r="AR1886" s="7">
        <v>0.38035022785524036</v>
      </c>
      <c r="AS1886" s="7">
        <v>0.40018374421396513</v>
      </c>
    </row>
    <row r="1887" spans="1:45">
      <c r="A1887" s="2" t="s">
        <v>269</v>
      </c>
      <c r="B1887" s="2">
        <v>39892</v>
      </c>
      <c r="C1887" s="2">
        <v>14</v>
      </c>
      <c r="D1887" s="7">
        <v>0.25051359966585668</v>
      </c>
      <c r="E1887" s="7">
        <v>6.9945249936594371E-3</v>
      </c>
      <c r="F1887" s="7">
        <v>7.059588189918726E-3</v>
      </c>
      <c r="G1887" s="58">
        <f>Normalized_Shape!G1887/MAX(Normalized_Shape!$G$2:$G$8761)</f>
        <v>0.26004835980393726</v>
      </c>
      <c r="H1887" s="7">
        <v>6.7396830124069303E-3</v>
      </c>
      <c r="I1887" s="7">
        <v>9.3213501468737275E-3</v>
      </c>
      <c r="J1887" s="7">
        <v>0.49328170467324395</v>
      </c>
      <c r="K1887" s="7">
        <v>0.45479656509068278</v>
      </c>
      <c r="L1887" s="7">
        <v>0.49768928315481614</v>
      </c>
      <c r="M1887" s="7">
        <v>0.29935630820890191</v>
      </c>
      <c r="N1887" s="7">
        <v>0.351532620468401</v>
      </c>
      <c r="O1887" s="56">
        <v>1</v>
      </c>
      <c r="P1887" s="7">
        <v>0.56809168487687856</v>
      </c>
      <c r="Q1887" s="56">
        <v>1</v>
      </c>
      <c r="R1887" s="7">
        <v>0.63250866790102811</v>
      </c>
      <c r="S1887" s="7">
        <v>0.29574249229700611</v>
      </c>
      <c r="T1887" s="56">
        <v>1</v>
      </c>
      <c r="U1887" s="18">
        <v>-0.69172317085970914</v>
      </c>
      <c r="V1887" s="18">
        <v>-0.59009814649384251</v>
      </c>
      <c r="W1887" s="7">
        <v>1.6821307969334263E-5</v>
      </c>
      <c r="X1887" s="7">
        <v>1.6821307969334263E-5</v>
      </c>
      <c r="Y1887" s="7">
        <v>0</v>
      </c>
      <c r="Z1887" s="7">
        <v>1.6821307969334263E-5</v>
      </c>
      <c r="AA1887" s="7">
        <v>2.8453860925422843E-2</v>
      </c>
      <c r="AB1887" s="7">
        <v>4.5033242398786012E-2</v>
      </c>
      <c r="AC1887" s="7">
        <v>1.6821307969334263E-5</v>
      </c>
      <c r="AD1887" s="7">
        <v>4.3521353746694025E-2</v>
      </c>
      <c r="AE1887" s="7">
        <v>1.5377576735343835E-2</v>
      </c>
      <c r="AF1887" s="7">
        <v>0.12357697864261057</v>
      </c>
      <c r="AG1887" s="7">
        <v>0.15182753040037755</v>
      </c>
      <c r="AH1887" s="7">
        <v>2.1013674640740082E-2</v>
      </c>
      <c r="AI1887" s="7">
        <v>4.4598133641816598E-2</v>
      </c>
      <c r="AJ1887" s="7">
        <v>8.8892895992903079E-2</v>
      </c>
      <c r="AK1887" s="7">
        <v>4.5739938706744566E-2</v>
      </c>
      <c r="AL1887" s="7">
        <v>9.3481939339918732E-2</v>
      </c>
      <c r="AM1887" s="7">
        <v>2.7323685144031842E-2</v>
      </c>
      <c r="AN1887" s="7">
        <v>2.8400971450550584E-3</v>
      </c>
      <c r="AO1887" s="7">
        <v>4.2121684647185376E-3</v>
      </c>
      <c r="AP1887" s="7">
        <v>1</v>
      </c>
      <c r="AQ1887" s="18">
        <v>-0.5900981464938424</v>
      </c>
      <c r="AR1887" s="7">
        <v>0.36411817519758771</v>
      </c>
      <c r="AS1887" s="7">
        <v>0.351532620468401</v>
      </c>
    </row>
    <row r="1888" spans="1:45">
      <c r="A1888" s="2" t="s">
        <v>269</v>
      </c>
      <c r="B1888" s="2">
        <v>39892</v>
      </c>
      <c r="C1888" s="2">
        <v>15</v>
      </c>
      <c r="D1888" s="7">
        <v>0.27329977869480121</v>
      </c>
      <c r="E1888" s="7">
        <v>6.9945249936594371E-3</v>
      </c>
      <c r="F1888" s="7">
        <v>1.4504266827696179E-2</v>
      </c>
      <c r="G1888" s="58">
        <f>Normalized_Shape!G1888/MAX(Normalized_Shape!$G$2:$G$8761)</f>
        <v>0.25251600697850335</v>
      </c>
      <c r="H1888" s="7">
        <v>1.3874352720886675E-2</v>
      </c>
      <c r="I1888" s="7">
        <v>1.8937943339572317E-2</v>
      </c>
      <c r="J1888" s="7">
        <v>0.48108172863265208</v>
      </c>
      <c r="K1888" s="7">
        <v>0.44404832640126757</v>
      </c>
      <c r="L1888" s="7">
        <v>0.4853086443665382</v>
      </c>
      <c r="M1888" s="7">
        <v>0.32803919093841633</v>
      </c>
      <c r="N1888" s="7">
        <v>0.29935630820890191</v>
      </c>
      <c r="O1888" s="56">
        <v>1</v>
      </c>
      <c r="P1888" s="7">
        <v>0.57053076473464992</v>
      </c>
      <c r="Q1888" s="56">
        <v>1</v>
      </c>
      <c r="R1888" s="7">
        <v>0.78297794357614925</v>
      </c>
      <c r="S1888" s="7">
        <v>0.3086744347512928</v>
      </c>
      <c r="T1888" s="56">
        <v>1</v>
      </c>
      <c r="U1888" s="18">
        <v>-0.82152517309847539</v>
      </c>
      <c r="V1888" s="18">
        <v>-0.69172317085970914</v>
      </c>
      <c r="W1888" s="7">
        <v>0</v>
      </c>
      <c r="X1888" s="7">
        <v>0</v>
      </c>
      <c r="Y1888" s="7">
        <v>0</v>
      </c>
      <c r="Z1888" s="7">
        <v>0</v>
      </c>
      <c r="AA1888" s="7">
        <v>2.6237965500255356E-2</v>
      </c>
      <c r="AB1888" s="7">
        <v>3.7987839474486834E-2</v>
      </c>
      <c r="AC1888" s="7">
        <v>0</v>
      </c>
      <c r="AD1888" s="7">
        <v>3.194756304800532E-2</v>
      </c>
      <c r="AE1888" s="7">
        <v>7.5458165285862376E-3</v>
      </c>
      <c r="AF1888" s="7">
        <v>0.1095636747820604</v>
      </c>
      <c r="AG1888" s="7">
        <v>0.14192762626636296</v>
      </c>
      <c r="AH1888" s="7">
        <v>1.4056996048849251E-2</v>
      </c>
      <c r="AI1888" s="7">
        <v>3.1413910219676093E-2</v>
      </c>
      <c r="AJ1888" s="7">
        <v>7.6614975117191328E-2</v>
      </c>
      <c r="AK1888" s="7">
        <v>3.6929444530894542E-2</v>
      </c>
      <c r="AL1888" s="7">
        <v>7.2648534517020261E-2</v>
      </c>
      <c r="AM1888" s="7">
        <v>2.271224671089718E-2</v>
      </c>
      <c r="AN1888" s="7">
        <v>1.0638099724951178E-3</v>
      </c>
      <c r="AO1888" s="7">
        <v>2.0284224483278841E-3</v>
      </c>
      <c r="AP1888" s="7">
        <v>1</v>
      </c>
      <c r="AQ1888" s="18">
        <v>-0.69172317085970902</v>
      </c>
      <c r="AR1888" s="7">
        <v>0.26758842671898792</v>
      </c>
      <c r="AS1888" s="7">
        <v>0.29935630820890485</v>
      </c>
    </row>
    <row r="1889" spans="1:45">
      <c r="A1889" s="2" t="s">
        <v>269</v>
      </c>
      <c r="B1889" s="2">
        <v>39892</v>
      </c>
      <c r="C1889" s="2">
        <v>16</v>
      </c>
      <c r="D1889" s="7">
        <v>0.29630127295009379</v>
      </c>
      <c r="E1889" s="7">
        <v>1.4388084340209535E-2</v>
      </c>
      <c r="F1889" s="7">
        <v>4.8541064931507963E-2</v>
      </c>
      <c r="G1889" s="58">
        <f>Normalized_Shape!G1889/MAX(Normalized_Shape!$G$2:$G$8761)</f>
        <v>0.24522414142400528</v>
      </c>
      <c r="H1889" s="7">
        <v>4.6765108034603708E-2</v>
      </c>
      <c r="I1889" s="7">
        <v>6.0773425364083811E-2</v>
      </c>
      <c r="J1889" s="7">
        <v>0.47751100393784474</v>
      </c>
      <c r="K1889" s="7">
        <v>0.44151246357128715</v>
      </c>
      <c r="L1889" s="7">
        <v>0.48160142555540492</v>
      </c>
      <c r="M1889" s="7">
        <v>0.38588633101549208</v>
      </c>
      <c r="N1889" s="7">
        <v>0.32803919093841633</v>
      </c>
      <c r="O1889" s="56">
        <v>1</v>
      </c>
      <c r="P1889" s="7">
        <v>0.57275738082692818</v>
      </c>
      <c r="Q1889" s="56">
        <v>1</v>
      </c>
      <c r="R1889" s="7">
        <v>0.99549549837013818</v>
      </c>
      <c r="S1889" s="7">
        <v>0.34947525725247086</v>
      </c>
      <c r="T1889" s="56">
        <v>1</v>
      </c>
      <c r="U1889" s="18">
        <v>-1</v>
      </c>
      <c r="V1889" s="18">
        <v>-0.82152517309847539</v>
      </c>
      <c r="W1889" s="7">
        <v>1.9647726763529095E-5</v>
      </c>
      <c r="X1889" s="7">
        <v>1.9647726763529095E-5</v>
      </c>
      <c r="Y1889" s="7">
        <v>0</v>
      </c>
      <c r="Z1889" s="7">
        <v>1.9647726763529095E-5</v>
      </c>
      <c r="AA1889" s="7">
        <v>2.7848117139021571E-2</v>
      </c>
      <c r="AB1889" s="7">
        <v>4.2579616962794588E-2</v>
      </c>
      <c r="AC1889" s="7">
        <v>1.9647726763529095E-5</v>
      </c>
      <c r="AD1889" s="7">
        <v>3.0701885771023518E-2</v>
      </c>
      <c r="AE1889" s="7">
        <v>8.6719574505949859E-3</v>
      </c>
      <c r="AF1889" s="7">
        <v>0.11140206227423033</v>
      </c>
      <c r="AG1889" s="7">
        <v>0.147829679385451</v>
      </c>
      <c r="AH1889" s="7">
        <v>1.3452645295854234E-2</v>
      </c>
      <c r="AI1889" s="7">
        <v>3.0228708914358585E-2</v>
      </c>
      <c r="AJ1889" s="7">
        <v>7.6197035470020893E-2</v>
      </c>
      <c r="AK1889" s="7">
        <v>3.8555600418048001E-2</v>
      </c>
      <c r="AL1889" s="7">
        <v>7.0352155246878295E-2</v>
      </c>
      <c r="AM1889" s="7">
        <v>2.4812087470513562E-2</v>
      </c>
      <c r="AN1889" s="7">
        <v>1.6645826848436839E-3</v>
      </c>
      <c r="AO1889" s="7">
        <v>2.3044530378550066E-3</v>
      </c>
      <c r="AP1889" s="7">
        <v>1</v>
      </c>
      <c r="AQ1889" s="18">
        <v>-0.82152517309847539</v>
      </c>
      <c r="AR1889" s="7">
        <v>0.26726169346130263</v>
      </c>
      <c r="AS1889" s="7">
        <v>0.32803919093841633</v>
      </c>
    </row>
    <row r="1890" spans="1:45">
      <c r="A1890" s="2" t="s">
        <v>269</v>
      </c>
      <c r="B1890" s="2">
        <v>39892</v>
      </c>
      <c r="C1890" s="2">
        <v>17</v>
      </c>
      <c r="D1890" s="7">
        <v>0.3203145868780749</v>
      </c>
      <c r="E1890" s="7">
        <v>4.8358024072112933E-2</v>
      </c>
      <c r="F1890" s="7">
        <v>5.8217940114995773E-2</v>
      </c>
      <c r="G1890" s="58">
        <f>Normalized_Shape!G1890/MAX(Normalized_Shape!$G$2:$G$8761)</f>
        <v>0.2384015904224851</v>
      </c>
      <c r="H1890" s="7">
        <v>5.6180959925269877E-2</v>
      </c>
      <c r="I1890" s="7">
        <v>7.217257299381076E-2</v>
      </c>
      <c r="J1890" s="7">
        <v>0.53072021207940623</v>
      </c>
      <c r="K1890" s="7">
        <v>0.49887884446707981</v>
      </c>
      <c r="L1890" s="7">
        <v>0.53414941215208511</v>
      </c>
      <c r="M1890" s="7">
        <v>0.45306450713403057</v>
      </c>
      <c r="N1890" s="7">
        <v>0.38588633101549208</v>
      </c>
      <c r="O1890" s="56">
        <v>1</v>
      </c>
      <c r="P1890" s="7">
        <v>0.57287597478543673</v>
      </c>
      <c r="Q1890" s="56">
        <v>1</v>
      </c>
      <c r="R1890" s="7">
        <v>1</v>
      </c>
      <c r="S1890" s="7">
        <v>0.58477292810134995</v>
      </c>
      <c r="T1890" s="56">
        <v>1</v>
      </c>
      <c r="U1890" s="18">
        <v>-0.71457494540198618</v>
      </c>
      <c r="V1890" s="18">
        <v>-1</v>
      </c>
      <c r="W1890" s="7">
        <v>6.954856218942627E-5</v>
      </c>
      <c r="X1890" s="7">
        <v>6.954856218942627E-5</v>
      </c>
      <c r="Y1890" s="7">
        <v>0</v>
      </c>
      <c r="Z1890" s="7">
        <v>6.954856218942627E-5</v>
      </c>
      <c r="AA1890" s="7">
        <v>2.9849617232704295E-2</v>
      </c>
      <c r="AB1890" s="7">
        <v>4.5839539782992836E-2</v>
      </c>
      <c r="AC1890" s="7">
        <v>6.954856218942627E-5</v>
      </c>
      <c r="AD1890" s="7">
        <v>2.9504078137366607E-2</v>
      </c>
      <c r="AE1890" s="7">
        <v>1.2181571039359776E-2</v>
      </c>
      <c r="AF1890" s="7">
        <v>0.11345284413554926</v>
      </c>
      <c r="AG1890" s="7">
        <v>0.1541050798417255</v>
      </c>
      <c r="AH1890" s="7">
        <v>1.2495734386572151E-2</v>
      </c>
      <c r="AI1890" s="7">
        <v>2.9288946466440226E-2</v>
      </c>
      <c r="AJ1890" s="7">
        <v>7.5431191182218374E-2</v>
      </c>
      <c r="AK1890" s="7">
        <v>4.0485722319676121E-2</v>
      </c>
      <c r="AL1890" s="7">
        <v>6.7182694825421094E-2</v>
      </c>
      <c r="AM1890" s="7">
        <v>2.7030951514071089E-2</v>
      </c>
      <c r="AN1890" s="7">
        <v>2.3116314524847183E-3</v>
      </c>
      <c r="AO1890" s="7">
        <v>2.5867978857034369E-3</v>
      </c>
      <c r="AP1890" s="7">
        <v>1</v>
      </c>
      <c r="AQ1890" s="18">
        <v>-1</v>
      </c>
      <c r="AR1890" s="7">
        <v>0.30533787719908456</v>
      </c>
      <c r="AS1890" s="7">
        <v>0.38588633101549502</v>
      </c>
    </row>
    <row r="1891" spans="1:45">
      <c r="A1891" s="2" t="s">
        <v>269</v>
      </c>
      <c r="B1891" s="2">
        <v>39892</v>
      </c>
      <c r="C1891" s="2">
        <v>18</v>
      </c>
      <c r="D1891" s="7">
        <v>0.32929954557154861</v>
      </c>
      <c r="E1891" s="7">
        <v>5.8053367778701633E-2</v>
      </c>
      <c r="F1891" s="7">
        <v>0.1146339671523548</v>
      </c>
      <c r="G1891" s="58">
        <f>Normalized_Shape!G1891/MAX(Normalized_Shape!$G$2:$G$8761)</f>
        <v>0.25417609789726675</v>
      </c>
      <c r="H1891" s="7">
        <v>0.1115063330921893</v>
      </c>
      <c r="I1891" s="7">
        <v>0.13570039996195893</v>
      </c>
      <c r="J1891" s="7">
        <v>0.63029860378481373</v>
      </c>
      <c r="K1891" s="7">
        <v>0.60478736949325196</v>
      </c>
      <c r="L1891" s="7">
        <v>0.63269092951635708</v>
      </c>
      <c r="M1891" s="7">
        <v>0.56155871449495287</v>
      </c>
      <c r="N1891" s="7">
        <v>0.45306450713403057</v>
      </c>
      <c r="O1891" s="56">
        <v>1</v>
      </c>
      <c r="P1891" s="7">
        <v>0.59145439508223707</v>
      </c>
      <c r="Q1891" s="56">
        <v>1</v>
      </c>
      <c r="R1891" s="7">
        <v>0.92188701882675583</v>
      </c>
      <c r="S1891" s="7">
        <v>0.76569056914309874</v>
      </c>
      <c r="T1891" s="56">
        <v>1</v>
      </c>
      <c r="U1891" s="18">
        <v>-0.46136163761821875</v>
      </c>
      <c r="V1891" s="18">
        <v>-0.71457494540198618</v>
      </c>
      <c r="W1891" s="7">
        <v>2.6192724816354306E-4</v>
      </c>
      <c r="X1891" s="7">
        <v>2.6192724816354306E-4</v>
      </c>
      <c r="Y1891" s="7">
        <v>0</v>
      </c>
      <c r="Z1891" s="7">
        <v>2.6192724816354306E-4</v>
      </c>
      <c r="AA1891" s="7">
        <v>3.1513045836250843E-2</v>
      </c>
      <c r="AB1891" s="7">
        <v>4.9949749687445567E-2</v>
      </c>
      <c r="AC1891" s="7">
        <v>2.6192724816354306E-4</v>
      </c>
      <c r="AD1891" s="7">
        <v>2.8485877613735982E-2</v>
      </c>
      <c r="AE1891" s="7">
        <v>1.6315242278440504E-2</v>
      </c>
      <c r="AF1891" s="7">
        <v>0.1155872116714648</v>
      </c>
      <c r="AG1891" s="7">
        <v>0.16030277771494486</v>
      </c>
      <c r="AH1891" s="7">
        <v>1.1990393062980756E-2</v>
      </c>
      <c r="AI1891" s="7">
        <v>2.8262315972902952E-2</v>
      </c>
      <c r="AJ1891" s="7">
        <v>7.4434100669814651E-2</v>
      </c>
      <c r="AK1891" s="7">
        <v>4.2409209089889446E-2</v>
      </c>
      <c r="AL1891" s="7">
        <v>6.5228788254729997E-2</v>
      </c>
      <c r="AM1891" s="7">
        <v>2.9345567206387878E-2</v>
      </c>
      <c r="AN1891" s="7">
        <v>2.952800909796716E-3</v>
      </c>
      <c r="AO1891" s="7">
        <v>2.8961270224083097E-3</v>
      </c>
      <c r="AP1891" s="7">
        <v>1</v>
      </c>
      <c r="AQ1891" s="18">
        <v>-0.71457494540198607</v>
      </c>
      <c r="AR1891" s="7">
        <v>0.33077074573943943</v>
      </c>
      <c r="AS1891" s="7">
        <v>0.45306450713403057</v>
      </c>
    </row>
    <row r="1892" spans="1:45">
      <c r="A1892" s="2" t="s">
        <v>269</v>
      </c>
      <c r="B1892" s="2">
        <v>39892</v>
      </c>
      <c r="C1892" s="2">
        <v>19</v>
      </c>
      <c r="D1892" s="7">
        <v>0.33811289964853436</v>
      </c>
      <c r="E1892" s="7">
        <v>0.11478965753283654</v>
      </c>
      <c r="F1892" s="7">
        <v>0.14130914281697743</v>
      </c>
      <c r="G1892" s="58">
        <f>Normalized_Shape!G1892/MAX(Normalized_Shape!$G$2:$G$8761)</f>
        <v>0.2714095614823927</v>
      </c>
      <c r="H1892" s="7">
        <v>0.13788086224420651</v>
      </c>
      <c r="I1892" s="7">
        <v>0.16444882027816279</v>
      </c>
      <c r="J1892" s="7">
        <v>0.68232916362343554</v>
      </c>
      <c r="K1892" s="7">
        <v>0.66202996350055177</v>
      </c>
      <c r="L1892" s="7">
        <v>0.68391407929651937</v>
      </c>
      <c r="M1892" s="7">
        <v>0.59887111781643776</v>
      </c>
      <c r="N1892" s="7">
        <v>0.56155871449495287</v>
      </c>
      <c r="O1892" s="56">
        <v>1</v>
      </c>
      <c r="P1892" s="7">
        <v>0.6213546398827563</v>
      </c>
      <c r="Q1892" s="56">
        <v>1</v>
      </c>
      <c r="R1892" s="7">
        <v>0.71752605956917437</v>
      </c>
      <c r="S1892" s="7">
        <v>0.92913811852919059</v>
      </c>
      <c r="T1892" s="56">
        <v>1</v>
      </c>
      <c r="U1892" s="18">
        <v>-0.24940098742014763</v>
      </c>
      <c r="V1892" s="18">
        <v>-0.46136163761821875</v>
      </c>
      <c r="W1892" s="7">
        <v>6.5907558522360836E-4</v>
      </c>
      <c r="X1892" s="7">
        <v>6.5907558522360836E-4</v>
      </c>
      <c r="Y1892" s="7">
        <v>0</v>
      </c>
      <c r="Z1892" s="7">
        <v>6.5907558522360836E-4</v>
      </c>
      <c r="AA1892" s="7">
        <v>3.8615613739627318E-2</v>
      </c>
      <c r="AB1892" s="7">
        <v>5.6986758345068993E-2</v>
      </c>
      <c r="AC1892" s="7">
        <v>6.5907558522360836E-4</v>
      </c>
      <c r="AD1892" s="7">
        <v>4.1715407396245116E-2</v>
      </c>
      <c r="AE1892" s="7">
        <v>5.4838806526666346E-2</v>
      </c>
      <c r="AF1892" s="7">
        <v>0.14533397487166497</v>
      </c>
      <c r="AG1892" s="7">
        <v>0.1847176974186828</v>
      </c>
      <c r="AH1892" s="7">
        <v>1.9935996192174382E-2</v>
      </c>
      <c r="AI1892" s="7">
        <v>4.5526426085493135E-2</v>
      </c>
      <c r="AJ1892" s="7">
        <v>9.8256012348770266E-2</v>
      </c>
      <c r="AK1892" s="7">
        <v>6.1980420998506272E-2</v>
      </c>
      <c r="AL1892" s="7">
        <v>9.3811097747735078E-2</v>
      </c>
      <c r="AM1892" s="7">
        <v>4.6353007929422936E-2</v>
      </c>
      <c r="AN1892" s="7">
        <v>7.6498741814102957E-3</v>
      </c>
      <c r="AO1892" s="7">
        <v>6.9305481118757759E-3</v>
      </c>
      <c r="AP1892" s="7">
        <v>1</v>
      </c>
      <c r="AQ1892" s="18">
        <v>-0.46136163761821869</v>
      </c>
      <c r="AR1892" s="7">
        <v>0.4804718197156907</v>
      </c>
      <c r="AS1892" s="7">
        <v>0.56155871449495287</v>
      </c>
    </row>
    <row r="1893" spans="1:45">
      <c r="A1893" s="2" t="s">
        <v>269</v>
      </c>
      <c r="B1893" s="2">
        <v>39892</v>
      </c>
      <c r="C1893" s="2">
        <v>20</v>
      </c>
      <c r="D1893" s="7">
        <v>0.34607794411193804</v>
      </c>
      <c r="E1893" s="7">
        <v>0.14170412657877926</v>
      </c>
      <c r="F1893" s="7">
        <v>0.15559649318003616</v>
      </c>
      <c r="G1893" s="58">
        <f>Normalized_Shape!G1893/MAX(Normalized_Shape!$G$2:$G$8761)</f>
        <v>0.28853225517302694</v>
      </c>
      <c r="H1893" s="7">
        <v>0.15205568518014409</v>
      </c>
      <c r="I1893" s="7">
        <v>0.17959068273575265</v>
      </c>
      <c r="J1893" s="7">
        <v>0.67491334036657913</v>
      </c>
      <c r="K1893" s="7">
        <v>0.65763729734317966</v>
      </c>
      <c r="L1893" s="7">
        <v>0.67610064111255308</v>
      </c>
      <c r="M1893" s="7">
        <v>0.52444590552729597</v>
      </c>
      <c r="N1893" s="7">
        <v>0.59887111781643776</v>
      </c>
      <c r="O1893" s="56">
        <v>1</v>
      </c>
      <c r="P1893" s="7">
        <v>0.63768303329957432</v>
      </c>
      <c r="Q1893" s="56">
        <v>1</v>
      </c>
      <c r="R1893" s="7">
        <v>0.52215665326469862</v>
      </c>
      <c r="S1893" s="7">
        <v>0.66180196126668023</v>
      </c>
      <c r="T1893" s="56">
        <v>1</v>
      </c>
      <c r="U1893" s="18">
        <v>-0.22676100951613926</v>
      </c>
      <c r="V1893" s="18">
        <v>-0.24940098742014763</v>
      </c>
      <c r="W1893" s="7">
        <v>1.1728946483737525E-3</v>
      </c>
      <c r="X1893" s="7">
        <v>1.1728946483737525E-3</v>
      </c>
      <c r="Y1893" s="7">
        <v>0</v>
      </c>
      <c r="Z1893" s="7">
        <v>1.1728946483737525E-3</v>
      </c>
      <c r="AA1893" s="7">
        <v>4.6295901760881358E-2</v>
      </c>
      <c r="AB1893" s="7">
        <v>6.2326541184187088E-2</v>
      </c>
      <c r="AC1893" s="7">
        <v>1.1728946483737525E-3</v>
      </c>
      <c r="AD1893" s="7">
        <v>5.8253642315005141E-2</v>
      </c>
      <c r="AE1893" s="7">
        <v>0.12843808359092687</v>
      </c>
      <c r="AF1893" s="7">
        <v>0.17729474032282022</v>
      </c>
      <c r="AG1893" s="7">
        <v>0.21162715190529416</v>
      </c>
      <c r="AH1893" s="7">
        <v>2.8466651424391042E-2</v>
      </c>
      <c r="AI1893" s="7">
        <v>6.7042313303095818E-2</v>
      </c>
      <c r="AJ1893" s="7">
        <v>0.12483667979514326</v>
      </c>
      <c r="AK1893" s="7">
        <v>8.3710331549684838E-2</v>
      </c>
      <c r="AL1893" s="7">
        <v>0.12710529654642558</v>
      </c>
      <c r="AM1893" s="7">
        <v>6.945125750275627E-2</v>
      </c>
      <c r="AN1893" s="7">
        <v>1.5251820845373472E-2</v>
      </c>
      <c r="AO1893" s="7">
        <v>1.3502321501997603E-2</v>
      </c>
      <c r="AP1893" s="7">
        <v>1</v>
      </c>
      <c r="AQ1893" s="18">
        <v>-0.2494009874201476</v>
      </c>
      <c r="AR1893" s="7">
        <v>0.86538928596642706</v>
      </c>
      <c r="AS1893" s="7">
        <v>0.59887111781643776</v>
      </c>
    </row>
    <row r="1894" spans="1:45">
      <c r="A1894" s="2" t="s">
        <v>269</v>
      </c>
      <c r="B1894" s="2">
        <v>39892</v>
      </c>
      <c r="C1894" s="2">
        <v>21</v>
      </c>
      <c r="D1894" s="7">
        <v>0.35089744357688774</v>
      </c>
      <c r="E1894" s="7">
        <v>0.15613479601221975</v>
      </c>
      <c r="F1894" s="7">
        <v>0.15559649318003616</v>
      </c>
      <c r="G1894" s="58">
        <f>Normalized_Shape!G1894/MAX(Normalized_Shape!$G$2:$G$8761)</f>
        <v>0.30380101062953735</v>
      </c>
      <c r="H1894" s="7">
        <v>0.15205568518014409</v>
      </c>
      <c r="I1894" s="7">
        <v>0.17959068273575265</v>
      </c>
      <c r="J1894" s="7">
        <v>0.66896599696256553</v>
      </c>
      <c r="K1894" s="7">
        <v>0.65641711229946531</v>
      </c>
      <c r="L1894" s="7">
        <v>0.66951519494857537</v>
      </c>
      <c r="M1894" s="7">
        <v>0.39480937271603594</v>
      </c>
      <c r="N1894" s="7">
        <v>0.52444590552729597</v>
      </c>
      <c r="O1894" s="56">
        <v>1</v>
      </c>
      <c r="P1894" s="7">
        <v>0.63425685460731718</v>
      </c>
      <c r="Q1894" s="56">
        <v>1</v>
      </c>
      <c r="R1894" s="7">
        <v>0.34680298927100112</v>
      </c>
      <c r="S1894" s="7">
        <v>0.61179425671555587</v>
      </c>
      <c r="T1894" s="56">
        <v>1</v>
      </c>
      <c r="U1894" s="18">
        <v>-0.16196954997642421</v>
      </c>
      <c r="V1894" s="18">
        <v>-0.22676100951613926</v>
      </c>
      <c r="W1894" s="7">
        <v>5.6421866544985981E-3</v>
      </c>
      <c r="X1894" s="7">
        <v>5.6421866544985981E-3</v>
      </c>
      <c r="Y1894" s="7">
        <v>0</v>
      </c>
      <c r="Z1894" s="7">
        <v>5.6421866544985981E-3</v>
      </c>
      <c r="AA1894" s="7">
        <v>5.4310171176757363E-2</v>
      </c>
      <c r="AB1894" s="7">
        <v>6.968617439216003E-2</v>
      </c>
      <c r="AC1894" s="7">
        <v>5.6421866544985981E-3</v>
      </c>
      <c r="AD1894" s="7">
        <v>8.8859072446933196E-2</v>
      </c>
      <c r="AE1894" s="7">
        <v>0.21949113243025437</v>
      </c>
      <c r="AF1894" s="7">
        <v>0.21219800405281761</v>
      </c>
      <c r="AG1894" s="7">
        <v>0.23910887665134967</v>
      </c>
      <c r="AH1894" s="7">
        <v>3.8143449139135109E-2</v>
      </c>
      <c r="AI1894" s="7">
        <v>9.2879065141229081E-2</v>
      </c>
      <c r="AJ1894" s="7">
        <v>0.15379651382954218</v>
      </c>
      <c r="AK1894" s="7">
        <v>0.10733349675160272</v>
      </c>
      <c r="AL1894" s="7">
        <v>0.16342566944885581</v>
      </c>
      <c r="AM1894" s="7">
        <v>9.592550798899184E-2</v>
      </c>
      <c r="AN1894" s="7">
        <v>2.6638128638418149E-2</v>
      </c>
      <c r="AO1894" s="7">
        <v>2.2056618512979926E-2</v>
      </c>
      <c r="AP1894" s="7">
        <v>1</v>
      </c>
      <c r="AQ1894" s="18">
        <v>-0.22676100951613923</v>
      </c>
      <c r="AR1894" s="7">
        <v>0.98577438890833524</v>
      </c>
      <c r="AS1894" s="7">
        <v>0.52444590552729597</v>
      </c>
    </row>
    <row r="1895" spans="1:45">
      <c r="A1895" s="2" t="s">
        <v>269</v>
      </c>
      <c r="B1895" s="2">
        <v>39892</v>
      </c>
      <c r="C1895" s="2">
        <v>22</v>
      </c>
      <c r="D1895" s="7">
        <v>0.35554048169092067</v>
      </c>
      <c r="E1895" s="7">
        <v>0.15613479601221975</v>
      </c>
      <c r="F1895" s="7">
        <v>0.15559649318003616</v>
      </c>
      <c r="G1895" s="58">
        <f>Normalized_Shape!G1895/MAX(Normalized_Shape!$G$2:$G$8761)</f>
        <v>0.31825356686347755</v>
      </c>
      <c r="H1895" s="7">
        <v>0.15205568518014409</v>
      </c>
      <c r="I1895" s="7">
        <v>0.17959068273575265</v>
      </c>
      <c r="J1895" s="7">
        <v>0.57392057069764402</v>
      </c>
      <c r="K1895" s="7">
        <v>0.56433735110205696</v>
      </c>
      <c r="L1895" s="7">
        <v>0.57423153653954184</v>
      </c>
      <c r="M1895" s="7">
        <v>0.28295434866198399</v>
      </c>
      <c r="N1895" s="7">
        <v>0.39480937271603594</v>
      </c>
      <c r="O1895" s="56">
        <v>1</v>
      </c>
      <c r="P1895" s="7">
        <v>0.61216463127539522</v>
      </c>
      <c r="Q1895" s="56">
        <v>1</v>
      </c>
      <c r="R1895" s="7">
        <v>0.18620279580903476</v>
      </c>
      <c r="S1895" s="7">
        <v>0.5452490768268875</v>
      </c>
      <c r="T1895" s="56">
        <v>1</v>
      </c>
      <c r="U1895" s="18">
        <v>-6.3165481782348418E-2</v>
      </c>
      <c r="V1895" s="18">
        <v>-0.16196954997642421</v>
      </c>
      <c r="W1895" s="7">
        <v>6.5152375093798899E-3</v>
      </c>
      <c r="X1895" s="7">
        <v>6.5152375093798899E-3</v>
      </c>
      <c r="Y1895" s="7">
        <v>0</v>
      </c>
      <c r="Z1895" s="7">
        <v>6.5152375093798899E-3</v>
      </c>
      <c r="AA1895" s="7">
        <v>6.2875059716275522E-2</v>
      </c>
      <c r="AB1895" s="7">
        <v>8.1780548271928932E-2</v>
      </c>
      <c r="AC1895" s="7">
        <v>6.5152375093798899E-3</v>
      </c>
      <c r="AD1895" s="7">
        <v>0.10309278475187335</v>
      </c>
      <c r="AE1895" s="7">
        <v>0.25082731170324524</v>
      </c>
      <c r="AF1895" s="7">
        <v>0.22592665053371266</v>
      </c>
      <c r="AG1895" s="7">
        <v>0.25263947280591487</v>
      </c>
      <c r="AH1895" s="7">
        <v>4.2389942347342974E-2</v>
      </c>
      <c r="AI1895" s="7">
        <v>0.10086248627044354</v>
      </c>
      <c r="AJ1895" s="7">
        <v>0.16196300798198565</v>
      </c>
      <c r="AK1895" s="7">
        <v>0.11691834717585219</v>
      </c>
      <c r="AL1895" s="7">
        <v>0.17439400081854992</v>
      </c>
      <c r="AM1895" s="7">
        <v>0.10676211964180153</v>
      </c>
      <c r="AN1895" s="7">
        <v>3.1270875979055007E-2</v>
      </c>
      <c r="AO1895" s="7">
        <v>2.7612350127435171E-2</v>
      </c>
      <c r="AP1895" s="7">
        <v>1</v>
      </c>
      <c r="AQ1895" s="18">
        <v>-0.16196954997642418</v>
      </c>
      <c r="AR1895" s="7">
        <v>0.94748306755837208</v>
      </c>
      <c r="AS1895" s="7">
        <v>0.39480937271603889</v>
      </c>
    </row>
    <row r="1896" spans="1:45">
      <c r="A1896" s="2" t="s">
        <v>269</v>
      </c>
      <c r="B1896" s="2">
        <v>39892</v>
      </c>
      <c r="C1896" s="2">
        <v>23</v>
      </c>
      <c r="D1896" s="7">
        <v>0.36075499555608798</v>
      </c>
      <c r="E1896" s="7">
        <v>0.15613479601221975</v>
      </c>
      <c r="F1896" s="7">
        <v>0.2024174380736494</v>
      </c>
      <c r="G1896" s="58">
        <f>Normalized_Shape!G1896/MAX(Normalized_Shape!$G$2:$G$8761)</f>
        <v>0.3348107510927596</v>
      </c>
      <c r="H1896" s="7">
        <v>0.19871649494117005</v>
      </c>
      <c r="I1896" s="7">
        <v>0.22819822383249949</v>
      </c>
      <c r="J1896" s="7">
        <v>0.47853121099350404</v>
      </c>
      <c r="K1896" s="7">
        <v>0.47177305265540564</v>
      </c>
      <c r="L1896" s="7">
        <v>0.47861860582230914</v>
      </c>
      <c r="M1896" s="7">
        <v>0.23129463355357169</v>
      </c>
      <c r="N1896" s="7">
        <v>0.28295434866198399</v>
      </c>
      <c r="O1896" s="56">
        <v>1</v>
      </c>
      <c r="P1896" s="7">
        <v>0.57743470992268375</v>
      </c>
      <c r="Q1896" s="56">
        <v>1</v>
      </c>
      <c r="R1896" s="7">
        <v>0.10478805551201988</v>
      </c>
      <c r="S1896" s="7">
        <v>0.42783442894199858</v>
      </c>
      <c r="T1896" s="56">
        <v>1</v>
      </c>
      <c r="U1896" s="18">
        <v>-2.8420546330161542E-2</v>
      </c>
      <c r="V1896" s="18">
        <v>-6.3165481782348418E-2</v>
      </c>
      <c r="W1896" s="7">
        <v>7.3891966600096049E-3</v>
      </c>
      <c r="X1896" s="7">
        <v>7.3891966600096049E-3</v>
      </c>
      <c r="Y1896" s="7">
        <v>0</v>
      </c>
      <c r="Z1896" s="7">
        <v>7.3891966600096049E-3</v>
      </c>
      <c r="AA1896" s="7">
        <v>7.0712307021730161E-2</v>
      </c>
      <c r="AB1896" s="7">
        <v>9.4403674068937321E-2</v>
      </c>
      <c r="AC1896" s="7">
        <v>7.3891966600096049E-3</v>
      </c>
      <c r="AD1896" s="7">
        <v>0.11953121741430926</v>
      </c>
      <c r="AE1896" s="7">
        <v>0.28494658139593232</v>
      </c>
      <c r="AF1896" s="7">
        <v>0.23994726287339574</v>
      </c>
      <c r="AG1896" s="7">
        <v>0.26428227272032989</v>
      </c>
      <c r="AH1896" s="7">
        <v>4.7066444176448813E-2</v>
      </c>
      <c r="AI1896" s="7">
        <v>0.11004800200558773</v>
      </c>
      <c r="AJ1896" s="7">
        <v>0.16913527516888899</v>
      </c>
      <c r="AK1896" s="7">
        <v>0.12772472813108612</v>
      </c>
      <c r="AL1896" s="7">
        <v>0.1858484071138265</v>
      </c>
      <c r="AM1896" s="7">
        <v>0.11836201948830974</v>
      </c>
      <c r="AN1896" s="7">
        <v>3.929374996922113E-2</v>
      </c>
      <c r="AO1896" s="7">
        <v>3.7196719531759334E-2</v>
      </c>
      <c r="AP1896" s="7">
        <v>1</v>
      </c>
      <c r="AQ1896" s="18">
        <v>-6.3165481782348404E-2</v>
      </c>
      <c r="AR1896" s="7">
        <v>0.87921738122709825</v>
      </c>
      <c r="AS1896" s="7">
        <v>0.28295434866198399</v>
      </c>
    </row>
    <row r="1897" spans="1:45">
      <c r="A1897" s="2" t="s">
        <v>269</v>
      </c>
      <c r="B1897" s="2">
        <v>39892</v>
      </c>
      <c r="C1897" s="2">
        <v>24</v>
      </c>
      <c r="D1897" s="7">
        <v>0.3675754696057465</v>
      </c>
      <c r="E1897" s="7">
        <v>0.20347203259019411</v>
      </c>
      <c r="F1897" s="7">
        <v>0.15559649318003616</v>
      </c>
      <c r="G1897" s="58">
        <f>Normalized_Shape!G1897/MAX(Normalized_Shape!$G$2:$G$8761)</f>
        <v>0.33947328915169206</v>
      </c>
      <c r="H1897" s="7">
        <v>0.15205568518014409</v>
      </c>
      <c r="I1897" s="7">
        <v>0.17959068273575265</v>
      </c>
      <c r="J1897" s="7">
        <v>0.32239470419792021</v>
      </c>
      <c r="K1897" s="7">
        <v>0.31512605042016806</v>
      </c>
      <c r="L1897" s="7">
        <v>0.32281934571655468</v>
      </c>
      <c r="M1897" s="7">
        <v>0.18257012953086518</v>
      </c>
      <c r="N1897" s="7">
        <v>0.23129463355357169</v>
      </c>
      <c r="O1897" s="56">
        <v>1</v>
      </c>
      <c r="P1897" s="7">
        <v>0.53203370956675622</v>
      </c>
      <c r="Q1897" s="56">
        <v>1</v>
      </c>
      <c r="R1897" s="7">
        <v>2.8028571592074638E-2</v>
      </c>
      <c r="S1897" s="7">
        <v>0.34093111811714238</v>
      </c>
      <c r="T1897" s="56">
        <v>1</v>
      </c>
      <c r="U1897" s="18">
        <v>-1.8282434764069495E-2</v>
      </c>
      <c r="V1897" s="18">
        <v>-2.8420546330161542E-2</v>
      </c>
      <c r="W1897" s="7">
        <v>1.4431563469783564E-2</v>
      </c>
      <c r="X1897" s="7">
        <v>1.4431563469783564E-2</v>
      </c>
      <c r="Y1897" s="7">
        <v>2.7854559017047293E-4</v>
      </c>
      <c r="Z1897" s="7">
        <v>1.4431563469783564E-2</v>
      </c>
      <c r="AA1897" s="7">
        <v>7.9702418977467021E-2</v>
      </c>
      <c r="AB1897" s="7">
        <v>0.10729746149957227</v>
      </c>
      <c r="AC1897" s="7">
        <v>1.4431563469783564E-2</v>
      </c>
      <c r="AD1897" s="7">
        <v>0.13557277486557137</v>
      </c>
      <c r="AE1897" s="7">
        <v>0.32577783311354735</v>
      </c>
      <c r="AF1897" s="7">
        <v>0.25389601226410347</v>
      </c>
      <c r="AG1897" s="7">
        <v>0.27762537055250686</v>
      </c>
      <c r="AH1897" s="7">
        <v>5.2463797312653729E-2</v>
      </c>
      <c r="AI1897" s="7">
        <v>0.11876221303748868</v>
      </c>
      <c r="AJ1897" s="7">
        <v>0.17718016691505437</v>
      </c>
      <c r="AK1897" s="7">
        <v>0.1380521889981613</v>
      </c>
      <c r="AL1897" s="7">
        <v>0.19754674008126177</v>
      </c>
      <c r="AM1897" s="7">
        <v>0.13082342555502394</v>
      </c>
      <c r="AN1897" s="7">
        <v>5.0036546322049923E-2</v>
      </c>
      <c r="AO1897" s="7">
        <v>4.8331316812686993E-2</v>
      </c>
      <c r="AP1897" s="7">
        <v>1</v>
      </c>
      <c r="AQ1897" s="18">
        <v>-2.8420546330161542E-2</v>
      </c>
      <c r="AR1897" s="7">
        <v>0.80261711269668568</v>
      </c>
      <c r="AS1897" s="7">
        <v>0.21808618366789848</v>
      </c>
    </row>
    <row r="1898" spans="1:45">
      <c r="A1898" s="2" t="s">
        <v>269</v>
      </c>
      <c r="B1898" s="2">
        <v>39893</v>
      </c>
      <c r="C1898" s="2">
        <v>1</v>
      </c>
      <c r="D1898" s="7">
        <v>0.3766947979517532</v>
      </c>
      <c r="E1898" s="7">
        <v>0.15613479601221975</v>
      </c>
      <c r="F1898" s="7">
        <v>0.17053606243997341</v>
      </c>
      <c r="G1898" s="58">
        <f>Normalized_Shape!G1898/MAX(Normalized_Shape!$G$2:$G$8761)</f>
        <v>0.34368691763821091</v>
      </c>
      <c r="H1898" s="7">
        <v>0.16691091255015603</v>
      </c>
      <c r="I1898" s="7">
        <v>0.19525781446131485</v>
      </c>
      <c r="J1898" s="7">
        <v>0.26003300215248232</v>
      </c>
      <c r="K1898" s="7">
        <v>0.25287892934951761</v>
      </c>
      <c r="L1898" s="7">
        <v>0.26056673574928818</v>
      </c>
      <c r="M1898" s="7">
        <v>0.14411886430812673</v>
      </c>
      <c r="N1898" s="7">
        <v>0.18257012953086518</v>
      </c>
      <c r="O1898" s="56">
        <v>1</v>
      </c>
      <c r="P1898" s="7">
        <v>0.50767832046224626</v>
      </c>
      <c r="Q1898" s="56">
        <v>1</v>
      </c>
      <c r="R1898" s="7">
        <v>4.4047586902448482E-3</v>
      </c>
      <c r="S1898" s="7">
        <v>0.28737223421359237</v>
      </c>
      <c r="T1898" s="56">
        <v>1</v>
      </c>
      <c r="U1898" s="18">
        <v>-2.0039516070274235E-2</v>
      </c>
      <c r="V1898" s="18">
        <v>-1.8282434764069495E-2</v>
      </c>
      <c r="W1898" s="7">
        <v>1.4856203531785026E-2</v>
      </c>
      <c r="X1898" s="7">
        <v>1.4856203531785026E-2</v>
      </c>
      <c r="Y1898" s="7">
        <v>2.2284170050664546E-4</v>
      </c>
      <c r="Z1898" s="7">
        <v>1.4856203531785026E-2</v>
      </c>
      <c r="AA1898" s="7">
        <v>8.6785519307687894E-2</v>
      </c>
      <c r="AB1898" s="7">
        <v>0.11662621189301173</v>
      </c>
      <c r="AC1898" s="7">
        <v>1.4856203531785026E-2</v>
      </c>
      <c r="AD1898" s="7">
        <v>0.15191804475871193</v>
      </c>
      <c r="AE1898" s="7">
        <v>0.34534189399428394</v>
      </c>
      <c r="AF1898" s="7">
        <v>0.26194073406037888</v>
      </c>
      <c r="AG1898" s="7">
        <v>0.28662774824020915</v>
      </c>
      <c r="AH1898" s="7">
        <v>7.9234796158424825E-2</v>
      </c>
      <c r="AI1898" s="7">
        <v>0.12621305318477904</v>
      </c>
      <c r="AJ1898" s="7">
        <v>0.1807770365239445</v>
      </c>
      <c r="AK1898" s="7">
        <v>0.14849146732037927</v>
      </c>
      <c r="AL1898" s="7">
        <v>0.20711586536274304</v>
      </c>
      <c r="AM1898" s="7">
        <v>0.13834892491955678</v>
      </c>
      <c r="AN1898" s="7">
        <v>5.7702601815569618E-2</v>
      </c>
      <c r="AO1898" s="7">
        <v>6.0271309523527945E-2</v>
      </c>
      <c r="AP1898" s="7">
        <v>1</v>
      </c>
      <c r="AQ1898" s="18">
        <v>-1.8282434764069495E-2</v>
      </c>
      <c r="AR1898" s="7">
        <v>0.70684221594694829</v>
      </c>
      <c r="AS1898" s="7">
        <v>0.17934139733658944</v>
      </c>
    </row>
    <row r="1899" spans="1:45">
      <c r="A1899" s="2" t="s">
        <v>269</v>
      </c>
      <c r="B1899" s="2">
        <v>39893</v>
      </c>
      <c r="C1899" s="2">
        <v>2</v>
      </c>
      <c r="D1899" s="7">
        <v>0.3841822635296479</v>
      </c>
      <c r="E1899" s="7">
        <v>0.171232749519731</v>
      </c>
      <c r="F1899" s="7">
        <v>0.15559649318003616</v>
      </c>
      <c r="G1899" s="58">
        <f>Normalized_Shape!G1899/MAX(Normalized_Shape!$G$2:$G$8761)</f>
        <v>0.35020047893404377</v>
      </c>
      <c r="H1899" s="7">
        <v>0.15205568518014409</v>
      </c>
      <c r="I1899" s="7">
        <v>0.17959068273575265</v>
      </c>
      <c r="J1899" s="7">
        <v>0.20803567633158276</v>
      </c>
      <c r="K1899" s="7">
        <v>0.20018108253402372</v>
      </c>
      <c r="L1899" s="7">
        <v>0.20873268899262043</v>
      </c>
      <c r="M1899" s="7">
        <v>0.14089013211385096</v>
      </c>
      <c r="N1899" s="7">
        <v>0.14411886430812673</v>
      </c>
      <c r="O1899" s="56">
        <v>1</v>
      </c>
      <c r="P1899" s="7">
        <v>0.50510903654801598</v>
      </c>
      <c r="Q1899" s="56">
        <v>1</v>
      </c>
      <c r="R1899" s="7">
        <v>4.4047586902448482E-3</v>
      </c>
      <c r="S1899" s="7">
        <v>0.22293985618545253</v>
      </c>
      <c r="T1899" s="56">
        <v>1</v>
      </c>
      <c r="U1899" s="18">
        <v>-6.1025946115450978E-3</v>
      </c>
      <c r="V1899" s="18">
        <v>-2.0039516070274235E-2</v>
      </c>
      <c r="W1899" s="7">
        <v>1.5796519861053054E-2</v>
      </c>
      <c r="X1899" s="7">
        <v>1.5796519861053054E-2</v>
      </c>
      <c r="Y1899" s="7">
        <v>3.0403713403620938E-4</v>
      </c>
      <c r="Z1899" s="7">
        <v>1.5796519861053054E-2</v>
      </c>
      <c r="AA1899" s="7">
        <v>9.3603271327507412E-2</v>
      </c>
      <c r="AB1899" s="7">
        <v>0.12444176873481194</v>
      </c>
      <c r="AC1899" s="7">
        <v>1.5796519861053054E-2</v>
      </c>
      <c r="AD1899" s="7">
        <v>0.16792707073906163</v>
      </c>
      <c r="AE1899" s="7">
        <v>0.36676194069090323</v>
      </c>
      <c r="AF1899" s="7">
        <v>0.26884227698096519</v>
      </c>
      <c r="AG1899" s="7">
        <v>0.29523985226874444</v>
      </c>
      <c r="AH1899" s="7">
        <v>0.10718698537553577</v>
      </c>
      <c r="AI1899" s="7">
        <v>0.13350264630891895</v>
      </c>
      <c r="AJ1899" s="7">
        <v>0.18342864900519695</v>
      </c>
      <c r="AK1899" s="7">
        <v>0.15863595446453732</v>
      </c>
      <c r="AL1899" s="7">
        <v>0.21642453249995353</v>
      </c>
      <c r="AM1899" s="7">
        <v>0.14724926968634167</v>
      </c>
      <c r="AN1899" s="7">
        <v>7.7975727492502173E-2</v>
      </c>
      <c r="AO1899" s="7">
        <v>7.3331192103806897E-2</v>
      </c>
      <c r="AP1899" s="7">
        <v>1</v>
      </c>
      <c r="AQ1899" s="18">
        <v>-2.0039516070274231E-2</v>
      </c>
      <c r="AR1899" s="7">
        <v>0.60255521760493869</v>
      </c>
      <c r="AS1899" s="7">
        <v>0.14764111761097301</v>
      </c>
    </row>
    <row r="1900" spans="1:45">
      <c r="A1900" s="2" t="s">
        <v>269</v>
      </c>
      <c r="B1900" s="2">
        <v>39893</v>
      </c>
      <c r="C1900" s="2">
        <v>3</v>
      </c>
      <c r="D1900" s="7">
        <v>0.37235449628378869</v>
      </c>
      <c r="E1900" s="7">
        <v>0.15613479601221975</v>
      </c>
      <c r="F1900" s="7">
        <v>0.15559649318003616</v>
      </c>
      <c r="G1900" s="58">
        <f>Normalized_Shape!G1900/MAX(Normalized_Shape!$G$2:$G$8761)</f>
        <v>0.3595780250019312</v>
      </c>
      <c r="H1900" s="7">
        <v>0.15205568518014409</v>
      </c>
      <c r="I1900" s="7">
        <v>0.17959068273575265</v>
      </c>
      <c r="J1900" s="7">
        <v>0.14615084379625229</v>
      </c>
      <c r="K1900" s="7">
        <v>0.13616557734204793</v>
      </c>
      <c r="L1900" s="7">
        <v>0.14724670243467819</v>
      </c>
      <c r="M1900" s="7">
        <v>0.17581914403374319</v>
      </c>
      <c r="N1900" s="7">
        <v>0.14089013211385096</v>
      </c>
      <c r="O1900" s="56">
        <v>1</v>
      </c>
      <c r="P1900" s="7">
        <v>0.5043764940848694</v>
      </c>
      <c r="Q1900" s="56">
        <v>1</v>
      </c>
      <c r="R1900" s="7">
        <v>5.9641967623341365E-3</v>
      </c>
      <c r="S1900" s="7">
        <v>0.19059130756835255</v>
      </c>
      <c r="T1900" s="56">
        <v>1</v>
      </c>
      <c r="U1900" s="18">
        <v>-7.4353110948042561E-2</v>
      </c>
      <c r="V1900" s="18">
        <v>-6.1025946115450978E-3</v>
      </c>
      <c r="W1900" s="7">
        <v>1.8209355378923556E-2</v>
      </c>
      <c r="X1900" s="7">
        <v>1.8209355378923556E-2</v>
      </c>
      <c r="Y1900" s="7">
        <v>1.0205475701052483E-3</v>
      </c>
      <c r="Z1900" s="7">
        <v>1.8209355378923556E-2</v>
      </c>
      <c r="AA1900" s="7">
        <v>0.10131033185386362</v>
      </c>
      <c r="AB1900" s="7">
        <v>0.13531571916325869</v>
      </c>
      <c r="AC1900" s="7">
        <v>1.8209355378923556E-2</v>
      </c>
      <c r="AD1900" s="7">
        <v>0.18518541202546074</v>
      </c>
      <c r="AE1900" s="7">
        <v>0.38813689216336406</v>
      </c>
      <c r="AF1900" s="7">
        <v>0.27700239235930935</v>
      </c>
      <c r="AG1900" s="7">
        <v>0.30470320949563734</v>
      </c>
      <c r="AH1900" s="7">
        <v>0.13796752709244434</v>
      </c>
      <c r="AI1900" s="7">
        <v>0.14146022591395863</v>
      </c>
      <c r="AJ1900" s="7">
        <v>0.18709962247101711</v>
      </c>
      <c r="AK1900" s="7">
        <v>0.16960050103417698</v>
      </c>
      <c r="AL1900" s="7">
        <v>0.22474045239324103</v>
      </c>
      <c r="AM1900" s="7">
        <v>0.15605201698699686</v>
      </c>
      <c r="AN1900" s="7">
        <v>0.10859310853287425</v>
      </c>
      <c r="AO1900" s="7">
        <v>8.8330466645470812E-2</v>
      </c>
      <c r="AP1900" s="7">
        <v>1</v>
      </c>
      <c r="AQ1900" s="18">
        <v>-6.1025946115450978E-3</v>
      </c>
      <c r="AR1900" s="7">
        <v>0.50951650945991633</v>
      </c>
      <c r="AS1900" s="7">
        <v>0.14441238541669724</v>
      </c>
    </row>
    <row r="1901" spans="1:45">
      <c r="A1901" s="2" t="s">
        <v>269</v>
      </c>
      <c r="B1901" s="2">
        <v>39893</v>
      </c>
      <c r="C1901" s="2">
        <v>4</v>
      </c>
      <c r="D1901" s="7">
        <v>0.36047168604773522</v>
      </c>
      <c r="E1901" s="7">
        <v>0.15613479601221975</v>
      </c>
      <c r="F1901" s="7">
        <v>0.15559649318003616</v>
      </c>
      <c r="G1901" s="58">
        <f>Normalized_Shape!G1901/MAX(Normalized_Shape!$G$2:$G$8761)</f>
        <v>0.3688739511475615</v>
      </c>
      <c r="H1901" s="7">
        <v>0.15205568518014409</v>
      </c>
      <c r="I1901" s="7">
        <v>0.17959068273575265</v>
      </c>
      <c r="J1901" s="7">
        <v>0.1496415749832864</v>
      </c>
      <c r="K1901" s="7">
        <v>0.13934866876043348</v>
      </c>
      <c r="L1901" s="7">
        <v>0.15080323074241223</v>
      </c>
      <c r="M1901" s="7">
        <v>0.32547088123842427</v>
      </c>
      <c r="N1901" s="7">
        <v>0.17581914403374319</v>
      </c>
      <c r="O1901" s="56">
        <v>1</v>
      </c>
      <c r="P1901" s="7">
        <v>0.50945458484121664</v>
      </c>
      <c r="Q1901" s="56">
        <v>1</v>
      </c>
      <c r="R1901" s="7">
        <v>1.4187454980850535E-2</v>
      </c>
      <c r="S1901" s="7">
        <v>0.16039619693348287</v>
      </c>
      <c r="T1901" s="56">
        <v>1</v>
      </c>
      <c r="U1901" s="18">
        <v>-0.28715557749584991</v>
      </c>
      <c r="V1901" s="18">
        <v>-7.4353110948042561E-2</v>
      </c>
      <c r="W1901" s="7">
        <v>2.0234061579783386E-2</v>
      </c>
      <c r="X1901" s="7">
        <v>2.0234061579783386E-2</v>
      </c>
      <c r="Y1901" s="7">
        <v>1.0515171042168054E-3</v>
      </c>
      <c r="Z1901" s="7">
        <v>2.0234061579783386E-2</v>
      </c>
      <c r="AA1901" s="7">
        <v>0.10410388481737941</v>
      </c>
      <c r="AB1901" s="7">
        <v>0.13750053424895892</v>
      </c>
      <c r="AC1901" s="7">
        <v>2.0234061579783386E-2</v>
      </c>
      <c r="AD1901" s="7">
        <v>0.1946576572741171</v>
      </c>
      <c r="AE1901" s="7">
        <v>0.40878083018646827</v>
      </c>
      <c r="AF1901" s="7">
        <v>0.279807934465922</v>
      </c>
      <c r="AG1901" s="7">
        <v>0.3135134622340694</v>
      </c>
      <c r="AH1901" s="7">
        <v>0.16315817226792037</v>
      </c>
      <c r="AI1901" s="7">
        <v>0.15026786303842632</v>
      </c>
      <c r="AJ1901" s="7">
        <v>0.18912595288632644</v>
      </c>
      <c r="AK1901" s="7">
        <v>0.17707471602361663</v>
      </c>
      <c r="AL1901" s="7">
        <v>0.23442001802495094</v>
      </c>
      <c r="AM1901" s="7">
        <v>0.16084411145587987</v>
      </c>
      <c r="AN1901" s="7">
        <v>0.12295137525617188</v>
      </c>
      <c r="AO1901" s="7">
        <v>9.856275876035539E-2</v>
      </c>
      <c r="AP1901" s="7">
        <v>1</v>
      </c>
      <c r="AQ1901" s="18">
        <v>-7.4353110948042547E-2</v>
      </c>
      <c r="AR1901" s="7">
        <v>0.43005068732719498</v>
      </c>
      <c r="AS1901" s="7">
        <v>0.15439210310809501</v>
      </c>
    </row>
    <row r="1902" spans="1:45">
      <c r="A1902" s="2" t="s">
        <v>269</v>
      </c>
      <c r="B1902" s="2">
        <v>39893</v>
      </c>
      <c r="C1902" s="2">
        <v>5</v>
      </c>
      <c r="D1902" s="7">
        <v>0.3487281021986437</v>
      </c>
      <c r="E1902" s="7">
        <v>0.15613479601221975</v>
      </c>
      <c r="F1902" s="7">
        <v>0.14130914281697743</v>
      </c>
      <c r="G1902" s="58">
        <f>Normalized_Shape!G1902/MAX(Normalized_Shape!$G$2:$G$8761)</f>
        <v>0.37842056705440985</v>
      </c>
      <c r="H1902" s="7">
        <v>0.13788086224420651</v>
      </c>
      <c r="I1902" s="7">
        <v>0.16444882027816279</v>
      </c>
      <c r="J1902" s="7">
        <v>0.19553118394255928</v>
      </c>
      <c r="K1902" s="7">
        <v>0.18355827179356593</v>
      </c>
      <c r="L1902" s="7">
        <v>0.19684169749559358</v>
      </c>
      <c r="M1902" s="7">
        <v>0.64903387527114009</v>
      </c>
      <c r="N1902" s="7">
        <v>0.32547088123842427</v>
      </c>
      <c r="O1902" s="56">
        <v>1</v>
      </c>
      <c r="P1902" s="7">
        <v>0.52408681378649491</v>
      </c>
      <c r="Q1902" s="56">
        <v>1</v>
      </c>
      <c r="R1902" s="7">
        <v>4.6042864167367768E-2</v>
      </c>
      <c r="S1902" s="7">
        <v>0.13456864205221647</v>
      </c>
      <c r="T1902" s="56">
        <v>1</v>
      </c>
      <c r="U1902" s="18">
        <v>-0.60034215888513087</v>
      </c>
      <c r="V1902" s="18">
        <v>-0.28715557749584991</v>
      </c>
      <c r="W1902" s="7">
        <v>2.2482057335070933E-2</v>
      </c>
      <c r="X1902" s="7">
        <v>2.2482057335070933E-2</v>
      </c>
      <c r="Y1902" s="7">
        <v>1.2905829466187773E-3</v>
      </c>
      <c r="Z1902" s="7">
        <v>2.2482057335070933E-2</v>
      </c>
      <c r="AA1902" s="7">
        <v>0.1070935389587938</v>
      </c>
      <c r="AB1902" s="7">
        <v>0.14064778943570178</v>
      </c>
      <c r="AC1902" s="7">
        <v>2.2482057335070933E-2</v>
      </c>
      <c r="AD1902" s="7">
        <v>0.20448455157061654</v>
      </c>
      <c r="AE1902" s="7">
        <v>0.4301900108510841</v>
      </c>
      <c r="AF1902" s="7">
        <v>0.28261276510859723</v>
      </c>
      <c r="AG1902" s="7">
        <v>0.32062784978502218</v>
      </c>
      <c r="AH1902" s="7">
        <v>0.19059343946105198</v>
      </c>
      <c r="AI1902" s="7">
        <v>0.15885893900024095</v>
      </c>
      <c r="AJ1902" s="7">
        <v>0.19103184177491803</v>
      </c>
      <c r="AK1902" s="7">
        <v>0.18508012171442537</v>
      </c>
      <c r="AL1902" s="7">
        <v>0.24319467107522649</v>
      </c>
      <c r="AM1902" s="7">
        <v>0.16623799927362098</v>
      </c>
      <c r="AN1902" s="7">
        <v>0.13962343109602071</v>
      </c>
      <c r="AO1902" s="7">
        <v>0.10979764739497015</v>
      </c>
      <c r="AP1902" s="7">
        <v>1</v>
      </c>
      <c r="AQ1902" s="18">
        <v>-0.28715557749584991</v>
      </c>
      <c r="AR1902" s="7">
        <v>0.36149250425130991</v>
      </c>
      <c r="AS1902" s="7">
        <v>0.15556618754237711</v>
      </c>
    </row>
    <row r="1903" spans="1:45">
      <c r="A1903" s="2" t="s">
        <v>269</v>
      </c>
      <c r="B1903" s="2">
        <v>39893</v>
      </c>
      <c r="C1903" s="2">
        <v>6</v>
      </c>
      <c r="D1903" s="7">
        <v>0.32262639246623354</v>
      </c>
      <c r="E1903" s="7">
        <v>0.14170412657877926</v>
      </c>
      <c r="F1903" s="7">
        <v>0.1146339671523548</v>
      </c>
      <c r="G1903" s="58">
        <f>Normalized_Shape!G1903/MAX(Normalized_Shape!$G$2:$G$8761)</f>
        <v>0.37080367930949548</v>
      </c>
      <c r="H1903" s="7">
        <v>0.1115063330921893</v>
      </c>
      <c r="I1903" s="7">
        <v>0.13570039996195893</v>
      </c>
      <c r="J1903" s="7">
        <v>0.27740009506474839</v>
      </c>
      <c r="K1903" s="7">
        <v>0.26030614265908386</v>
      </c>
      <c r="L1903" s="7">
        <v>0.2792663038214957</v>
      </c>
      <c r="M1903" s="7">
        <v>0.99073060339134289</v>
      </c>
      <c r="N1903" s="7">
        <v>0.64903387527114009</v>
      </c>
      <c r="O1903" s="56">
        <v>1</v>
      </c>
      <c r="P1903" s="7">
        <v>0.52365716875011414</v>
      </c>
      <c r="Q1903" s="56">
        <v>1</v>
      </c>
      <c r="R1903" s="7">
        <v>0.1712142692287078</v>
      </c>
      <c r="S1903" s="7">
        <v>0.12940108338288409</v>
      </c>
      <c r="T1903" s="56">
        <v>1</v>
      </c>
      <c r="U1903" s="18">
        <v>-0.86644781019239203</v>
      </c>
      <c r="V1903" s="18">
        <v>-0.60034215888513087</v>
      </c>
      <c r="W1903" s="7">
        <v>2.5124967184523173E-2</v>
      </c>
      <c r="X1903" s="7">
        <v>2.5124967184523173E-2</v>
      </c>
      <c r="Y1903" s="7">
        <v>1.8215357457812913E-3</v>
      </c>
      <c r="Z1903" s="7">
        <v>2.5124967184523173E-2</v>
      </c>
      <c r="AA1903" s="7">
        <v>0.11106078615823271</v>
      </c>
      <c r="AB1903" s="7">
        <v>0.14504535594046583</v>
      </c>
      <c r="AC1903" s="7">
        <v>2.5124967184523173E-2</v>
      </c>
      <c r="AD1903" s="7">
        <v>0.21454160999189284</v>
      </c>
      <c r="AE1903" s="7">
        <v>0.45210698881323458</v>
      </c>
      <c r="AF1903" s="7">
        <v>0.28687352618991491</v>
      </c>
      <c r="AG1903" s="7">
        <v>0.32867279825686352</v>
      </c>
      <c r="AH1903" s="7">
        <v>0.21721087376669945</v>
      </c>
      <c r="AI1903" s="7">
        <v>0.16800921690149054</v>
      </c>
      <c r="AJ1903" s="7">
        <v>0.19346736505766157</v>
      </c>
      <c r="AK1903" s="7">
        <v>0.19282087253035335</v>
      </c>
      <c r="AL1903" s="7">
        <v>0.25074527355300513</v>
      </c>
      <c r="AM1903" s="7">
        <v>0.17172586272923263</v>
      </c>
      <c r="AN1903" s="7">
        <v>0.15638495695189206</v>
      </c>
      <c r="AO1903" s="7">
        <v>0.12134319346614113</v>
      </c>
      <c r="AP1903" s="7">
        <v>1</v>
      </c>
      <c r="AQ1903" s="18">
        <v>-0.60034215888513087</v>
      </c>
      <c r="AR1903" s="7">
        <v>0.30328957857137201</v>
      </c>
      <c r="AS1903" s="7">
        <v>0.27590984205629143</v>
      </c>
    </row>
    <row r="1904" spans="1:45">
      <c r="A1904" s="2" t="s">
        <v>269</v>
      </c>
      <c r="B1904" s="2">
        <v>39893</v>
      </c>
      <c r="C1904" s="2">
        <v>7</v>
      </c>
      <c r="D1904" s="7">
        <v>0.29728719003916149</v>
      </c>
      <c r="E1904" s="7">
        <v>0.11478965753283654</v>
      </c>
      <c r="F1904" s="7">
        <v>0.1022136962834187</v>
      </c>
      <c r="G1904" s="58">
        <f>Normalized_Shape!G1904/MAX(Normalized_Shape!$G$2:$G$8761)</f>
        <v>0.36272767950188523</v>
      </c>
      <c r="H1904" s="7">
        <v>9.926965480389574E-2</v>
      </c>
      <c r="I1904" s="7">
        <v>0.12206994017729508</v>
      </c>
      <c r="J1904" s="7">
        <v>0.40290063415143124</v>
      </c>
      <c r="K1904" s="7">
        <v>0.38181535240358772</v>
      </c>
      <c r="L1904" s="7">
        <v>0.40508241492184627</v>
      </c>
      <c r="M1904" s="7">
        <v>0.74861384656477559</v>
      </c>
      <c r="N1904" s="7">
        <v>0.99073060339134289</v>
      </c>
      <c r="O1904" s="56">
        <v>1</v>
      </c>
      <c r="P1904" s="7">
        <v>0.51437952756001748</v>
      </c>
      <c r="Q1904" s="56">
        <v>1</v>
      </c>
      <c r="R1904" s="7">
        <v>0.28087680844102714</v>
      </c>
      <c r="S1904" s="7">
        <v>0.13944600306884755</v>
      </c>
      <c r="T1904" s="56">
        <v>1</v>
      </c>
      <c r="U1904" s="18">
        <v>-0.72417351916206374</v>
      </c>
      <c r="V1904" s="18">
        <v>-0.86644781019239203</v>
      </c>
      <c r="W1904" s="7">
        <v>2.2974083337269878E-2</v>
      </c>
      <c r="X1904" s="7">
        <v>2.2974083337269878E-2</v>
      </c>
      <c r="Y1904" s="7">
        <v>8.1547122400364887E-4</v>
      </c>
      <c r="Z1904" s="7">
        <v>2.2974083337269878E-2</v>
      </c>
      <c r="AA1904" s="7">
        <v>8.7305604960592906E-2</v>
      </c>
      <c r="AB1904" s="7">
        <v>0.10700642906592364</v>
      </c>
      <c r="AC1904" s="7">
        <v>2.2974083337269878E-2</v>
      </c>
      <c r="AD1904" s="7">
        <v>0.18348067124310233</v>
      </c>
      <c r="AE1904" s="7">
        <v>0.44648773266307051</v>
      </c>
      <c r="AF1904" s="7">
        <v>0.28846211196790844</v>
      </c>
      <c r="AG1904" s="7">
        <v>0.32491726281818867</v>
      </c>
      <c r="AH1904" s="7">
        <v>0.2112481812292677</v>
      </c>
      <c r="AI1904" s="7">
        <v>0.16639763777102845</v>
      </c>
      <c r="AJ1904" s="7">
        <v>0.18057150414706205</v>
      </c>
      <c r="AK1904" s="7">
        <v>0.1711891746083519</v>
      </c>
      <c r="AL1904" s="7">
        <v>0.23605692242785026</v>
      </c>
      <c r="AM1904" s="7">
        <v>0.15067912727718477</v>
      </c>
      <c r="AN1904" s="7">
        <v>0.13966779884481761</v>
      </c>
      <c r="AO1904" s="7">
        <v>0.10807433661334485</v>
      </c>
      <c r="AP1904" s="7">
        <v>1</v>
      </c>
      <c r="AQ1904" s="18">
        <v>-0.86644781019239203</v>
      </c>
      <c r="AR1904" s="7">
        <v>0.26419741692932969</v>
      </c>
      <c r="AS1904" s="7">
        <v>0.43347784355911956</v>
      </c>
    </row>
    <row r="1905" spans="1:45">
      <c r="A1905" s="2" t="s">
        <v>269</v>
      </c>
      <c r="B1905" s="2">
        <v>39893</v>
      </c>
      <c r="C1905" s="2">
        <v>8</v>
      </c>
      <c r="D1905" s="7">
        <v>0.27320750074065198</v>
      </c>
      <c r="E1905" s="7">
        <v>0.10227384144315511</v>
      </c>
      <c r="F1905" s="7">
        <v>9.0381264555186011E-2</v>
      </c>
      <c r="G1905" s="58">
        <f>Normalized_Shape!G1905/MAX(Normalized_Shape!$G$2:$G$8761)</f>
        <v>0.35497815938330318</v>
      </c>
      <c r="H1905" s="7">
        <v>8.7640061187139115E-2</v>
      </c>
      <c r="I1905" s="7">
        <v>0.10891726992704504</v>
      </c>
      <c r="J1905" s="7">
        <v>0.67955450958569552</v>
      </c>
      <c r="K1905" s="7">
        <v>0.66623871770930598</v>
      </c>
      <c r="L1905" s="7">
        <v>0.68019136531794144</v>
      </c>
      <c r="M1905" s="7">
        <v>0.6141576971507906</v>
      </c>
      <c r="N1905" s="7">
        <v>0.74861384656477559</v>
      </c>
      <c r="O1905" s="56">
        <v>1</v>
      </c>
      <c r="P1905" s="7">
        <v>0.52186052478127809</v>
      </c>
      <c r="Q1905" s="56">
        <v>1</v>
      </c>
      <c r="R1905" s="7">
        <v>0.37039658845250223</v>
      </c>
      <c r="S1905" s="7">
        <v>0.2401769625406866</v>
      </c>
      <c r="T1905" s="56">
        <v>1</v>
      </c>
      <c r="U1905" s="18">
        <v>-0.48388025797501144</v>
      </c>
      <c r="V1905" s="18">
        <v>-0.72417351916206374</v>
      </c>
      <c r="W1905" s="7">
        <v>2.4879660925327046E-2</v>
      </c>
      <c r="X1905" s="7">
        <v>2.4879660925327046E-2</v>
      </c>
      <c r="Y1905" s="7">
        <v>3.7060585472772965E-5</v>
      </c>
      <c r="Z1905" s="7">
        <v>2.4879660925327046E-2</v>
      </c>
      <c r="AA1905" s="7">
        <v>6.5157151468498001E-2</v>
      </c>
      <c r="AB1905" s="7">
        <v>7.1371223177318824E-2</v>
      </c>
      <c r="AC1905" s="7">
        <v>2.4879660925327046E-2</v>
      </c>
      <c r="AD1905" s="7">
        <v>0.15405109292028274</v>
      </c>
      <c r="AE1905" s="7">
        <v>0.44274663797855524</v>
      </c>
      <c r="AF1905" s="7">
        <v>0.29090931669950959</v>
      </c>
      <c r="AG1905" s="7">
        <v>0.32141719357258719</v>
      </c>
      <c r="AH1905" s="7">
        <v>0.20559024225443384</v>
      </c>
      <c r="AI1905" s="7">
        <v>0.16567521877272789</v>
      </c>
      <c r="AJ1905" s="7">
        <v>0.16870882649337252</v>
      </c>
      <c r="AK1905" s="7">
        <v>0.15100715785563323</v>
      </c>
      <c r="AL1905" s="7">
        <v>0.22163124172278684</v>
      </c>
      <c r="AM1905" s="7">
        <v>0.1313747806982124</v>
      </c>
      <c r="AN1905" s="7">
        <v>0.12253237629530074</v>
      </c>
      <c r="AO1905" s="7">
        <v>9.6514057054904984E-2</v>
      </c>
      <c r="AP1905" s="7">
        <v>1</v>
      </c>
      <c r="AQ1905" s="18">
        <v>-0.72417351916206363</v>
      </c>
      <c r="AR1905" s="7">
        <v>0.23736149838497947</v>
      </c>
      <c r="AS1905" s="7">
        <v>0.70070826643498063</v>
      </c>
    </row>
    <row r="1906" spans="1:45">
      <c r="A1906" s="2" t="s">
        <v>269</v>
      </c>
      <c r="B1906" s="2">
        <v>39893</v>
      </c>
      <c r="C1906" s="2">
        <v>9</v>
      </c>
      <c r="D1906" s="7">
        <v>0.27107215650341021</v>
      </c>
      <c r="E1906" s="7">
        <v>9.0361879323304264E-2</v>
      </c>
      <c r="F1906" s="7">
        <v>0.1022136962834187</v>
      </c>
      <c r="G1906" s="58">
        <f>Normalized_Shape!G1906/MAX(Normalized_Shape!$G$2:$G$8761)</f>
        <v>0.3325181057765042</v>
      </c>
      <c r="H1906" s="7">
        <v>9.926965480389574E-2</v>
      </c>
      <c r="I1906" s="7">
        <v>0.12206994017729508</v>
      </c>
      <c r="J1906" s="7">
        <v>0.88702366184773418</v>
      </c>
      <c r="K1906" s="7">
        <v>0.88016368163426995</v>
      </c>
      <c r="L1906" s="7">
        <v>0.88640880125510857</v>
      </c>
      <c r="M1906" s="7">
        <v>0.5431549409875811</v>
      </c>
      <c r="N1906" s="7">
        <v>0.6141576971507906</v>
      </c>
      <c r="O1906" s="56">
        <v>1</v>
      </c>
      <c r="P1906" s="7">
        <v>0.5343638092461872</v>
      </c>
      <c r="Q1906" s="56">
        <v>1</v>
      </c>
      <c r="R1906" s="7">
        <v>0.37546175964602574</v>
      </c>
      <c r="S1906" s="7">
        <v>0.22873587770220774</v>
      </c>
      <c r="T1906" s="56">
        <v>1</v>
      </c>
      <c r="U1906" s="18">
        <v>-0.40329684242310837</v>
      </c>
      <c r="V1906" s="18">
        <v>-0.48388025797501144</v>
      </c>
      <c r="W1906" s="7">
        <v>2.7763915382700479E-2</v>
      </c>
      <c r="X1906" s="7">
        <v>2.7763915382700479E-2</v>
      </c>
      <c r="Y1906" s="7">
        <v>5.2977734122767638E-6</v>
      </c>
      <c r="Z1906" s="7">
        <v>2.7763915382700479E-2</v>
      </c>
      <c r="AA1906" s="7">
        <v>4.4564720031000302E-2</v>
      </c>
      <c r="AB1906" s="7">
        <v>3.9825421976477544E-2</v>
      </c>
      <c r="AC1906" s="7">
        <v>2.7763915382700479E-2</v>
      </c>
      <c r="AD1906" s="7">
        <v>0.12847695453283819</v>
      </c>
      <c r="AE1906" s="7">
        <v>0.43782400820083078</v>
      </c>
      <c r="AF1906" s="7">
        <v>0.29473988819988528</v>
      </c>
      <c r="AG1906" s="7">
        <v>0.31641453993288088</v>
      </c>
      <c r="AH1906" s="7">
        <v>0.1977425583724505</v>
      </c>
      <c r="AI1906" s="7">
        <v>0.16395308294279709</v>
      </c>
      <c r="AJ1906" s="7">
        <v>0.15765509476084966</v>
      </c>
      <c r="AK1906" s="7">
        <v>0.13224880124039398</v>
      </c>
      <c r="AL1906" s="7">
        <v>0.20786753712973219</v>
      </c>
      <c r="AM1906" s="7">
        <v>0.1131754440918593</v>
      </c>
      <c r="AN1906" s="7">
        <v>0.10846829355488985</v>
      </c>
      <c r="AO1906" s="7">
        <v>8.4444725476986379E-2</v>
      </c>
      <c r="AP1906" s="7">
        <v>1</v>
      </c>
      <c r="AQ1906" s="18">
        <v>-0.48388025797501139</v>
      </c>
      <c r="AR1906" s="7">
        <v>0.23109638814498409</v>
      </c>
      <c r="AS1906" s="7">
        <v>0.81674009586399399</v>
      </c>
    </row>
    <row r="1907" spans="1:45">
      <c r="A1907" s="2" t="s">
        <v>269</v>
      </c>
      <c r="B1907" s="2">
        <v>39893</v>
      </c>
      <c r="C1907" s="2">
        <v>10</v>
      </c>
      <c r="D1907" s="7">
        <v>0.26900642545964942</v>
      </c>
      <c r="E1907" s="7">
        <v>0.10227384144315511</v>
      </c>
      <c r="F1907" s="7">
        <v>9.0381264555186011E-2</v>
      </c>
      <c r="G1907" s="58">
        <f>Normalized_Shape!G1907/MAX(Normalized_Shape!$G$2:$G$8761)</f>
        <v>0.31020380203087855</v>
      </c>
      <c r="H1907" s="7">
        <v>8.7640061187139115E-2</v>
      </c>
      <c r="I1907" s="7">
        <v>0.10891726992704504</v>
      </c>
      <c r="J1907" s="7">
        <v>0.83790687519080587</v>
      </c>
      <c r="K1907" s="7">
        <v>0.82816257816257821</v>
      </c>
      <c r="L1907" s="7">
        <v>0.83777721823006457</v>
      </c>
      <c r="M1907" s="7">
        <v>0.46690696261421638</v>
      </c>
      <c r="N1907" s="7">
        <v>0.5431549409875811</v>
      </c>
      <c r="O1907" s="56">
        <v>1</v>
      </c>
      <c r="P1907" s="7">
        <v>0.54037260539731002</v>
      </c>
      <c r="Q1907" s="56">
        <v>1</v>
      </c>
      <c r="R1907" s="7">
        <v>0.32371508281786832</v>
      </c>
      <c r="S1907" s="7">
        <v>0.20871067362050147</v>
      </c>
      <c r="T1907" s="56">
        <v>1</v>
      </c>
      <c r="U1907" s="18">
        <v>-0.42237821125268216</v>
      </c>
      <c r="V1907" s="18">
        <v>-0.40329684242310837</v>
      </c>
      <c r="W1907" s="7">
        <v>2.0187043691527566E-2</v>
      </c>
      <c r="X1907" s="7">
        <v>2.0187043691527566E-2</v>
      </c>
      <c r="Y1907" s="7">
        <v>0</v>
      </c>
      <c r="Z1907" s="7">
        <v>2.0187043691527566E-2</v>
      </c>
      <c r="AA1907" s="7">
        <v>2.8071033324842599E-2</v>
      </c>
      <c r="AB1907" s="7">
        <v>1.7357004318803423E-2</v>
      </c>
      <c r="AC1907" s="7">
        <v>2.0187043691527566E-2</v>
      </c>
      <c r="AD1907" s="7">
        <v>0.1006347720792677</v>
      </c>
      <c r="AE1907" s="7">
        <v>0.34021110852098818</v>
      </c>
      <c r="AF1907" s="7">
        <v>0.27297702422389725</v>
      </c>
      <c r="AG1907" s="7">
        <v>0.284723241406795</v>
      </c>
      <c r="AH1907" s="7">
        <v>0.11722494444378612</v>
      </c>
      <c r="AI1907" s="7">
        <v>0.13151584899772684</v>
      </c>
      <c r="AJ1907" s="7">
        <v>0.13448869116806317</v>
      </c>
      <c r="AK1907" s="7">
        <v>0.10151473421792963</v>
      </c>
      <c r="AL1907" s="7">
        <v>0.17835566018635465</v>
      </c>
      <c r="AM1907" s="7">
        <v>8.4655002681089053E-2</v>
      </c>
      <c r="AN1907" s="7">
        <v>3.1109003777096737E-2</v>
      </c>
      <c r="AO1907" s="7">
        <v>4.7810592045100325E-2</v>
      </c>
      <c r="AP1907" s="7">
        <v>1</v>
      </c>
      <c r="AQ1907" s="18">
        <v>-0.40329684242310837</v>
      </c>
      <c r="AR1907" s="7">
        <v>0.24765264684995944</v>
      </c>
      <c r="AS1907" s="7">
        <v>0.84099668027626207</v>
      </c>
    </row>
    <row r="1908" spans="1:45">
      <c r="A1908" s="2" t="s">
        <v>269</v>
      </c>
      <c r="B1908" s="2">
        <v>39893</v>
      </c>
      <c r="C1908" s="2">
        <v>11</v>
      </c>
      <c r="D1908" s="7">
        <v>0.26680632476335564</v>
      </c>
      <c r="E1908" s="7">
        <v>9.0361879323304264E-2</v>
      </c>
      <c r="F1908" s="7">
        <v>6.840331286260759E-2</v>
      </c>
      <c r="G1908" s="58">
        <f>Normalized_Shape!G1908/MAX(Normalized_Shape!$G$2:$G$8761)</f>
        <v>0.28846083774105202</v>
      </c>
      <c r="H1908" s="7">
        <v>6.6117437513519853E-2</v>
      </c>
      <c r="I1908" s="7">
        <v>8.3984811004435417E-2</v>
      </c>
      <c r="J1908" s="7">
        <v>0.88658698231254673</v>
      </c>
      <c r="K1908" s="7">
        <v>0.87904606286959242</v>
      </c>
      <c r="L1908" s="7">
        <v>0.88606790757132625</v>
      </c>
      <c r="M1908" s="7">
        <v>0.44553569069919663</v>
      </c>
      <c r="N1908" s="7">
        <v>0.46690696261421638</v>
      </c>
      <c r="O1908" s="56">
        <v>1</v>
      </c>
      <c r="P1908" s="7">
        <v>0.5457354935688401</v>
      </c>
      <c r="Q1908" s="56">
        <v>1</v>
      </c>
      <c r="R1908" s="7">
        <v>0.33311693767456652</v>
      </c>
      <c r="S1908" s="7">
        <v>0.21284421583205027</v>
      </c>
      <c r="T1908" s="56">
        <v>1</v>
      </c>
      <c r="U1908" s="18">
        <v>-0.47032743018375456</v>
      </c>
      <c r="V1908" s="18">
        <v>-0.42237821125268216</v>
      </c>
      <c r="W1908" s="7">
        <v>1.2852066250687959E-2</v>
      </c>
      <c r="X1908" s="7">
        <v>1.2852066250687959E-2</v>
      </c>
      <c r="Y1908" s="7">
        <v>0</v>
      </c>
      <c r="Z1908" s="7">
        <v>1.2852066250687959E-2</v>
      </c>
      <c r="AA1908" s="7">
        <v>1.2413254069292785E-2</v>
      </c>
      <c r="AB1908" s="7">
        <v>5.4068166725240523E-4</v>
      </c>
      <c r="AC1908" s="7">
        <v>1.2852066250687959E-2</v>
      </c>
      <c r="AD1908" s="7">
        <v>7.4130070029993639E-2</v>
      </c>
      <c r="AE1908" s="7">
        <v>0.25140118100526104</v>
      </c>
      <c r="AF1908" s="7">
        <v>0.2521025448681643</v>
      </c>
      <c r="AG1908" s="7">
        <v>0.25165570925404018</v>
      </c>
      <c r="AH1908" s="7">
        <v>5.5866935870096154E-2</v>
      </c>
      <c r="AI1908" s="7">
        <v>0.10194907418958818</v>
      </c>
      <c r="AJ1908" s="7">
        <v>0.11335848730685499</v>
      </c>
      <c r="AK1908" s="7">
        <v>7.3800963491491456E-2</v>
      </c>
      <c r="AL1908" s="7">
        <v>0.15082807466208739</v>
      </c>
      <c r="AM1908" s="7">
        <v>5.9150547936694643E-2</v>
      </c>
      <c r="AN1908" s="7">
        <v>1.8834529155381707E-2</v>
      </c>
      <c r="AO1908" s="7">
        <v>2.1017803282338939E-2</v>
      </c>
      <c r="AP1908" s="7">
        <v>1</v>
      </c>
      <c r="AQ1908" s="18">
        <v>-0.4223782112526821</v>
      </c>
      <c r="AR1908" s="7">
        <v>0.29674717190506478</v>
      </c>
      <c r="AS1908" s="7">
        <v>0.6915298613699804</v>
      </c>
    </row>
    <row r="1909" spans="1:45">
      <c r="A1909" s="2" t="s">
        <v>269</v>
      </c>
      <c r="B1909" s="2">
        <v>39893</v>
      </c>
      <c r="C1909" s="2">
        <v>12</v>
      </c>
      <c r="D1909" s="7">
        <v>0.26745550826535253</v>
      </c>
      <c r="E1909" s="7">
        <v>6.8271915972039895E-2</v>
      </c>
      <c r="F1909" s="7">
        <v>5.8217940114995773E-2</v>
      </c>
      <c r="G1909" s="58">
        <f>Normalized_Shape!G1909/MAX(Normalized_Shape!$G$2:$G$8761)</f>
        <v>0.27771470047674779</v>
      </c>
      <c r="H1909" s="7">
        <v>5.6180959925269877E-2</v>
      </c>
      <c r="I1909" s="7">
        <v>7.217257299381076E-2</v>
      </c>
      <c r="J1909" s="7">
        <v>0.78728296447438095</v>
      </c>
      <c r="K1909" s="7">
        <v>0.77380245027303862</v>
      </c>
      <c r="L1909" s="7">
        <v>0.78775107013500167</v>
      </c>
      <c r="M1909" s="7">
        <v>0.40018374421396513</v>
      </c>
      <c r="N1909" s="7">
        <v>0.44553569069919663</v>
      </c>
      <c r="O1909" s="56">
        <v>1</v>
      </c>
      <c r="P1909" s="7">
        <v>0.54498153997948739</v>
      </c>
      <c r="Q1909" s="56">
        <v>1</v>
      </c>
      <c r="R1909" s="7">
        <v>0.38107776629756368</v>
      </c>
      <c r="S1909" s="7">
        <v>0.2863705160504828</v>
      </c>
      <c r="T1909" s="56">
        <v>1</v>
      </c>
      <c r="U1909" s="18">
        <v>-0.46157318902310779</v>
      </c>
      <c r="V1909" s="18">
        <v>-0.47032743018375456</v>
      </c>
      <c r="W1909" s="7">
        <v>7.7986835499494929E-3</v>
      </c>
      <c r="X1909" s="7">
        <v>7.7986835499494929E-3</v>
      </c>
      <c r="Y1909" s="7">
        <v>0</v>
      </c>
      <c r="Z1909" s="7">
        <v>7.7986835499494929E-3</v>
      </c>
      <c r="AA1909" s="7">
        <v>4.1696383675669819E-3</v>
      </c>
      <c r="AB1909" s="7">
        <v>0</v>
      </c>
      <c r="AC1909" s="7">
        <v>7.7986835499494929E-3</v>
      </c>
      <c r="AD1909" s="7">
        <v>5.2613257836873512E-2</v>
      </c>
      <c r="AE1909" s="7">
        <v>0.17959979071004523</v>
      </c>
      <c r="AF1909" s="7">
        <v>0.23211498762234475</v>
      </c>
      <c r="AG1909" s="7">
        <v>0.22129942259841176</v>
      </c>
      <c r="AH1909" s="7">
        <v>4.4507078256436905E-2</v>
      </c>
      <c r="AI1909" s="7">
        <v>7.5128637176521296E-2</v>
      </c>
      <c r="AJ1909" s="7">
        <v>9.3893111310510022E-2</v>
      </c>
      <c r="AK1909" s="7">
        <v>4.8947702927123832E-2</v>
      </c>
      <c r="AL1909" s="7">
        <v>0.12402356177798166</v>
      </c>
      <c r="AM1909" s="7">
        <v>3.6669969717185134E-2</v>
      </c>
      <c r="AN1909" s="7">
        <v>1.1077537369685317E-2</v>
      </c>
      <c r="AO1909" s="7">
        <v>9.6326727528189358E-3</v>
      </c>
      <c r="AP1909" s="7">
        <v>1</v>
      </c>
      <c r="AQ1909" s="18">
        <v>-0.4703274301837545</v>
      </c>
      <c r="AR1909" s="7">
        <v>0.34042019530031603</v>
      </c>
      <c r="AS1909" s="7">
        <v>0.63241764531496281</v>
      </c>
    </row>
    <row r="1910" spans="1:45">
      <c r="A1910" s="2" t="s">
        <v>269</v>
      </c>
      <c r="B1910" s="2">
        <v>39893</v>
      </c>
      <c r="C1910" s="2">
        <v>13</v>
      </c>
      <c r="D1910" s="7">
        <v>0.26826982073793226</v>
      </c>
      <c r="E1910" s="7">
        <v>5.8053367778701633E-2</v>
      </c>
      <c r="F1910" s="7">
        <v>4.8541064931507963E-2</v>
      </c>
      <c r="G1910" s="58">
        <f>Normalized_Shape!G1910/MAX(Normalized_Shape!$G$2:$G$8761)</f>
        <v>0.26684030333461106</v>
      </c>
      <c r="H1910" s="7">
        <v>4.6765108034603708E-2</v>
      </c>
      <c r="I1910" s="7">
        <v>6.0773425364083811E-2</v>
      </c>
      <c r="J1910" s="7">
        <v>0.77490522508318171</v>
      </c>
      <c r="K1910" s="7">
        <v>0.76044053985230453</v>
      </c>
      <c r="L1910" s="7">
        <v>0.77552925681303153</v>
      </c>
      <c r="M1910" s="7">
        <v>0.351532620468401</v>
      </c>
      <c r="N1910" s="7">
        <v>0.40018374421396513</v>
      </c>
      <c r="O1910" s="56">
        <v>1</v>
      </c>
      <c r="P1910" s="7">
        <v>0.54313754099314582</v>
      </c>
      <c r="Q1910" s="56">
        <v>1</v>
      </c>
      <c r="R1910" s="7">
        <v>0.49100604606046083</v>
      </c>
      <c r="S1910" s="7">
        <v>0.36093182489618231</v>
      </c>
      <c r="T1910" s="56">
        <v>1</v>
      </c>
      <c r="U1910" s="18">
        <v>-0.59009814649384251</v>
      </c>
      <c r="V1910" s="18">
        <v>-0.46157318902310779</v>
      </c>
      <c r="W1910" s="7">
        <v>2.7229296072501801E-3</v>
      </c>
      <c r="X1910" s="7">
        <v>2.7229296072501801E-3</v>
      </c>
      <c r="Y1910" s="7">
        <v>0</v>
      </c>
      <c r="Z1910" s="7">
        <v>2.7229296072501801E-3</v>
      </c>
      <c r="AA1910" s="7">
        <v>3.2956120810946577E-3</v>
      </c>
      <c r="AB1910" s="7">
        <v>0</v>
      </c>
      <c r="AC1910" s="7">
        <v>2.7229296072501801E-3</v>
      </c>
      <c r="AD1910" s="7">
        <v>5.2177058823508669E-2</v>
      </c>
      <c r="AE1910" s="7">
        <v>0.15356167527641884</v>
      </c>
      <c r="AF1910" s="7">
        <v>0.20614808427711842</v>
      </c>
      <c r="AG1910" s="7">
        <v>0.19762910003739356</v>
      </c>
      <c r="AH1910" s="7">
        <v>3.9464564782268716E-2</v>
      </c>
      <c r="AI1910" s="7">
        <v>5.6676558054894494E-2</v>
      </c>
      <c r="AJ1910" s="7">
        <v>7.8891139860642681E-2</v>
      </c>
      <c r="AK1910" s="7">
        <v>3.3937435517331131E-2</v>
      </c>
      <c r="AL1910" s="7">
        <v>0.10123419448436626</v>
      </c>
      <c r="AM1910" s="7">
        <v>2.7984207466198761E-2</v>
      </c>
      <c r="AN1910" s="7">
        <v>8.854665399203137E-3</v>
      </c>
      <c r="AO1910" s="7">
        <v>5.7502534538271064E-3</v>
      </c>
      <c r="AP1910" s="7">
        <v>1</v>
      </c>
      <c r="AQ1910" s="18">
        <v>-0.46157318902310773</v>
      </c>
      <c r="AR1910" s="7">
        <v>0.38035022785524036</v>
      </c>
      <c r="AS1910" s="7">
        <v>0.62943840606297197</v>
      </c>
    </row>
    <row r="1911" spans="1:45">
      <c r="A1911" s="2" t="s">
        <v>269</v>
      </c>
      <c r="B1911" s="2">
        <v>39893</v>
      </c>
      <c r="C1911" s="2">
        <v>14</v>
      </c>
      <c r="D1911" s="7">
        <v>0.26932049428605198</v>
      </c>
      <c r="E1911" s="7">
        <v>4.8358024072112933E-2</v>
      </c>
      <c r="F1911" s="7">
        <v>3.0629957319809005E-2</v>
      </c>
      <c r="G1911" s="58">
        <f>Normalized_Shape!G1911/MAX(Normalized_Shape!$G$2:$G$8761)</f>
        <v>0.25611019855503586</v>
      </c>
      <c r="H1911" s="7">
        <v>2.9407946800129616E-2</v>
      </c>
      <c r="I1911" s="7">
        <v>3.9141687696870792E-2</v>
      </c>
      <c r="J1911" s="7">
        <v>0.6456133028816986</v>
      </c>
      <c r="K1911" s="7">
        <v>0.62735902441784797</v>
      </c>
      <c r="L1911" s="7">
        <v>0.64698134769218862</v>
      </c>
      <c r="M1911" s="7">
        <v>0.29935630820890191</v>
      </c>
      <c r="N1911" s="7">
        <v>0.351532620468401</v>
      </c>
      <c r="O1911" s="56">
        <v>1</v>
      </c>
      <c r="P1911" s="7">
        <v>0.54351690478297632</v>
      </c>
      <c r="Q1911" s="56">
        <v>1</v>
      </c>
      <c r="R1911" s="7">
        <v>0.63250866790102811</v>
      </c>
      <c r="S1911" s="7">
        <v>0.28277080236085467</v>
      </c>
      <c r="T1911" s="56">
        <v>1</v>
      </c>
      <c r="U1911" s="18">
        <v>-0.69172317085970914</v>
      </c>
      <c r="V1911" s="18">
        <v>-0.59009814649384251</v>
      </c>
      <c r="W1911" s="7">
        <v>5.7298451520998385E-4</v>
      </c>
      <c r="X1911" s="7">
        <v>5.7298451520998385E-4</v>
      </c>
      <c r="Y1911" s="7">
        <v>0</v>
      </c>
      <c r="Z1911" s="7">
        <v>5.7298451520998385E-4</v>
      </c>
      <c r="AA1911" s="7">
        <v>2.7559830334200814E-3</v>
      </c>
      <c r="AB1911" s="7">
        <v>0</v>
      </c>
      <c r="AC1911" s="7">
        <v>5.7298451520998385E-4</v>
      </c>
      <c r="AD1911" s="7">
        <v>5.2043920564451604E-2</v>
      </c>
      <c r="AE1911" s="7">
        <v>0.1293891167850387</v>
      </c>
      <c r="AF1911" s="7">
        <v>0.18150798642332425</v>
      </c>
      <c r="AG1911" s="7">
        <v>0.17415523766536314</v>
      </c>
      <c r="AH1911" s="7">
        <v>3.4955851565064332E-2</v>
      </c>
      <c r="AI1911" s="7">
        <v>3.9032223810939973E-2</v>
      </c>
      <c r="AJ1911" s="7">
        <v>6.4762229367641727E-2</v>
      </c>
      <c r="AK1911" s="7">
        <v>2.0645537126405693E-2</v>
      </c>
      <c r="AL1911" s="7">
        <v>7.9502697768685654E-2</v>
      </c>
      <c r="AM1911" s="7">
        <v>2.3102741778242189E-2</v>
      </c>
      <c r="AN1911" s="7">
        <v>6.7456885626184793E-3</v>
      </c>
      <c r="AO1911" s="7">
        <v>2.9658933837787178E-3</v>
      </c>
      <c r="AP1911" s="7">
        <v>1</v>
      </c>
      <c r="AQ1911" s="18">
        <v>-0.5900981464938424</v>
      </c>
      <c r="AR1911" s="7">
        <v>0.36411817519758771</v>
      </c>
      <c r="AS1911" s="7">
        <v>0.49452729893070257</v>
      </c>
    </row>
    <row r="1912" spans="1:45">
      <c r="A1912" s="2" t="s">
        <v>269</v>
      </c>
      <c r="B1912" s="2">
        <v>39893</v>
      </c>
      <c r="C1912" s="2">
        <v>15</v>
      </c>
      <c r="D1912" s="7">
        <v>0.28647933702337225</v>
      </c>
      <c r="E1912" s="7">
        <v>3.0452685478186407E-2</v>
      </c>
      <c r="F1912" s="7">
        <v>3.0629957319809005E-2</v>
      </c>
      <c r="G1912" s="58">
        <f>Normalized_Shape!G1912/MAX(Normalized_Shape!$G$2:$G$8761)</f>
        <v>0.25527505185051308</v>
      </c>
      <c r="H1912" s="7">
        <v>2.9407946800129616E-2</v>
      </c>
      <c r="I1912" s="7">
        <v>3.9141687696870792E-2</v>
      </c>
      <c r="J1912" s="7">
        <v>0.56636176387616854</v>
      </c>
      <c r="K1912" s="7">
        <v>0.54585420026596498</v>
      </c>
      <c r="L1912" s="7">
        <v>0.56818067365240466</v>
      </c>
      <c r="M1912" s="7">
        <v>0.32803919093841633</v>
      </c>
      <c r="N1912" s="7">
        <v>0.29935630820890191</v>
      </c>
      <c r="O1912" s="56">
        <v>1</v>
      </c>
      <c r="P1912" s="7">
        <v>0.54684643707048852</v>
      </c>
      <c r="Q1912" s="56">
        <v>1</v>
      </c>
      <c r="R1912" s="7">
        <v>0.78297794357614925</v>
      </c>
      <c r="S1912" s="7">
        <v>0.41962245035799328</v>
      </c>
      <c r="T1912" s="56">
        <v>1</v>
      </c>
      <c r="U1912" s="18">
        <v>-0.82152517309847539</v>
      </c>
      <c r="V1912" s="18">
        <v>-0.69172317085970914</v>
      </c>
      <c r="W1912" s="7">
        <v>2.4538062419546985E-4</v>
      </c>
      <c r="X1912" s="7">
        <v>2.4538062419546985E-4</v>
      </c>
      <c r="Y1912" s="7">
        <v>0</v>
      </c>
      <c r="Z1912" s="7">
        <v>2.4538062419546985E-4</v>
      </c>
      <c r="AA1912" s="7">
        <v>2.6709079788143535E-3</v>
      </c>
      <c r="AB1912" s="7">
        <v>0</v>
      </c>
      <c r="AC1912" s="7">
        <v>2.4538062419546985E-4</v>
      </c>
      <c r="AD1912" s="7">
        <v>5.1990682056900182E-2</v>
      </c>
      <c r="AE1912" s="7">
        <v>0.11365464867002756</v>
      </c>
      <c r="AF1912" s="7">
        <v>0.15815347488103149</v>
      </c>
      <c r="AG1912" s="7">
        <v>0.15121944615899482</v>
      </c>
      <c r="AH1912" s="7">
        <v>3.0277172462736937E-2</v>
      </c>
      <c r="AI1912" s="7">
        <v>2.5452700958841865E-2</v>
      </c>
      <c r="AJ1912" s="7">
        <v>5.1378925581050602E-2</v>
      </c>
      <c r="AK1912" s="7">
        <v>1.3417680597371648E-2</v>
      </c>
      <c r="AL1912" s="7">
        <v>6.1102261290970614E-2</v>
      </c>
      <c r="AM1912" s="7">
        <v>1.9019512403442344E-2</v>
      </c>
      <c r="AN1912" s="7">
        <v>4.9205259727241714E-3</v>
      </c>
      <c r="AO1912" s="7">
        <v>1.283976361344413E-3</v>
      </c>
      <c r="AP1912" s="7">
        <v>1</v>
      </c>
      <c r="AQ1912" s="18">
        <v>-0.69172317085970902</v>
      </c>
      <c r="AR1912" s="7">
        <v>0.26758842671898792</v>
      </c>
      <c r="AS1912" s="7">
        <v>0.48116621806857235</v>
      </c>
    </row>
    <row r="1913" spans="1:45">
      <c r="A1913" s="2" t="s">
        <v>269</v>
      </c>
      <c r="B1913" s="2">
        <v>39893</v>
      </c>
      <c r="C1913" s="2">
        <v>16</v>
      </c>
      <c r="D1913" s="7">
        <v>0.30331925419986111</v>
      </c>
      <c r="E1913" s="7">
        <v>3.0452685478186407E-2</v>
      </c>
      <c r="F1913" s="7">
        <v>5.8217940114995773E-2</v>
      </c>
      <c r="G1913" s="58">
        <f>Normalized_Shape!G1913/MAX(Normalized_Shape!$G$2:$G$8761)</f>
        <v>0.25484363226144024</v>
      </c>
      <c r="H1913" s="7">
        <v>5.6180959925269877E-2</v>
      </c>
      <c r="I1913" s="7">
        <v>7.217257299381076E-2</v>
      </c>
      <c r="J1913" s="7">
        <v>0.53215004772559538</v>
      </c>
      <c r="K1913" s="7">
        <v>0.50959171547406845</v>
      </c>
      <c r="L1913" s="7">
        <v>0.53430823761839275</v>
      </c>
      <c r="M1913" s="7">
        <v>0.38588633101549208</v>
      </c>
      <c r="N1913" s="7">
        <v>0.32803919093841633</v>
      </c>
      <c r="O1913" s="56">
        <v>1</v>
      </c>
      <c r="P1913" s="7">
        <v>0.55108178257953089</v>
      </c>
      <c r="Q1913" s="56">
        <v>1</v>
      </c>
      <c r="R1913" s="7">
        <v>0.99549549837013818</v>
      </c>
      <c r="S1913" s="7">
        <v>0.43783763364742234</v>
      </c>
      <c r="T1913" s="56">
        <v>1</v>
      </c>
      <c r="U1913" s="18">
        <v>-1</v>
      </c>
      <c r="V1913" s="18">
        <v>-0.82152517309847539</v>
      </c>
      <c r="W1913" s="7">
        <v>2.5049507016500412E-4</v>
      </c>
      <c r="X1913" s="7">
        <v>2.5049507016500412E-4</v>
      </c>
      <c r="Y1913" s="7">
        <v>0</v>
      </c>
      <c r="Z1913" s="7">
        <v>2.5049507016500412E-4</v>
      </c>
      <c r="AA1913" s="7">
        <v>3.0779858945266855E-3</v>
      </c>
      <c r="AB1913" s="7">
        <v>1.0783090511681682E-3</v>
      </c>
      <c r="AC1913" s="7">
        <v>2.5049507016500412E-4</v>
      </c>
      <c r="AD1913" s="7">
        <v>5.4532235869293386E-2</v>
      </c>
      <c r="AE1913" s="7">
        <v>0.11847408260056676</v>
      </c>
      <c r="AF1913" s="7">
        <v>0.15966103809303642</v>
      </c>
      <c r="AG1913" s="7">
        <v>0.15016515615015696</v>
      </c>
      <c r="AH1913" s="7">
        <v>3.3954763227632918E-2</v>
      </c>
      <c r="AI1913" s="7">
        <v>2.5313811093185489E-2</v>
      </c>
      <c r="AJ1913" s="7">
        <v>5.1106653687103785E-2</v>
      </c>
      <c r="AK1913" s="7">
        <v>1.4675289830509071E-2</v>
      </c>
      <c r="AL1913" s="7">
        <v>6.0055116036921048E-2</v>
      </c>
      <c r="AM1913" s="7">
        <v>2.0528519677270117E-2</v>
      </c>
      <c r="AN1913" s="7">
        <v>5.8695737174684192E-3</v>
      </c>
      <c r="AO1913" s="7">
        <v>1.5553328269174646E-3</v>
      </c>
      <c r="AP1913" s="7">
        <v>1</v>
      </c>
      <c r="AQ1913" s="18">
        <v>-0.82152517309847539</v>
      </c>
      <c r="AR1913" s="7">
        <v>0.26726169346130263</v>
      </c>
      <c r="AS1913" s="7">
        <v>0.45404486763665608</v>
      </c>
    </row>
    <row r="1914" spans="1:45">
      <c r="A1914" s="2" t="s">
        <v>269</v>
      </c>
      <c r="B1914" s="2">
        <v>39893</v>
      </c>
      <c r="C1914" s="2">
        <v>17</v>
      </c>
      <c r="D1914" s="7">
        <v>0.32178293958708043</v>
      </c>
      <c r="E1914" s="7">
        <v>5.8053367778701633E-2</v>
      </c>
      <c r="F1914" s="7">
        <v>7.911769486985E-2</v>
      </c>
      <c r="G1914" s="58">
        <f>Normalized_Shape!G1914/MAX(Normalized_Shape!$G$2:$G$8761)</f>
        <v>0.25436120022095676</v>
      </c>
      <c r="H1914" s="7">
        <v>7.6596513008347022E-2</v>
      </c>
      <c r="I1914" s="7">
        <v>9.6227499106255915E-2</v>
      </c>
      <c r="J1914" s="7">
        <v>0.57693481881663722</v>
      </c>
      <c r="K1914" s="7">
        <v>0.55596228390346036</v>
      </c>
      <c r="L1914" s="7">
        <v>0.57879873714385333</v>
      </c>
      <c r="M1914" s="7">
        <v>0.45306450713403057</v>
      </c>
      <c r="N1914" s="7">
        <v>0.38588633101549208</v>
      </c>
      <c r="O1914" s="56">
        <v>1</v>
      </c>
      <c r="P1914" s="7">
        <v>0.5526885565097257</v>
      </c>
      <c r="Q1914" s="56">
        <v>1</v>
      </c>
      <c r="R1914" s="7">
        <v>1</v>
      </c>
      <c r="S1914" s="7">
        <v>0.57939392238354692</v>
      </c>
      <c r="T1914" s="56">
        <v>1</v>
      </c>
      <c r="U1914" s="18">
        <v>-0.71457494540198618</v>
      </c>
      <c r="V1914" s="18">
        <v>-1</v>
      </c>
      <c r="W1914" s="7">
        <v>3.0372010338438444E-4</v>
      </c>
      <c r="X1914" s="7">
        <v>3.0372010338438444E-4</v>
      </c>
      <c r="Y1914" s="7">
        <v>0</v>
      </c>
      <c r="Z1914" s="7">
        <v>3.0372010338438444E-4</v>
      </c>
      <c r="AA1914" s="7">
        <v>4.9561274260086236E-3</v>
      </c>
      <c r="AB1914" s="7">
        <v>3.4545214370757318E-3</v>
      </c>
      <c r="AC1914" s="7">
        <v>3.0372010338438444E-4</v>
      </c>
      <c r="AD1914" s="7">
        <v>5.8230981895261005E-2</v>
      </c>
      <c r="AE1914" s="7">
        <v>0.12312676517822675</v>
      </c>
      <c r="AF1914" s="7">
        <v>0.16146667251018459</v>
      </c>
      <c r="AG1914" s="7">
        <v>0.148491064103247</v>
      </c>
      <c r="AH1914" s="7">
        <v>3.7422231317864395E-2</v>
      </c>
      <c r="AI1914" s="7">
        <v>2.5259841568951266E-2</v>
      </c>
      <c r="AJ1914" s="7">
        <v>5.0894873802714499E-2</v>
      </c>
      <c r="AK1914" s="7">
        <v>1.5923045382672609E-2</v>
      </c>
      <c r="AL1914" s="7">
        <v>5.8565842481049728E-2</v>
      </c>
      <c r="AM1914" s="7">
        <v>2.1962952323060905E-2</v>
      </c>
      <c r="AN1914" s="7">
        <v>6.8976332145015721E-3</v>
      </c>
      <c r="AO1914" s="7">
        <v>1.79797170359634E-3</v>
      </c>
      <c r="AP1914" s="7">
        <v>1</v>
      </c>
      <c r="AQ1914" s="18">
        <v>-1</v>
      </c>
      <c r="AR1914" s="7">
        <v>0.30533787719908456</v>
      </c>
      <c r="AS1914" s="7">
        <v>0.47092233137946116</v>
      </c>
    </row>
    <row r="1915" spans="1:45">
      <c r="A1915" s="2" t="s">
        <v>269</v>
      </c>
      <c r="B1915" s="2">
        <v>39893</v>
      </c>
      <c r="C1915" s="2">
        <v>18</v>
      </c>
      <c r="D1915" s="7">
        <v>0.3284739007186348</v>
      </c>
      <c r="E1915" s="7">
        <v>7.90345690437676E-2</v>
      </c>
      <c r="F1915" s="7">
        <v>9.0381264555186011E-2</v>
      </c>
      <c r="G1915" s="58">
        <f>Normalized_Shape!G1915/MAX(Normalized_Shape!$G$2:$G$8761)</f>
        <v>0.26871173155207567</v>
      </c>
      <c r="H1915" s="7">
        <v>8.7640061187139115E-2</v>
      </c>
      <c r="I1915" s="7">
        <v>0.10891726992704504</v>
      </c>
      <c r="J1915" s="7">
        <v>0.63885056671729057</v>
      </c>
      <c r="K1915" s="7">
        <v>0.62089027530204011</v>
      </c>
      <c r="L1915" s="7">
        <v>0.64019446435143046</v>
      </c>
      <c r="M1915" s="7">
        <v>0.56155871449495287</v>
      </c>
      <c r="N1915" s="7">
        <v>0.45306450713403057</v>
      </c>
      <c r="O1915" s="56">
        <v>1</v>
      </c>
      <c r="P1915" s="7">
        <v>0.57025897198576503</v>
      </c>
      <c r="Q1915" s="56">
        <v>1</v>
      </c>
      <c r="R1915" s="7">
        <v>0.92188701882675583</v>
      </c>
      <c r="S1915" s="7">
        <v>0.82709387894339259</v>
      </c>
      <c r="T1915" s="56">
        <v>1</v>
      </c>
      <c r="U1915" s="18">
        <v>-0.46136163761821875</v>
      </c>
      <c r="V1915" s="18">
        <v>-0.71457494540198618</v>
      </c>
      <c r="W1915" s="7">
        <v>3.4138830803284308E-4</v>
      </c>
      <c r="X1915" s="7">
        <v>3.4138830803284308E-4</v>
      </c>
      <c r="Y1915" s="7">
        <v>7.5078703004646943E-5</v>
      </c>
      <c r="Z1915" s="7">
        <v>3.4138830803284308E-4</v>
      </c>
      <c r="AA1915" s="7">
        <v>9.0404805742708722E-3</v>
      </c>
      <c r="AB1915" s="7">
        <v>6.016356723184387E-3</v>
      </c>
      <c r="AC1915" s="7">
        <v>3.4138830803284308E-4</v>
      </c>
      <c r="AD1915" s="7">
        <v>6.1119610567094487E-2</v>
      </c>
      <c r="AE1915" s="7">
        <v>0.13073295898991197</v>
      </c>
      <c r="AF1915" s="7">
        <v>0.16208400550325081</v>
      </c>
      <c r="AG1915" s="7">
        <v>0.14701947113439676</v>
      </c>
      <c r="AH1915" s="7">
        <v>4.0939579658240188E-2</v>
      </c>
      <c r="AI1915" s="7">
        <v>2.5339766441887294E-2</v>
      </c>
      <c r="AJ1915" s="7">
        <v>5.0498030837328359E-2</v>
      </c>
      <c r="AK1915" s="7">
        <v>1.7221820953440804E-2</v>
      </c>
      <c r="AL1915" s="7">
        <v>5.8125173075262139E-2</v>
      </c>
      <c r="AM1915" s="7">
        <v>2.3600543356414309E-2</v>
      </c>
      <c r="AN1915" s="7">
        <v>7.8110149076661538E-3</v>
      </c>
      <c r="AO1915" s="7">
        <v>2.1026661188152697E-3</v>
      </c>
      <c r="AP1915" s="7">
        <v>1</v>
      </c>
      <c r="AQ1915" s="18">
        <v>-0.71457494540198607</v>
      </c>
      <c r="AR1915" s="7">
        <v>0.33077074573943943</v>
      </c>
      <c r="AS1915" s="7">
        <v>0.55462281069943142</v>
      </c>
    </row>
    <row r="1916" spans="1:45">
      <c r="A1916" s="2" t="s">
        <v>269</v>
      </c>
      <c r="B1916" s="2">
        <v>39893</v>
      </c>
      <c r="C1916" s="2">
        <v>19</v>
      </c>
      <c r="D1916" s="7">
        <v>0.33572014848656062</v>
      </c>
      <c r="E1916" s="7">
        <v>9.0361879323304264E-2</v>
      </c>
      <c r="F1916" s="7">
        <v>0.1022136962834187</v>
      </c>
      <c r="G1916" s="58">
        <f>Normalized_Shape!G1916/MAX(Normalized_Shape!$G$2:$G$8761)</f>
        <v>0.28327505768050754</v>
      </c>
      <c r="H1916" s="7">
        <v>9.926965480389574E-2</v>
      </c>
      <c r="I1916" s="7">
        <v>0.12206994017729508</v>
      </c>
      <c r="J1916" s="7">
        <v>0.73202561338017014</v>
      </c>
      <c r="K1916" s="7">
        <v>0.71929731488555027</v>
      </c>
      <c r="L1916" s="7">
        <v>0.73248755544364597</v>
      </c>
      <c r="M1916" s="7">
        <v>0.59887111781643776</v>
      </c>
      <c r="N1916" s="7">
        <v>0.56155871449495287</v>
      </c>
      <c r="O1916" s="56">
        <v>1</v>
      </c>
      <c r="P1916" s="7">
        <v>0.5974335143221482</v>
      </c>
      <c r="Q1916" s="56">
        <v>1</v>
      </c>
      <c r="R1916" s="7">
        <v>0.71752605956917437</v>
      </c>
      <c r="S1916" s="7">
        <v>0.90477502227314266</v>
      </c>
      <c r="T1916" s="56">
        <v>1</v>
      </c>
      <c r="U1916" s="18">
        <v>-0.24940098742014763</v>
      </c>
      <c r="V1916" s="18">
        <v>-0.46136163761821875</v>
      </c>
      <c r="W1916" s="7">
        <v>1.3082932802760852E-3</v>
      </c>
      <c r="X1916" s="7">
        <v>1.3082932802760852E-3</v>
      </c>
      <c r="Y1916" s="7">
        <v>4.3384831401655492E-5</v>
      </c>
      <c r="Z1916" s="7">
        <v>1.3082932802760852E-3</v>
      </c>
      <c r="AA1916" s="7">
        <v>2.503703186895356E-2</v>
      </c>
      <c r="AB1916" s="7">
        <v>1.9467995304423665E-2</v>
      </c>
      <c r="AC1916" s="7">
        <v>1.3082932802760852E-3</v>
      </c>
      <c r="AD1916" s="7">
        <v>8.2783709190024729E-2</v>
      </c>
      <c r="AE1916" s="7">
        <v>0.18914129883088066</v>
      </c>
      <c r="AF1916" s="7">
        <v>0.19158170856873261</v>
      </c>
      <c r="AG1916" s="7">
        <v>0.17805680786841566</v>
      </c>
      <c r="AH1916" s="7">
        <v>5.2030136145174717E-2</v>
      </c>
      <c r="AI1916" s="7">
        <v>4.3345849482280138E-2</v>
      </c>
      <c r="AJ1916" s="7">
        <v>6.9086408416926592E-2</v>
      </c>
      <c r="AK1916" s="7">
        <v>3.0944854454021686E-2</v>
      </c>
      <c r="AL1916" s="7">
        <v>8.8431336081802162E-2</v>
      </c>
      <c r="AM1916" s="7">
        <v>3.3457751258592336E-2</v>
      </c>
      <c r="AN1916" s="7">
        <v>1.2758137618738081E-2</v>
      </c>
      <c r="AO1916" s="7">
        <v>6.0234320206203357E-3</v>
      </c>
      <c r="AP1916" s="7">
        <v>1</v>
      </c>
      <c r="AQ1916" s="18">
        <v>-0.46136163761821869</v>
      </c>
      <c r="AR1916" s="7">
        <v>0.4804718197156907</v>
      </c>
      <c r="AS1916" s="7">
        <v>0.58745314669304438</v>
      </c>
    </row>
    <row r="1917" spans="1:45">
      <c r="A1917" s="2" t="s">
        <v>269</v>
      </c>
      <c r="B1917" s="2">
        <v>39893</v>
      </c>
      <c r="C1917" s="2">
        <v>20</v>
      </c>
      <c r="D1917" s="7">
        <v>0.34276079449699609</v>
      </c>
      <c r="E1917" s="7">
        <v>0.10227384144315511</v>
      </c>
      <c r="F1917" s="7">
        <v>0.12766014259010519</v>
      </c>
      <c r="G1917" s="58">
        <f>Normalized_Shape!G1917/MAX(Normalized_Shape!$G$2:$G$8761)</f>
        <v>0.29866332802318007</v>
      </c>
      <c r="H1917" s="7">
        <v>0.12437034404779429</v>
      </c>
      <c r="I1917" s="7">
        <v>0.14982248291292621</v>
      </c>
      <c r="J1917" s="7">
        <v>0.70573595959361757</v>
      </c>
      <c r="K1917" s="7">
        <v>0.69407662054720876</v>
      </c>
      <c r="L1917" s="7">
        <v>0.70609928528540156</v>
      </c>
      <c r="M1917" s="7">
        <v>0.52444590552729597</v>
      </c>
      <c r="N1917" s="7">
        <v>0.59887111781643776</v>
      </c>
      <c r="O1917" s="56">
        <v>1</v>
      </c>
      <c r="P1917" s="7">
        <v>0.60267488732169883</v>
      </c>
      <c r="Q1917" s="56">
        <v>1</v>
      </c>
      <c r="R1917" s="7">
        <v>0.52215665326469862</v>
      </c>
      <c r="S1917" s="7">
        <v>0.69018068002482991</v>
      </c>
      <c r="T1917" s="56">
        <v>1</v>
      </c>
      <c r="U1917" s="18">
        <v>-0.22676100951613926</v>
      </c>
      <c r="V1917" s="18">
        <v>-0.24940098742014763</v>
      </c>
      <c r="W1917" s="7">
        <v>7.0991791995852326E-3</v>
      </c>
      <c r="X1917" s="7">
        <v>7.0991791995852326E-3</v>
      </c>
      <c r="Y1917" s="7">
        <v>2.4560847689422487E-5</v>
      </c>
      <c r="Z1917" s="7">
        <v>7.0991791995852326E-3</v>
      </c>
      <c r="AA1917" s="7">
        <v>4.3255977675822128E-2</v>
      </c>
      <c r="AB1917" s="7">
        <v>3.7952718557782116E-2</v>
      </c>
      <c r="AC1917" s="7">
        <v>7.0991791995852326E-3</v>
      </c>
      <c r="AD1917" s="7">
        <v>0.10715582832890608</v>
      </c>
      <c r="AE1917" s="7">
        <v>0.25399571946848554</v>
      </c>
      <c r="AF1917" s="7">
        <v>0.22188016687491571</v>
      </c>
      <c r="AG1917" s="7">
        <v>0.21229704938713559</v>
      </c>
      <c r="AH1917" s="7">
        <v>6.4990252953822228E-2</v>
      </c>
      <c r="AI1917" s="7">
        <v>6.5946425669551959E-2</v>
      </c>
      <c r="AJ1917" s="7">
        <v>8.9722625282842611E-2</v>
      </c>
      <c r="AK1917" s="7">
        <v>4.9882078666600167E-2</v>
      </c>
      <c r="AL1917" s="7">
        <v>0.12445060286551274</v>
      </c>
      <c r="AM1917" s="7">
        <v>5.2248792112711502E-2</v>
      </c>
      <c r="AN1917" s="7">
        <v>2.0325081250825595E-2</v>
      </c>
      <c r="AO1917" s="7">
        <v>1.3756904644014925E-2</v>
      </c>
      <c r="AP1917" s="7">
        <v>1</v>
      </c>
      <c r="AQ1917" s="18">
        <v>-0.2494009874201476</v>
      </c>
      <c r="AR1917" s="7">
        <v>0.86538928596642706</v>
      </c>
      <c r="AS1917" s="7">
        <v>0.59809328687872587</v>
      </c>
    </row>
    <row r="1918" spans="1:45">
      <c r="A1918" s="2" t="s">
        <v>269</v>
      </c>
      <c r="B1918" s="2">
        <v>39893</v>
      </c>
      <c r="C1918" s="2">
        <v>21</v>
      </c>
      <c r="D1918" s="7">
        <v>0.34668989264998001</v>
      </c>
      <c r="E1918" s="7">
        <v>0.1279274788447968</v>
      </c>
      <c r="F1918" s="7">
        <v>0.12766014259010519</v>
      </c>
      <c r="G1918" s="58">
        <f>Normalized_Shape!G1918/MAX(Normalized_Shape!$G$2:$G$8761)</f>
        <v>0.310103234626669</v>
      </c>
      <c r="H1918" s="7">
        <v>0.12437034404779429</v>
      </c>
      <c r="I1918" s="7">
        <v>0.14982248291292621</v>
      </c>
      <c r="J1918" s="7">
        <v>0.61194647004494329</v>
      </c>
      <c r="K1918" s="7">
        <v>0.60030982089805618</v>
      </c>
      <c r="L1918" s="7">
        <v>0.61246973600108467</v>
      </c>
      <c r="M1918" s="7">
        <v>0.39480937271603594</v>
      </c>
      <c r="N1918" s="7">
        <v>0.52444590552729597</v>
      </c>
      <c r="O1918" s="56">
        <v>1</v>
      </c>
      <c r="P1918" s="7">
        <v>0.58240591760762206</v>
      </c>
      <c r="Q1918" s="56">
        <v>1</v>
      </c>
      <c r="R1918" s="7">
        <v>0.34680298927100112</v>
      </c>
      <c r="S1918" s="7">
        <v>0.57485699685946234</v>
      </c>
      <c r="T1918" s="56">
        <v>1</v>
      </c>
      <c r="U1918" s="18">
        <v>-0.16196954997642421</v>
      </c>
      <c r="V1918" s="18">
        <v>-0.22676100951613926</v>
      </c>
      <c r="W1918" s="7">
        <v>1.4124766686057381E-2</v>
      </c>
      <c r="X1918" s="7">
        <v>1.4124766686057381E-2</v>
      </c>
      <c r="Y1918" s="7">
        <v>2.7487902201277963E-4</v>
      </c>
      <c r="Z1918" s="7">
        <v>1.4124766686057381E-2</v>
      </c>
      <c r="AA1918" s="7">
        <v>6.2980388112256008E-2</v>
      </c>
      <c r="AB1918" s="7">
        <v>5.703269289511876E-2</v>
      </c>
      <c r="AC1918" s="7">
        <v>1.4124766686057381E-2</v>
      </c>
      <c r="AD1918" s="7">
        <v>0.13549896788897003</v>
      </c>
      <c r="AE1918" s="7">
        <v>0.32759075466171278</v>
      </c>
      <c r="AF1918" s="7">
        <v>0.25574660656471576</v>
      </c>
      <c r="AG1918" s="7">
        <v>0.24819233428841531</v>
      </c>
      <c r="AH1918" s="7">
        <v>7.8305729671149335E-2</v>
      </c>
      <c r="AI1918" s="7">
        <v>9.1281793038537729E-2</v>
      </c>
      <c r="AJ1918" s="7">
        <v>0.11194641945389308</v>
      </c>
      <c r="AK1918" s="7">
        <v>7.1267172381083987E-2</v>
      </c>
      <c r="AL1918" s="7">
        <v>0.16388880827372701</v>
      </c>
      <c r="AM1918" s="7">
        <v>7.6076288510901341E-2</v>
      </c>
      <c r="AN1918" s="7">
        <v>3.0741439298983674E-2</v>
      </c>
      <c r="AO1918" s="7">
        <v>2.88036754756705E-2</v>
      </c>
      <c r="AP1918" s="7">
        <v>1</v>
      </c>
      <c r="AQ1918" s="18">
        <v>-0.22676100951613923</v>
      </c>
      <c r="AR1918" s="7">
        <v>0.98577438890833524</v>
      </c>
      <c r="AS1918" s="7">
        <v>0.50041533236862734</v>
      </c>
    </row>
    <row r="1919" spans="1:45">
      <c r="A1919" s="2" t="s">
        <v>269</v>
      </c>
      <c r="B1919" s="2">
        <v>39893</v>
      </c>
      <c r="C1919" s="2">
        <v>22</v>
      </c>
      <c r="D1919" s="7">
        <v>0.35091687051460335</v>
      </c>
      <c r="E1919" s="7">
        <v>0.1279274788447968</v>
      </c>
      <c r="F1919" s="7">
        <v>0.14130914281697743</v>
      </c>
      <c r="G1919" s="58">
        <f>Normalized_Shape!G1919/MAX(Normalized_Shape!$G$2:$G$8761)</f>
        <v>0.32330088455590744</v>
      </c>
      <c r="H1919" s="7">
        <v>0.13788086224420651</v>
      </c>
      <c r="I1919" s="7">
        <v>0.16444882027816279</v>
      </c>
      <c r="J1919" s="7">
        <v>0.5962839730881746</v>
      </c>
      <c r="K1919" s="7">
        <v>0.58936705995529526</v>
      </c>
      <c r="L1919" s="7">
        <v>0.59618818880861535</v>
      </c>
      <c r="M1919" s="7">
        <v>0.28295434866198399</v>
      </c>
      <c r="N1919" s="7">
        <v>0.39480937271603594</v>
      </c>
      <c r="O1919" s="56">
        <v>1</v>
      </c>
      <c r="P1919" s="7">
        <v>0.55060174941711126</v>
      </c>
      <c r="Q1919" s="56">
        <v>1</v>
      </c>
      <c r="R1919" s="7">
        <v>0.18620279580903476</v>
      </c>
      <c r="S1919" s="7">
        <v>0.52885253141686961</v>
      </c>
      <c r="T1919" s="56">
        <v>1</v>
      </c>
      <c r="U1919" s="18">
        <v>-6.3165481782348418E-2</v>
      </c>
      <c r="V1919" s="18">
        <v>-0.16196954997642421</v>
      </c>
      <c r="W1919" s="7">
        <v>1.9019588115670293E-2</v>
      </c>
      <c r="X1919" s="7">
        <v>1.9019588115670293E-2</v>
      </c>
      <c r="Y1919" s="7">
        <v>9.5367787110764185E-4</v>
      </c>
      <c r="Z1919" s="7">
        <v>1.9019588115670293E-2</v>
      </c>
      <c r="AA1919" s="7">
        <v>6.9230082677966029E-2</v>
      </c>
      <c r="AB1919" s="7">
        <v>6.5416105837534128E-2</v>
      </c>
      <c r="AC1919" s="7">
        <v>1.9019588115670293E-2</v>
      </c>
      <c r="AD1919" s="7">
        <v>0.14960709848738094</v>
      </c>
      <c r="AE1919" s="7">
        <v>0.35124258305425282</v>
      </c>
      <c r="AF1919" s="7">
        <v>0.26560101064101388</v>
      </c>
      <c r="AG1919" s="7">
        <v>0.25429189213212888</v>
      </c>
      <c r="AH1919" s="7">
        <v>8.2868889519218669E-2</v>
      </c>
      <c r="AI1919" s="7">
        <v>0.10239919399914077</v>
      </c>
      <c r="AJ1919" s="7">
        <v>0.12174359832925337</v>
      </c>
      <c r="AK1919" s="7">
        <v>8.3574219535722916E-2</v>
      </c>
      <c r="AL1919" s="7">
        <v>0.17080620049968173</v>
      </c>
      <c r="AM1919" s="7">
        <v>8.6667527196719468E-2</v>
      </c>
      <c r="AN1919" s="7">
        <v>3.8366175101570067E-2</v>
      </c>
      <c r="AO1919" s="7">
        <v>3.9916552058493079E-2</v>
      </c>
      <c r="AP1919" s="7">
        <v>1</v>
      </c>
      <c r="AQ1919" s="18">
        <v>-0.16196954997642418</v>
      </c>
      <c r="AR1919" s="7">
        <v>0.94748306755837208</v>
      </c>
      <c r="AS1919" s="7">
        <v>0.40055064559967835</v>
      </c>
    </row>
    <row r="1920" spans="1:45">
      <c r="A1920" s="2" t="s">
        <v>269</v>
      </c>
      <c r="B1920" s="2">
        <v>39893</v>
      </c>
      <c r="C1920" s="2">
        <v>23</v>
      </c>
      <c r="D1920" s="7">
        <v>0.35389566763099822</v>
      </c>
      <c r="E1920" s="7">
        <v>0.14170412657877926</v>
      </c>
      <c r="F1920" s="7">
        <v>0.14130914281697743</v>
      </c>
      <c r="G1920" s="58">
        <f>Normalized_Shape!G1920/MAX(Normalized_Shape!$G$2:$G$8761)</f>
        <v>0.33654663193933304</v>
      </c>
      <c r="H1920" s="7">
        <v>0.13788086224420651</v>
      </c>
      <c r="I1920" s="7">
        <v>0.16444882027816279</v>
      </c>
      <c r="J1920" s="7">
        <v>0.43358799865518166</v>
      </c>
      <c r="K1920" s="7">
        <v>0.42581982287864639</v>
      </c>
      <c r="L1920" s="7">
        <v>0.43389180499331775</v>
      </c>
      <c r="M1920" s="7">
        <v>0.23129463355357169</v>
      </c>
      <c r="N1920" s="7">
        <v>0.28295434866198399</v>
      </c>
      <c r="O1920" s="56">
        <v>1</v>
      </c>
      <c r="P1920" s="7">
        <v>0.52508498844090501</v>
      </c>
      <c r="Q1920" s="56">
        <v>1</v>
      </c>
      <c r="R1920" s="7">
        <v>0.10478805551201988</v>
      </c>
      <c r="S1920" s="7">
        <v>0.40099331674532679</v>
      </c>
      <c r="T1920" s="56">
        <v>1</v>
      </c>
      <c r="U1920" s="18">
        <v>-2.8420546330161542E-2</v>
      </c>
      <c r="V1920" s="18">
        <v>-6.3165481782348418E-2</v>
      </c>
      <c r="W1920" s="7">
        <v>2.524612011688358E-2</v>
      </c>
      <c r="X1920" s="7">
        <v>2.524612011688358E-2</v>
      </c>
      <c r="Y1920" s="7">
        <v>1.9009079586880535E-3</v>
      </c>
      <c r="Z1920" s="7">
        <v>2.524612011688358E-2</v>
      </c>
      <c r="AA1920" s="7">
        <v>7.5083340197343015E-2</v>
      </c>
      <c r="AB1920" s="7">
        <v>7.4083928030257595E-2</v>
      </c>
      <c r="AC1920" s="7">
        <v>2.524612011688358E-2</v>
      </c>
      <c r="AD1920" s="7">
        <v>0.1665392038001394</v>
      </c>
      <c r="AE1920" s="7">
        <v>0.38182466929289122</v>
      </c>
      <c r="AF1920" s="7">
        <v>0.27484505343803378</v>
      </c>
      <c r="AG1920" s="7">
        <v>0.26067489326190324</v>
      </c>
      <c r="AH1920" s="7">
        <v>8.7833224323191295E-2</v>
      </c>
      <c r="AI1920" s="7">
        <v>0.11424318612213903</v>
      </c>
      <c r="AJ1920" s="7">
        <v>0.1313284898715662</v>
      </c>
      <c r="AK1920" s="7">
        <v>9.6301653628255643E-2</v>
      </c>
      <c r="AL1920" s="7">
        <v>0.17542823922486248</v>
      </c>
      <c r="AM1920" s="7">
        <v>9.758220714982159E-2</v>
      </c>
      <c r="AN1920" s="7">
        <v>4.8269539293781055E-2</v>
      </c>
      <c r="AO1920" s="7">
        <v>5.3575308806333696E-2</v>
      </c>
      <c r="AP1920" s="7">
        <v>1</v>
      </c>
      <c r="AQ1920" s="18">
        <v>-6.3165481782348404E-2</v>
      </c>
      <c r="AR1920" s="7">
        <v>0.87921738122709825</v>
      </c>
      <c r="AS1920" s="7">
        <v>0.29549357042011676</v>
      </c>
    </row>
    <row r="1921" spans="1:45">
      <c r="A1921" s="2" t="s">
        <v>269</v>
      </c>
      <c r="B1921" s="2">
        <v>39893</v>
      </c>
      <c r="C1921" s="2">
        <v>24</v>
      </c>
      <c r="D1921" s="7">
        <v>0.35717720119346152</v>
      </c>
      <c r="E1921" s="7">
        <v>0.14170412657877926</v>
      </c>
      <c r="F1921" s="7">
        <v>0.14130914281697743</v>
      </c>
      <c r="G1921" s="58">
        <f>Normalized_Shape!G1921/MAX(Normalized_Shape!$G$2:$G$8761)</f>
        <v>0.34351930529786168</v>
      </c>
      <c r="H1921" s="7">
        <v>0.13788086224420651</v>
      </c>
      <c r="I1921" s="7">
        <v>0.16444882027816279</v>
      </c>
      <c r="J1921" s="7">
        <v>0.33567324004621851</v>
      </c>
      <c r="K1921" s="7">
        <v>0.32927312339077047</v>
      </c>
      <c r="L1921" s="7">
        <v>0.33597900404811254</v>
      </c>
      <c r="M1921" s="7">
        <v>0.18257012953086518</v>
      </c>
      <c r="N1921" s="7">
        <v>0.23129463355357169</v>
      </c>
      <c r="O1921" s="56">
        <v>1</v>
      </c>
      <c r="P1921" s="7">
        <v>0.50681532698534137</v>
      </c>
      <c r="Q1921" s="56">
        <v>1</v>
      </c>
      <c r="R1921" s="7">
        <v>2.8028571592074638E-2</v>
      </c>
      <c r="S1921" s="7">
        <v>0.35875914078725707</v>
      </c>
      <c r="T1921" s="56">
        <v>1</v>
      </c>
      <c r="U1921" s="18">
        <v>-1.8282434764069495E-2</v>
      </c>
      <c r="V1921" s="18">
        <v>-2.8420546330161542E-2</v>
      </c>
      <c r="W1921" s="7">
        <v>3.3943449253148551E-2</v>
      </c>
      <c r="X1921" s="7">
        <v>3.3943449253148551E-2</v>
      </c>
      <c r="Y1921" s="7">
        <v>6.2195175082430509E-3</v>
      </c>
      <c r="Z1921" s="7">
        <v>3.3943449253148551E-2</v>
      </c>
      <c r="AA1921" s="7">
        <v>8.1726474826605097E-2</v>
      </c>
      <c r="AB1921" s="7">
        <v>8.2977232523225336E-2</v>
      </c>
      <c r="AC1921" s="7">
        <v>3.3943449253148551E-2</v>
      </c>
      <c r="AD1921" s="7">
        <v>0.18256736722425479</v>
      </c>
      <c r="AE1921" s="7">
        <v>0.41268865660321336</v>
      </c>
      <c r="AF1921" s="7">
        <v>0.28485056884988824</v>
      </c>
      <c r="AG1921" s="7">
        <v>0.26903413944275312</v>
      </c>
      <c r="AH1921" s="7">
        <v>0.10387191559926809</v>
      </c>
      <c r="AI1921" s="7">
        <v>0.12663054002371027</v>
      </c>
      <c r="AJ1921" s="7">
        <v>0.14164091217008085</v>
      </c>
      <c r="AK1921" s="7">
        <v>0.1093939871085443</v>
      </c>
      <c r="AL1921" s="7">
        <v>0.18229396171018145</v>
      </c>
      <c r="AM1921" s="7">
        <v>0.10879471349952734</v>
      </c>
      <c r="AN1921" s="7">
        <v>6.4928384900884192E-2</v>
      </c>
      <c r="AO1921" s="7">
        <v>6.9820342645321359E-2</v>
      </c>
      <c r="AP1921" s="7">
        <v>1</v>
      </c>
      <c r="AQ1921" s="18">
        <v>-2.8420546330161542E-2</v>
      </c>
      <c r="AR1921" s="7">
        <v>0.80261711269668568</v>
      </c>
      <c r="AS1921" s="7">
        <v>0.21808618366789848</v>
      </c>
    </row>
    <row r="1922" spans="1:45">
      <c r="A1922" s="2" t="s">
        <v>269</v>
      </c>
      <c r="B1922" s="2">
        <v>39894</v>
      </c>
      <c r="C1922" s="2">
        <v>1</v>
      </c>
      <c r="D1922" s="7">
        <v>0.3599002102966008</v>
      </c>
      <c r="E1922" s="7">
        <v>0.14170412657877926</v>
      </c>
      <c r="F1922" s="7">
        <v>0.14130914281697743</v>
      </c>
      <c r="G1922" s="58">
        <f>Normalized_Shape!G1922/MAX(Normalized_Shape!$G$2:$G$8761)</f>
        <v>0.34895723261823591</v>
      </c>
      <c r="H1922" s="7">
        <v>0.13788086224420651</v>
      </c>
      <c r="I1922" s="7">
        <v>0.16444882027816279</v>
      </c>
      <c r="J1922" s="7">
        <v>0.26003300215248232</v>
      </c>
      <c r="K1922" s="7">
        <v>0.25287892934951761</v>
      </c>
      <c r="L1922" s="7">
        <v>0.26056673574928818</v>
      </c>
      <c r="M1922" s="7">
        <v>0.14411886430812673</v>
      </c>
      <c r="N1922" s="7">
        <v>0.18257012953086518</v>
      </c>
      <c r="O1922" s="56">
        <v>1</v>
      </c>
      <c r="P1922" s="7">
        <v>0.50296192697302289</v>
      </c>
      <c r="Q1922" s="56">
        <v>1</v>
      </c>
      <c r="R1922" s="7">
        <v>4.4047586902448482E-3</v>
      </c>
      <c r="S1922" s="7">
        <v>0.28312342116601913</v>
      </c>
      <c r="T1922" s="56">
        <v>1</v>
      </c>
      <c r="U1922" s="18">
        <v>-2.0039516070274235E-2</v>
      </c>
      <c r="V1922" s="18">
        <v>-1.8282434764069495E-2</v>
      </c>
      <c r="W1922" s="7">
        <v>4.7388115914297389E-2</v>
      </c>
      <c r="X1922" s="7">
        <v>4.7388115914297389E-2</v>
      </c>
      <c r="Y1922" s="7">
        <v>1.0430750444483881E-2</v>
      </c>
      <c r="Z1922" s="7">
        <v>4.7388115914297389E-2</v>
      </c>
      <c r="AA1922" s="7">
        <v>9.2068462238261192E-2</v>
      </c>
      <c r="AB1922" s="7">
        <v>9.233932606670095E-2</v>
      </c>
      <c r="AC1922" s="7">
        <v>4.7388115914297389E-2</v>
      </c>
      <c r="AD1922" s="7">
        <v>0.19844652598045467</v>
      </c>
      <c r="AE1922" s="7">
        <v>0.42792477832691023</v>
      </c>
      <c r="AF1922" s="7">
        <v>0.29422386370620318</v>
      </c>
      <c r="AG1922" s="7">
        <v>0.27610136783381628</v>
      </c>
      <c r="AH1922" s="7">
        <v>0.12592758450041078</v>
      </c>
      <c r="AI1922" s="7">
        <v>0.14234276047182279</v>
      </c>
      <c r="AJ1922" s="7">
        <v>0.14787170993316612</v>
      </c>
      <c r="AK1922" s="7">
        <v>0.11867895552436895</v>
      </c>
      <c r="AL1922" s="7">
        <v>0.19227071916572486</v>
      </c>
      <c r="AM1922" s="7">
        <v>0.1141223427139644</v>
      </c>
      <c r="AN1922" s="7">
        <v>9.9836365293997351E-2</v>
      </c>
      <c r="AO1922" s="7">
        <v>8.6446684618911612E-2</v>
      </c>
      <c r="AP1922" s="7">
        <v>1</v>
      </c>
      <c r="AQ1922" s="18">
        <v>-1.8282434764069495E-2</v>
      </c>
      <c r="AR1922" s="7">
        <v>0.70684221594694829</v>
      </c>
      <c r="AS1922" s="7">
        <v>0.17934139733658944</v>
      </c>
    </row>
    <row r="1923" spans="1:45">
      <c r="A1923" s="2" t="s">
        <v>269</v>
      </c>
      <c r="B1923" s="2">
        <v>39894</v>
      </c>
      <c r="C1923" s="2">
        <v>2</v>
      </c>
      <c r="D1923" s="7">
        <v>0.36311536848853565</v>
      </c>
      <c r="E1923" s="7">
        <v>0.14170412657877926</v>
      </c>
      <c r="F1923" s="7">
        <v>0.14130914281697743</v>
      </c>
      <c r="G1923" s="58">
        <f>Normalized_Shape!G1923/MAX(Normalized_Shape!$G$2:$G$8761)</f>
        <v>0.35518075169033397</v>
      </c>
      <c r="H1923" s="7">
        <v>0.13788086224420651</v>
      </c>
      <c r="I1923" s="7">
        <v>0.16444882027816279</v>
      </c>
      <c r="J1923" s="7">
        <v>0.20803567633158276</v>
      </c>
      <c r="K1923" s="7">
        <v>0.20018108253402372</v>
      </c>
      <c r="L1923" s="7">
        <v>0.20873268899262043</v>
      </c>
      <c r="M1923" s="7">
        <v>0.14089013211385096</v>
      </c>
      <c r="N1923" s="7">
        <v>0.14411886430812673</v>
      </c>
      <c r="O1923" s="56">
        <v>1</v>
      </c>
      <c r="P1923" s="7">
        <v>0.50735787318457337</v>
      </c>
      <c r="Q1923" s="56">
        <v>1</v>
      </c>
      <c r="R1923" s="7">
        <v>4.4047586902448482E-3</v>
      </c>
      <c r="S1923" s="7">
        <v>0.22830990498259132</v>
      </c>
      <c r="T1923" s="56">
        <v>1</v>
      </c>
      <c r="U1923" s="18">
        <v>-6.1025946115450978E-3</v>
      </c>
      <c r="V1923" s="18">
        <v>-2.0039516070274235E-2</v>
      </c>
      <c r="W1923" s="7">
        <v>6.1824893440732262E-2</v>
      </c>
      <c r="X1923" s="7">
        <v>6.1824893440732262E-2</v>
      </c>
      <c r="Y1923" s="7">
        <v>1.4602299356365688E-2</v>
      </c>
      <c r="Z1923" s="7">
        <v>6.1824893440732262E-2</v>
      </c>
      <c r="AA1923" s="7">
        <v>0.10183303879879192</v>
      </c>
      <c r="AB1923" s="7">
        <v>0.10171953144352949</v>
      </c>
      <c r="AC1923" s="7">
        <v>6.1824893440732262E-2</v>
      </c>
      <c r="AD1923" s="7">
        <v>0.21448782897123486</v>
      </c>
      <c r="AE1923" s="7">
        <v>0.44499809234973925</v>
      </c>
      <c r="AF1923" s="7">
        <v>0.30325546530443759</v>
      </c>
      <c r="AG1923" s="7">
        <v>0.28476897723889771</v>
      </c>
      <c r="AH1923" s="7">
        <v>0.15043219169732533</v>
      </c>
      <c r="AI1923" s="7">
        <v>0.15870601226659639</v>
      </c>
      <c r="AJ1923" s="7">
        <v>0.15372137963198454</v>
      </c>
      <c r="AK1923" s="7">
        <v>0.12826952709186484</v>
      </c>
      <c r="AL1923" s="7">
        <v>0.20065191658532239</v>
      </c>
      <c r="AM1923" s="7">
        <v>0.12024110412809737</v>
      </c>
      <c r="AN1923" s="7">
        <v>0.13540888171407192</v>
      </c>
      <c r="AO1923" s="7">
        <v>0.10300697049730682</v>
      </c>
      <c r="AP1923" s="7">
        <v>1</v>
      </c>
      <c r="AQ1923" s="18">
        <v>-2.0039516070274231E-2</v>
      </c>
      <c r="AR1923" s="7">
        <v>0.60255521760493869</v>
      </c>
      <c r="AS1923" s="7">
        <v>0.14764111761097301</v>
      </c>
    </row>
    <row r="1924" spans="1:45">
      <c r="A1924" s="2" t="s">
        <v>269</v>
      </c>
      <c r="B1924" s="2">
        <v>39894</v>
      </c>
      <c r="C1924" s="2">
        <v>3</v>
      </c>
      <c r="D1924" s="7">
        <v>0.36276892143260714</v>
      </c>
      <c r="E1924" s="7">
        <v>0.14170412657877926</v>
      </c>
      <c r="F1924" s="7">
        <v>0.15559649318003616</v>
      </c>
      <c r="G1924" s="58">
        <f>Normalized_Shape!G1924/MAX(Normalized_Shape!$G$2:$G$8761)</f>
        <v>0.35694869750636565</v>
      </c>
      <c r="H1924" s="7">
        <v>0.15205568518014409</v>
      </c>
      <c r="I1924" s="7">
        <v>0.17959068273575265</v>
      </c>
      <c r="J1924" s="7">
        <v>0.14615084379625229</v>
      </c>
      <c r="K1924" s="7">
        <v>0.13616557734204793</v>
      </c>
      <c r="L1924" s="7">
        <v>0.14724670243467819</v>
      </c>
      <c r="M1924" s="7">
        <v>0.17581914403374319</v>
      </c>
      <c r="N1924" s="7">
        <v>0.14089013211385096</v>
      </c>
      <c r="O1924" s="56">
        <v>1</v>
      </c>
      <c r="P1924" s="7">
        <v>0.51552699124562507</v>
      </c>
      <c r="Q1924" s="56">
        <v>1</v>
      </c>
      <c r="R1924" s="7">
        <v>5.9641967623341365E-3</v>
      </c>
      <c r="S1924" s="7">
        <v>0.17849123983786108</v>
      </c>
      <c r="T1924" s="56">
        <v>1</v>
      </c>
      <c r="U1924" s="18">
        <v>-7.4353110948042561E-2</v>
      </c>
      <c r="V1924" s="18">
        <v>-6.1025946115450978E-3</v>
      </c>
      <c r="W1924" s="7">
        <v>7.7039309607024972E-2</v>
      </c>
      <c r="X1924" s="7">
        <v>7.7039309607024972E-2</v>
      </c>
      <c r="Y1924" s="7">
        <v>1.88420414852229E-2</v>
      </c>
      <c r="Z1924" s="7">
        <v>7.7039309607024972E-2</v>
      </c>
      <c r="AA1924" s="7">
        <v>0.11292035716100604</v>
      </c>
      <c r="AB1924" s="7">
        <v>0.11095894572020552</v>
      </c>
      <c r="AC1924" s="7">
        <v>7.7039309607024972E-2</v>
      </c>
      <c r="AD1924" s="7">
        <v>0.23112097093130629</v>
      </c>
      <c r="AE1924" s="7">
        <v>0.46267345272780935</v>
      </c>
      <c r="AF1924" s="7">
        <v>0.31147543170414704</v>
      </c>
      <c r="AG1924" s="7">
        <v>0.29283800267018195</v>
      </c>
      <c r="AH1924" s="7">
        <v>0.17561637299259678</v>
      </c>
      <c r="AI1924" s="7">
        <v>0.17575111354428566</v>
      </c>
      <c r="AJ1924" s="7">
        <v>0.16023996716462091</v>
      </c>
      <c r="AK1924" s="7">
        <v>0.13821312312643863</v>
      </c>
      <c r="AL1924" s="7">
        <v>0.21037543939344144</v>
      </c>
      <c r="AM1924" s="7">
        <v>0.12630674872964617</v>
      </c>
      <c r="AN1924" s="7">
        <v>0.17419088810256966</v>
      </c>
      <c r="AO1924" s="7">
        <v>0.12023781208695726</v>
      </c>
      <c r="AP1924" s="7">
        <v>1</v>
      </c>
      <c r="AQ1924" s="18">
        <v>-6.1025946115450978E-3</v>
      </c>
      <c r="AR1924" s="7">
        <v>0.50951650945991633</v>
      </c>
      <c r="AS1924" s="7">
        <v>0.14441238541669724</v>
      </c>
    </row>
    <row r="1925" spans="1:45">
      <c r="A1925" s="2" t="s">
        <v>269</v>
      </c>
      <c r="B1925" s="2">
        <v>39894</v>
      </c>
      <c r="C1925" s="2">
        <v>4</v>
      </c>
      <c r="D1925" s="7">
        <v>0.36189470923540429</v>
      </c>
      <c r="E1925" s="7">
        <v>0.15613479601221975</v>
      </c>
      <c r="F1925" s="7">
        <v>0.17053606243997341</v>
      </c>
      <c r="G1925" s="58">
        <f>Normalized_Shape!G1925/MAX(Normalized_Shape!$G$2:$G$8761)</f>
        <v>0.35907227298366001</v>
      </c>
      <c r="H1925" s="7">
        <v>0.16691091255015603</v>
      </c>
      <c r="I1925" s="7">
        <v>0.19525781446131485</v>
      </c>
      <c r="J1925" s="7">
        <v>0.1496415749832864</v>
      </c>
      <c r="K1925" s="7">
        <v>0.13934866876043348</v>
      </c>
      <c r="L1925" s="7">
        <v>0.15080323074241223</v>
      </c>
      <c r="M1925" s="7">
        <v>0.32547088123842427</v>
      </c>
      <c r="N1925" s="7">
        <v>0.17581914403374319</v>
      </c>
      <c r="O1925" s="56">
        <v>1</v>
      </c>
      <c r="P1925" s="7">
        <v>0.54694964921956513</v>
      </c>
      <c r="Q1925" s="56">
        <v>1</v>
      </c>
      <c r="R1925" s="7">
        <v>1.4187454980850535E-2</v>
      </c>
      <c r="S1925" s="7">
        <v>0.15335969951506179</v>
      </c>
      <c r="T1925" s="56">
        <v>1</v>
      </c>
      <c r="U1925" s="18">
        <v>-0.28715557749584991</v>
      </c>
      <c r="V1925" s="18">
        <v>-7.4353110948042561E-2</v>
      </c>
      <c r="W1925" s="7">
        <v>8.5457538119650969E-2</v>
      </c>
      <c r="X1925" s="7">
        <v>8.5457538119650969E-2</v>
      </c>
      <c r="Y1925" s="7">
        <v>2.9033481556890103E-2</v>
      </c>
      <c r="Z1925" s="7">
        <v>8.5457538119650969E-2</v>
      </c>
      <c r="AA1925" s="7">
        <v>0.1166969202630961</v>
      </c>
      <c r="AB1925" s="7">
        <v>0.11479765189103079</v>
      </c>
      <c r="AC1925" s="7">
        <v>8.5457538119650969E-2</v>
      </c>
      <c r="AD1925" s="7">
        <v>0.24697047538362654</v>
      </c>
      <c r="AE1925" s="7">
        <v>0.48042327506954707</v>
      </c>
      <c r="AF1925" s="7">
        <v>0.31664230866560666</v>
      </c>
      <c r="AG1925" s="7">
        <v>0.29713081267840075</v>
      </c>
      <c r="AH1925" s="7">
        <v>0.19446668691946892</v>
      </c>
      <c r="AI1925" s="7">
        <v>0.18785379342706543</v>
      </c>
      <c r="AJ1925" s="7">
        <v>0.16669511602260051</v>
      </c>
      <c r="AK1925" s="7">
        <v>0.14266890754624365</v>
      </c>
      <c r="AL1925" s="7">
        <v>0.22471386825458955</v>
      </c>
      <c r="AM1925" s="7">
        <v>0.1320976016997292</v>
      </c>
      <c r="AN1925" s="7">
        <v>0.1909436335104828</v>
      </c>
      <c r="AO1925" s="7">
        <v>0.13079674421459866</v>
      </c>
      <c r="AP1925" s="7">
        <v>1</v>
      </c>
      <c r="AQ1925" s="18">
        <v>-7.4353110948042547E-2</v>
      </c>
      <c r="AR1925" s="7">
        <v>0.43005068732719498</v>
      </c>
      <c r="AS1925" s="7">
        <v>0.15439210310809501</v>
      </c>
    </row>
    <row r="1926" spans="1:45">
      <c r="A1926" s="2" t="s">
        <v>269</v>
      </c>
      <c r="B1926" s="2">
        <v>39894</v>
      </c>
      <c r="C1926" s="2">
        <v>5</v>
      </c>
      <c r="D1926" s="7">
        <v>0.36124390682193108</v>
      </c>
      <c r="E1926" s="7">
        <v>0.171232749519731</v>
      </c>
      <c r="F1926" s="7">
        <v>0.14130914281697743</v>
      </c>
      <c r="G1926" s="58">
        <f>Normalized_Shape!G1926/MAX(Normalized_Shape!$G$2:$G$8761)</f>
        <v>0.3609859686608648</v>
      </c>
      <c r="H1926" s="7">
        <v>0.13788086224420651</v>
      </c>
      <c r="I1926" s="7">
        <v>0.16444882027816279</v>
      </c>
      <c r="J1926" s="7">
        <v>0.19553118394255928</v>
      </c>
      <c r="K1926" s="7">
        <v>0.18355827179356593</v>
      </c>
      <c r="L1926" s="7">
        <v>0.19684169749559358</v>
      </c>
      <c r="M1926" s="7">
        <v>0.64903387527114009</v>
      </c>
      <c r="N1926" s="7">
        <v>0.32547088123842427</v>
      </c>
      <c r="O1926" s="56">
        <v>1</v>
      </c>
      <c r="P1926" s="7">
        <v>0.61096297753940565</v>
      </c>
      <c r="Q1926" s="56">
        <v>1</v>
      </c>
      <c r="R1926" s="7">
        <v>4.6042864167367768E-2</v>
      </c>
      <c r="S1926" s="7">
        <v>0.12726752172412656</v>
      </c>
      <c r="T1926" s="56">
        <v>1</v>
      </c>
      <c r="U1926" s="18">
        <v>-0.60034215888513087</v>
      </c>
      <c r="V1926" s="18">
        <v>-0.28715557749584991</v>
      </c>
      <c r="W1926" s="7">
        <v>9.4822099117432723E-2</v>
      </c>
      <c r="X1926" s="7">
        <v>9.4822099117432723E-2</v>
      </c>
      <c r="Y1926" s="7">
        <v>4.0662443063313833E-2</v>
      </c>
      <c r="Z1926" s="7">
        <v>9.4822099117432723E-2</v>
      </c>
      <c r="AA1926" s="7">
        <v>0.12064672315177137</v>
      </c>
      <c r="AB1926" s="7">
        <v>0.1175077435606334</v>
      </c>
      <c r="AC1926" s="7">
        <v>9.4822099117432723E-2</v>
      </c>
      <c r="AD1926" s="7">
        <v>0.2628552188335706</v>
      </c>
      <c r="AE1926" s="7">
        <v>0.4967041492511039</v>
      </c>
      <c r="AF1926" s="7">
        <v>0.32025489909806859</v>
      </c>
      <c r="AG1926" s="7">
        <v>0.30254496406653181</v>
      </c>
      <c r="AH1926" s="7">
        <v>0.21504967031170771</v>
      </c>
      <c r="AI1926" s="7">
        <v>0.19920231510709493</v>
      </c>
      <c r="AJ1926" s="7">
        <v>0.17221192438971999</v>
      </c>
      <c r="AK1926" s="7">
        <v>0.14732660785306054</v>
      </c>
      <c r="AL1926" s="7">
        <v>0.23811534518152755</v>
      </c>
      <c r="AM1926" s="7">
        <v>0.13758675411410029</v>
      </c>
      <c r="AN1926" s="7">
        <v>0.20826625368288515</v>
      </c>
      <c r="AO1926" s="7">
        <v>0.14246635859202444</v>
      </c>
      <c r="AP1926" s="7">
        <v>1</v>
      </c>
      <c r="AQ1926" s="18">
        <v>-0.28715557749584991</v>
      </c>
      <c r="AR1926" s="7">
        <v>0.36149250425130991</v>
      </c>
      <c r="AS1926" s="7">
        <v>0.15556618754237711</v>
      </c>
    </row>
    <row r="1927" spans="1:45">
      <c r="A1927" s="2" t="s">
        <v>269</v>
      </c>
      <c r="B1927" s="2">
        <v>39894</v>
      </c>
      <c r="C1927" s="2">
        <v>6</v>
      </c>
      <c r="D1927" s="7">
        <v>0.34734555179788212</v>
      </c>
      <c r="E1927" s="7">
        <v>0.14170412657877926</v>
      </c>
      <c r="F1927" s="7">
        <v>0.1022136962834187</v>
      </c>
      <c r="G1927" s="58">
        <f>Normalized_Shape!G1927/MAX(Normalized_Shape!$G$2:$G$8761)</f>
        <v>0.35725914471066467</v>
      </c>
      <c r="H1927" s="7">
        <v>9.926965480389574E-2</v>
      </c>
      <c r="I1927" s="7">
        <v>0.12206994017729508</v>
      </c>
      <c r="J1927" s="7">
        <v>0.27740009506474839</v>
      </c>
      <c r="K1927" s="7">
        <v>0.26030614265908386</v>
      </c>
      <c r="L1927" s="7">
        <v>0.2792663038214957</v>
      </c>
      <c r="M1927" s="7">
        <v>0.99073060339134289</v>
      </c>
      <c r="N1927" s="7">
        <v>0.64903387527114009</v>
      </c>
      <c r="O1927" s="56">
        <v>1</v>
      </c>
      <c r="P1927" s="7">
        <v>0.64430763897204402</v>
      </c>
      <c r="Q1927" s="56">
        <v>1</v>
      </c>
      <c r="R1927" s="7">
        <v>0.1712142692287078</v>
      </c>
      <c r="S1927" s="7">
        <v>0.12178631390692615</v>
      </c>
      <c r="T1927" s="56">
        <v>1</v>
      </c>
      <c r="U1927" s="18">
        <v>-0.86644781019239203</v>
      </c>
      <c r="V1927" s="18">
        <v>-0.60034215888513087</v>
      </c>
      <c r="W1927" s="7">
        <v>0.10467724491823799</v>
      </c>
      <c r="X1927" s="7">
        <v>0.10467724491823799</v>
      </c>
      <c r="Y1927" s="7">
        <v>5.1230968467338947E-2</v>
      </c>
      <c r="Z1927" s="7">
        <v>0.10467724491823799</v>
      </c>
      <c r="AA1927" s="7">
        <v>0.12538302876813703</v>
      </c>
      <c r="AB1927" s="7">
        <v>0.12012870629680611</v>
      </c>
      <c r="AC1927" s="7">
        <v>0.10467724491823799</v>
      </c>
      <c r="AD1927" s="7">
        <v>0.27888714121846775</v>
      </c>
      <c r="AE1927" s="7">
        <v>0.51480754750688884</v>
      </c>
      <c r="AF1927" s="7">
        <v>0.32562051067204495</v>
      </c>
      <c r="AG1927" s="7">
        <v>0.306190138840717</v>
      </c>
      <c r="AH1927" s="7">
        <v>0.23739573338536374</v>
      </c>
      <c r="AI1927" s="7">
        <v>0.21046318143962373</v>
      </c>
      <c r="AJ1927" s="7">
        <v>0.17894784144807688</v>
      </c>
      <c r="AK1927" s="7">
        <v>0.15172266987896538</v>
      </c>
      <c r="AL1927" s="7">
        <v>0.2540151062641523</v>
      </c>
      <c r="AM1927" s="7">
        <v>0.14431729245227007</v>
      </c>
      <c r="AN1927" s="7">
        <v>0.22531080303754</v>
      </c>
      <c r="AO1927" s="7">
        <v>0.15430831077504553</v>
      </c>
      <c r="AP1927" s="7">
        <v>1</v>
      </c>
      <c r="AQ1927" s="18">
        <v>-0.60034215888513087</v>
      </c>
      <c r="AR1927" s="7">
        <v>0.30328957857137201</v>
      </c>
      <c r="AS1927" s="7">
        <v>0.27590984205629143</v>
      </c>
    </row>
    <row r="1928" spans="1:45">
      <c r="A1928" s="2" t="s">
        <v>269</v>
      </c>
      <c r="B1928" s="2">
        <v>39894</v>
      </c>
      <c r="C1928" s="2">
        <v>7</v>
      </c>
      <c r="D1928" s="7">
        <v>0.33189627957953632</v>
      </c>
      <c r="E1928" s="7">
        <v>0.10227384144315511</v>
      </c>
      <c r="F1928" s="7">
        <v>7.911769486985E-2</v>
      </c>
      <c r="G1928" s="58">
        <f>Normalized_Shape!G1928/MAX(Normalized_Shape!$G$2:$G$8761)</f>
        <v>0.35355126824241701</v>
      </c>
      <c r="H1928" s="7">
        <v>7.6596513008347022E-2</v>
      </c>
      <c r="I1928" s="7">
        <v>9.6227499106255915E-2</v>
      </c>
      <c r="J1928" s="7">
        <v>0.40290063415143124</v>
      </c>
      <c r="K1928" s="7">
        <v>0.38181535240358772</v>
      </c>
      <c r="L1928" s="7">
        <v>0.40508241492184627</v>
      </c>
      <c r="M1928" s="7">
        <v>0.74861384656477559</v>
      </c>
      <c r="N1928" s="7">
        <v>0.99073060339134289</v>
      </c>
      <c r="O1928" s="56">
        <v>1</v>
      </c>
      <c r="P1928" s="7">
        <v>0.65872010744732834</v>
      </c>
      <c r="Q1928" s="56">
        <v>1</v>
      </c>
      <c r="R1928" s="7">
        <v>0.28087680844102714</v>
      </c>
      <c r="S1928" s="7">
        <v>0.13669579681488789</v>
      </c>
      <c r="T1928" s="56">
        <v>1</v>
      </c>
      <c r="U1928" s="18">
        <v>-0.72417351916206374</v>
      </c>
      <c r="V1928" s="18">
        <v>-0.86644781019239203</v>
      </c>
      <c r="W1928" s="7">
        <v>6.3948139028322207E-2</v>
      </c>
      <c r="X1928" s="7">
        <v>6.3948139028322207E-2</v>
      </c>
      <c r="Y1928" s="7">
        <v>1.9516408018125372E-2</v>
      </c>
      <c r="Z1928" s="7">
        <v>6.3948139028322207E-2</v>
      </c>
      <c r="AA1928" s="7">
        <v>0.11420509866484121</v>
      </c>
      <c r="AB1928" s="7">
        <v>0.11339679180617986</v>
      </c>
      <c r="AC1928" s="7">
        <v>6.3948139028322207E-2</v>
      </c>
      <c r="AD1928" s="7">
        <v>0.23489330810435757</v>
      </c>
      <c r="AE1928" s="7">
        <v>0.5174899650661493</v>
      </c>
      <c r="AF1928" s="7">
        <v>0.3274830924171504</v>
      </c>
      <c r="AG1928" s="7">
        <v>0.29934825134496873</v>
      </c>
      <c r="AH1928" s="7">
        <v>0.22962806916020367</v>
      </c>
      <c r="AI1928" s="7">
        <v>0.21017039068982549</v>
      </c>
      <c r="AJ1928" s="7">
        <v>0.17548069511712555</v>
      </c>
      <c r="AK1928" s="7">
        <v>0.13248166679813303</v>
      </c>
      <c r="AL1928" s="7">
        <v>0.24462400849172572</v>
      </c>
      <c r="AM1928" s="7">
        <v>0.12076776093910253</v>
      </c>
      <c r="AN1928" s="7">
        <v>0.19043031444431585</v>
      </c>
      <c r="AO1928" s="7">
        <v>0.12786574000270662</v>
      </c>
      <c r="AP1928" s="7">
        <v>1</v>
      </c>
      <c r="AQ1928" s="18">
        <v>-0.86644781019239203</v>
      </c>
      <c r="AR1928" s="7">
        <v>0.26419741692932969</v>
      </c>
      <c r="AS1928" s="7">
        <v>0.43347784355911956</v>
      </c>
    </row>
    <row r="1929" spans="1:45">
      <c r="A1929" s="2" t="s">
        <v>269</v>
      </c>
      <c r="B1929" s="2">
        <v>39894</v>
      </c>
      <c r="C1929" s="2">
        <v>8</v>
      </c>
      <c r="D1929" s="7">
        <v>0.31617988696760074</v>
      </c>
      <c r="E1929" s="7">
        <v>7.90345690437676E-2</v>
      </c>
      <c r="F1929" s="7">
        <v>3.0629957319809005E-2</v>
      </c>
      <c r="G1929" s="58">
        <f>Normalized_Shape!G1929/MAX(Normalized_Shape!$G$2:$G$8761)</f>
        <v>0.34975885685468883</v>
      </c>
      <c r="H1929" s="7">
        <v>2.9407946800129616E-2</v>
      </c>
      <c r="I1929" s="7">
        <v>3.9141687696870792E-2</v>
      </c>
      <c r="J1929" s="7">
        <v>0.67955450958569552</v>
      </c>
      <c r="K1929" s="7">
        <v>0.66623871770930598</v>
      </c>
      <c r="L1929" s="7">
        <v>0.68019136531794144</v>
      </c>
      <c r="M1929" s="7">
        <v>0.6141576971507906</v>
      </c>
      <c r="N1929" s="7">
        <v>0.74861384656477559</v>
      </c>
      <c r="O1929" s="56">
        <v>1</v>
      </c>
      <c r="P1929" s="7">
        <v>0.66157199123891564</v>
      </c>
      <c r="Q1929" s="56">
        <v>1</v>
      </c>
      <c r="R1929" s="7">
        <v>0.37039658845250223</v>
      </c>
      <c r="S1929" s="7">
        <v>0.22688323843366248</v>
      </c>
      <c r="T1929" s="56">
        <v>1</v>
      </c>
      <c r="U1929" s="18">
        <v>-0.48388025797501144</v>
      </c>
      <c r="V1929" s="18">
        <v>-0.72417351916206374</v>
      </c>
      <c r="W1929" s="7">
        <v>3.4386098542241686E-2</v>
      </c>
      <c r="X1929" s="7">
        <v>3.4386098542241686E-2</v>
      </c>
      <c r="Y1929" s="7">
        <v>1.164025617426365E-3</v>
      </c>
      <c r="Z1929" s="7">
        <v>3.4386098542241686E-2</v>
      </c>
      <c r="AA1929" s="7">
        <v>0.10383967852999185</v>
      </c>
      <c r="AB1929" s="7">
        <v>0.10616013193167348</v>
      </c>
      <c r="AC1929" s="7">
        <v>3.4386098542241686E-2</v>
      </c>
      <c r="AD1929" s="7">
        <v>0.19369919701728111</v>
      </c>
      <c r="AE1929" s="7">
        <v>0.51941583571917593</v>
      </c>
      <c r="AF1929" s="7">
        <v>0.32961861014936555</v>
      </c>
      <c r="AG1929" s="7">
        <v>0.29087578560352623</v>
      </c>
      <c r="AH1929" s="7">
        <v>0.22215027056370992</v>
      </c>
      <c r="AI1929" s="7">
        <v>0.20971601155192776</v>
      </c>
      <c r="AJ1929" s="7">
        <v>0.17166090405654955</v>
      </c>
      <c r="AK1929" s="7">
        <v>0.11414447260098173</v>
      </c>
      <c r="AL1929" s="7">
        <v>0.23592541844061843</v>
      </c>
      <c r="AM1929" s="7">
        <v>9.981687381859182E-2</v>
      </c>
      <c r="AN1929" s="7">
        <v>0.15660726942764946</v>
      </c>
      <c r="AO1929" s="7">
        <v>0.10427963960977066</v>
      </c>
      <c r="AP1929" s="7">
        <v>1</v>
      </c>
      <c r="AQ1929" s="18">
        <v>-0.72417351916206363</v>
      </c>
      <c r="AR1929" s="7">
        <v>0.23736149838497947</v>
      </c>
      <c r="AS1929" s="7">
        <v>0.70070826643498063</v>
      </c>
    </row>
    <row r="1930" spans="1:45">
      <c r="A1930" s="2" t="s">
        <v>269</v>
      </c>
      <c r="B1930" s="2">
        <v>39894</v>
      </c>
      <c r="C1930" s="2">
        <v>9</v>
      </c>
      <c r="D1930" s="7">
        <v>0.30815979951400274</v>
      </c>
      <c r="E1930" s="7">
        <v>3.0452685478186407E-2</v>
      </c>
      <c r="F1930" s="7">
        <v>7.059588189918726E-3</v>
      </c>
      <c r="G1930" s="58">
        <f>Normalized_Shape!G1930/MAX(Normalized_Shape!$G$2:$G$8761)</f>
        <v>0.33082157739244755</v>
      </c>
      <c r="H1930" s="7">
        <v>6.7396830124069303E-3</v>
      </c>
      <c r="I1930" s="7">
        <v>9.3213501468737275E-3</v>
      </c>
      <c r="J1930" s="7">
        <v>0.88702366184773418</v>
      </c>
      <c r="K1930" s="7">
        <v>0.88016368163426995</v>
      </c>
      <c r="L1930" s="7">
        <v>0.88640880125510857</v>
      </c>
      <c r="M1930" s="7">
        <v>0.5431549409875811</v>
      </c>
      <c r="N1930" s="7">
        <v>0.6141576971507906</v>
      </c>
      <c r="O1930" s="56">
        <v>1</v>
      </c>
      <c r="P1930" s="7">
        <v>0.6727071573430693</v>
      </c>
      <c r="Q1930" s="56">
        <v>1</v>
      </c>
      <c r="R1930" s="7">
        <v>0.37546175964602574</v>
      </c>
      <c r="S1930" s="7">
        <v>0.22996514003666196</v>
      </c>
      <c r="T1930" s="56">
        <v>1</v>
      </c>
      <c r="U1930" s="18">
        <v>-0.40329684242310837</v>
      </c>
      <c r="V1930" s="18">
        <v>-0.48388025797501144</v>
      </c>
      <c r="W1930" s="7">
        <v>1.368486149288094E-2</v>
      </c>
      <c r="X1930" s="7">
        <v>1.368486149288094E-2</v>
      </c>
      <c r="Y1930" s="7">
        <v>1.3715125661024587E-4</v>
      </c>
      <c r="Z1930" s="7">
        <v>1.368486149288094E-2</v>
      </c>
      <c r="AA1930" s="7">
        <v>9.3567119154801967E-2</v>
      </c>
      <c r="AB1930" s="7">
        <v>0.10004516262504894</v>
      </c>
      <c r="AC1930" s="7">
        <v>1.368486149288094E-2</v>
      </c>
      <c r="AD1930" s="7">
        <v>0.15479362792188051</v>
      </c>
      <c r="AE1930" s="7">
        <v>0.52092896396159638</v>
      </c>
      <c r="AF1930" s="7">
        <v>0.33151529653754991</v>
      </c>
      <c r="AG1930" s="7">
        <v>0.28283462336389359</v>
      </c>
      <c r="AH1930" s="7">
        <v>0.21641357203351042</v>
      </c>
      <c r="AI1930" s="7">
        <v>0.20883366202146983</v>
      </c>
      <c r="AJ1930" s="7">
        <v>0.16869873954406264</v>
      </c>
      <c r="AK1930" s="7">
        <v>9.7219053077558112E-2</v>
      </c>
      <c r="AL1930" s="7">
        <v>0.22685994395110398</v>
      </c>
      <c r="AM1930" s="7">
        <v>8.0339723458680415E-2</v>
      </c>
      <c r="AN1930" s="7">
        <v>0.12624108381808255</v>
      </c>
      <c r="AO1930" s="7">
        <v>8.1733268347596366E-2</v>
      </c>
      <c r="AP1930" s="7">
        <v>1</v>
      </c>
      <c r="AQ1930" s="18">
        <v>-0.48388025797501139</v>
      </c>
      <c r="AR1930" s="7">
        <v>0.23109638814498409</v>
      </c>
      <c r="AS1930" s="7">
        <v>0.81674009586399399</v>
      </c>
    </row>
    <row r="1931" spans="1:45">
      <c r="A1931" s="2" t="s">
        <v>269</v>
      </c>
      <c r="B1931" s="2">
        <v>39894</v>
      </c>
      <c r="C1931" s="2">
        <v>10</v>
      </c>
      <c r="D1931" s="7">
        <v>0.30036797857856334</v>
      </c>
      <c r="E1931" s="7">
        <v>6.9945249936594371E-3</v>
      </c>
      <c r="F1931" s="7">
        <v>0</v>
      </c>
      <c r="G1931" s="58">
        <f>Normalized_Shape!G1931/MAX(Normalized_Shape!$G$2:$G$8761)</f>
        <v>0.3134744289156064</v>
      </c>
      <c r="H1931" s="7">
        <v>0</v>
      </c>
      <c r="I1931" s="7">
        <v>0</v>
      </c>
      <c r="J1931" s="7">
        <v>0.83790687519080587</v>
      </c>
      <c r="K1931" s="7">
        <v>0.82816257816257821</v>
      </c>
      <c r="L1931" s="7">
        <v>0.83777721823006457</v>
      </c>
      <c r="M1931" s="7">
        <v>0.46690696261421638</v>
      </c>
      <c r="N1931" s="7">
        <v>0.5431549409875811</v>
      </c>
      <c r="O1931" s="56">
        <v>1</v>
      </c>
      <c r="P1931" s="7">
        <v>0.67618919471933703</v>
      </c>
      <c r="Q1931" s="56">
        <v>1</v>
      </c>
      <c r="R1931" s="7">
        <v>0.32371508281786832</v>
      </c>
      <c r="S1931" s="7">
        <v>0.22258696135816247</v>
      </c>
      <c r="T1931" s="56">
        <v>1</v>
      </c>
      <c r="U1931" s="18">
        <v>-0.42237821125268216</v>
      </c>
      <c r="V1931" s="18">
        <v>-0.40329684242310837</v>
      </c>
      <c r="W1931" s="7">
        <v>3.186875824752777E-3</v>
      </c>
      <c r="X1931" s="7">
        <v>3.186875824752777E-3</v>
      </c>
      <c r="Y1931" s="7">
        <v>2.6476837182893063E-5</v>
      </c>
      <c r="Z1931" s="7">
        <v>3.186875824752777E-3</v>
      </c>
      <c r="AA1931" s="7">
        <v>7.7864347994267752E-2</v>
      </c>
      <c r="AB1931" s="7">
        <v>8.5478830925935403E-2</v>
      </c>
      <c r="AC1931" s="7">
        <v>3.186875824752777E-3</v>
      </c>
      <c r="AD1931" s="7">
        <v>8.3625532488161416E-2</v>
      </c>
      <c r="AE1931" s="7">
        <v>0.47462112787039584</v>
      </c>
      <c r="AF1931" s="7">
        <v>0.3238227419367401</v>
      </c>
      <c r="AG1931" s="7">
        <v>0.26873026915801024</v>
      </c>
      <c r="AH1931" s="7">
        <v>0.19778519909598427</v>
      </c>
      <c r="AI1931" s="7">
        <v>0.18827527100323393</v>
      </c>
      <c r="AJ1931" s="7">
        <v>0.14952428280083607</v>
      </c>
      <c r="AK1931" s="7">
        <v>7.6427453762507758E-2</v>
      </c>
      <c r="AL1931" s="7">
        <v>0.20200146739090319</v>
      </c>
      <c r="AM1931" s="7">
        <v>6.5593888082331284E-2</v>
      </c>
      <c r="AN1931" s="7">
        <v>4.9377278272638658E-2</v>
      </c>
      <c r="AO1931" s="7">
        <v>4.8484134709827986E-2</v>
      </c>
      <c r="AP1931" s="7">
        <v>1</v>
      </c>
      <c r="AQ1931" s="18">
        <v>-0.40329684242310837</v>
      </c>
      <c r="AR1931" s="7">
        <v>0.24765264684995944</v>
      </c>
      <c r="AS1931" s="7">
        <v>0.84099668027626207</v>
      </c>
    </row>
    <row r="1932" spans="1:45">
      <c r="A1932" s="2" t="s">
        <v>269</v>
      </c>
      <c r="B1932" s="2">
        <v>39894</v>
      </c>
      <c r="C1932" s="2">
        <v>11</v>
      </c>
      <c r="D1932" s="7">
        <v>0.29184926639026454</v>
      </c>
      <c r="E1932" s="7">
        <v>0</v>
      </c>
      <c r="F1932" s="7">
        <v>0</v>
      </c>
      <c r="G1932" s="58">
        <f>Normalized_Shape!G1932/MAX(Normalized_Shape!$G$2:$G$8761)</f>
        <v>0.2971460719683664</v>
      </c>
      <c r="H1932" s="7">
        <v>0</v>
      </c>
      <c r="I1932" s="7">
        <v>0</v>
      </c>
      <c r="J1932" s="7">
        <v>0.88658698231254673</v>
      </c>
      <c r="K1932" s="7">
        <v>0.87904606286959242</v>
      </c>
      <c r="L1932" s="7">
        <v>0.88606790757132625</v>
      </c>
      <c r="M1932" s="7">
        <v>0.44553569069919663</v>
      </c>
      <c r="N1932" s="7">
        <v>0.46690696261421638</v>
      </c>
      <c r="O1932" s="56">
        <v>1</v>
      </c>
      <c r="P1932" s="7">
        <v>0.68052883836859746</v>
      </c>
      <c r="Q1932" s="56">
        <v>1</v>
      </c>
      <c r="R1932" s="7">
        <v>0.33311693767456652</v>
      </c>
      <c r="S1932" s="7">
        <v>0.21202731304182276</v>
      </c>
      <c r="T1932" s="56">
        <v>1</v>
      </c>
      <c r="U1932" s="18">
        <v>-0.47032743018375456</v>
      </c>
      <c r="V1932" s="18">
        <v>-0.42237821125268216</v>
      </c>
      <c r="W1932" s="7">
        <v>3.7227228434645916E-5</v>
      </c>
      <c r="X1932" s="7">
        <v>3.7227228434645916E-5</v>
      </c>
      <c r="Y1932" s="7">
        <v>0</v>
      </c>
      <c r="Z1932" s="7">
        <v>3.7227228434645916E-5</v>
      </c>
      <c r="AA1932" s="7">
        <v>6.3758414410668429E-2</v>
      </c>
      <c r="AB1932" s="7">
        <v>7.0271387109460681E-2</v>
      </c>
      <c r="AC1932" s="7">
        <v>3.7227228434645916E-5</v>
      </c>
      <c r="AD1932" s="7">
        <v>2.3145307209308366E-2</v>
      </c>
      <c r="AE1932" s="7">
        <v>0.4292112637967313</v>
      </c>
      <c r="AF1932" s="7">
        <v>0.31690459757720452</v>
      </c>
      <c r="AG1932" s="7">
        <v>0.25416639387909412</v>
      </c>
      <c r="AH1932" s="7">
        <v>0.18184358721488292</v>
      </c>
      <c r="AI1932" s="7">
        <v>0.16807603584706571</v>
      </c>
      <c r="AJ1932" s="7">
        <v>0.13177381165388846</v>
      </c>
      <c r="AK1932" s="7">
        <v>5.7179896495737091E-2</v>
      </c>
      <c r="AL1932" s="7">
        <v>0.17683752034698946</v>
      </c>
      <c r="AM1932" s="7">
        <v>5.2663721429340074E-2</v>
      </c>
      <c r="AN1932" s="7">
        <v>3.3977305832122821E-2</v>
      </c>
      <c r="AO1932" s="7">
        <v>2.577102420334584E-2</v>
      </c>
      <c r="AP1932" s="7">
        <v>1</v>
      </c>
      <c r="AQ1932" s="18">
        <v>-0.4223782112526821</v>
      </c>
      <c r="AR1932" s="7">
        <v>0.29674717190506478</v>
      </c>
      <c r="AS1932" s="7">
        <v>0.6915298613699804</v>
      </c>
    </row>
    <row r="1933" spans="1:45">
      <c r="A1933" s="2" t="s">
        <v>269</v>
      </c>
      <c r="B1933" s="2">
        <v>39894</v>
      </c>
      <c r="C1933" s="2">
        <v>12</v>
      </c>
      <c r="D1933" s="7">
        <v>0.29480054201156225</v>
      </c>
      <c r="E1933" s="7">
        <v>0</v>
      </c>
      <c r="F1933" s="7">
        <v>0</v>
      </c>
      <c r="G1933" s="58">
        <f>Normalized_Shape!G1933/MAX(Normalized_Shape!$G$2:$G$8761)</f>
        <v>0.28415538684199404</v>
      </c>
      <c r="H1933" s="7">
        <v>0</v>
      </c>
      <c r="I1933" s="7">
        <v>0</v>
      </c>
      <c r="J1933" s="7">
        <v>0.78728296447438095</v>
      </c>
      <c r="K1933" s="7">
        <v>0.77380245027303862</v>
      </c>
      <c r="L1933" s="7">
        <v>0.78775107013500167</v>
      </c>
      <c r="M1933" s="7">
        <v>0.40018374421396513</v>
      </c>
      <c r="N1933" s="7">
        <v>0.44553569069919663</v>
      </c>
      <c r="O1933" s="56">
        <v>1</v>
      </c>
      <c r="P1933" s="7">
        <v>0.68751705857097722</v>
      </c>
      <c r="Q1933" s="56">
        <v>1</v>
      </c>
      <c r="R1933" s="7">
        <v>0.38107776629756368</v>
      </c>
      <c r="S1933" s="7">
        <v>0.2455153505134362</v>
      </c>
      <c r="T1933" s="56">
        <v>1</v>
      </c>
      <c r="U1933" s="18">
        <v>-0.46157318902310779</v>
      </c>
      <c r="V1933" s="18">
        <v>-0.47032743018375456</v>
      </c>
      <c r="W1933" s="7">
        <v>0</v>
      </c>
      <c r="X1933" s="7">
        <v>0</v>
      </c>
      <c r="Y1933" s="7">
        <v>0</v>
      </c>
      <c r="Z1933" s="7">
        <v>0</v>
      </c>
      <c r="AA1933" s="7">
        <v>4.9638785307765818E-2</v>
      </c>
      <c r="AB1933" s="7">
        <v>5.6628578461347626E-2</v>
      </c>
      <c r="AC1933" s="7">
        <v>0</v>
      </c>
      <c r="AD1933" s="7">
        <v>2.9030833708897693E-4</v>
      </c>
      <c r="AE1933" s="7">
        <v>0.38728493855882279</v>
      </c>
      <c r="AF1933" s="7">
        <v>0.30860434133430897</v>
      </c>
      <c r="AG1933" s="7">
        <v>0.24132908004504586</v>
      </c>
      <c r="AH1933" s="7">
        <v>0.16292955144684784</v>
      </c>
      <c r="AI1933" s="7">
        <v>0.14914911185412211</v>
      </c>
      <c r="AJ1933" s="7">
        <v>0.11542254110772682</v>
      </c>
      <c r="AK1933" s="7">
        <v>4.0628183759108816E-2</v>
      </c>
      <c r="AL1933" s="7">
        <v>0.15389737275726106</v>
      </c>
      <c r="AM1933" s="7">
        <v>4.335682909819031E-2</v>
      </c>
      <c r="AN1933" s="7">
        <v>2.6136745167096329E-2</v>
      </c>
      <c r="AO1933" s="7">
        <v>1.4738848451028453E-2</v>
      </c>
      <c r="AP1933" s="7">
        <v>1</v>
      </c>
      <c r="AQ1933" s="18">
        <v>-0.4703274301837545</v>
      </c>
      <c r="AR1933" s="7">
        <v>0.34042019530031603</v>
      </c>
      <c r="AS1933" s="7">
        <v>0.63241764531496281</v>
      </c>
    </row>
    <row r="1934" spans="1:45">
      <c r="A1934" s="2" t="s">
        <v>269</v>
      </c>
      <c r="B1934" s="2">
        <v>39894</v>
      </c>
      <c r="C1934" s="2">
        <v>13</v>
      </c>
      <c r="D1934" s="7">
        <v>0.29686951087827562</v>
      </c>
      <c r="E1934" s="7">
        <v>0</v>
      </c>
      <c r="F1934" s="7">
        <v>0</v>
      </c>
      <c r="G1934" s="58">
        <f>Normalized_Shape!G1934/MAX(Normalized_Shape!$G$2:$G$8761)</f>
        <v>0.27323872224011708</v>
      </c>
      <c r="H1934" s="7">
        <v>0</v>
      </c>
      <c r="I1934" s="7">
        <v>0</v>
      </c>
      <c r="J1934" s="7">
        <v>0.77490522508318171</v>
      </c>
      <c r="K1934" s="7">
        <v>0.76044053985230453</v>
      </c>
      <c r="L1934" s="7">
        <v>0.77552925681303153</v>
      </c>
      <c r="M1934" s="7">
        <v>0.351532620468401</v>
      </c>
      <c r="N1934" s="7">
        <v>0.40018374421396513</v>
      </c>
      <c r="O1934" s="56">
        <v>1</v>
      </c>
      <c r="P1934" s="7">
        <v>0.68811468783156038</v>
      </c>
      <c r="Q1934" s="56">
        <v>1</v>
      </c>
      <c r="R1934" s="7">
        <v>0.49100604606046083</v>
      </c>
      <c r="S1934" s="7">
        <v>0.35311816535479323</v>
      </c>
      <c r="T1934" s="56">
        <v>1</v>
      </c>
      <c r="U1934" s="18">
        <v>-0.59009814649384251</v>
      </c>
      <c r="V1934" s="18">
        <v>-0.46157318902310779</v>
      </c>
      <c r="W1934" s="7">
        <v>0</v>
      </c>
      <c r="X1934" s="7">
        <v>0</v>
      </c>
      <c r="Y1934" s="7">
        <v>0</v>
      </c>
      <c r="Z1934" s="7">
        <v>0</v>
      </c>
      <c r="AA1934" s="7">
        <v>3.7130880234395772E-2</v>
      </c>
      <c r="AB1934" s="7">
        <v>4.5430747015883316E-2</v>
      </c>
      <c r="AC1934" s="7">
        <v>0</v>
      </c>
      <c r="AD1934" s="7">
        <v>1.1608688736062892E-4</v>
      </c>
      <c r="AE1934" s="7">
        <v>0.37030261824136657</v>
      </c>
      <c r="AF1934" s="7">
        <v>0.29881203584558858</v>
      </c>
      <c r="AG1934" s="7">
        <v>0.2353900661014007</v>
      </c>
      <c r="AH1934" s="7">
        <v>0.15298250899280524</v>
      </c>
      <c r="AI1934" s="7">
        <v>0.1389944148695392</v>
      </c>
      <c r="AJ1934" s="7">
        <v>0.10843532269942679</v>
      </c>
      <c r="AK1934" s="7">
        <v>3.3137460446805891E-2</v>
      </c>
      <c r="AL1934" s="7">
        <v>0.1366712670590281</v>
      </c>
      <c r="AM1934" s="7">
        <v>3.5955164625234091E-2</v>
      </c>
      <c r="AN1934" s="7">
        <v>2.6148841519718583E-2</v>
      </c>
      <c r="AO1934" s="7">
        <v>1.085649988741479E-2</v>
      </c>
      <c r="AP1934" s="7">
        <v>1</v>
      </c>
      <c r="AQ1934" s="18">
        <v>-0.46157318902310773</v>
      </c>
      <c r="AR1934" s="7">
        <v>0.38035022785524036</v>
      </c>
      <c r="AS1934" s="7">
        <v>0.62943840606297197</v>
      </c>
    </row>
    <row r="1935" spans="1:45">
      <c r="A1935" s="2" t="s">
        <v>269</v>
      </c>
      <c r="B1935" s="2">
        <v>39894</v>
      </c>
      <c r="C1935" s="2">
        <v>14</v>
      </c>
      <c r="D1935" s="7">
        <v>0.29837024181680721</v>
      </c>
      <c r="E1935" s="7">
        <v>0</v>
      </c>
      <c r="F1935" s="7">
        <v>0</v>
      </c>
      <c r="G1935" s="58">
        <f>Normalized_Shape!G1935/MAX(Normalized_Shape!$G$2:$G$8761)</f>
        <v>0.26050455686940954</v>
      </c>
      <c r="H1935" s="7">
        <v>0</v>
      </c>
      <c r="I1935" s="7">
        <v>0</v>
      </c>
      <c r="J1935" s="7">
        <v>0.6456133028816986</v>
      </c>
      <c r="K1935" s="7">
        <v>0.62735902441784797</v>
      </c>
      <c r="L1935" s="7">
        <v>0.64698134769218862</v>
      </c>
      <c r="M1935" s="7">
        <v>0.29935630820890191</v>
      </c>
      <c r="N1935" s="7">
        <v>0.351532620468401</v>
      </c>
      <c r="O1935" s="56">
        <v>1</v>
      </c>
      <c r="P1935" s="7">
        <v>0.68092152077576051</v>
      </c>
      <c r="Q1935" s="56">
        <v>1</v>
      </c>
      <c r="R1935" s="7">
        <v>0.63250866790102811</v>
      </c>
      <c r="S1935" s="7">
        <v>0.25740341827087659</v>
      </c>
      <c r="T1935" s="56">
        <v>1</v>
      </c>
      <c r="U1935" s="18">
        <v>-0.69172317085970914</v>
      </c>
      <c r="V1935" s="18">
        <v>-0.59009814649384251</v>
      </c>
      <c r="W1935" s="7">
        <v>0</v>
      </c>
      <c r="X1935" s="7">
        <v>0</v>
      </c>
      <c r="Y1935" s="7">
        <v>0</v>
      </c>
      <c r="Z1935" s="7">
        <v>0</v>
      </c>
      <c r="AA1935" s="7">
        <v>2.5387313201923223E-2</v>
      </c>
      <c r="AB1935" s="7">
        <v>3.3549230619678343E-2</v>
      </c>
      <c r="AC1935" s="7">
        <v>0</v>
      </c>
      <c r="AD1935" s="7">
        <v>3.7287278532398111E-5</v>
      </c>
      <c r="AE1935" s="7">
        <v>0.35404229417707589</v>
      </c>
      <c r="AF1935" s="7">
        <v>0.28785678838549322</v>
      </c>
      <c r="AG1935" s="7">
        <v>0.23021805260081601</v>
      </c>
      <c r="AH1935" s="7">
        <v>0.14513423496572336</v>
      </c>
      <c r="AI1935" s="7">
        <v>0.12877002317667058</v>
      </c>
      <c r="AJ1935" s="7">
        <v>0.1020122977514506</v>
      </c>
      <c r="AK1935" s="7">
        <v>2.6633221205586099E-2</v>
      </c>
      <c r="AL1935" s="7">
        <v>0.12022485842255302</v>
      </c>
      <c r="AM1935" s="7">
        <v>3.0503615344666564E-2</v>
      </c>
      <c r="AN1935" s="7">
        <v>2.6344054973251603E-2</v>
      </c>
      <c r="AO1935" s="7">
        <v>7.1514952345467083E-3</v>
      </c>
      <c r="AP1935" s="7">
        <v>1</v>
      </c>
      <c r="AQ1935" s="18">
        <v>-0.5900981464938424</v>
      </c>
      <c r="AR1935" s="7">
        <v>0.36411817519758771</v>
      </c>
      <c r="AS1935" s="7">
        <v>0.49452729893070257</v>
      </c>
    </row>
    <row r="1936" spans="1:45">
      <c r="A1936" s="2" t="s">
        <v>269</v>
      </c>
      <c r="B1936" s="2">
        <v>39894</v>
      </c>
      <c r="C1936" s="2">
        <v>15</v>
      </c>
      <c r="D1936" s="7">
        <v>0.3137644710449588</v>
      </c>
      <c r="E1936" s="7">
        <v>0</v>
      </c>
      <c r="F1936" s="7">
        <v>0</v>
      </c>
      <c r="G1936" s="58">
        <f>Normalized_Shape!G1936/MAX(Normalized_Shape!$G$2:$G$8761)</f>
        <v>0.25160361284755878</v>
      </c>
      <c r="H1936" s="7">
        <v>0</v>
      </c>
      <c r="I1936" s="7">
        <v>0</v>
      </c>
      <c r="J1936" s="7">
        <v>0.56636176387616854</v>
      </c>
      <c r="K1936" s="7">
        <v>0.54585420026596498</v>
      </c>
      <c r="L1936" s="7">
        <v>0.56818067365240466</v>
      </c>
      <c r="M1936" s="7">
        <v>0.32803919093841633</v>
      </c>
      <c r="N1936" s="7">
        <v>0.29935630820890191</v>
      </c>
      <c r="O1936" s="56">
        <v>1</v>
      </c>
      <c r="P1936" s="7">
        <v>0.65975392073889694</v>
      </c>
      <c r="Q1936" s="56">
        <v>1</v>
      </c>
      <c r="R1936" s="7">
        <v>0.78297794357614925</v>
      </c>
      <c r="S1936" s="7">
        <v>0.36695840776875782</v>
      </c>
      <c r="T1936" s="56">
        <v>1</v>
      </c>
      <c r="U1936" s="18">
        <v>-0.82152517309847539</v>
      </c>
      <c r="V1936" s="18">
        <v>-0.69172317085970914</v>
      </c>
      <c r="W1936" s="7">
        <v>0</v>
      </c>
      <c r="X1936" s="7">
        <v>0</v>
      </c>
      <c r="Y1936" s="7">
        <v>0</v>
      </c>
      <c r="Z1936" s="7">
        <v>0</v>
      </c>
      <c r="AA1936" s="7">
        <v>1.4940980512284138E-2</v>
      </c>
      <c r="AB1936" s="7">
        <v>2.3246838858517412E-2</v>
      </c>
      <c r="AC1936" s="7">
        <v>0</v>
      </c>
      <c r="AD1936" s="7">
        <v>0</v>
      </c>
      <c r="AE1936" s="7">
        <v>0.33671915886151477</v>
      </c>
      <c r="AF1936" s="7">
        <v>0.27637683523804385</v>
      </c>
      <c r="AG1936" s="7">
        <v>0.22593839864701779</v>
      </c>
      <c r="AH1936" s="7">
        <v>0.13485236100192505</v>
      </c>
      <c r="AI1936" s="7">
        <v>0.11854494657499301</v>
      </c>
      <c r="AJ1936" s="7">
        <v>9.5377455094171296E-2</v>
      </c>
      <c r="AK1936" s="7">
        <v>2.1811651848941432E-2</v>
      </c>
      <c r="AL1936" s="7">
        <v>0.10363368971481192</v>
      </c>
      <c r="AM1936" s="7">
        <v>2.5930647775854073E-2</v>
      </c>
      <c r="AN1936" s="7">
        <v>2.6992639992420332E-2</v>
      </c>
      <c r="AO1936" s="7">
        <v>4.6105068553276216E-3</v>
      </c>
      <c r="AP1936" s="7">
        <v>1</v>
      </c>
      <c r="AQ1936" s="18">
        <v>-0.69172317085970902</v>
      </c>
      <c r="AR1936" s="7">
        <v>0.26758842671898792</v>
      </c>
      <c r="AS1936" s="7">
        <v>0.48116621806857235</v>
      </c>
    </row>
    <row r="1937" spans="1:45">
      <c r="A1937" s="2" t="s">
        <v>269</v>
      </c>
      <c r="B1937" s="2">
        <v>39894</v>
      </c>
      <c r="C1937" s="2">
        <v>16</v>
      </c>
      <c r="D1937" s="7">
        <v>0.33024822769666135</v>
      </c>
      <c r="E1937" s="7">
        <v>0</v>
      </c>
      <c r="F1937" s="7">
        <v>0</v>
      </c>
      <c r="G1937" s="58">
        <f>Normalized_Shape!G1937/MAX(Normalized_Shape!$G$2:$G$8761)</f>
        <v>0.24401150257904378</v>
      </c>
      <c r="H1937" s="7">
        <v>0</v>
      </c>
      <c r="I1937" s="7">
        <v>0</v>
      </c>
      <c r="J1937" s="7">
        <v>0.53215004772559538</v>
      </c>
      <c r="K1937" s="7">
        <v>0.50959171547406845</v>
      </c>
      <c r="L1937" s="7">
        <v>0.53430823761839275</v>
      </c>
      <c r="M1937" s="7">
        <v>0.38588633101549208</v>
      </c>
      <c r="N1937" s="7">
        <v>0.32803919093841633</v>
      </c>
      <c r="O1937" s="56">
        <v>1</v>
      </c>
      <c r="P1937" s="7">
        <v>0.63675627874391527</v>
      </c>
      <c r="Q1937" s="56">
        <v>1</v>
      </c>
      <c r="R1937" s="7">
        <v>0.99549549837013818</v>
      </c>
      <c r="S1937" s="7">
        <v>0.48897608971426709</v>
      </c>
      <c r="T1937" s="56">
        <v>1</v>
      </c>
      <c r="U1937" s="18">
        <v>-1</v>
      </c>
      <c r="V1937" s="18">
        <v>-0.82152517309847539</v>
      </c>
      <c r="W1937" s="7">
        <v>0</v>
      </c>
      <c r="X1937" s="7">
        <v>0</v>
      </c>
      <c r="Y1937" s="7">
        <v>0</v>
      </c>
      <c r="Z1937" s="7">
        <v>0</v>
      </c>
      <c r="AA1937" s="7">
        <v>1.5261624991799599E-2</v>
      </c>
      <c r="AB1937" s="7">
        <v>2.1318209306428065E-2</v>
      </c>
      <c r="AC1937" s="7">
        <v>0</v>
      </c>
      <c r="AD1937" s="7">
        <v>0</v>
      </c>
      <c r="AE1937" s="7">
        <v>0.33958488936236836</v>
      </c>
      <c r="AF1937" s="7">
        <v>0.27357027983575127</v>
      </c>
      <c r="AG1937" s="7">
        <v>0.22562845839527557</v>
      </c>
      <c r="AH1937" s="7">
        <v>0.14454452569233428</v>
      </c>
      <c r="AI1937" s="7">
        <v>0.12162408738125551</v>
      </c>
      <c r="AJ1937" s="7">
        <v>9.767363823737972E-2</v>
      </c>
      <c r="AK1937" s="7">
        <v>2.3676890622074145E-2</v>
      </c>
      <c r="AL1937" s="7">
        <v>0.10900783784309705</v>
      </c>
      <c r="AM1937" s="7">
        <v>2.8406271061444322E-2</v>
      </c>
      <c r="AN1937" s="7">
        <v>3.1334791424041754E-2</v>
      </c>
      <c r="AO1937" s="7">
        <v>6.0002166354510443E-3</v>
      </c>
      <c r="AP1937" s="7">
        <v>1</v>
      </c>
      <c r="AQ1937" s="18">
        <v>-0.82152517309847539</v>
      </c>
      <c r="AR1937" s="7">
        <v>0.26726169346130263</v>
      </c>
      <c r="AS1937" s="7">
        <v>0.45404486763665608</v>
      </c>
    </row>
    <row r="1938" spans="1:45">
      <c r="A1938" s="2" t="s">
        <v>269</v>
      </c>
      <c r="B1938" s="2">
        <v>39894</v>
      </c>
      <c r="C1938" s="2">
        <v>17</v>
      </c>
      <c r="D1938" s="7">
        <v>0.34631916192190693</v>
      </c>
      <c r="E1938" s="7">
        <v>0</v>
      </c>
      <c r="F1938" s="7">
        <v>0</v>
      </c>
      <c r="G1938" s="58">
        <f>Normalized_Shape!G1938/MAX(Normalized_Shape!$G$2:$G$8761)</f>
        <v>0.23570084549494466</v>
      </c>
      <c r="H1938" s="7">
        <v>0</v>
      </c>
      <c r="I1938" s="7">
        <v>0</v>
      </c>
      <c r="J1938" s="7">
        <v>0.57693481881663722</v>
      </c>
      <c r="K1938" s="7">
        <v>0.55596228390346036</v>
      </c>
      <c r="L1938" s="7">
        <v>0.57879873714385333</v>
      </c>
      <c r="M1938" s="7">
        <v>0.45306450713403057</v>
      </c>
      <c r="N1938" s="7">
        <v>0.38588633101549208</v>
      </c>
      <c r="O1938" s="56">
        <v>1</v>
      </c>
      <c r="P1938" s="7">
        <v>0.63811366401562086</v>
      </c>
      <c r="Q1938" s="56">
        <v>1</v>
      </c>
      <c r="R1938" s="7">
        <v>1</v>
      </c>
      <c r="S1938" s="7">
        <v>0.72296465368152063</v>
      </c>
      <c r="T1938" s="56">
        <v>1</v>
      </c>
      <c r="U1938" s="18">
        <v>-0.71457494540198618</v>
      </c>
      <c r="V1938" s="18">
        <v>-1</v>
      </c>
      <c r="W1938" s="7">
        <v>0</v>
      </c>
      <c r="X1938" s="7">
        <v>0</v>
      </c>
      <c r="Y1938" s="7">
        <v>0</v>
      </c>
      <c r="Z1938" s="7">
        <v>0</v>
      </c>
      <c r="AA1938" s="7">
        <v>1.5096398588692016E-2</v>
      </c>
      <c r="AB1938" s="7">
        <v>2.0599583888982885E-2</v>
      </c>
      <c r="AC1938" s="7">
        <v>0</v>
      </c>
      <c r="AD1938" s="7">
        <v>6.6596423144575915E-6</v>
      </c>
      <c r="AE1938" s="7">
        <v>0.33907891598605699</v>
      </c>
      <c r="AF1938" s="7">
        <v>0.27037525997476169</v>
      </c>
      <c r="AG1938" s="7">
        <v>0.22595253485011726</v>
      </c>
      <c r="AH1938" s="7">
        <v>0.1539301617084976</v>
      </c>
      <c r="AI1938" s="7">
        <v>0.12414666335723359</v>
      </c>
      <c r="AJ1938" s="7">
        <v>9.9509144514910525E-2</v>
      </c>
      <c r="AK1938" s="7">
        <v>2.5290859989176052E-2</v>
      </c>
      <c r="AL1938" s="7">
        <v>0.11390191562939662</v>
      </c>
      <c r="AM1938" s="7">
        <v>3.0850929516548071E-2</v>
      </c>
      <c r="AN1938" s="7">
        <v>3.6005914217931645E-2</v>
      </c>
      <c r="AO1938" s="7">
        <v>7.7215801201207636E-3</v>
      </c>
      <c r="AP1938" s="7">
        <v>1</v>
      </c>
      <c r="AQ1938" s="18">
        <v>-1</v>
      </c>
      <c r="AR1938" s="7">
        <v>0.30533787719908456</v>
      </c>
      <c r="AS1938" s="7">
        <v>0.47092233137946116</v>
      </c>
    </row>
    <row r="1939" spans="1:45">
      <c r="A1939" s="2" t="s">
        <v>269</v>
      </c>
      <c r="B1939" s="2">
        <v>39894</v>
      </c>
      <c r="C1939" s="2">
        <v>18</v>
      </c>
      <c r="D1939" s="7">
        <v>0.36124876355635999</v>
      </c>
      <c r="E1939" s="7">
        <v>0</v>
      </c>
      <c r="F1939" s="7">
        <v>0</v>
      </c>
      <c r="G1939" s="58">
        <f>Normalized_Shape!G1939/MAX(Normalized_Shape!$G$2:$G$8761)</f>
        <v>0.25340653863027196</v>
      </c>
      <c r="H1939" s="7">
        <v>0</v>
      </c>
      <c r="I1939" s="7">
        <v>0</v>
      </c>
      <c r="J1939" s="7">
        <v>0.63885056671729057</v>
      </c>
      <c r="K1939" s="7">
        <v>0.62089027530204011</v>
      </c>
      <c r="L1939" s="7">
        <v>0.64019446435143046</v>
      </c>
      <c r="M1939" s="7">
        <v>0.56155871449495287</v>
      </c>
      <c r="N1939" s="7">
        <v>0.45306450713403057</v>
      </c>
      <c r="O1939" s="56">
        <v>1</v>
      </c>
      <c r="P1939" s="7">
        <v>0.67940155066444363</v>
      </c>
      <c r="Q1939" s="56">
        <v>1</v>
      </c>
      <c r="R1939" s="7">
        <v>0.92188701882675583</v>
      </c>
      <c r="S1939" s="7">
        <v>0.86968762091837171</v>
      </c>
      <c r="T1939" s="56">
        <v>1</v>
      </c>
      <c r="U1939" s="18">
        <v>-0.46136163761821875</v>
      </c>
      <c r="V1939" s="18">
        <v>-0.71457494540198618</v>
      </c>
      <c r="W1939" s="7">
        <v>0</v>
      </c>
      <c r="X1939" s="7">
        <v>0</v>
      </c>
      <c r="Y1939" s="7">
        <v>0</v>
      </c>
      <c r="Z1939" s="7">
        <v>0</v>
      </c>
      <c r="AA1939" s="7">
        <v>1.5467765592134024E-2</v>
      </c>
      <c r="AB1939" s="7">
        <v>1.9978555188310102E-2</v>
      </c>
      <c r="AC1939" s="7">
        <v>0</v>
      </c>
      <c r="AD1939" s="7">
        <v>1.3352876771737163E-5</v>
      </c>
      <c r="AE1939" s="7">
        <v>0.3395256966119376</v>
      </c>
      <c r="AF1939" s="7">
        <v>0.26775816484040615</v>
      </c>
      <c r="AG1939" s="7">
        <v>0.22609456489896654</v>
      </c>
      <c r="AH1939" s="7">
        <v>0.16323906712004277</v>
      </c>
      <c r="AI1939" s="7">
        <v>0.12702606784031309</v>
      </c>
      <c r="AJ1939" s="7">
        <v>0.10219966967482587</v>
      </c>
      <c r="AK1939" s="7">
        <v>2.7762540337650105E-2</v>
      </c>
      <c r="AL1939" s="7">
        <v>0.11979435580619971</v>
      </c>
      <c r="AM1939" s="7">
        <v>3.3863836023207486E-2</v>
      </c>
      <c r="AN1939" s="7">
        <v>4.1216509984766232E-2</v>
      </c>
      <c r="AO1939" s="7">
        <v>9.881678896780946E-3</v>
      </c>
      <c r="AP1939" s="7">
        <v>1</v>
      </c>
      <c r="AQ1939" s="18">
        <v>-0.71457494540198607</v>
      </c>
      <c r="AR1939" s="7">
        <v>0.33077074573943943</v>
      </c>
      <c r="AS1939" s="7">
        <v>0.55462281069943142</v>
      </c>
    </row>
    <row r="1940" spans="1:45">
      <c r="A1940" s="2" t="s">
        <v>269</v>
      </c>
      <c r="B1940" s="2">
        <v>39894</v>
      </c>
      <c r="C1940" s="2">
        <v>19</v>
      </c>
      <c r="D1940" s="7">
        <v>0.37639529932863741</v>
      </c>
      <c r="E1940" s="7">
        <v>0</v>
      </c>
      <c r="F1940" s="7">
        <v>0</v>
      </c>
      <c r="G1940" s="58">
        <f>Normalized_Shape!G1940/MAX(Normalized_Shape!$G$2:$G$8761)</f>
        <v>0.27263386031624803</v>
      </c>
      <c r="H1940" s="7">
        <v>0</v>
      </c>
      <c r="I1940" s="7">
        <v>0</v>
      </c>
      <c r="J1940" s="7">
        <v>0.73202561338017014</v>
      </c>
      <c r="K1940" s="7">
        <v>0.71929731488555027</v>
      </c>
      <c r="L1940" s="7">
        <v>0.73248755544364597</v>
      </c>
      <c r="M1940" s="7">
        <v>0.59887111781643776</v>
      </c>
      <c r="N1940" s="7">
        <v>0.56155871449495287</v>
      </c>
      <c r="O1940" s="56">
        <v>1</v>
      </c>
      <c r="P1940" s="7">
        <v>0.71632327345939539</v>
      </c>
      <c r="Q1940" s="56">
        <v>1</v>
      </c>
      <c r="R1940" s="7">
        <v>0.71752605956917437</v>
      </c>
      <c r="S1940" s="7">
        <v>1</v>
      </c>
      <c r="T1940" s="56">
        <v>1</v>
      </c>
      <c r="U1940" s="18">
        <v>-0.24940098742014763</v>
      </c>
      <c r="V1940" s="18">
        <v>-0.46136163761821875</v>
      </c>
      <c r="W1940" s="7">
        <v>0</v>
      </c>
      <c r="X1940" s="7">
        <v>0</v>
      </c>
      <c r="Y1940" s="7">
        <v>2.6476837182893063E-5</v>
      </c>
      <c r="Z1940" s="7">
        <v>0</v>
      </c>
      <c r="AA1940" s="7">
        <v>3.1972037422766109E-2</v>
      </c>
      <c r="AB1940" s="7">
        <v>3.6602892406319802E-2</v>
      </c>
      <c r="AC1940" s="7">
        <v>0</v>
      </c>
      <c r="AD1940" s="7">
        <v>4.1747727236657713E-4</v>
      </c>
      <c r="AE1940" s="7">
        <v>0.41266800845250245</v>
      </c>
      <c r="AF1940" s="7">
        <v>0.30087258314218768</v>
      </c>
      <c r="AG1940" s="7">
        <v>0.2450853551145469</v>
      </c>
      <c r="AH1940" s="7">
        <v>0.20109113977055099</v>
      </c>
      <c r="AI1940" s="7">
        <v>0.15779707415934408</v>
      </c>
      <c r="AJ1940" s="7">
        <v>0.12617677961697704</v>
      </c>
      <c r="AK1940" s="7">
        <v>4.689623479504218E-2</v>
      </c>
      <c r="AL1940" s="7">
        <v>0.15956553438426346</v>
      </c>
      <c r="AM1940" s="7">
        <v>4.4249724910610744E-2</v>
      </c>
      <c r="AN1940" s="7">
        <v>4.8730718288794252E-2</v>
      </c>
      <c r="AO1940" s="7">
        <v>1.5479677402556574E-2</v>
      </c>
      <c r="AP1940" s="7">
        <v>1</v>
      </c>
      <c r="AQ1940" s="18">
        <v>-0.46136163761821869</v>
      </c>
      <c r="AR1940" s="7">
        <v>0.4804718197156907</v>
      </c>
      <c r="AS1940" s="7">
        <v>0.58745314669304438</v>
      </c>
    </row>
    <row r="1941" spans="1:45">
      <c r="A1941" s="2" t="s">
        <v>269</v>
      </c>
      <c r="B1941" s="2">
        <v>39894</v>
      </c>
      <c r="C1941" s="2">
        <v>20</v>
      </c>
      <c r="D1941" s="7">
        <v>0.39273011612452019</v>
      </c>
      <c r="E1941" s="7">
        <v>0</v>
      </c>
      <c r="F1941" s="7">
        <v>1.4504266827696179E-2</v>
      </c>
      <c r="G1941" s="58">
        <f>Normalized_Shape!G1941/MAX(Normalized_Shape!$G$2:$G$8761)</f>
        <v>0.29095607536433821</v>
      </c>
      <c r="H1941" s="7">
        <v>1.3874352720886675E-2</v>
      </c>
      <c r="I1941" s="7">
        <v>1.8937943339572317E-2</v>
      </c>
      <c r="J1941" s="7">
        <v>0.70573595959361757</v>
      </c>
      <c r="K1941" s="7">
        <v>0.69407662054720876</v>
      </c>
      <c r="L1941" s="7">
        <v>0.70609928528540156</v>
      </c>
      <c r="M1941" s="7">
        <v>0.52444590552729597</v>
      </c>
      <c r="N1941" s="7">
        <v>0.59887111781643776</v>
      </c>
      <c r="O1941" s="56">
        <v>1</v>
      </c>
      <c r="P1941" s="7">
        <v>0.69349214266236481</v>
      </c>
      <c r="Q1941" s="56">
        <v>1</v>
      </c>
      <c r="R1941" s="7">
        <v>0.52215665326469862</v>
      </c>
      <c r="S1941" s="7">
        <v>0.7918953394869227</v>
      </c>
      <c r="T1941" s="56">
        <v>1</v>
      </c>
      <c r="U1941" s="18">
        <v>-0.22676100951613926</v>
      </c>
      <c r="V1941" s="18">
        <v>-0.24940098742014763</v>
      </c>
      <c r="W1941" s="7">
        <v>1.4131805840902885E-3</v>
      </c>
      <c r="X1941" s="7">
        <v>1.4131805840902885E-3</v>
      </c>
      <c r="Y1941" s="7">
        <v>2.7398869533255491E-3</v>
      </c>
      <c r="Z1941" s="7">
        <v>1.4131805840902885E-3</v>
      </c>
      <c r="AA1941" s="7">
        <v>5.2156142984860113E-2</v>
      </c>
      <c r="AB1941" s="7">
        <v>5.4778397876009938E-2</v>
      </c>
      <c r="AC1941" s="7">
        <v>1.4131805840902885E-3</v>
      </c>
      <c r="AD1941" s="7">
        <v>4.9764475325051903E-3</v>
      </c>
      <c r="AE1941" s="7">
        <v>0.49181074441675188</v>
      </c>
      <c r="AF1941" s="7">
        <v>0.33625558891786578</v>
      </c>
      <c r="AG1941" s="7">
        <v>0.26541726914210861</v>
      </c>
      <c r="AH1941" s="7">
        <v>0.24072602149169564</v>
      </c>
      <c r="AI1941" s="7">
        <v>0.1906208520109145</v>
      </c>
      <c r="AJ1941" s="7">
        <v>0.15189158827235408</v>
      </c>
      <c r="AK1941" s="7">
        <v>6.9257848014946222E-2</v>
      </c>
      <c r="AL1941" s="7">
        <v>0.20343838536203604</v>
      </c>
      <c r="AM1941" s="7">
        <v>6.0714859439920103E-2</v>
      </c>
      <c r="AN1941" s="7">
        <v>5.7418252472499196E-2</v>
      </c>
      <c r="AO1941" s="7">
        <v>2.608723011995517E-2</v>
      </c>
      <c r="AP1941" s="7">
        <v>1</v>
      </c>
      <c r="AQ1941" s="18">
        <v>-0.2494009874201476</v>
      </c>
      <c r="AR1941" s="7">
        <v>0.86538928596642706</v>
      </c>
      <c r="AS1941" s="7">
        <v>0.59809328687872587</v>
      </c>
    </row>
    <row r="1942" spans="1:45">
      <c r="A1942" s="2" t="s">
        <v>269</v>
      </c>
      <c r="B1942" s="2">
        <v>39894</v>
      </c>
      <c r="C1942" s="2">
        <v>21</v>
      </c>
      <c r="D1942" s="7">
        <v>0.39871685076388336</v>
      </c>
      <c r="E1942" s="7">
        <v>1.4388084340209535E-2</v>
      </c>
      <c r="F1942" s="7">
        <v>7.059588189918726E-3</v>
      </c>
      <c r="G1942" s="58">
        <f>Normalized_Shape!G1942/MAX(Normalized_Shape!$G$2:$G$8761)</f>
        <v>0.30542174908578396</v>
      </c>
      <c r="H1942" s="7">
        <v>6.7396830124069303E-3</v>
      </c>
      <c r="I1942" s="7">
        <v>9.3213501468737275E-3</v>
      </c>
      <c r="J1942" s="7">
        <v>0.61194647004494329</v>
      </c>
      <c r="K1942" s="7">
        <v>0.60030982089805618</v>
      </c>
      <c r="L1942" s="7">
        <v>0.61246973600108467</v>
      </c>
      <c r="M1942" s="7">
        <v>0.39480937271603594</v>
      </c>
      <c r="N1942" s="7">
        <v>0.52444590552729597</v>
      </c>
      <c r="O1942" s="56">
        <v>1</v>
      </c>
      <c r="P1942" s="7">
        <v>0.6414951443920357</v>
      </c>
      <c r="Q1942" s="56">
        <v>1</v>
      </c>
      <c r="R1942" s="7">
        <v>0.34680298927100112</v>
      </c>
      <c r="S1942" s="7">
        <v>0.57469782762118926</v>
      </c>
      <c r="T1942" s="56">
        <v>1</v>
      </c>
      <c r="U1942" s="18">
        <v>-0.16196954997642421</v>
      </c>
      <c r="V1942" s="18">
        <v>-0.22676100951613926</v>
      </c>
      <c r="W1942" s="7">
        <v>7.0842197606953757E-3</v>
      </c>
      <c r="X1942" s="7">
        <v>7.0842197606953757E-3</v>
      </c>
      <c r="Y1942" s="7">
        <v>2.8403276013895765E-2</v>
      </c>
      <c r="Z1942" s="7">
        <v>7.0842197606953757E-3</v>
      </c>
      <c r="AA1942" s="7">
        <v>7.3630362919862663E-2</v>
      </c>
      <c r="AB1942" s="7">
        <v>7.3785122879933884E-2</v>
      </c>
      <c r="AC1942" s="7">
        <v>7.0842197606953757E-3</v>
      </c>
      <c r="AD1942" s="7">
        <v>1.5943019939115215E-2</v>
      </c>
      <c r="AE1942" s="7">
        <v>0.57216296922582199</v>
      </c>
      <c r="AF1942" s="7">
        <v>0.37238356359930652</v>
      </c>
      <c r="AG1942" s="7">
        <v>0.2865407300187095</v>
      </c>
      <c r="AH1942" s="7">
        <v>0.28349677695073106</v>
      </c>
      <c r="AI1942" s="7">
        <v>0.22724787647434658</v>
      </c>
      <c r="AJ1942" s="7">
        <v>0.18010710762496607</v>
      </c>
      <c r="AK1942" s="7">
        <v>9.5201890860422606E-2</v>
      </c>
      <c r="AL1942" s="7">
        <v>0.25203771853713042</v>
      </c>
      <c r="AM1942" s="7">
        <v>8.087482914204841E-2</v>
      </c>
      <c r="AN1942" s="7">
        <v>7.8358145742967858E-2</v>
      </c>
      <c r="AO1942" s="7">
        <v>4.5959613755302831E-2</v>
      </c>
      <c r="AP1942" s="7">
        <v>1</v>
      </c>
      <c r="AQ1942" s="18">
        <v>-0.22676100951613923</v>
      </c>
      <c r="AR1942" s="7">
        <v>0.98577438890833524</v>
      </c>
      <c r="AS1942" s="7">
        <v>0.50041533236862734</v>
      </c>
    </row>
    <row r="1943" spans="1:45">
      <c r="A1943" s="2" t="s">
        <v>269</v>
      </c>
      <c r="B1943" s="2">
        <v>39894</v>
      </c>
      <c r="C1943" s="2">
        <v>22</v>
      </c>
      <c r="D1943" s="7">
        <v>0.40629173756149839</v>
      </c>
      <c r="E1943" s="7">
        <v>6.9945249936594371E-3</v>
      </c>
      <c r="F1943" s="7">
        <v>1.4504266827696179E-2</v>
      </c>
      <c r="G1943" s="58">
        <f>Normalized_Shape!G1943/MAX(Normalized_Shape!$G$2:$G$8761)</f>
        <v>0.31945454571954518</v>
      </c>
      <c r="H1943" s="7">
        <v>1.3874352720886675E-2</v>
      </c>
      <c r="I1943" s="7">
        <v>1.8937943339572317E-2</v>
      </c>
      <c r="J1943" s="7">
        <v>0.5962839730881746</v>
      </c>
      <c r="K1943" s="7">
        <v>0.58936705995529526</v>
      </c>
      <c r="L1943" s="7">
        <v>0.59618818880861535</v>
      </c>
      <c r="M1943" s="7">
        <v>0.28295434866198399</v>
      </c>
      <c r="N1943" s="7">
        <v>0.39480937271603594</v>
      </c>
      <c r="O1943" s="56">
        <v>1</v>
      </c>
      <c r="P1943" s="7">
        <v>0.58760966508628731</v>
      </c>
      <c r="Q1943" s="56">
        <v>1</v>
      </c>
      <c r="R1943" s="7">
        <v>0.18620279580903476</v>
      </c>
      <c r="S1943" s="7">
        <v>0.50375871572458675</v>
      </c>
      <c r="T1943" s="56">
        <v>1</v>
      </c>
      <c r="U1943" s="18">
        <v>-6.3165481782348418E-2</v>
      </c>
      <c r="V1943" s="18">
        <v>-0.16196954997642421</v>
      </c>
      <c r="W1943" s="7">
        <v>1.2428014248441442E-2</v>
      </c>
      <c r="X1943" s="7">
        <v>1.2428014248441442E-2</v>
      </c>
      <c r="Y1943" s="7">
        <v>4.9451892409034609E-2</v>
      </c>
      <c r="Z1943" s="7">
        <v>1.2428014248441442E-2</v>
      </c>
      <c r="AA1943" s="7">
        <v>9.0454061385382437E-2</v>
      </c>
      <c r="AB1943" s="7">
        <v>9.3014336050765534E-2</v>
      </c>
      <c r="AC1943" s="7">
        <v>1.2428014248441442E-2</v>
      </c>
      <c r="AD1943" s="7">
        <v>3.1070268966459341E-2</v>
      </c>
      <c r="AE1943" s="7">
        <v>0.61260100402021256</v>
      </c>
      <c r="AF1943" s="7">
        <v>0.38023133331489672</v>
      </c>
      <c r="AG1943" s="7">
        <v>0.29359869243718067</v>
      </c>
      <c r="AH1943" s="7">
        <v>0.31172011162306235</v>
      </c>
      <c r="AI1943" s="7">
        <v>0.23441751944936834</v>
      </c>
      <c r="AJ1943" s="7">
        <v>0.18653962226432352</v>
      </c>
      <c r="AK1943" s="7">
        <v>0.10840368087261808</v>
      </c>
      <c r="AL1943" s="7">
        <v>0.2623961950498524</v>
      </c>
      <c r="AM1943" s="7">
        <v>9.0306122946038125E-2</v>
      </c>
      <c r="AN1943" s="7">
        <v>0.13759156036561576</v>
      </c>
      <c r="AO1943" s="7">
        <v>6.4078804925288335E-2</v>
      </c>
      <c r="AP1943" s="7">
        <v>1</v>
      </c>
      <c r="AQ1943" s="18">
        <v>-0.16196954997642418</v>
      </c>
      <c r="AR1943" s="7">
        <v>0.94748306755837208</v>
      </c>
      <c r="AS1943" s="7">
        <v>0.40055064559967835</v>
      </c>
    </row>
    <row r="1944" spans="1:45">
      <c r="A1944" s="2" t="s">
        <v>269</v>
      </c>
      <c r="B1944" s="2">
        <v>39894</v>
      </c>
      <c r="C1944" s="2">
        <v>23</v>
      </c>
      <c r="D1944" s="7">
        <v>0.41351208274580337</v>
      </c>
      <c r="E1944" s="7">
        <v>1.4388084340209535E-2</v>
      </c>
      <c r="F1944" s="7">
        <v>2.2354249002703122E-2</v>
      </c>
      <c r="G1944" s="58">
        <f>Normalized_Shape!G1944/MAX(Normalized_Shape!$G$2:$G$8761)</f>
        <v>0.33396831689517814</v>
      </c>
      <c r="H1944" s="7">
        <v>2.142367904562718E-2</v>
      </c>
      <c r="I1944" s="7">
        <v>2.8871187861980778E-2</v>
      </c>
      <c r="J1944" s="7">
        <v>0.43358799865518166</v>
      </c>
      <c r="K1944" s="7">
        <v>0.42581982287864639</v>
      </c>
      <c r="L1944" s="7">
        <v>0.43389180499331775</v>
      </c>
      <c r="M1944" s="7">
        <v>0.21808618366789848</v>
      </c>
      <c r="N1944" s="7">
        <v>0.28295434866198399</v>
      </c>
      <c r="O1944" s="56">
        <v>1</v>
      </c>
      <c r="P1944" s="7">
        <v>0.54901163877544867</v>
      </c>
      <c r="Q1944" s="56">
        <v>1</v>
      </c>
      <c r="R1944" s="7">
        <v>0.10478805551201988</v>
      </c>
      <c r="S1944" s="7">
        <v>0.41457792626312362</v>
      </c>
      <c r="T1944" s="56">
        <v>1</v>
      </c>
      <c r="U1944" s="18">
        <v>-2.8420546330161542E-2</v>
      </c>
      <c r="V1944" s="18">
        <v>-6.3165481782348418E-2</v>
      </c>
      <c r="W1944" s="7">
        <v>2.268454087984868E-2</v>
      </c>
      <c r="X1944" s="7">
        <v>2.268454087984868E-2</v>
      </c>
      <c r="Y1944" s="7">
        <v>7.5343718451672578E-2</v>
      </c>
      <c r="Z1944" s="7">
        <v>2.268454087984868E-2</v>
      </c>
      <c r="AA1944" s="7">
        <v>0.10820743428964305</v>
      </c>
      <c r="AB1944" s="7">
        <v>0.11333655492278129</v>
      </c>
      <c r="AC1944" s="7">
        <v>2.268454087984868E-2</v>
      </c>
      <c r="AD1944" s="7">
        <v>5.4078924178571457E-2</v>
      </c>
      <c r="AE1944" s="7">
        <v>0.65250306453193552</v>
      </c>
      <c r="AF1944" s="7">
        <v>0.38744978485494241</v>
      </c>
      <c r="AG1944" s="7">
        <v>0.3024321910385927</v>
      </c>
      <c r="AH1944" s="7">
        <v>0.34351084234451157</v>
      </c>
      <c r="AI1944" s="7">
        <v>0.24233661661591363</v>
      </c>
      <c r="AJ1944" s="7">
        <v>0.19411028459017945</v>
      </c>
      <c r="AK1944" s="7">
        <v>0.12274161781991366</v>
      </c>
      <c r="AL1944" s="7">
        <v>0.27184841283305394</v>
      </c>
      <c r="AM1944" s="7">
        <v>0.10012128734677704</v>
      </c>
      <c r="AN1944" s="7">
        <v>0.19957171011081257</v>
      </c>
      <c r="AO1944" s="7">
        <v>8.6391459210260577E-2</v>
      </c>
      <c r="AP1944" s="7">
        <v>1</v>
      </c>
      <c r="AQ1944" s="18">
        <v>-6.3165481782348404E-2</v>
      </c>
      <c r="AR1944" s="7">
        <v>0.87921738122709825</v>
      </c>
      <c r="AS1944" s="7">
        <v>0.29549357042011676</v>
      </c>
    </row>
    <row r="1945" spans="1:45">
      <c r="A1945" s="2" t="s">
        <v>269</v>
      </c>
      <c r="B1945" s="2">
        <v>39894</v>
      </c>
      <c r="C1945" s="2">
        <v>24</v>
      </c>
      <c r="D1945" s="7">
        <v>0.41421954706094716</v>
      </c>
      <c r="E1945" s="7">
        <v>2.2200676078890785E-2</v>
      </c>
      <c r="F1945" s="7">
        <v>3.0629957319809005E-2</v>
      </c>
      <c r="G1945" s="58">
        <f>Normalized_Shape!G1945/MAX(Normalized_Shape!$G$2:$G$8761)</f>
        <v>0.34375542007296239</v>
      </c>
      <c r="H1945" s="7">
        <v>2.9407946800129616E-2</v>
      </c>
      <c r="I1945" s="7">
        <v>3.9141687696870792E-2</v>
      </c>
      <c r="J1945" s="7">
        <v>0.33567324004621851</v>
      </c>
      <c r="K1945" s="7">
        <v>0.32927312339077047</v>
      </c>
      <c r="L1945" s="7">
        <v>0.33597900404811254</v>
      </c>
      <c r="M1945" s="7">
        <v>0.17934139733658944</v>
      </c>
      <c r="N1945" s="7">
        <v>0.21808618366789848</v>
      </c>
      <c r="O1945" s="56">
        <v>1</v>
      </c>
      <c r="P1945" s="7">
        <v>0.52753298658594716</v>
      </c>
      <c r="Q1945" s="56">
        <v>1</v>
      </c>
      <c r="R1945" s="7">
        <v>2.8028571592074638E-2</v>
      </c>
      <c r="S1945" s="7">
        <v>0.28264735579823513</v>
      </c>
      <c r="T1945" s="56">
        <v>1</v>
      </c>
      <c r="U1945" s="18">
        <v>-1.8282434764069495E-2</v>
      </c>
      <c r="V1945" s="18">
        <v>-2.8420546330161542E-2</v>
      </c>
      <c r="W1945" s="7">
        <v>3.5955963161440924E-2</v>
      </c>
      <c r="X1945" s="7">
        <v>3.5955963161440924E-2</v>
      </c>
      <c r="Y1945" s="7">
        <v>0.10741896565811063</v>
      </c>
      <c r="Z1945" s="7">
        <v>3.5955963161440924E-2</v>
      </c>
      <c r="AA1945" s="7">
        <v>0.12580771801574575</v>
      </c>
      <c r="AB1945" s="7">
        <v>0.13368814704482881</v>
      </c>
      <c r="AC1945" s="7">
        <v>3.5955963161440924E-2</v>
      </c>
      <c r="AD1945" s="7">
        <v>8.1101365129089303E-2</v>
      </c>
      <c r="AE1945" s="7">
        <v>0.69625211397318199</v>
      </c>
      <c r="AF1945" s="7">
        <v>0.39521981524991517</v>
      </c>
      <c r="AG1945" s="7">
        <v>0.3102254239017162</v>
      </c>
      <c r="AH1945" s="7">
        <v>0.37776346639298047</v>
      </c>
      <c r="AI1945" s="7">
        <v>0.25113588214215865</v>
      </c>
      <c r="AJ1945" s="7">
        <v>0.20080659573987708</v>
      </c>
      <c r="AK1945" s="7">
        <v>0.13796774482148516</v>
      </c>
      <c r="AL1945" s="7">
        <v>0.28318837489089455</v>
      </c>
      <c r="AM1945" s="7">
        <v>0.11038868960617078</v>
      </c>
      <c r="AN1945" s="7">
        <v>0.27018172430799126</v>
      </c>
      <c r="AO1945" s="7">
        <v>0.11044548886032192</v>
      </c>
      <c r="AP1945" s="7">
        <v>1</v>
      </c>
      <c r="AQ1945" s="18">
        <v>-2.8420546330161542E-2</v>
      </c>
      <c r="AR1945" s="7">
        <v>0.80261711269668568</v>
      </c>
      <c r="AS1945" s="7">
        <v>0.23129463355357202</v>
      </c>
    </row>
    <row r="1946" spans="1:45">
      <c r="A1946" s="2" t="s">
        <v>269</v>
      </c>
      <c r="B1946" s="2">
        <v>39895</v>
      </c>
      <c r="C1946" s="2">
        <v>1</v>
      </c>
      <c r="D1946" s="7">
        <v>0.41587569350120368</v>
      </c>
      <c r="E1946" s="7">
        <v>3.0452685478186407E-2</v>
      </c>
      <c r="F1946" s="7">
        <v>3.9351990074139455E-2</v>
      </c>
      <c r="G1946" s="58">
        <f>Normalized_Shape!G1946/MAX(Normalized_Shape!$G$2:$G$8761)</f>
        <v>0.35450155733726663</v>
      </c>
      <c r="H1946" s="7">
        <v>3.7847990080518944E-2</v>
      </c>
      <c r="I1946" s="7">
        <v>4.9769345885267602E-2</v>
      </c>
      <c r="J1946" s="7">
        <v>0.21824856726603833</v>
      </c>
      <c r="K1946" s="7">
        <v>0.20937667996491527</v>
      </c>
      <c r="L1946" s="7">
        <v>0.21907765015785705</v>
      </c>
      <c r="M1946" s="7">
        <v>0.14764111761097301</v>
      </c>
      <c r="N1946" s="7">
        <v>0.17934139733658944</v>
      </c>
      <c r="O1946" s="56">
        <v>1</v>
      </c>
      <c r="P1946" s="7">
        <v>0.51902679175410393</v>
      </c>
      <c r="Q1946" s="56">
        <v>1</v>
      </c>
      <c r="R1946" s="7">
        <v>4.4047586902448482E-3</v>
      </c>
      <c r="S1946" s="7">
        <v>0.28435201016502659</v>
      </c>
      <c r="T1946" s="56">
        <v>1</v>
      </c>
      <c r="U1946" s="18">
        <v>-2.0039516070274235E-2</v>
      </c>
      <c r="V1946" s="18">
        <v>-1.8282434764069495E-2</v>
      </c>
      <c r="W1946" s="7">
        <v>5.0926618817767381E-2</v>
      </c>
      <c r="X1946" s="7">
        <v>5.0926618817767381E-2</v>
      </c>
      <c r="Y1946" s="7">
        <v>0.12364586285829883</v>
      </c>
      <c r="Z1946" s="7">
        <v>5.0926618817767381E-2</v>
      </c>
      <c r="AA1946" s="7">
        <v>0.14590647641975177</v>
      </c>
      <c r="AB1946" s="7">
        <v>0.1531650378659288</v>
      </c>
      <c r="AC1946" s="7">
        <v>5.0926618817767381E-2</v>
      </c>
      <c r="AD1946" s="7">
        <v>0.10633128986785845</v>
      </c>
      <c r="AE1946" s="7">
        <v>0.72093466528017935</v>
      </c>
      <c r="AF1946" s="7">
        <v>0.39883024650603666</v>
      </c>
      <c r="AG1946" s="7">
        <v>0.31569818116378862</v>
      </c>
      <c r="AH1946" s="7">
        <v>0.40963539081671396</v>
      </c>
      <c r="AI1946" s="7">
        <v>0.26075452500236918</v>
      </c>
      <c r="AJ1946" s="7">
        <v>0.20707879770164359</v>
      </c>
      <c r="AK1946" s="7">
        <v>0.15324493859098864</v>
      </c>
      <c r="AL1946" s="7">
        <v>0.29222345058846516</v>
      </c>
      <c r="AM1946" s="7">
        <v>0.12623946730714214</v>
      </c>
      <c r="AN1946" s="7">
        <v>0.33289807745731737</v>
      </c>
      <c r="AO1946" s="7">
        <v>0.13542131095308313</v>
      </c>
      <c r="AP1946" s="7">
        <v>1</v>
      </c>
      <c r="AQ1946" s="18">
        <v>-1.8282434764069495E-2</v>
      </c>
      <c r="AR1946" s="7">
        <v>0.70684221594694829</v>
      </c>
      <c r="AS1946" s="7">
        <v>0.18257012953086518</v>
      </c>
    </row>
    <row r="1947" spans="1:45">
      <c r="A1947" s="2" t="s">
        <v>269</v>
      </c>
      <c r="B1947" s="2">
        <v>39895</v>
      </c>
      <c r="C1947" s="2">
        <v>2</v>
      </c>
      <c r="D1947" s="7">
        <v>0.41714977683305299</v>
      </c>
      <c r="E1947" s="7">
        <v>3.9164820220788807E-2</v>
      </c>
      <c r="F1947" s="7">
        <v>2.2354249002703122E-2</v>
      </c>
      <c r="G1947" s="58">
        <f>Normalized_Shape!G1947/MAX(Normalized_Shape!$G$2:$G$8761)</f>
        <v>0.36431343799145027</v>
      </c>
      <c r="H1947" s="7">
        <v>2.142367904562718E-2</v>
      </c>
      <c r="I1947" s="7">
        <v>2.8871187861980778E-2</v>
      </c>
      <c r="J1947" s="7">
        <v>0.16803930888700822</v>
      </c>
      <c r="K1947" s="7">
        <v>0.15880089409501175</v>
      </c>
      <c r="L1947" s="7">
        <v>0.1690119893858103</v>
      </c>
      <c r="M1947" s="7">
        <v>0.14441238541669724</v>
      </c>
      <c r="N1947" s="7">
        <v>0.14764111761097301</v>
      </c>
      <c r="O1947" s="56">
        <v>1</v>
      </c>
      <c r="P1947" s="7">
        <v>0.51615373662850439</v>
      </c>
      <c r="Q1947" s="56">
        <v>1</v>
      </c>
      <c r="R1947" s="7">
        <v>4.4047586902448482E-3</v>
      </c>
      <c r="S1947" s="7">
        <v>0.2429708323221636</v>
      </c>
      <c r="T1947" s="56">
        <v>1</v>
      </c>
      <c r="U1947" s="18">
        <v>-6.1025946115450978E-3</v>
      </c>
      <c r="V1947" s="18">
        <v>-2.0039516070274235E-2</v>
      </c>
      <c r="W1947" s="7">
        <v>6.6940126691385049E-2</v>
      </c>
      <c r="X1947" s="7">
        <v>6.6940126691385049E-2</v>
      </c>
      <c r="Y1947" s="7">
        <v>0.14452634782090026</v>
      </c>
      <c r="Z1947" s="7">
        <v>6.6940126691385049E-2</v>
      </c>
      <c r="AA1947" s="7">
        <v>0.16521508924128461</v>
      </c>
      <c r="AB1947" s="7">
        <v>0.17024962283443709</v>
      </c>
      <c r="AC1947" s="7">
        <v>6.6940126691385049E-2</v>
      </c>
      <c r="AD1947" s="7">
        <v>0.13366027675750183</v>
      </c>
      <c r="AE1947" s="7">
        <v>0.74676124669167554</v>
      </c>
      <c r="AF1947" s="7">
        <v>0.401866610642932</v>
      </c>
      <c r="AG1947" s="7">
        <v>0.32081058641493787</v>
      </c>
      <c r="AH1947" s="7">
        <v>0.43716597118493128</v>
      </c>
      <c r="AI1947" s="7">
        <v>0.27095976947321804</v>
      </c>
      <c r="AJ1947" s="7">
        <v>0.21432386424520095</v>
      </c>
      <c r="AK1947" s="7">
        <v>0.17070331375207171</v>
      </c>
      <c r="AL1947" s="7">
        <v>0.29938864709917845</v>
      </c>
      <c r="AM1947" s="7">
        <v>0.14363000178922061</v>
      </c>
      <c r="AN1947" s="7">
        <v>0.39792984148715282</v>
      </c>
      <c r="AO1947" s="7">
        <v>0.16120594679604477</v>
      </c>
      <c r="AP1947" s="7">
        <v>1</v>
      </c>
      <c r="AQ1947" s="18">
        <v>-2.0039516070274231E-2</v>
      </c>
      <c r="AR1947" s="7">
        <v>0.60255521760493869</v>
      </c>
      <c r="AS1947" s="7">
        <v>0.14411886430812673</v>
      </c>
    </row>
    <row r="1948" spans="1:45">
      <c r="A1948" s="2" t="s">
        <v>269</v>
      </c>
      <c r="B1948" s="2">
        <v>39895</v>
      </c>
      <c r="C1948" s="2">
        <v>3</v>
      </c>
      <c r="D1948" s="7">
        <v>0.4053511499937672</v>
      </c>
      <c r="E1948" s="7">
        <v>2.2200676078890785E-2</v>
      </c>
      <c r="F1948" s="7">
        <v>3.0629957319809005E-2</v>
      </c>
      <c r="G1948" s="58">
        <f>Normalized_Shape!G1948/MAX(Normalized_Shape!$G$2:$G$8761)</f>
        <v>0.37354377669955269</v>
      </c>
      <c r="H1948" s="7">
        <v>2.9407946800129616E-2</v>
      </c>
      <c r="I1948" s="7">
        <v>3.9141687696870792E-2</v>
      </c>
      <c r="J1948" s="7">
        <v>0.1690432853758729</v>
      </c>
      <c r="K1948" s="7">
        <v>0.15986192456780693</v>
      </c>
      <c r="L1948" s="7">
        <v>0.16998392376377619</v>
      </c>
      <c r="M1948" s="7">
        <v>0.15439210310809501</v>
      </c>
      <c r="N1948" s="7">
        <v>0.14441238541669724</v>
      </c>
      <c r="O1948" s="56">
        <v>1</v>
      </c>
      <c r="P1948" s="7">
        <v>0.52897761238970487</v>
      </c>
      <c r="Q1948" s="56">
        <v>1</v>
      </c>
      <c r="R1948" s="7">
        <v>5.9641967623341365E-3</v>
      </c>
      <c r="S1948" s="7">
        <v>0.18107367483365486</v>
      </c>
      <c r="T1948" s="56">
        <v>1</v>
      </c>
      <c r="U1948" s="18">
        <v>-7.4353110948042561E-2</v>
      </c>
      <c r="V1948" s="18">
        <v>-6.1025946115450978E-3</v>
      </c>
      <c r="W1948" s="7">
        <v>8.5533325383906983E-2</v>
      </c>
      <c r="X1948" s="7">
        <v>8.5533325383906983E-2</v>
      </c>
      <c r="Y1948" s="7">
        <v>0.16943486501364494</v>
      </c>
      <c r="Z1948" s="7">
        <v>8.5533325383906983E-2</v>
      </c>
      <c r="AA1948" s="7">
        <v>0.18602825234779294</v>
      </c>
      <c r="AB1948" s="7">
        <v>0.18844877393748619</v>
      </c>
      <c r="AC1948" s="7">
        <v>8.5533325383906983E-2</v>
      </c>
      <c r="AD1948" s="7">
        <v>0.16032224798162911</v>
      </c>
      <c r="AE1948" s="7">
        <v>0.77390155812405381</v>
      </c>
      <c r="AF1948" s="7">
        <v>0.40522896378445017</v>
      </c>
      <c r="AG1948" s="7">
        <v>0.32679671334892135</v>
      </c>
      <c r="AH1948" s="7">
        <v>0.46772507452915507</v>
      </c>
      <c r="AI1948" s="7">
        <v>0.27973932385221578</v>
      </c>
      <c r="AJ1948" s="7">
        <v>0.22057701775951083</v>
      </c>
      <c r="AK1948" s="7">
        <v>0.18843633902777959</v>
      </c>
      <c r="AL1948" s="7">
        <v>0.30886847065846829</v>
      </c>
      <c r="AM1948" s="7">
        <v>0.1613811319645079</v>
      </c>
      <c r="AN1948" s="7">
        <v>0.46810994729274685</v>
      </c>
      <c r="AO1948" s="7">
        <v>0.18907832555614745</v>
      </c>
      <c r="AP1948" s="7">
        <v>1</v>
      </c>
      <c r="AQ1948" s="18">
        <v>-6.1025946115450978E-3</v>
      </c>
      <c r="AR1948" s="7">
        <v>0.50951650945991633</v>
      </c>
      <c r="AS1948" s="7">
        <v>0.14089013211385096</v>
      </c>
    </row>
    <row r="1949" spans="1:45">
      <c r="A1949" s="2" t="s">
        <v>269</v>
      </c>
      <c r="B1949" s="2">
        <v>39895</v>
      </c>
      <c r="C1949" s="2">
        <v>4</v>
      </c>
      <c r="D1949" s="7">
        <v>0.39326759473465234</v>
      </c>
      <c r="E1949" s="7">
        <v>3.0452685478186407E-2</v>
      </c>
      <c r="F1949" s="7">
        <v>3.9351990074139455E-2</v>
      </c>
      <c r="G1949" s="58">
        <f>Normalized_Shape!G1949/MAX(Normalized_Shape!$G$2:$G$8761)</f>
        <v>0.38062576245396124</v>
      </c>
      <c r="H1949" s="7">
        <v>3.7847990080518944E-2</v>
      </c>
      <c r="I1949" s="7">
        <v>4.9769345885267602E-2</v>
      </c>
      <c r="J1949" s="7">
        <v>0.17662759737373973</v>
      </c>
      <c r="K1949" s="7">
        <v>0.166228107404578</v>
      </c>
      <c r="L1949" s="7">
        <v>0.17772104824807766</v>
      </c>
      <c r="M1949" s="7">
        <v>0.15556618754237711</v>
      </c>
      <c r="N1949" s="7">
        <v>0.15439210310809501</v>
      </c>
      <c r="O1949" s="56">
        <v>1</v>
      </c>
      <c r="P1949" s="7">
        <v>0.57961849229838103</v>
      </c>
      <c r="Q1949" s="56">
        <v>1</v>
      </c>
      <c r="R1949" s="7">
        <v>1.4187454980850535E-2</v>
      </c>
      <c r="S1949" s="7">
        <v>0.15445726093059112</v>
      </c>
      <c r="T1949" s="56">
        <v>1</v>
      </c>
      <c r="U1949" s="18">
        <v>-0.28715557749584991</v>
      </c>
      <c r="V1949" s="18">
        <v>-7.4353110948042561E-2</v>
      </c>
      <c r="W1949" s="7">
        <v>9.6919074651583406E-2</v>
      </c>
      <c r="X1949" s="7">
        <v>9.6919074651583406E-2</v>
      </c>
      <c r="Y1949" s="7">
        <v>0.18193950890532531</v>
      </c>
      <c r="Z1949" s="7">
        <v>9.6919074651583406E-2</v>
      </c>
      <c r="AA1949" s="7">
        <v>0.19613763549360061</v>
      </c>
      <c r="AB1949" s="7">
        <v>0.20052066508389738</v>
      </c>
      <c r="AC1949" s="7">
        <v>9.6919074651583406E-2</v>
      </c>
      <c r="AD1949" s="7">
        <v>0.18093932318258393</v>
      </c>
      <c r="AE1949" s="7">
        <v>0.79708126622151731</v>
      </c>
      <c r="AF1949" s="7">
        <v>0.41153018538014902</v>
      </c>
      <c r="AG1949" s="7">
        <v>0.33727913666307774</v>
      </c>
      <c r="AH1949" s="7">
        <v>0.48953239857470493</v>
      </c>
      <c r="AI1949" s="7">
        <v>0.28990912403127594</v>
      </c>
      <c r="AJ1949" s="7">
        <v>0.22750795134194285</v>
      </c>
      <c r="AK1949" s="7">
        <v>0.19808759766310227</v>
      </c>
      <c r="AL1949" s="7">
        <v>0.31500214543358002</v>
      </c>
      <c r="AM1949" s="7">
        <v>0.17164331842264335</v>
      </c>
      <c r="AN1949" s="7">
        <v>0.51812553451579468</v>
      </c>
      <c r="AO1949" s="7">
        <v>0.21248565352473925</v>
      </c>
      <c r="AP1949" s="7">
        <v>1</v>
      </c>
      <c r="AQ1949" s="18">
        <v>-7.4353110948042547E-2</v>
      </c>
      <c r="AR1949" s="7">
        <v>0.43005068732719498</v>
      </c>
      <c r="AS1949" s="7">
        <v>0.17581914403374319</v>
      </c>
    </row>
    <row r="1950" spans="1:45">
      <c r="A1950" s="2" t="s">
        <v>269</v>
      </c>
      <c r="B1950" s="2">
        <v>39895</v>
      </c>
      <c r="C1950" s="2">
        <v>5</v>
      </c>
      <c r="D1950" s="7">
        <v>0.38138964123302771</v>
      </c>
      <c r="E1950" s="7">
        <v>3.9164820220788807E-2</v>
      </c>
      <c r="F1950" s="7">
        <v>3.0629957319809005E-2</v>
      </c>
      <c r="G1950" s="58">
        <f>Normalized_Shape!G1950/MAX(Normalized_Shape!$G$2:$G$8761)</f>
        <v>0.39024233829417276</v>
      </c>
      <c r="H1950" s="7">
        <v>2.9407946800129616E-2</v>
      </c>
      <c r="I1950" s="7">
        <v>3.9141687696870792E-2</v>
      </c>
      <c r="J1950" s="7">
        <v>0.25278025744770477</v>
      </c>
      <c r="K1950" s="7">
        <v>0.23873185637891522</v>
      </c>
      <c r="L1950" s="7">
        <v>0.25425826570338378</v>
      </c>
      <c r="M1950" s="7">
        <v>0.27590984205629143</v>
      </c>
      <c r="N1950" s="7">
        <v>0.15556618754237711</v>
      </c>
      <c r="O1950" s="56">
        <v>1</v>
      </c>
      <c r="P1950" s="7">
        <v>0.64527947398249996</v>
      </c>
      <c r="Q1950" s="56">
        <v>1</v>
      </c>
      <c r="R1950" s="7">
        <v>4.6042864167367768E-2</v>
      </c>
      <c r="S1950" s="7">
        <v>0.13154741430049022</v>
      </c>
      <c r="T1950" s="56">
        <v>1</v>
      </c>
      <c r="U1950" s="18">
        <v>-0.60034215888513087</v>
      </c>
      <c r="V1950" s="18">
        <v>-0.28715557749584991</v>
      </c>
      <c r="W1950" s="7">
        <v>0.10985688292328437</v>
      </c>
      <c r="X1950" s="7">
        <v>0.10985688292328437</v>
      </c>
      <c r="Y1950" s="7">
        <v>0.19822235637634256</v>
      </c>
      <c r="Z1950" s="7">
        <v>0.10985688292328437</v>
      </c>
      <c r="AA1950" s="7">
        <v>0.20618151965761983</v>
      </c>
      <c r="AB1950" s="7">
        <v>0.21209894527977385</v>
      </c>
      <c r="AC1950" s="7">
        <v>0.10985688292328437</v>
      </c>
      <c r="AD1950" s="7">
        <v>0.20152529289908913</v>
      </c>
      <c r="AE1950" s="7">
        <v>0.81609205775581939</v>
      </c>
      <c r="AF1950" s="7">
        <v>0.41613845442376884</v>
      </c>
      <c r="AG1950" s="7">
        <v>0.34626737193605833</v>
      </c>
      <c r="AH1950" s="7">
        <v>0.51229277886798863</v>
      </c>
      <c r="AI1950" s="7">
        <v>0.29927233614615628</v>
      </c>
      <c r="AJ1950" s="7">
        <v>0.23344439984124163</v>
      </c>
      <c r="AK1950" s="7">
        <v>0.20831057952137497</v>
      </c>
      <c r="AL1950" s="7">
        <v>0.32253812511953928</v>
      </c>
      <c r="AM1950" s="7">
        <v>0.18179558647346183</v>
      </c>
      <c r="AN1950" s="7">
        <v>0.56757535392858716</v>
      </c>
      <c r="AO1950" s="7">
        <v>0.23696857935583937</v>
      </c>
      <c r="AP1950" s="7">
        <v>1</v>
      </c>
      <c r="AQ1950" s="18">
        <v>-0.28715557749584991</v>
      </c>
      <c r="AR1950" s="7">
        <v>0.36149250425130991</v>
      </c>
      <c r="AS1950" s="7">
        <v>0.32547088123842427</v>
      </c>
    </row>
    <row r="1951" spans="1:45">
      <c r="A1951" s="2" t="s">
        <v>269</v>
      </c>
      <c r="B1951" s="2">
        <v>39895</v>
      </c>
      <c r="C1951" s="2">
        <v>6</v>
      </c>
      <c r="D1951" s="7">
        <v>0.35946796093242828</v>
      </c>
      <c r="E1951" s="7">
        <v>3.0452685478186407E-2</v>
      </c>
      <c r="F1951" s="7">
        <v>3.9351990074139455E-2</v>
      </c>
      <c r="G1951" s="58">
        <f>Normalized_Shape!G1951/MAX(Normalized_Shape!$G$2:$G$8761)</f>
        <v>0.37780987513609393</v>
      </c>
      <c r="H1951" s="7">
        <v>3.7847990080518944E-2</v>
      </c>
      <c r="I1951" s="7">
        <v>4.9769345885267602E-2</v>
      </c>
      <c r="J1951" s="7">
        <v>0.45317288258730698</v>
      </c>
      <c r="K1951" s="7">
        <v>0.43673782644370884</v>
      </c>
      <c r="L1951" s="7">
        <v>0.45463208661798604</v>
      </c>
      <c r="M1951" s="7">
        <v>0.43347784355911956</v>
      </c>
      <c r="N1951" s="7">
        <v>0.27590984205629143</v>
      </c>
      <c r="O1951" s="56">
        <v>1</v>
      </c>
      <c r="P1951" s="7">
        <v>0.67722007772163462</v>
      </c>
      <c r="Q1951" s="56">
        <v>1</v>
      </c>
      <c r="R1951" s="7">
        <v>0.1712142692287078</v>
      </c>
      <c r="S1951" s="7">
        <v>0.12224678328353168</v>
      </c>
      <c r="T1951" s="56">
        <v>1</v>
      </c>
      <c r="U1951" s="18">
        <v>-0.86644781019239203</v>
      </c>
      <c r="V1951" s="18">
        <v>-0.60034215888513087</v>
      </c>
      <c r="W1951" s="7">
        <v>0.12359925737366412</v>
      </c>
      <c r="X1951" s="7">
        <v>0.12359925737366412</v>
      </c>
      <c r="Y1951" s="7">
        <v>0.21334771346142356</v>
      </c>
      <c r="Z1951" s="7">
        <v>0.12359925737366412</v>
      </c>
      <c r="AA1951" s="7">
        <v>0.21691877069603951</v>
      </c>
      <c r="AB1951" s="7">
        <v>0.22185415917367535</v>
      </c>
      <c r="AC1951" s="7">
        <v>0.12359925737366412</v>
      </c>
      <c r="AD1951" s="7">
        <v>0.22132082101931458</v>
      </c>
      <c r="AE1951" s="7">
        <v>0.83765232839569381</v>
      </c>
      <c r="AF1951" s="7">
        <v>0.422969285618921</v>
      </c>
      <c r="AG1951" s="7">
        <v>0.35511761325830821</v>
      </c>
      <c r="AH1951" s="7">
        <v>0.53627826530033607</v>
      </c>
      <c r="AI1951" s="7">
        <v>0.30823488352062167</v>
      </c>
      <c r="AJ1951" s="7">
        <v>0.24051663534397055</v>
      </c>
      <c r="AK1951" s="7">
        <v>0.21684866823017265</v>
      </c>
      <c r="AL1951" s="7">
        <v>0.32955903234277795</v>
      </c>
      <c r="AM1951" s="7">
        <v>0.19315006185365349</v>
      </c>
      <c r="AN1951" s="7">
        <v>0.62092751963270199</v>
      </c>
      <c r="AO1951" s="7">
        <v>0.26250295892462849</v>
      </c>
      <c r="AP1951" s="7">
        <v>1</v>
      </c>
      <c r="AQ1951" s="18">
        <v>-0.60034215888513087</v>
      </c>
      <c r="AR1951" s="7">
        <v>0.30328957857137201</v>
      </c>
      <c r="AS1951" s="7">
        <v>0.64903387527114009</v>
      </c>
    </row>
    <row r="1952" spans="1:45">
      <c r="A1952" s="2" t="s">
        <v>269</v>
      </c>
      <c r="B1952" s="2">
        <v>39895</v>
      </c>
      <c r="C1952" s="2">
        <v>7</v>
      </c>
      <c r="D1952" s="7">
        <v>0.33717231208080312</v>
      </c>
      <c r="E1952" s="7">
        <v>3.9164820220788807E-2</v>
      </c>
      <c r="F1952" s="7">
        <v>1.4504266827696179E-2</v>
      </c>
      <c r="G1952" s="58">
        <f>Normalized_Shape!G1952/MAX(Normalized_Shape!$G$2:$G$8761)</f>
        <v>0.36722260522046846</v>
      </c>
      <c r="H1952" s="7">
        <v>1.3874352720886675E-2</v>
      </c>
      <c r="I1952" s="7">
        <v>1.8937943339572317E-2</v>
      </c>
      <c r="J1952" s="7">
        <v>0.80976616390553824</v>
      </c>
      <c r="K1952" s="7">
        <v>0.79584358996123705</v>
      </c>
      <c r="L1952" s="7">
        <v>0.81025780084836041</v>
      </c>
      <c r="M1952" s="7">
        <v>0.70070826643498063</v>
      </c>
      <c r="N1952" s="7">
        <v>0.43347784355911956</v>
      </c>
      <c r="O1952" s="56">
        <v>1</v>
      </c>
      <c r="P1952" s="7">
        <v>0.67381492443407631</v>
      </c>
      <c r="Q1952" s="56">
        <v>1</v>
      </c>
      <c r="R1952" s="7">
        <v>0.28087680844102714</v>
      </c>
      <c r="S1952" s="7">
        <v>0.13687279765922813</v>
      </c>
      <c r="T1952" s="56">
        <v>1</v>
      </c>
      <c r="U1952" s="18">
        <v>-0.72417351916206374</v>
      </c>
      <c r="V1952" s="18">
        <v>-0.86644781019239203</v>
      </c>
      <c r="W1952" s="7">
        <v>7.9649578435548138E-2</v>
      </c>
      <c r="X1952" s="7">
        <v>7.9649578435548138E-2</v>
      </c>
      <c r="Y1952" s="7">
        <v>0.15223275460910013</v>
      </c>
      <c r="Z1952" s="7">
        <v>7.9649578435548138E-2</v>
      </c>
      <c r="AA1952" s="7">
        <v>0.16528181973694958</v>
      </c>
      <c r="AB1952" s="7">
        <v>0.17121700191881845</v>
      </c>
      <c r="AC1952" s="7">
        <v>7.9649578435548138E-2</v>
      </c>
      <c r="AD1952" s="7">
        <v>0.16883935943539241</v>
      </c>
      <c r="AE1952" s="7">
        <v>0.81533364489307314</v>
      </c>
      <c r="AF1952" s="7">
        <v>0.41952167154170872</v>
      </c>
      <c r="AG1952" s="7">
        <v>0.35591664444826254</v>
      </c>
      <c r="AH1952" s="7">
        <v>0.52071649869557723</v>
      </c>
      <c r="AI1952" s="7">
        <v>0.3151274161658969</v>
      </c>
      <c r="AJ1952" s="7">
        <v>0.24891934523699052</v>
      </c>
      <c r="AK1952" s="7">
        <v>0.22944755283036466</v>
      </c>
      <c r="AL1952" s="7">
        <v>0.33280878837780398</v>
      </c>
      <c r="AM1952" s="7">
        <v>0.19196500553646362</v>
      </c>
      <c r="AN1952" s="7">
        <v>0.56944865443415693</v>
      </c>
      <c r="AO1952" s="7">
        <v>0.24819220766474209</v>
      </c>
      <c r="AP1952" s="7">
        <v>1</v>
      </c>
      <c r="AQ1952" s="18">
        <v>-0.86644781019239203</v>
      </c>
      <c r="AR1952" s="7">
        <v>0.26419741692932969</v>
      </c>
      <c r="AS1952" s="7">
        <v>0.99073060339134289</v>
      </c>
    </row>
    <row r="1953" spans="1:45">
      <c r="A1953" s="2" t="s">
        <v>269</v>
      </c>
      <c r="B1953" s="2">
        <v>39895</v>
      </c>
      <c r="C1953" s="2">
        <v>8</v>
      </c>
      <c r="D1953" s="7">
        <v>0.315741161957523</v>
      </c>
      <c r="E1953" s="7">
        <v>1.4388084340209535E-2</v>
      </c>
      <c r="F1953" s="7">
        <v>0</v>
      </c>
      <c r="G1953" s="58">
        <f>Normalized_Shape!G1953/MAX(Normalized_Shape!$G$2:$G$8761)</f>
        <v>0.35578415611559128</v>
      </c>
      <c r="H1953" s="7">
        <v>0</v>
      </c>
      <c r="I1953" s="7">
        <v>0</v>
      </c>
      <c r="J1953" s="7">
        <v>0.97608310050198832</v>
      </c>
      <c r="K1953" s="7">
        <v>0.96362433862433872</v>
      </c>
      <c r="L1953" s="7">
        <v>0.97607933525731672</v>
      </c>
      <c r="M1953" s="7">
        <v>0.81674009586399399</v>
      </c>
      <c r="N1953" s="7">
        <v>0.70070826643498063</v>
      </c>
      <c r="O1953" s="56">
        <v>1</v>
      </c>
      <c r="P1953" s="7">
        <v>0.67036638356728995</v>
      </c>
      <c r="Q1953" s="56">
        <v>1</v>
      </c>
      <c r="R1953" s="7">
        <v>0.37039658845250223</v>
      </c>
      <c r="S1953" s="7">
        <v>0.25844774989533836</v>
      </c>
      <c r="T1953" s="56">
        <v>1</v>
      </c>
      <c r="U1953" s="18">
        <v>-0.48388025797501144</v>
      </c>
      <c r="V1953" s="18">
        <v>-0.72417351916206374</v>
      </c>
      <c r="W1953" s="7">
        <v>4.7475781820957609E-2</v>
      </c>
      <c r="X1953" s="7">
        <v>4.7475781820957609E-2</v>
      </c>
      <c r="Y1953" s="7">
        <v>9.6860577508808318E-2</v>
      </c>
      <c r="Z1953" s="7">
        <v>4.7475781820957609E-2</v>
      </c>
      <c r="AA1953" s="7">
        <v>0.1179684233131319</v>
      </c>
      <c r="AB1953" s="7">
        <v>0.12383814343415799</v>
      </c>
      <c r="AC1953" s="7">
        <v>4.7475781820957609E-2</v>
      </c>
      <c r="AD1953" s="7">
        <v>0.12006248219186033</v>
      </c>
      <c r="AE1953" s="7">
        <v>0.7866458193032686</v>
      </c>
      <c r="AF1953" s="7">
        <v>0.41309970165821053</v>
      </c>
      <c r="AG1953" s="7">
        <v>0.35616464598083863</v>
      </c>
      <c r="AH1953" s="7">
        <v>0.51019492461043292</v>
      </c>
      <c r="AI1953" s="7">
        <v>0.32159000671674093</v>
      </c>
      <c r="AJ1953" s="7">
        <v>0.25836832199268756</v>
      </c>
      <c r="AK1953" s="7">
        <v>0.24167960476598865</v>
      </c>
      <c r="AL1953" s="7">
        <v>0.33849798645278018</v>
      </c>
      <c r="AM1953" s="7">
        <v>0.19055387364405868</v>
      </c>
      <c r="AN1953" s="7">
        <v>0.52503072184202626</v>
      </c>
      <c r="AO1953" s="7">
        <v>0.2347848093331826</v>
      </c>
      <c r="AP1953" s="7">
        <v>1</v>
      </c>
      <c r="AQ1953" s="18">
        <v>-0.72417351916206363</v>
      </c>
      <c r="AR1953" s="7">
        <v>0.23736149838497947</v>
      </c>
      <c r="AS1953" s="7">
        <v>0.74861384656477559</v>
      </c>
    </row>
    <row r="1954" spans="1:45">
      <c r="A1954" s="2" t="s">
        <v>269</v>
      </c>
      <c r="B1954" s="2">
        <v>39895</v>
      </c>
      <c r="C1954" s="2">
        <v>9</v>
      </c>
      <c r="D1954" s="7">
        <v>0.30371912533450757</v>
      </c>
      <c r="E1954" s="7">
        <v>0</v>
      </c>
      <c r="F1954" s="7">
        <v>0</v>
      </c>
      <c r="G1954" s="58">
        <f>Normalized_Shape!G1954/MAX(Normalized_Shape!$G$2:$G$8761)</f>
        <v>0.32576842970557068</v>
      </c>
      <c r="H1954" s="7">
        <v>0</v>
      </c>
      <c r="I1954" s="7">
        <v>0</v>
      </c>
      <c r="J1954" s="7">
        <v>0.83446754079862118</v>
      </c>
      <c r="K1954" s="7">
        <v>0.81249115807939343</v>
      </c>
      <c r="L1954" s="7">
        <v>0.83601851672509642</v>
      </c>
      <c r="M1954" s="7">
        <v>0.84099668027626207</v>
      </c>
      <c r="N1954" s="7">
        <v>0.81674009586399399</v>
      </c>
      <c r="O1954" s="56">
        <v>1</v>
      </c>
      <c r="P1954" s="7">
        <v>0.6812151478697438</v>
      </c>
      <c r="Q1954" s="56">
        <v>1</v>
      </c>
      <c r="R1954" s="7">
        <v>0.37546175964602574</v>
      </c>
      <c r="S1954" s="7">
        <v>0.21319279199809318</v>
      </c>
      <c r="T1954" s="56">
        <v>1</v>
      </c>
      <c r="U1954" s="18">
        <v>-0.40329684242310837</v>
      </c>
      <c r="V1954" s="18">
        <v>-0.48388025797501144</v>
      </c>
      <c r="W1954" s="7">
        <v>2.002174264642102E-2</v>
      </c>
      <c r="X1954" s="7">
        <v>2.002174264642102E-2</v>
      </c>
      <c r="Y1954" s="7">
        <v>5.3476823937996847E-2</v>
      </c>
      <c r="Z1954" s="7">
        <v>2.002174264642102E-2</v>
      </c>
      <c r="AA1954" s="7">
        <v>7.5303725863495513E-2</v>
      </c>
      <c r="AB1954" s="7">
        <v>8.1573719155038207E-2</v>
      </c>
      <c r="AC1954" s="7">
        <v>2.002174264642102E-2</v>
      </c>
      <c r="AD1954" s="7">
        <v>7.4412948624893963E-2</v>
      </c>
      <c r="AE1954" s="7">
        <v>0.75696556294585493</v>
      </c>
      <c r="AF1954" s="7">
        <v>0.40874102195956824</v>
      </c>
      <c r="AG1954" s="7">
        <v>0.35610735724145676</v>
      </c>
      <c r="AH1954" s="7">
        <v>0.49373243684002233</v>
      </c>
      <c r="AI1954" s="7">
        <v>0.32803479230993721</v>
      </c>
      <c r="AJ1954" s="7">
        <v>0.26743819152522308</v>
      </c>
      <c r="AK1954" s="7">
        <v>0.25499058700056371</v>
      </c>
      <c r="AL1954" s="7">
        <v>0.3411130962824907</v>
      </c>
      <c r="AM1954" s="7">
        <v>0.18926143507700205</v>
      </c>
      <c r="AN1954" s="7">
        <v>0.48065358637271588</v>
      </c>
      <c r="AO1954" s="7">
        <v>0.22263062348589582</v>
      </c>
      <c r="AP1954" s="7">
        <v>1</v>
      </c>
      <c r="AQ1954" s="18">
        <v>-0.48388025797501139</v>
      </c>
      <c r="AR1954" s="7">
        <v>0.23109638814498409</v>
      </c>
      <c r="AS1954" s="7">
        <v>0.6141576971507906</v>
      </c>
    </row>
    <row r="1955" spans="1:45">
      <c r="A1955" s="2" t="s">
        <v>269</v>
      </c>
      <c r="B1955" s="2">
        <v>39895</v>
      </c>
      <c r="C1955" s="2">
        <v>10</v>
      </c>
      <c r="D1955" s="7">
        <v>0.29124703132108032</v>
      </c>
      <c r="E1955" s="7">
        <v>0</v>
      </c>
      <c r="F1955" s="7">
        <v>0</v>
      </c>
      <c r="G1955" s="58">
        <f>Normalized_Shape!G1955/MAX(Normalized_Shape!$G$2:$G$8761)</f>
        <v>0.29730202431982183</v>
      </c>
      <c r="H1955" s="7">
        <v>0</v>
      </c>
      <c r="I1955" s="7">
        <v>0</v>
      </c>
      <c r="J1955" s="7">
        <v>0.79644937029265261</v>
      </c>
      <c r="K1955" s="7">
        <v>0.77084217525394005</v>
      </c>
      <c r="L1955" s="7">
        <v>0.79855894942764738</v>
      </c>
      <c r="M1955" s="7">
        <v>0.6915298613699804</v>
      </c>
      <c r="N1955" s="7">
        <v>0.84099668027626207</v>
      </c>
      <c r="O1955" s="56">
        <v>1</v>
      </c>
      <c r="P1955" s="7">
        <v>0.68574471374349655</v>
      </c>
      <c r="Q1955" s="56">
        <v>1</v>
      </c>
      <c r="R1955" s="7">
        <v>0.32371508281786832</v>
      </c>
      <c r="S1955" s="7">
        <v>0.20721232571693715</v>
      </c>
      <c r="T1955" s="56">
        <v>1</v>
      </c>
      <c r="U1955" s="18">
        <v>-0.42237821125268216</v>
      </c>
      <c r="V1955" s="18">
        <v>-0.40329684242310837</v>
      </c>
      <c r="W1955" s="7">
        <v>2.0498080926673813E-3</v>
      </c>
      <c r="X1955" s="7">
        <v>2.0498080926673813E-3</v>
      </c>
      <c r="Y1955" s="7">
        <v>6.2377397666869292E-3</v>
      </c>
      <c r="Z1955" s="7">
        <v>2.0498080926673813E-3</v>
      </c>
      <c r="AA1955" s="7">
        <v>3.5236213008380313E-2</v>
      </c>
      <c r="AB1955" s="7">
        <v>4.3141912530070409E-2</v>
      </c>
      <c r="AC1955" s="7">
        <v>2.0498080926673813E-3</v>
      </c>
      <c r="AD1955" s="7">
        <v>1.8755558208439053E-2</v>
      </c>
      <c r="AE1955" s="7">
        <v>0.61515291185411736</v>
      </c>
      <c r="AF1955" s="7">
        <v>0.36993887168795003</v>
      </c>
      <c r="AG1955" s="7">
        <v>0.32573301138030708</v>
      </c>
      <c r="AH1955" s="7">
        <v>0.40789504113760916</v>
      </c>
      <c r="AI1955" s="7">
        <v>0.30808173168280012</v>
      </c>
      <c r="AJ1955" s="7">
        <v>0.25532292927187805</v>
      </c>
      <c r="AK1955" s="7">
        <v>0.24317718243688327</v>
      </c>
      <c r="AL1955" s="7">
        <v>0.32431520884471776</v>
      </c>
      <c r="AM1955" s="7">
        <v>0.17586120261244192</v>
      </c>
      <c r="AN1955" s="7">
        <v>0.363161531203684</v>
      </c>
      <c r="AO1955" s="7">
        <v>0.19263266503790363</v>
      </c>
      <c r="AP1955" s="7">
        <v>1</v>
      </c>
      <c r="AQ1955" s="18">
        <v>-0.40329684242310837</v>
      </c>
      <c r="AR1955" s="7">
        <v>0.24765264684995944</v>
      </c>
      <c r="AS1955" s="7">
        <v>0.5431549409875811</v>
      </c>
    </row>
    <row r="1956" spans="1:45">
      <c r="A1956" s="2" t="s">
        <v>269</v>
      </c>
      <c r="B1956" s="2">
        <v>39895</v>
      </c>
      <c r="C1956" s="2">
        <v>11</v>
      </c>
      <c r="D1956" s="7">
        <v>0.27992274554435087</v>
      </c>
      <c r="E1956" s="7">
        <v>0</v>
      </c>
      <c r="F1956" s="7">
        <v>0</v>
      </c>
      <c r="G1956" s="58">
        <f>Normalized_Shape!G1956/MAX(Normalized_Shape!$G$2:$G$8761)</f>
        <v>0.26990105041924944</v>
      </c>
      <c r="H1956" s="7">
        <v>0</v>
      </c>
      <c r="I1956" s="7">
        <v>0</v>
      </c>
      <c r="J1956" s="7">
        <v>0.71093360538854822</v>
      </c>
      <c r="K1956" s="7">
        <v>0.68185001273236567</v>
      </c>
      <c r="L1956" s="7">
        <v>0.71367254837397598</v>
      </c>
      <c r="M1956" s="7">
        <v>0.63241764531496281</v>
      </c>
      <c r="N1956" s="7">
        <v>0.6915298613699804</v>
      </c>
      <c r="O1956" s="56">
        <v>1</v>
      </c>
      <c r="P1956" s="7">
        <v>0.68198019531120302</v>
      </c>
      <c r="Q1956" s="56">
        <v>1</v>
      </c>
      <c r="R1956" s="7">
        <v>0.33311693767456652</v>
      </c>
      <c r="S1956" s="7">
        <v>0.21458004532069455</v>
      </c>
      <c r="T1956" s="56">
        <v>1</v>
      </c>
      <c r="U1956" s="18">
        <v>-0.47032743018375456</v>
      </c>
      <c r="V1956" s="18">
        <v>-0.42237821125268216</v>
      </c>
      <c r="W1956" s="7">
        <v>0</v>
      </c>
      <c r="X1956" s="7">
        <v>0</v>
      </c>
      <c r="Y1956" s="7">
        <v>0</v>
      </c>
      <c r="Z1956" s="7">
        <v>0</v>
      </c>
      <c r="AA1956" s="7">
        <v>2.6259395678511744E-3</v>
      </c>
      <c r="AB1956" s="7">
        <v>8.5520534925980583E-3</v>
      </c>
      <c r="AC1956" s="7">
        <v>0</v>
      </c>
      <c r="AD1956" s="7">
        <v>0</v>
      </c>
      <c r="AE1956" s="7">
        <v>0.48017839273793295</v>
      </c>
      <c r="AF1956" s="7">
        <v>0.33267125561739691</v>
      </c>
      <c r="AG1956" s="7">
        <v>0.29531686790283274</v>
      </c>
      <c r="AH1956" s="7">
        <v>0.32932520399344634</v>
      </c>
      <c r="AI1956" s="7">
        <v>0.28647280563946426</v>
      </c>
      <c r="AJ1956" s="7">
        <v>0.24407986778277938</v>
      </c>
      <c r="AK1956" s="7">
        <v>0.2313373158381071</v>
      </c>
      <c r="AL1956" s="7">
        <v>0.30690942481038047</v>
      </c>
      <c r="AM1956" s="7">
        <v>0.16238934189609383</v>
      </c>
      <c r="AN1956" s="7">
        <v>0.25402331488672925</v>
      </c>
      <c r="AO1956" s="7">
        <v>0.1673483707684752</v>
      </c>
      <c r="AP1956" s="7">
        <v>1</v>
      </c>
      <c r="AQ1956" s="18">
        <v>-0.4223782112526821</v>
      </c>
      <c r="AR1956" s="7">
        <v>0.29674717190506478</v>
      </c>
      <c r="AS1956" s="7">
        <v>0.46690696261421638</v>
      </c>
    </row>
    <row r="1957" spans="1:45">
      <c r="A1957" s="2" t="s">
        <v>269</v>
      </c>
      <c r="B1957" s="2">
        <v>39895</v>
      </c>
      <c r="C1957" s="2">
        <v>12</v>
      </c>
      <c r="D1957" s="7">
        <v>0.27589651270278892</v>
      </c>
      <c r="E1957" s="7">
        <v>0</v>
      </c>
      <c r="F1957" s="7">
        <v>0</v>
      </c>
      <c r="G1957" s="58">
        <f>Normalized_Shape!G1957/MAX(Normalized_Shape!$G$2:$G$8761)</f>
        <v>0.2536601433887134</v>
      </c>
      <c r="H1957" s="7">
        <v>0</v>
      </c>
      <c r="I1957" s="7">
        <v>0</v>
      </c>
      <c r="J1957" s="7">
        <v>0.67389313331091982</v>
      </c>
      <c r="K1957" s="7">
        <v>0.641085221967575</v>
      </c>
      <c r="L1957" s="7">
        <v>0.67720854558484578</v>
      </c>
      <c r="M1957" s="7">
        <v>0.62943840606297197</v>
      </c>
      <c r="N1957" s="7">
        <v>0.63241764531496281</v>
      </c>
      <c r="O1957" s="56">
        <v>1</v>
      </c>
      <c r="P1957" s="7">
        <v>0.69401764116515985</v>
      </c>
      <c r="Q1957" s="56">
        <v>1</v>
      </c>
      <c r="R1957" s="7">
        <v>0.38107776629756368</v>
      </c>
      <c r="S1957" s="7">
        <v>0.27706961659676399</v>
      </c>
      <c r="T1957" s="56">
        <v>1</v>
      </c>
      <c r="U1957" s="18">
        <v>-0.46157318902310779</v>
      </c>
      <c r="V1957" s="18">
        <v>-0.47032743018375456</v>
      </c>
      <c r="W1957" s="7">
        <v>0</v>
      </c>
      <c r="X1957" s="7">
        <v>0</v>
      </c>
      <c r="Y1957" s="7">
        <v>0</v>
      </c>
      <c r="Z1957" s="7">
        <v>0</v>
      </c>
      <c r="AA1957" s="7">
        <v>0</v>
      </c>
      <c r="AB1957" s="7">
        <v>0</v>
      </c>
      <c r="AC1957" s="7">
        <v>0</v>
      </c>
      <c r="AD1957" s="7">
        <v>0</v>
      </c>
      <c r="AE1957" s="7">
        <v>0.35915210953070276</v>
      </c>
      <c r="AF1957" s="7">
        <v>0.29743172373640664</v>
      </c>
      <c r="AG1957" s="7">
        <v>0.26761032652157857</v>
      </c>
      <c r="AH1957" s="7">
        <v>0.2599148635005879</v>
      </c>
      <c r="AI1957" s="7">
        <v>0.26707185511446213</v>
      </c>
      <c r="AJ1957" s="7">
        <v>0.23267727228405977</v>
      </c>
      <c r="AK1957" s="7">
        <v>0.22087302511938975</v>
      </c>
      <c r="AL1957" s="7">
        <v>0.29013067491182082</v>
      </c>
      <c r="AM1957" s="7">
        <v>0.14975992686166742</v>
      </c>
      <c r="AN1957" s="7">
        <v>0.160181781334265</v>
      </c>
      <c r="AO1957" s="7">
        <v>0.14253825596583336</v>
      </c>
      <c r="AP1957" s="7">
        <v>1</v>
      </c>
      <c r="AQ1957" s="18">
        <v>-0.4703274301837545</v>
      </c>
      <c r="AR1957" s="7">
        <v>0.34042019530031603</v>
      </c>
      <c r="AS1957" s="7">
        <v>0.44553569069919663</v>
      </c>
    </row>
    <row r="1958" spans="1:45">
      <c r="A1958" s="2" t="s">
        <v>269</v>
      </c>
      <c r="B1958" s="2">
        <v>39895</v>
      </c>
      <c r="C1958" s="2">
        <v>13</v>
      </c>
      <c r="D1958" s="7">
        <v>0.27269430580266441</v>
      </c>
      <c r="E1958" s="7">
        <v>0</v>
      </c>
      <c r="F1958" s="7">
        <v>0</v>
      </c>
      <c r="G1958" s="58">
        <f>Normalized_Shape!G1958/MAX(Normalized_Shape!$G$2:$G$8761)</f>
        <v>0.23770053359024176</v>
      </c>
      <c r="H1958" s="7">
        <v>0</v>
      </c>
      <c r="I1958" s="7">
        <v>0</v>
      </c>
      <c r="J1958" s="7">
        <v>0.63409732929887819</v>
      </c>
      <c r="K1958" s="7">
        <v>0.59920634920634919</v>
      </c>
      <c r="L1958" s="7">
        <v>0.63776559685448098</v>
      </c>
      <c r="M1958" s="7">
        <v>0.49452729893069963</v>
      </c>
      <c r="N1958" s="7">
        <v>0.62943840606297197</v>
      </c>
      <c r="O1958" s="56">
        <v>1</v>
      </c>
      <c r="P1958" s="7">
        <v>0.69861938854953054</v>
      </c>
      <c r="Q1958" s="56">
        <v>1</v>
      </c>
      <c r="R1958" s="7">
        <v>0.49100604606046083</v>
      </c>
      <c r="S1958" s="7">
        <v>0.36847280080457173</v>
      </c>
      <c r="T1958" s="56">
        <v>1</v>
      </c>
      <c r="U1958" s="18">
        <v>-0.59009814649384251</v>
      </c>
      <c r="V1958" s="18">
        <v>-0.46157318902310779</v>
      </c>
      <c r="W1958" s="7">
        <v>0</v>
      </c>
      <c r="X1958" s="7">
        <v>0</v>
      </c>
      <c r="Y1958" s="7">
        <v>0</v>
      </c>
      <c r="Z1958" s="7">
        <v>0</v>
      </c>
      <c r="AA1958" s="7">
        <v>0</v>
      </c>
      <c r="AB1958" s="7">
        <v>0</v>
      </c>
      <c r="AC1958" s="7">
        <v>0</v>
      </c>
      <c r="AD1958" s="7">
        <v>0</v>
      </c>
      <c r="AE1958" s="7">
        <v>0.2940199862006499</v>
      </c>
      <c r="AF1958" s="7">
        <v>0.27313614227413341</v>
      </c>
      <c r="AG1958" s="7">
        <v>0.2467881042046382</v>
      </c>
      <c r="AH1958" s="7">
        <v>0.22127862215517147</v>
      </c>
      <c r="AI1958" s="7">
        <v>0.2457736815349339</v>
      </c>
      <c r="AJ1958" s="7">
        <v>0.22521576214039507</v>
      </c>
      <c r="AK1958" s="7">
        <v>0.2178506132577479</v>
      </c>
      <c r="AL1958" s="7">
        <v>0.28746335657568067</v>
      </c>
      <c r="AM1958" s="7">
        <v>0.14573325075194854</v>
      </c>
      <c r="AN1958" s="7">
        <v>0.10606364458752268</v>
      </c>
      <c r="AO1958" s="7">
        <v>0.12401336917836506</v>
      </c>
      <c r="AP1958" s="7">
        <v>1</v>
      </c>
      <c r="AQ1958" s="18">
        <v>-0.46157318902310773</v>
      </c>
      <c r="AR1958" s="7">
        <v>0.38035022785524036</v>
      </c>
      <c r="AS1958" s="7">
        <v>0.40018374421396513</v>
      </c>
    </row>
    <row r="1959" spans="1:45">
      <c r="A1959" s="2" t="s">
        <v>269</v>
      </c>
      <c r="B1959" s="2">
        <v>39895</v>
      </c>
      <c r="C1959" s="2">
        <v>14</v>
      </c>
      <c r="D1959" s="7">
        <v>0.26845923338065952</v>
      </c>
      <c r="E1959" s="7">
        <v>0</v>
      </c>
      <c r="F1959" s="7">
        <v>0</v>
      </c>
      <c r="G1959" s="58">
        <f>Normalized_Shape!G1959/MAX(Normalized_Shape!$G$2:$G$8761)</f>
        <v>0.22212424592665575</v>
      </c>
      <c r="H1959" s="7">
        <v>0</v>
      </c>
      <c r="I1959" s="7">
        <v>0</v>
      </c>
      <c r="J1959" s="7">
        <v>0.49328170467324395</v>
      </c>
      <c r="K1959" s="7">
        <v>0.45479656509068278</v>
      </c>
      <c r="L1959" s="7">
        <v>0.49768928315481614</v>
      </c>
      <c r="M1959" s="7">
        <v>0.48116621806857235</v>
      </c>
      <c r="N1959" s="7">
        <v>0.49452729893069963</v>
      </c>
      <c r="O1959" s="56">
        <v>1</v>
      </c>
      <c r="P1959" s="7">
        <v>0.68931720950065034</v>
      </c>
      <c r="Q1959" s="56">
        <v>1</v>
      </c>
      <c r="R1959" s="7">
        <v>0.63250866790102811</v>
      </c>
      <c r="S1959" s="7">
        <v>0.22736455321810634</v>
      </c>
      <c r="T1959" s="56">
        <v>1</v>
      </c>
      <c r="U1959" s="18">
        <v>-0.69172317085970914</v>
      </c>
      <c r="V1959" s="18">
        <v>-0.59009814649384251</v>
      </c>
      <c r="W1959" s="7">
        <v>0</v>
      </c>
      <c r="X1959" s="7">
        <v>0</v>
      </c>
      <c r="Y1959" s="7">
        <v>0</v>
      </c>
      <c r="Z1959" s="7">
        <v>0</v>
      </c>
      <c r="AA1959" s="7">
        <v>0</v>
      </c>
      <c r="AB1959" s="7">
        <v>0</v>
      </c>
      <c r="AC1959" s="7">
        <v>0</v>
      </c>
      <c r="AD1959" s="7">
        <v>0</v>
      </c>
      <c r="AE1959" s="7">
        <v>0.2330317942353583</v>
      </c>
      <c r="AF1959" s="7">
        <v>0.25204898857033237</v>
      </c>
      <c r="AG1959" s="7">
        <v>0.22620527893496992</v>
      </c>
      <c r="AH1959" s="7">
        <v>0.18667767957797424</v>
      </c>
      <c r="AI1959" s="7">
        <v>0.22500081848181316</v>
      </c>
      <c r="AJ1959" s="7">
        <v>0.21740890039566924</v>
      </c>
      <c r="AK1959" s="7">
        <v>0.21608329456479677</v>
      </c>
      <c r="AL1959" s="7">
        <v>0.28363134637514714</v>
      </c>
      <c r="AM1959" s="7">
        <v>0.14155993781468851</v>
      </c>
      <c r="AN1959" s="7">
        <v>6.294307315887579E-2</v>
      </c>
      <c r="AO1959" s="7">
        <v>0.10872482929212912</v>
      </c>
      <c r="AP1959" s="7">
        <v>1</v>
      </c>
      <c r="AQ1959" s="18">
        <v>-0.5900981464938424</v>
      </c>
      <c r="AR1959" s="7">
        <v>0.36411817519758771</v>
      </c>
      <c r="AS1959" s="7">
        <v>0.351532620468401</v>
      </c>
    </row>
    <row r="1960" spans="1:45">
      <c r="A1960" s="2" t="s">
        <v>269</v>
      </c>
      <c r="B1960" s="2">
        <v>39895</v>
      </c>
      <c r="C1960" s="2">
        <v>15</v>
      </c>
      <c r="D1960" s="7">
        <v>0.30329982726214549</v>
      </c>
      <c r="E1960" s="7">
        <v>0</v>
      </c>
      <c r="F1960" s="7">
        <v>0</v>
      </c>
      <c r="G1960" s="58">
        <f>Normalized_Shape!G1960/MAX(Normalized_Shape!$G$2:$G$8761)</f>
        <v>0.21602169923933146</v>
      </c>
      <c r="H1960" s="7">
        <v>0</v>
      </c>
      <c r="I1960" s="7">
        <v>0</v>
      </c>
      <c r="J1960" s="7">
        <v>0.48108172863265208</v>
      </c>
      <c r="K1960" s="7">
        <v>0.44404832640126757</v>
      </c>
      <c r="L1960" s="7">
        <v>0.4853086443665382</v>
      </c>
      <c r="M1960" s="7">
        <v>0.45404486763665608</v>
      </c>
      <c r="N1960" s="7">
        <v>0.48116621806857235</v>
      </c>
      <c r="O1960" s="56">
        <v>1</v>
      </c>
      <c r="P1960" s="7">
        <v>0.6704067394710056</v>
      </c>
      <c r="Q1960" s="56">
        <v>1</v>
      </c>
      <c r="R1960" s="7">
        <v>0.78297794357614925</v>
      </c>
      <c r="S1960" s="7">
        <v>0.34637111582200858</v>
      </c>
      <c r="T1960" s="56">
        <v>1</v>
      </c>
      <c r="U1960" s="18">
        <v>-0.82152517309847539</v>
      </c>
      <c r="V1960" s="18">
        <v>-0.69172317085970914</v>
      </c>
      <c r="W1960" s="7">
        <v>0</v>
      </c>
      <c r="X1960" s="7">
        <v>0</v>
      </c>
      <c r="Y1960" s="7">
        <v>0</v>
      </c>
      <c r="Z1960" s="7">
        <v>0</v>
      </c>
      <c r="AA1960" s="7">
        <v>0</v>
      </c>
      <c r="AB1960" s="7">
        <v>0</v>
      </c>
      <c r="AC1960" s="7">
        <v>0</v>
      </c>
      <c r="AD1960" s="7">
        <v>0</v>
      </c>
      <c r="AE1960" s="7">
        <v>0.17857835674834505</v>
      </c>
      <c r="AF1960" s="7">
        <v>0.22986942772490532</v>
      </c>
      <c r="AG1960" s="7">
        <v>0.20740238357202875</v>
      </c>
      <c r="AH1960" s="7">
        <v>0.15115909178019984</v>
      </c>
      <c r="AI1960" s="7">
        <v>0.20552665237700968</v>
      </c>
      <c r="AJ1960" s="7">
        <v>0.21070855319843676</v>
      </c>
      <c r="AK1960" s="7">
        <v>0.21403292853846539</v>
      </c>
      <c r="AL1960" s="7">
        <v>0.28153497444690251</v>
      </c>
      <c r="AM1960" s="7">
        <v>0.13750225993442708</v>
      </c>
      <c r="AN1960" s="7">
        <v>5.0283145856450003E-2</v>
      </c>
      <c r="AO1960" s="7">
        <v>9.4236365106201425E-2</v>
      </c>
      <c r="AP1960" s="7">
        <v>1</v>
      </c>
      <c r="AQ1960" s="18">
        <v>-0.69172317085970902</v>
      </c>
      <c r="AR1960" s="7">
        <v>0.26758842671898792</v>
      </c>
      <c r="AS1960" s="7">
        <v>0.29935630820890485</v>
      </c>
    </row>
    <row r="1961" spans="1:45">
      <c r="A1961" s="2" t="s">
        <v>269</v>
      </c>
      <c r="B1961" s="2">
        <v>39895</v>
      </c>
      <c r="C1961" s="2">
        <v>16</v>
      </c>
      <c r="D1961" s="7">
        <v>0.33948249875748543</v>
      </c>
      <c r="E1961" s="7">
        <v>0</v>
      </c>
      <c r="F1961" s="7">
        <v>0</v>
      </c>
      <c r="G1961" s="58">
        <f>Normalized_Shape!G1961/MAX(Normalized_Shape!$G$2:$G$8761)</f>
        <v>0.21074118176902437</v>
      </c>
      <c r="H1961" s="7">
        <v>0</v>
      </c>
      <c r="I1961" s="7">
        <v>0</v>
      </c>
      <c r="J1961" s="7">
        <v>0.47751100393784474</v>
      </c>
      <c r="K1961" s="7">
        <v>0.44151246357128715</v>
      </c>
      <c r="L1961" s="7">
        <v>0.48160142555540492</v>
      </c>
      <c r="M1961" s="7">
        <v>0.47092233137945821</v>
      </c>
      <c r="N1961" s="7">
        <v>0.45404486763665608</v>
      </c>
      <c r="O1961" s="56">
        <v>1</v>
      </c>
      <c r="P1961" s="7">
        <v>0.65967816969218784</v>
      </c>
      <c r="Q1961" s="56">
        <v>1</v>
      </c>
      <c r="R1961" s="7">
        <v>0.99549549837013818</v>
      </c>
      <c r="S1961" s="7">
        <v>0.40094870105997815</v>
      </c>
      <c r="T1961" s="56">
        <v>1</v>
      </c>
      <c r="U1961" s="18">
        <v>-1</v>
      </c>
      <c r="V1961" s="18">
        <v>-0.82152517309847539</v>
      </c>
      <c r="W1961" s="7">
        <v>0</v>
      </c>
      <c r="X1961" s="7">
        <v>0</v>
      </c>
      <c r="Y1961" s="7">
        <v>0</v>
      </c>
      <c r="Z1961" s="7">
        <v>0</v>
      </c>
      <c r="AA1961" s="7">
        <v>0</v>
      </c>
      <c r="AB1961" s="7">
        <v>0</v>
      </c>
      <c r="AC1961" s="7">
        <v>0</v>
      </c>
      <c r="AD1961" s="7">
        <v>0</v>
      </c>
      <c r="AE1961" s="7">
        <v>0.17405452841779226</v>
      </c>
      <c r="AF1961" s="7">
        <v>0.23356323882929128</v>
      </c>
      <c r="AG1961" s="7">
        <v>0.20654927218548239</v>
      </c>
      <c r="AH1961" s="7">
        <v>0.14374313226545998</v>
      </c>
      <c r="AI1961" s="7">
        <v>0.19700160771370195</v>
      </c>
      <c r="AJ1961" s="7">
        <v>0.20600296486613409</v>
      </c>
      <c r="AK1961" s="7">
        <v>0.21822252322543739</v>
      </c>
      <c r="AL1961" s="7">
        <v>0.27506554327090527</v>
      </c>
      <c r="AM1961" s="7">
        <v>0.14384210588099008</v>
      </c>
      <c r="AN1961" s="7">
        <v>5.1763654624908638E-2</v>
      </c>
      <c r="AO1961" s="7">
        <v>9.7239598445677256E-2</v>
      </c>
      <c r="AP1961" s="7">
        <v>1</v>
      </c>
      <c r="AQ1961" s="18">
        <v>-0.82152517309847539</v>
      </c>
      <c r="AR1961" s="7">
        <v>0.26726169346130263</v>
      </c>
      <c r="AS1961" s="7">
        <v>0.32803919093841633</v>
      </c>
    </row>
    <row r="1962" spans="1:45">
      <c r="A1962" s="2" t="s">
        <v>269</v>
      </c>
      <c r="B1962" s="2">
        <v>39895</v>
      </c>
      <c r="C1962" s="2">
        <v>17</v>
      </c>
      <c r="D1962" s="7">
        <v>0.3770088667781557</v>
      </c>
      <c r="E1962" s="7">
        <v>0</v>
      </c>
      <c r="F1962" s="7">
        <v>0</v>
      </c>
      <c r="G1962" s="58">
        <f>Normalized_Shape!G1962/MAX(Normalized_Shape!$G$2:$G$8761)</f>
        <v>0.2054373443209295</v>
      </c>
      <c r="H1962" s="7">
        <v>0</v>
      </c>
      <c r="I1962" s="7">
        <v>0</v>
      </c>
      <c r="J1962" s="7">
        <v>0.53072021207940623</v>
      </c>
      <c r="K1962" s="7">
        <v>0.49887884446707981</v>
      </c>
      <c r="L1962" s="7">
        <v>0.53414941215208511</v>
      </c>
      <c r="M1962" s="7">
        <v>0.55462281069943142</v>
      </c>
      <c r="N1962" s="7">
        <v>0.47092233137945821</v>
      </c>
      <c r="O1962" s="56">
        <v>1</v>
      </c>
      <c r="P1962" s="7">
        <v>0.65863818163220533</v>
      </c>
      <c r="Q1962" s="56">
        <v>1</v>
      </c>
      <c r="R1962" s="7">
        <v>1</v>
      </c>
      <c r="S1962" s="7">
        <v>0.5728484517944733</v>
      </c>
      <c r="T1962" s="56">
        <v>1</v>
      </c>
      <c r="U1962" s="18">
        <v>-0.71457494540198618</v>
      </c>
      <c r="V1962" s="18">
        <v>-1</v>
      </c>
      <c r="W1962" s="7">
        <v>0</v>
      </c>
      <c r="X1962" s="7">
        <v>0</v>
      </c>
      <c r="Y1962" s="7">
        <v>0</v>
      </c>
      <c r="Z1962" s="7">
        <v>0</v>
      </c>
      <c r="AA1962" s="7">
        <v>0</v>
      </c>
      <c r="AB1962" s="7">
        <v>0</v>
      </c>
      <c r="AC1962" s="7">
        <v>0</v>
      </c>
      <c r="AD1962" s="7">
        <v>0</v>
      </c>
      <c r="AE1962" s="7">
        <v>0.16929707624455356</v>
      </c>
      <c r="AF1962" s="7">
        <v>0.2373872031773768</v>
      </c>
      <c r="AG1962" s="7">
        <v>0.20530201956240401</v>
      </c>
      <c r="AH1962" s="7">
        <v>0.13632331279902454</v>
      </c>
      <c r="AI1962" s="7">
        <v>0.1882418877686439</v>
      </c>
      <c r="AJ1962" s="7">
        <v>0.20108321909035351</v>
      </c>
      <c r="AK1962" s="7">
        <v>0.22213966351123982</v>
      </c>
      <c r="AL1962" s="7">
        <v>0.26719757493510471</v>
      </c>
      <c r="AM1962" s="7">
        <v>0.1499948154804038</v>
      </c>
      <c r="AN1962" s="7">
        <v>5.2716485906090717E-2</v>
      </c>
      <c r="AO1962" s="7">
        <v>0.10105007750187286</v>
      </c>
      <c r="AP1962" s="7">
        <v>1</v>
      </c>
      <c r="AQ1962" s="18">
        <v>-1</v>
      </c>
      <c r="AR1962" s="7">
        <v>0.30533787719908456</v>
      </c>
      <c r="AS1962" s="7">
        <v>0.38588633101549502</v>
      </c>
    </row>
    <row r="1963" spans="1:45">
      <c r="A1963" s="2" t="s">
        <v>269</v>
      </c>
      <c r="B1963" s="2">
        <v>39895</v>
      </c>
      <c r="C1963" s="2">
        <v>18</v>
      </c>
      <c r="D1963" s="7">
        <v>0.39183647698960172</v>
      </c>
      <c r="E1963" s="7">
        <v>0</v>
      </c>
      <c r="F1963" s="7">
        <v>0</v>
      </c>
      <c r="G1963" s="58">
        <f>Normalized_Shape!G1963/MAX(Normalized_Shape!$G$2:$G$8761)</f>
        <v>0.22819035514868671</v>
      </c>
      <c r="H1963" s="7">
        <v>0</v>
      </c>
      <c r="I1963" s="7">
        <v>0</v>
      </c>
      <c r="J1963" s="7">
        <v>0.63029860378481373</v>
      </c>
      <c r="K1963" s="7">
        <v>0.60478736949325196</v>
      </c>
      <c r="L1963" s="7">
        <v>0.63269092951635708</v>
      </c>
      <c r="M1963" s="7">
        <v>0.58745314669304438</v>
      </c>
      <c r="N1963" s="7">
        <v>0.55462281069943142</v>
      </c>
      <c r="O1963" s="56">
        <v>1</v>
      </c>
      <c r="P1963" s="7">
        <v>0.71458136719383047</v>
      </c>
      <c r="Q1963" s="56">
        <v>1</v>
      </c>
      <c r="R1963" s="7">
        <v>0.92188701882675583</v>
      </c>
      <c r="S1963" s="7">
        <v>0.76110153703095618</v>
      </c>
      <c r="T1963" s="56">
        <v>1</v>
      </c>
      <c r="U1963" s="18">
        <v>-0.46136163761821875</v>
      </c>
      <c r="V1963" s="18">
        <v>-0.71457494540198618</v>
      </c>
      <c r="W1963" s="7">
        <v>0</v>
      </c>
      <c r="X1963" s="7">
        <v>0</v>
      </c>
      <c r="Y1963" s="7">
        <v>0</v>
      </c>
      <c r="Z1963" s="7">
        <v>0</v>
      </c>
      <c r="AA1963" s="7">
        <v>0</v>
      </c>
      <c r="AB1963" s="7">
        <v>0</v>
      </c>
      <c r="AC1963" s="7">
        <v>0</v>
      </c>
      <c r="AD1963" s="7">
        <v>0</v>
      </c>
      <c r="AE1963" s="7">
        <v>0.16450844751438504</v>
      </c>
      <c r="AF1963" s="7">
        <v>0.23990990296924555</v>
      </c>
      <c r="AG1963" s="7">
        <v>0.20390019114877658</v>
      </c>
      <c r="AH1963" s="7">
        <v>0.12774896379376574</v>
      </c>
      <c r="AI1963" s="7">
        <v>0.17980284181340936</v>
      </c>
      <c r="AJ1963" s="7">
        <v>0.19613235778122479</v>
      </c>
      <c r="AK1963" s="7">
        <v>0.22733254779154333</v>
      </c>
      <c r="AL1963" s="7">
        <v>0.25916519442200381</v>
      </c>
      <c r="AM1963" s="7">
        <v>0.1567947332888382</v>
      </c>
      <c r="AN1963" s="7">
        <v>5.4146591659855949E-2</v>
      </c>
      <c r="AO1963" s="7">
        <v>0.10413451317082012</v>
      </c>
      <c r="AP1963" s="7">
        <v>1</v>
      </c>
      <c r="AQ1963" s="18">
        <v>-0.71457494540198607</v>
      </c>
      <c r="AR1963" s="7">
        <v>0.33077074573943943</v>
      </c>
      <c r="AS1963" s="7">
        <v>0.45306450713403057</v>
      </c>
    </row>
    <row r="1964" spans="1:45">
      <c r="A1964" s="2" t="s">
        <v>269</v>
      </c>
      <c r="B1964" s="2">
        <v>39895</v>
      </c>
      <c r="C1964" s="2">
        <v>19</v>
      </c>
      <c r="D1964" s="7">
        <v>0.4073505056669996</v>
      </c>
      <c r="E1964" s="7">
        <v>0</v>
      </c>
      <c r="F1964" s="7">
        <v>0</v>
      </c>
      <c r="G1964" s="58">
        <f>Normalized_Shape!G1964/MAX(Normalized_Shape!$G$2:$G$8761)</f>
        <v>0.25225511472700324</v>
      </c>
      <c r="H1964" s="7">
        <v>0</v>
      </c>
      <c r="I1964" s="7">
        <v>0</v>
      </c>
      <c r="J1964" s="7">
        <v>0.68232916362343554</v>
      </c>
      <c r="K1964" s="7">
        <v>0.66202996350055177</v>
      </c>
      <c r="L1964" s="7">
        <v>0.68391407929651937</v>
      </c>
      <c r="M1964" s="7">
        <v>0.59809328687872587</v>
      </c>
      <c r="N1964" s="7">
        <v>0.58745314669304438</v>
      </c>
      <c r="O1964" s="56">
        <v>1</v>
      </c>
      <c r="P1964" s="7">
        <v>0.78827133610668676</v>
      </c>
      <c r="Q1964" s="56">
        <v>1</v>
      </c>
      <c r="R1964" s="7">
        <v>0.71752605956917437</v>
      </c>
      <c r="S1964" s="7">
        <v>0.86397631299275246</v>
      </c>
      <c r="T1964" s="56">
        <v>1</v>
      </c>
      <c r="U1964" s="18">
        <v>-0.24940098742014763</v>
      </c>
      <c r="V1964" s="18">
        <v>-0.46136163761821875</v>
      </c>
      <c r="W1964" s="7">
        <v>0</v>
      </c>
      <c r="X1964" s="7">
        <v>0</v>
      </c>
      <c r="Y1964" s="7">
        <v>0</v>
      </c>
      <c r="Z1964" s="7">
        <v>0</v>
      </c>
      <c r="AA1964" s="7">
        <v>1.7385575710553569E-6</v>
      </c>
      <c r="AB1964" s="7">
        <v>5.9882666731539554E-4</v>
      </c>
      <c r="AC1964" s="7">
        <v>0</v>
      </c>
      <c r="AD1964" s="7">
        <v>0</v>
      </c>
      <c r="AE1964" s="7">
        <v>0.24130820949820589</v>
      </c>
      <c r="AF1964" s="7">
        <v>0.26537478586672975</v>
      </c>
      <c r="AG1964" s="7">
        <v>0.230642516839656</v>
      </c>
      <c r="AH1964" s="7">
        <v>0.16592838907686855</v>
      </c>
      <c r="AI1964" s="7">
        <v>0.21270951112019593</v>
      </c>
      <c r="AJ1964" s="7">
        <v>0.21613134406725146</v>
      </c>
      <c r="AK1964" s="7">
        <v>0.26227770427655606</v>
      </c>
      <c r="AL1964" s="7">
        <v>0.28503319869479282</v>
      </c>
      <c r="AM1964" s="7">
        <v>0.18137587599946894</v>
      </c>
      <c r="AN1964" s="7">
        <v>7.8686780401349188E-2</v>
      </c>
      <c r="AO1964" s="7">
        <v>0.12851429273565201</v>
      </c>
      <c r="AP1964" s="7">
        <v>1</v>
      </c>
      <c r="AQ1964" s="18">
        <v>-0.46136163761821869</v>
      </c>
      <c r="AR1964" s="7">
        <v>0.4804718197156907</v>
      </c>
      <c r="AS1964" s="7">
        <v>0.56155871449495287</v>
      </c>
    </row>
    <row r="1965" spans="1:45">
      <c r="A1965" s="2" t="s">
        <v>269</v>
      </c>
      <c r="B1965" s="2">
        <v>39895</v>
      </c>
      <c r="C1965" s="2">
        <v>20</v>
      </c>
      <c r="D1965" s="7">
        <v>0.42241123913103307</v>
      </c>
      <c r="E1965" s="7">
        <v>0</v>
      </c>
      <c r="F1965" s="7">
        <v>0</v>
      </c>
      <c r="G1965" s="58">
        <f>Normalized_Shape!G1965/MAX(Normalized_Shape!$G$2:$G$8761)</f>
        <v>0.27688246876944844</v>
      </c>
      <c r="H1965" s="7">
        <v>0</v>
      </c>
      <c r="I1965" s="7">
        <v>0</v>
      </c>
      <c r="J1965" s="7">
        <v>0.67491334036657913</v>
      </c>
      <c r="K1965" s="7">
        <v>0.65763729734317966</v>
      </c>
      <c r="L1965" s="7">
        <v>0.67610064111255308</v>
      </c>
      <c r="M1965" s="7">
        <v>0.50041533236862734</v>
      </c>
      <c r="N1965" s="7">
        <v>0.59809328687872587</v>
      </c>
      <c r="O1965" s="56">
        <v>1</v>
      </c>
      <c r="P1965" s="7">
        <v>0.77271109918997849</v>
      </c>
      <c r="Q1965" s="56">
        <v>1</v>
      </c>
      <c r="R1965" s="7">
        <v>0.52215665326469862</v>
      </c>
      <c r="S1965" s="7">
        <v>0.6694503534143097</v>
      </c>
      <c r="T1965" s="56">
        <v>1</v>
      </c>
      <c r="U1965" s="18">
        <v>-0.22676100951613926</v>
      </c>
      <c r="V1965" s="18">
        <v>-0.24940098742014763</v>
      </c>
      <c r="W1965" s="7">
        <v>0</v>
      </c>
      <c r="X1965" s="7">
        <v>0</v>
      </c>
      <c r="Y1965" s="7">
        <v>5.3913061802300533E-3</v>
      </c>
      <c r="Z1965" s="7">
        <v>0</v>
      </c>
      <c r="AA1965" s="7">
        <v>1.134718829402857E-2</v>
      </c>
      <c r="AB1965" s="7">
        <v>2.7478244329768101E-2</v>
      </c>
      <c r="AC1965" s="7">
        <v>0</v>
      </c>
      <c r="AD1965" s="7">
        <v>4.4518995039114032E-4</v>
      </c>
      <c r="AE1965" s="7">
        <v>0.3347077206910794</v>
      </c>
      <c r="AF1965" s="7">
        <v>0.29105253741909071</v>
      </c>
      <c r="AG1965" s="7">
        <v>0.25788851050794165</v>
      </c>
      <c r="AH1965" s="7">
        <v>0.20586525042590431</v>
      </c>
      <c r="AI1965" s="7">
        <v>0.24720134518285117</v>
      </c>
      <c r="AJ1965" s="7">
        <v>0.23583583998081675</v>
      </c>
      <c r="AK1965" s="7">
        <v>0.30055089370469551</v>
      </c>
      <c r="AL1965" s="7">
        <v>0.3119521525750974</v>
      </c>
      <c r="AM1965" s="7">
        <v>0.20788054987626195</v>
      </c>
      <c r="AN1965" s="7">
        <v>0.15635774163115293</v>
      </c>
      <c r="AO1965" s="7">
        <v>0.15882154284610089</v>
      </c>
      <c r="AP1965" s="7">
        <v>1</v>
      </c>
      <c r="AQ1965" s="18">
        <v>-0.2494009874201476</v>
      </c>
      <c r="AR1965" s="7">
        <v>0.86538928596642706</v>
      </c>
      <c r="AS1965" s="7">
        <v>0.59887111781643776</v>
      </c>
    </row>
    <row r="1966" spans="1:45">
      <c r="A1966" s="2" t="s">
        <v>269</v>
      </c>
      <c r="B1966" s="2">
        <v>39895</v>
      </c>
      <c r="C1966" s="2">
        <v>21</v>
      </c>
      <c r="D1966" s="7">
        <v>0.42861652681969697</v>
      </c>
      <c r="E1966" s="7">
        <v>0</v>
      </c>
      <c r="F1966" s="7">
        <v>0</v>
      </c>
      <c r="G1966" s="58">
        <f>Normalized_Shape!G1966/MAX(Normalized_Shape!$G$2:$G$8761)</f>
        <v>0.28994019883196059</v>
      </c>
      <c r="H1966" s="7">
        <v>0</v>
      </c>
      <c r="I1966" s="7">
        <v>0</v>
      </c>
      <c r="J1966" s="7">
        <v>0.66896599696256553</v>
      </c>
      <c r="K1966" s="7">
        <v>0.65641711229946531</v>
      </c>
      <c r="L1966" s="7">
        <v>0.66951519494857537</v>
      </c>
      <c r="M1966" s="7">
        <v>0.4005506455996754</v>
      </c>
      <c r="N1966" s="7">
        <v>0.50041533236862734</v>
      </c>
      <c r="O1966" s="56">
        <v>1</v>
      </c>
      <c r="P1966" s="7">
        <v>0.70573549680746772</v>
      </c>
      <c r="Q1966" s="56">
        <v>1</v>
      </c>
      <c r="R1966" s="7">
        <v>0.34680298927100112</v>
      </c>
      <c r="S1966" s="7">
        <v>0.57902162425611559</v>
      </c>
      <c r="T1966" s="56">
        <v>1</v>
      </c>
      <c r="U1966" s="18">
        <v>-0.16196954997642421</v>
      </c>
      <c r="V1966" s="18">
        <v>-0.22676100951613926</v>
      </c>
      <c r="W1966" s="7">
        <v>7.2462073099825138E-3</v>
      </c>
      <c r="X1966" s="7">
        <v>7.2462073099825138E-3</v>
      </c>
      <c r="Y1966" s="7">
        <v>1.6521035826320866E-2</v>
      </c>
      <c r="Z1966" s="7">
        <v>7.2462073099825138E-3</v>
      </c>
      <c r="AA1966" s="7">
        <v>4.6309015269204161E-2</v>
      </c>
      <c r="AB1966" s="7">
        <v>6.318927263512171E-2</v>
      </c>
      <c r="AC1966" s="7">
        <v>7.2462073099825138E-3</v>
      </c>
      <c r="AD1966" s="7">
        <v>5.7686199639438406E-3</v>
      </c>
      <c r="AE1966" s="7">
        <v>0.43749572644948437</v>
      </c>
      <c r="AF1966" s="7">
        <v>0.31647526698019918</v>
      </c>
      <c r="AG1966" s="7">
        <v>0.28695290077463731</v>
      </c>
      <c r="AH1966" s="7">
        <v>0.24675448799627214</v>
      </c>
      <c r="AI1966" s="7">
        <v>0.28419025791696079</v>
      </c>
      <c r="AJ1966" s="7">
        <v>0.25681035739191488</v>
      </c>
      <c r="AK1966" s="7">
        <v>0.33913926530093225</v>
      </c>
      <c r="AL1966" s="7">
        <v>0.34067740987663719</v>
      </c>
      <c r="AM1966" s="7">
        <v>0.23563273153805211</v>
      </c>
      <c r="AN1966" s="7">
        <v>0.2495347559581127</v>
      </c>
      <c r="AO1966" s="7">
        <v>0.1922436920600159</v>
      </c>
      <c r="AP1966" s="7">
        <v>1</v>
      </c>
      <c r="AQ1966" s="18">
        <v>-0.22676100951613923</v>
      </c>
      <c r="AR1966" s="7">
        <v>0.98577438890833524</v>
      </c>
      <c r="AS1966" s="7">
        <v>0.52444590552729597</v>
      </c>
    </row>
    <row r="1967" spans="1:45">
      <c r="A1967" s="2" t="s">
        <v>269</v>
      </c>
      <c r="B1967" s="2">
        <v>39895</v>
      </c>
      <c r="C1967" s="2">
        <v>22</v>
      </c>
      <c r="D1967" s="7">
        <v>0.43608618437135238</v>
      </c>
      <c r="E1967" s="7">
        <v>0</v>
      </c>
      <c r="F1967" s="7">
        <v>7.059588189918726E-3</v>
      </c>
      <c r="G1967" s="58">
        <f>Normalized_Shape!G1967/MAX(Normalized_Shape!$G$2:$G$8761)</f>
        <v>0.30321946868345606</v>
      </c>
      <c r="H1967" s="7">
        <v>6.7396830124069303E-3</v>
      </c>
      <c r="I1967" s="7">
        <v>9.3213501468737275E-3</v>
      </c>
      <c r="J1967" s="7">
        <v>0.57392057069764402</v>
      </c>
      <c r="K1967" s="7">
        <v>0.56433735110205696</v>
      </c>
      <c r="L1967" s="7">
        <v>0.57423153653954184</v>
      </c>
      <c r="M1967" s="7">
        <v>0.29549357042011676</v>
      </c>
      <c r="N1967" s="7">
        <v>0.4005506455996754</v>
      </c>
      <c r="O1967" s="56">
        <v>1</v>
      </c>
      <c r="P1967" s="7">
        <v>0.64851691496160557</v>
      </c>
      <c r="Q1967" s="56">
        <v>1</v>
      </c>
      <c r="R1967" s="7">
        <v>0.18620279580903476</v>
      </c>
      <c r="S1967" s="7">
        <v>0.52142118137662619</v>
      </c>
      <c r="T1967" s="56">
        <v>1</v>
      </c>
      <c r="U1967" s="18">
        <v>-6.3165481782348418E-2</v>
      </c>
      <c r="V1967" s="18">
        <v>-0.16196954997642421</v>
      </c>
      <c r="W1967" s="7">
        <v>1.4431308268863309E-2</v>
      </c>
      <c r="X1967" s="7">
        <v>1.4431308268863309E-2</v>
      </c>
      <c r="Y1967" s="7">
        <v>3.3850383942224289E-2</v>
      </c>
      <c r="Z1967" s="7">
        <v>1.4431308268863309E-2</v>
      </c>
      <c r="AA1967" s="7">
        <v>6.1766312993387945E-2</v>
      </c>
      <c r="AB1967" s="7">
        <v>7.7145890516908053E-2</v>
      </c>
      <c r="AC1967" s="7">
        <v>1.4431308268863309E-2</v>
      </c>
      <c r="AD1967" s="7">
        <v>1.2444481404759454E-2</v>
      </c>
      <c r="AE1967" s="7">
        <v>0.47580096603454419</v>
      </c>
      <c r="AF1967" s="7">
        <v>0.32134860044976643</v>
      </c>
      <c r="AG1967" s="7">
        <v>0.29087928584844081</v>
      </c>
      <c r="AH1967" s="7">
        <v>0.27174760819116683</v>
      </c>
      <c r="AI1967" s="7">
        <v>0.29193573286255969</v>
      </c>
      <c r="AJ1967" s="7">
        <v>0.26763370473937675</v>
      </c>
      <c r="AK1967" s="7">
        <v>0.34567278424782683</v>
      </c>
      <c r="AL1967" s="7">
        <v>0.34275107211335426</v>
      </c>
      <c r="AM1967" s="7">
        <v>0.24889379735478351</v>
      </c>
      <c r="AN1967" s="7">
        <v>0.29952299701801505</v>
      </c>
      <c r="AO1967" s="7">
        <v>0.21758255815578575</v>
      </c>
      <c r="AP1967" s="7">
        <v>1</v>
      </c>
      <c r="AQ1967" s="18">
        <v>-0.16196954997642418</v>
      </c>
      <c r="AR1967" s="7">
        <v>0.94748306755837208</v>
      </c>
      <c r="AS1967" s="7">
        <v>0.39480937271603889</v>
      </c>
    </row>
    <row r="1968" spans="1:45">
      <c r="A1968" s="2" t="s">
        <v>269</v>
      </c>
      <c r="B1968" s="2">
        <v>39895</v>
      </c>
      <c r="C1968" s="2">
        <v>23</v>
      </c>
      <c r="D1968" s="7">
        <v>0.44159372121373031</v>
      </c>
      <c r="E1968" s="7">
        <v>6.9945249936594371E-3</v>
      </c>
      <c r="F1968" s="7">
        <v>0</v>
      </c>
      <c r="G1968" s="58">
        <f>Normalized_Shape!G1968/MAX(Normalized_Shape!$G$2:$G$8761)</f>
        <v>0.31591865408748193</v>
      </c>
      <c r="H1968" s="7">
        <v>0</v>
      </c>
      <c r="I1968" s="7">
        <v>0</v>
      </c>
      <c r="J1968" s="7">
        <v>0.47853121099350404</v>
      </c>
      <c r="K1968" s="7">
        <v>0.47177305265540564</v>
      </c>
      <c r="L1968" s="7">
        <v>0.47861860582230914</v>
      </c>
      <c r="M1968" s="7">
        <v>0.21808618366789848</v>
      </c>
      <c r="N1968" s="7">
        <v>0.29549357042011676</v>
      </c>
      <c r="O1968" s="56">
        <v>1</v>
      </c>
      <c r="P1968" s="7">
        <v>0.60781061358877697</v>
      </c>
      <c r="Q1968" s="56">
        <v>1</v>
      </c>
      <c r="R1968" s="7">
        <v>0.10478805551201988</v>
      </c>
      <c r="S1968" s="7">
        <v>0.42041492731134411</v>
      </c>
      <c r="T1968" s="56">
        <v>1</v>
      </c>
      <c r="U1968" s="18">
        <v>-2.8420546330161542E-2</v>
      </c>
      <c r="V1968" s="18">
        <v>-6.3165481782348418E-2</v>
      </c>
      <c r="W1968" s="7">
        <v>2.624609226815176E-2</v>
      </c>
      <c r="X1968" s="7">
        <v>2.624609226815176E-2</v>
      </c>
      <c r="Y1968" s="7">
        <v>5.2903454249963545E-2</v>
      </c>
      <c r="Z1968" s="7">
        <v>2.624609226815176E-2</v>
      </c>
      <c r="AA1968" s="7">
        <v>7.7744515671071643E-2</v>
      </c>
      <c r="AB1968" s="7">
        <v>9.2623541500342188E-2</v>
      </c>
      <c r="AC1968" s="7">
        <v>2.624609226815176E-2</v>
      </c>
      <c r="AD1968" s="7">
        <v>2.5331261316216644E-2</v>
      </c>
      <c r="AE1968" s="7">
        <v>0.51523741830735581</v>
      </c>
      <c r="AF1968" s="7">
        <v>0.32453964371755689</v>
      </c>
      <c r="AG1968" s="7">
        <v>0.29517884266569688</v>
      </c>
      <c r="AH1968" s="7">
        <v>0.29577776381976251</v>
      </c>
      <c r="AI1968" s="7">
        <v>0.29920030993675567</v>
      </c>
      <c r="AJ1968" s="7">
        <v>0.27910033371376824</v>
      </c>
      <c r="AK1968" s="7">
        <v>0.35103315484328795</v>
      </c>
      <c r="AL1968" s="7">
        <v>0.34590838572851668</v>
      </c>
      <c r="AM1968" s="7">
        <v>0.26219928935145548</v>
      </c>
      <c r="AN1968" s="7">
        <v>0.35220495578650918</v>
      </c>
      <c r="AO1968" s="7">
        <v>0.24376820138386998</v>
      </c>
      <c r="AP1968" s="7">
        <v>1</v>
      </c>
      <c r="AQ1968" s="18">
        <v>-6.3165481782348404E-2</v>
      </c>
      <c r="AR1968" s="7">
        <v>0.87921738122709825</v>
      </c>
      <c r="AS1968" s="7">
        <v>0.28295434866198399</v>
      </c>
    </row>
    <row r="1969" spans="1:45">
      <c r="A1969" s="2" t="s">
        <v>269</v>
      </c>
      <c r="B1969" s="2">
        <v>39895</v>
      </c>
      <c r="C1969" s="2">
        <v>24</v>
      </c>
      <c r="D1969" s="7">
        <v>0.44567499704548658</v>
      </c>
      <c r="E1969" s="7">
        <v>0</v>
      </c>
      <c r="F1969" s="7">
        <v>0</v>
      </c>
      <c r="G1969" s="58">
        <f>Normalized_Shape!G1969/MAX(Normalized_Shape!$G$2:$G$8761)</f>
        <v>0.33028813290055337</v>
      </c>
      <c r="H1969" s="7">
        <v>0</v>
      </c>
      <c r="I1969" s="7">
        <v>0</v>
      </c>
      <c r="J1969" s="7">
        <v>0.32239470419792021</v>
      </c>
      <c r="K1969" s="7">
        <v>0.31512605042016806</v>
      </c>
      <c r="L1969" s="7">
        <v>0.32281934571655468</v>
      </c>
      <c r="M1969" s="7">
        <v>0.17934139733658944</v>
      </c>
      <c r="N1969" s="7">
        <v>0.21808618366789848</v>
      </c>
      <c r="O1969" s="56">
        <v>1</v>
      </c>
      <c r="P1969" s="7">
        <v>0.57307752585657168</v>
      </c>
      <c r="Q1969" s="56">
        <v>1</v>
      </c>
      <c r="R1969" s="7">
        <v>2.8028571592074638E-2</v>
      </c>
      <c r="S1969" s="7">
        <v>0.35306822748727162</v>
      </c>
      <c r="T1969" s="56">
        <v>1</v>
      </c>
      <c r="U1969" s="18">
        <v>-1.8282434764069495E-2</v>
      </c>
      <c r="V1969" s="18">
        <v>-2.8420546330161542E-2</v>
      </c>
      <c r="W1969" s="7">
        <v>4.0486369476545638E-2</v>
      </c>
      <c r="X1969" s="7">
        <v>4.0486369476545638E-2</v>
      </c>
      <c r="Y1969" s="7">
        <v>7.3124594065052603E-2</v>
      </c>
      <c r="Z1969" s="7">
        <v>4.0486369476545638E-2</v>
      </c>
      <c r="AA1969" s="7">
        <v>9.4440836174522105E-2</v>
      </c>
      <c r="AB1969" s="7">
        <v>0.10769953083334118</v>
      </c>
      <c r="AC1969" s="7">
        <v>4.0486369476545638E-2</v>
      </c>
      <c r="AD1969" s="7">
        <v>4.5156636055339434E-2</v>
      </c>
      <c r="AE1969" s="7">
        <v>0.55667213024627682</v>
      </c>
      <c r="AF1969" s="7">
        <v>0.32710006401018327</v>
      </c>
      <c r="AG1969" s="7">
        <v>0.29948424306760973</v>
      </c>
      <c r="AH1969" s="7">
        <v>0.32062231791826556</v>
      </c>
      <c r="AI1969" s="7">
        <v>0.30833540586091818</v>
      </c>
      <c r="AJ1969" s="7">
        <v>0.2916969235528451</v>
      </c>
      <c r="AK1969" s="7">
        <v>0.35855999672287597</v>
      </c>
      <c r="AL1969" s="7">
        <v>0.34833426192717815</v>
      </c>
      <c r="AM1969" s="7">
        <v>0.27536123001562757</v>
      </c>
      <c r="AN1969" s="7">
        <v>0.40272141662544886</v>
      </c>
      <c r="AO1969" s="7">
        <v>0.27443370062784728</v>
      </c>
      <c r="AP1969" s="7">
        <v>1</v>
      </c>
      <c r="AQ1969" s="18">
        <v>-2.8420546330161542E-2</v>
      </c>
      <c r="AR1969" s="7">
        <v>0.80261711269668568</v>
      </c>
      <c r="AS1969" s="7">
        <v>0.23129463355357202</v>
      </c>
    </row>
    <row r="1970" spans="1:45">
      <c r="A1970" s="2" t="s">
        <v>269</v>
      </c>
      <c r="B1970" s="2">
        <v>39896</v>
      </c>
      <c r="C1970" s="2">
        <v>1</v>
      </c>
      <c r="D1970" s="7">
        <v>0.44813736140094124</v>
      </c>
      <c r="E1970" s="7">
        <v>0</v>
      </c>
      <c r="F1970" s="7">
        <v>0</v>
      </c>
      <c r="G1970" s="58">
        <f>Normalized_Shape!G1970/MAX(Normalized_Shape!$G$2:$G$8761)</f>
        <v>0.34377291005630317</v>
      </c>
      <c r="H1970" s="7">
        <v>0</v>
      </c>
      <c r="I1970" s="7">
        <v>0</v>
      </c>
      <c r="J1970" s="7">
        <v>0.21824856726603833</v>
      </c>
      <c r="K1970" s="7">
        <v>0.20937667996491527</v>
      </c>
      <c r="L1970" s="7">
        <v>0.21907765015785705</v>
      </c>
      <c r="M1970" s="7">
        <v>0.14764111761097301</v>
      </c>
      <c r="N1970" s="7">
        <v>0.17934139733658944</v>
      </c>
      <c r="O1970" s="56">
        <v>1</v>
      </c>
      <c r="P1970" s="7">
        <v>0.54829942885130911</v>
      </c>
      <c r="Q1970" s="56">
        <v>1</v>
      </c>
      <c r="R1970" s="7">
        <v>4.4047586902448482E-3</v>
      </c>
      <c r="S1970" s="7">
        <v>0.26837269981121592</v>
      </c>
      <c r="T1970" s="56">
        <v>1</v>
      </c>
      <c r="U1970" s="18">
        <v>-2.0039516070274235E-2</v>
      </c>
      <c r="V1970" s="18">
        <v>-1.8282434764069495E-2</v>
      </c>
      <c r="W1970" s="7">
        <v>5.1188382243404697E-2</v>
      </c>
      <c r="X1970" s="7">
        <v>5.1188382243404697E-2</v>
      </c>
      <c r="Y1970" s="7">
        <v>8.8219829722455664E-2</v>
      </c>
      <c r="Z1970" s="7">
        <v>5.1188382243404697E-2</v>
      </c>
      <c r="AA1970" s="7">
        <v>0.1054450213697762</v>
      </c>
      <c r="AB1970" s="7">
        <v>0.11546393344175263</v>
      </c>
      <c r="AC1970" s="7">
        <v>5.1188382243404697E-2</v>
      </c>
      <c r="AD1970" s="7">
        <v>6.5627364566679558E-2</v>
      </c>
      <c r="AE1970" s="7">
        <v>0.5855767230757275</v>
      </c>
      <c r="AF1970" s="7">
        <v>0.32539598130335323</v>
      </c>
      <c r="AG1970" s="7">
        <v>0.29818924707997341</v>
      </c>
      <c r="AH1970" s="7">
        <v>0.3465677685195398</v>
      </c>
      <c r="AI1970" s="7">
        <v>0.31400114960707454</v>
      </c>
      <c r="AJ1970" s="7">
        <v>0.29739435774065404</v>
      </c>
      <c r="AK1970" s="7">
        <v>0.36063458627143263</v>
      </c>
      <c r="AL1970" s="7">
        <v>0.35915277805733481</v>
      </c>
      <c r="AM1970" s="7">
        <v>0.28124131744922248</v>
      </c>
      <c r="AN1970" s="7">
        <v>0.4483175656303206</v>
      </c>
      <c r="AO1970" s="7">
        <v>0.295289584114176</v>
      </c>
      <c r="AP1970" s="7">
        <v>1</v>
      </c>
      <c r="AQ1970" s="18">
        <v>-1.8282434764069495E-2</v>
      </c>
      <c r="AR1970" s="7">
        <v>0.70684221594694829</v>
      </c>
      <c r="AS1970" s="7">
        <v>0.18257012953086518</v>
      </c>
    </row>
    <row r="1971" spans="1:45">
      <c r="A1971" s="2" t="s">
        <v>269</v>
      </c>
      <c r="B1971" s="2">
        <v>39896</v>
      </c>
      <c r="C1971" s="2">
        <v>2</v>
      </c>
      <c r="D1971" s="7">
        <v>0.4511339665435754</v>
      </c>
      <c r="E1971" s="7">
        <v>0</v>
      </c>
      <c r="F1971" s="7">
        <v>7.059588189918726E-3</v>
      </c>
      <c r="G1971" s="58">
        <f>Normalized_Shape!G1971/MAX(Normalized_Shape!$G$2:$G$8761)</f>
        <v>0.35816570884716231</v>
      </c>
      <c r="H1971" s="7">
        <v>6.7396830124069303E-3</v>
      </c>
      <c r="I1971" s="7">
        <v>9.3213501468737275E-3</v>
      </c>
      <c r="J1971" s="7">
        <v>0.16803930888700822</v>
      </c>
      <c r="K1971" s="7">
        <v>0.15880089409501175</v>
      </c>
      <c r="L1971" s="7">
        <v>0.1690119893858103</v>
      </c>
      <c r="M1971" s="7">
        <v>0.14441238541669724</v>
      </c>
      <c r="N1971" s="7">
        <v>0.14764111761097301</v>
      </c>
      <c r="O1971" s="56">
        <v>1</v>
      </c>
      <c r="P1971" s="7">
        <v>0.52844063622399096</v>
      </c>
      <c r="Q1971" s="56">
        <v>1</v>
      </c>
      <c r="R1971" s="7">
        <v>4.4047586902448482E-3</v>
      </c>
      <c r="S1971" s="7">
        <v>0.20664144526054992</v>
      </c>
      <c r="T1971" s="56">
        <v>1</v>
      </c>
      <c r="U1971" s="18">
        <v>-6.1025946115450978E-3</v>
      </c>
      <c r="V1971" s="18">
        <v>-2.0039516070274235E-2</v>
      </c>
      <c r="W1971" s="7">
        <v>6.3067236491794479E-2</v>
      </c>
      <c r="X1971" s="7">
        <v>6.3067236491794479E-2</v>
      </c>
      <c r="Y1971" s="7">
        <v>0.10509914355417702</v>
      </c>
      <c r="Z1971" s="7">
        <v>6.3067236491794479E-2</v>
      </c>
      <c r="AA1971" s="7">
        <v>0.11713057760577249</v>
      </c>
      <c r="AB1971" s="7">
        <v>0.12480557598520604</v>
      </c>
      <c r="AC1971" s="7">
        <v>6.3067236491794479E-2</v>
      </c>
      <c r="AD1971" s="7">
        <v>8.756036829289976E-2</v>
      </c>
      <c r="AE1971" s="7">
        <v>0.61958608881148469</v>
      </c>
      <c r="AF1971" s="7">
        <v>0.32348329032588063</v>
      </c>
      <c r="AG1971" s="7">
        <v>0.29661414074897435</v>
      </c>
      <c r="AH1971" s="7">
        <v>0.37150944323443597</v>
      </c>
      <c r="AI1971" s="7">
        <v>0.31967569250845301</v>
      </c>
      <c r="AJ1971" s="7">
        <v>0.30500192626036043</v>
      </c>
      <c r="AK1971" s="7">
        <v>0.36265662041201052</v>
      </c>
      <c r="AL1971" s="7">
        <v>0.36852890295267121</v>
      </c>
      <c r="AM1971" s="7">
        <v>0.28811535736123922</v>
      </c>
      <c r="AN1971" s="7">
        <v>0.49194246320191642</v>
      </c>
      <c r="AO1971" s="7">
        <v>0.31664768540101096</v>
      </c>
      <c r="AP1971" s="7">
        <v>1</v>
      </c>
      <c r="AQ1971" s="18">
        <v>-2.0039516070274231E-2</v>
      </c>
      <c r="AR1971" s="7">
        <v>0.60255521760493869</v>
      </c>
      <c r="AS1971" s="7">
        <v>0.14411886430812673</v>
      </c>
    </row>
    <row r="1972" spans="1:45">
      <c r="A1972" s="2" t="s">
        <v>269</v>
      </c>
      <c r="B1972" s="2">
        <v>39896</v>
      </c>
      <c r="C1972" s="2">
        <v>3</v>
      </c>
      <c r="D1972" s="7">
        <v>0.43159370502461553</v>
      </c>
      <c r="E1972" s="7">
        <v>6.9945249936594371E-3</v>
      </c>
      <c r="F1972" s="7">
        <v>2.2354249002703122E-2</v>
      </c>
      <c r="G1972" s="58">
        <f>Normalized_Shape!G1972/MAX(Normalized_Shape!$G$2:$G$8761)</f>
        <v>0.37183413082799033</v>
      </c>
      <c r="H1972" s="7">
        <v>2.142367904562718E-2</v>
      </c>
      <c r="I1972" s="7">
        <v>2.8871187861980778E-2</v>
      </c>
      <c r="J1972" s="7">
        <v>0.1690432853758729</v>
      </c>
      <c r="K1972" s="7">
        <v>0.15986192456780693</v>
      </c>
      <c r="L1972" s="7">
        <v>0.16998392376377619</v>
      </c>
      <c r="M1972" s="7">
        <v>0.15439210310809501</v>
      </c>
      <c r="N1972" s="7">
        <v>0.14441238541669724</v>
      </c>
      <c r="O1972" s="56">
        <v>1</v>
      </c>
      <c r="P1972" s="7">
        <v>0.53341601853817122</v>
      </c>
      <c r="Q1972" s="56">
        <v>1</v>
      </c>
      <c r="R1972" s="7">
        <v>5.9641967623341365E-3</v>
      </c>
      <c r="S1972" s="7">
        <v>0.1731405887655556</v>
      </c>
      <c r="T1972" s="56">
        <v>1</v>
      </c>
      <c r="U1972" s="18">
        <v>-7.4353110948042561E-2</v>
      </c>
      <c r="V1972" s="18">
        <v>-6.1025946115450978E-3</v>
      </c>
      <c r="W1972" s="7">
        <v>7.6063983553232586E-2</v>
      </c>
      <c r="X1972" s="7">
        <v>7.6063983553232586E-2</v>
      </c>
      <c r="Y1972" s="7">
        <v>0.12210209029789845</v>
      </c>
      <c r="Z1972" s="7">
        <v>7.6063983553232586E-2</v>
      </c>
      <c r="AA1972" s="7">
        <v>0.12860280385735579</v>
      </c>
      <c r="AB1972" s="7">
        <v>0.13446559916233775</v>
      </c>
      <c r="AC1972" s="7">
        <v>7.6063983553232586E-2</v>
      </c>
      <c r="AD1972" s="7">
        <v>0.11067493785172244</v>
      </c>
      <c r="AE1972" s="7">
        <v>0.64892292355924541</v>
      </c>
      <c r="AF1972" s="7">
        <v>0.32160656317892033</v>
      </c>
      <c r="AG1972" s="7">
        <v>0.29467417842714083</v>
      </c>
      <c r="AH1972" s="7">
        <v>0.40138908590451677</v>
      </c>
      <c r="AI1972" s="7">
        <v>0.32545408600506381</v>
      </c>
      <c r="AJ1972" s="7">
        <v>0.31148875986981406</v>
      </c>
      <c r="AK1972" s="7">
        <v>0.36578012645622315</v>
      </c>
      <c r="AL1972" s="7">
        <v>0.37964965098087572</v>
      </c>
      <c r="AM1972" s="7">
        <v>0.29414331666144533</v>
      </c>
      <c r="AN1972" s="7">
        <v>0.54186908513096899</v>
      </c>
      <c r="AO1972" s="7">
        <v>0.34040686389424207</v>
      </c>
      <c r="AP1972" s="7">
        <v>1</v>
      </c>
      <c r="AQ1972" s="18">
        <v>-6.1025946115450978E-3</v>
      </c>
      <c r="AR1972" s="7">
        <v>0.50951650945991633</v>
      </c>
      <c r="AS1972" s="7">
        <v>0.14089013211385096</v>
      </c>
    </row>
    <row r="1973" spans="1:45">
      <c r="A1973" s="2" t="s">
        <v>269</v>
      </c>
      <c r="B1973" s="2">
        <v>39896</v>
      </c>
      <c r="C1973" s="2">
        <v>4</v>
      </c>
      <c r="D1973" s="7">
        <v>0.41074212520985143</v>
      </c>
      <c r="E1973" s="7">
        <v>2.2200676078890785E-2</v>
      </c>
      <c r="F1973" s="7">
        <v>1.4504266827696179E-2</v>
      </c>
      <c r="G1973" s="58">
        <f>Normalized_Shape!G1973/MAX(Normalized_Shape!$G$2:$G$8761)</f>
        <v>0.38449687876672295</v>
      </c>
      <c r="H1973" s="7">
        <v>1.3874352720886675E-2</v>
      </c>
      <c r="I1973" s="7">
        <v>1.8937943339572317E-2</v>
      </c>
      <c r="J1973" s="7">
        <v>0.17662759737373973</v>
      </c>
      <c r="K1973" s="7">
        <v>0.166228107404578</v>
      </c>
      <c r="L1973" s="7">
        <v>0.17772104824807766</v>
      </c>
      <c r="M1973" s="7">
        <v>0.15556618754237711</v>
      </c>
      <c r="N1973" s="7">
        <v>0.15439210310809501</v>
      </c>
      <c r="O1973" s="56">
        <v>1</v>
      </c>
      <c r="P1973" s="7">
        <v>0.56375348248856894</v>
      </c>
      <c r="Q1973" s="56">
        <v>1</v>
      </c>
      <c r="R1973" s="7">
        <v>1.4187454980850535E-2</v>
      </c>
      <c r="S1973" s="7">
        <v>0.14686286888526817</v>
      </c>
      <c r="T1973" s="56">
        <v>1</v>
      </c>
      <c r="U1973" s="18">
        <v>-0.28715557749584991</v>
      </c>
      <c r="V1973" s="18">
        <v>-7.4353110948042561E-2</v>
      </c>
      <c r="W1973" s="7">
        <v>8.5072914659583471E-2</v>
      </c>
      <c r="X1973" s="7">
        <v>8.5072914659583471E-2</v>
      </c>
      <c r="Y1973" s="7">
        <v>0.1379864832081695</v>
      </c>
      <c r="Z1973" s="7">
        <v>8.5072914659583471E-2</v>
      </c>
      <c r="AA1973" s="7">
        <v>0.13262209672128056</v>
      </c>
      <c r="AB1973" s="7">
        <v>0.1355005333801256</v>
      </c>
      <c r="AC1973" s="7">
        <v>8.5072914659583471E-2</v>
      </c>
      <c r="AD1973" s="7">
        <v>0.13215553519546977</v>
      </c>
      <c r="AE1973" s="7">
        <v>0.66561789248588321</v>
      </c>
      <c r="AF1973" s="7">
        <v>0.32326517852325543</v>
      </c>
      <c r="AG1973" s="7">
        <v>0.2934306463278944</v>
      </c>
      <c r="AH1973" s="7">
        <v>0.43064293444577917</v>
      </c>
      <c r="AI1973" s="7">
        <v>0.32641725145767797</v>
      </c>
      <c r="AJ1973" s="7">
        <v>0.31640280604585147</v>
      </c>
      <c r="AK1973" s="7">
        <v>0.36967575817490383</v>
      </c>
      <c r="AL1973" s="7">
        <v>0.39857031047128649</v>
      </c>
      <c r="AM1973" s="7">
        <v>0.29900436305427652</v>
      </c>
      <c r="AN1973" s="7">
        <v>0.56524091077118033</v>
      </c>
      <c r="AO1973" s="7">
        <v>0.36015636844029747</v>
      </c>
      <c r="AP1973" s="7">
        <v>1</v>
      </c>
      <c r="AQ1973" s="18">
        <v>-7.4353110948042547E-2</v>
      </c>
      <c r="AR1973" s="7">
        <v>0.43005068732719498</v>
      </c>
      <c r="AS1973" s="7">
        <v>0.17581914403374319</v>
      </c>
    </row>
    <row r="1974" spans="1:45">
      <c r="A1974" s="2" t="s">
        <v>269</v>
      </c>
      <c r="B1974" s="2">
        <v>39896</v>
      </c>
      <c r="C1974" s="2">
        <v>5</v>
      </c>
      <c r="D1974" s="7">
        <v>0.38824411242368856</v>
      </c>
      <c r="E1974" s="7">
        <v>1.4388084340209535E-2</v>
      </c>
      <c r="F1974" s="7">
        <v>1.4504266827696179E-2</v>
      </c>
      <c r="G1974" s="58">
        <f>Normalized_Shape!G1974/MAX(Normalized_Shape!$G$2:$G$8761)</f>
        <v>0.39876724767419658</v>
      </c>
      <c r="H1974" s="7">
        <v>1.3874352720886675E-2</v>
      </c>
      <c r="I1974" s="7">
        <v>1.8937943339572317E-2</v>
      </c>
      <c r="J1974" s="7">
        <v>0.25278025744770477</v>
      </c>
      <c r="K1974" s="7">
        <v>0.23873185637891522</v>
      </c>
      <c r="L1974" s="7">
        <v>0.25425826570338378</v>
      </c>
      <c r="M1974" s="7">
        <v>0.27590984205629143</v>
      </c>
      <c r="N1974" s="7">
        <v>0.15556618754237711</v>
      </c>
      <c r="O1974" s="56">
        <v>1</v>
      </c>
      <c r="P1974" s="7">
        <v>0.62644826757306737</v>
      </c>
      <c r="Q1974" s="56">
        <v>1</v>
      </c>
      <c r="R1974" s="7">
        <v>4.6042864167367768E-2</v>
      </c>
      <c r="S1974" s="7">
        <v>0.11873792153960648</v>
      </c>
      <c r="T1974" s="56">
        <v>1</v>
      </c>
      <c r="U1974" s="18">
        <v>-0.60034215888513087</v>
      </c>
      <c r="V1974" s="18">
        <v>-0.28715557749584991</v>
      </c>
      <c r="W1974" s="7">
        <v>9.4061502959675108E-2</v>
      </c>
      <c r="X1974" s="7">
        <v>9.4061502959675108E-2</v>
      </c>
      <c r="Y1974" s="7">
        <v>0.15458802113060002</v>
      </c>
      <c r="Z1974" s="7">
        <v>9.4061502959675108E-2</v>
      </c>
      <c r="AA1974" s="7">
        <v>0.13679231304176981</v>
      </c>
      <c r="AB1974" s="7">
        <v>0.13525863012986353</v>
      </c>
      <c r="AC1974" s="7">
        <v>9.4061502959675108E-2</v>
      </c>
      <c r="AD1974" s="7">
        <v>0.15321847470908287</v>
      </c>
      <c r="AE1974" s="7">
        <v>0.68391247964331403</v>
      </c>
      <c r="AF1974" s="7">
        <v>0.32412935386084429</v>
      </c>
      <c r="AG1974" s="7">
        <v>0.29038337382811485</v>
      </c>
      <c r="AH1974" s="7">
        <v>0.4656226809265791</v>
      </c>
      <c r="AI1974" s="7">
        <v>0.32836895824902407</v>
      </c>
      <c r="AJ1974" s="7">
        <v>0.32095317854629107</v>
      </c>
      <c r="AK1974" s="7">
        <v>0.3733550830021275</v>
      </c>
      <c r="AL1974" s="7">
        <v>0.42026153413961986</v>
      </c>
      <c r="AM1974" s="7">
        <v>0.30418120632452267</v>
      </c>
      <c r="AN1974" s="7">
        <v>0.5941723032162517</v>
      </c>
      <c r="AO1974" s="7">
        <v>0.38053605098046461</v>
      </c>
      <c r="AP1974" s="7">
        <v>1</v>
      </c>
      <c r="AQ1974" s="18">
        <v>-0.28715557749584991</v>
      </c>
      <c r="AR1974" s="7">
        <v>0.36149250425130991</v>
      </c>
      <c r="AS1974" s="7">
        <v>0.32547088123842427</v>
      </c>
    </row>
    <row r="1975" spans="1:45">
      <c r="A1975" s="2" t="s">
        <v>269</v>
      </c>
      <c r="B1975" s="2">
        <v>39896</v>
      </c>
      <c r="C1975" s="2">
        <v>6</v>
      </c>
      <c r="D1975" s="7">
        <v>0.3487507669593119</v>
      </c>
      <c r="E1975" s="7">
        <v>1.4388084340209535E-2</v>
      </c>
      <c r="F1975" s="7">
        <v>7.059588189918726E-3</v>
      </c>
      <c r="G1975" s="58">
        <f>Normalized_Shape!G1975/MAX(Normalized_Shape!$G$2:$G$8761)</f>
        <v>0.38330901739816092</v>
      </c>
      <c r="H1975" s="7">
        <v>6.7396830124069303E-3</v>
      </c>
      <c r="I1975" s="7">
        <v>9.3213501468737275E-3</v>
      </c>
      <c r="J1975" s="7">
        <v>0.45317288258730698</v>
      </c>
      <c r="K1975" s="7">
        <v>0.43673782644370884</v>
      </c>
      <c r="L1975" s="7">
        <v>0.45463208661798604</v>
      </c>
      <c r="M1975" s="7">
        <v>0.43347784355911956</v>
      </c>
      <c r="N1975" s="7">
        <v>0.27590984205629143</v>
      </c>
      <c r="O1975" s="56">
        <v>1</v>
      </c>
      <c r="P1975" s="7">
        <v>0.67976976304248771</v>
      </c>
      <c r="Q1975" s="56">
        <v>1</v>
      </c>
      <c r="R1975" s="7">
        <v>0.1712142692287078</v>
      </c>
      <c r="S1975" s="7">
        <v>0.10871937373194966</v>
      </c>
      <c r="T1975" s="56">
        <v>1</v>
      </c>
      <c r="U1975" s="18">
        <v>-0.86644781019239203</v>
      </c>
      <c r="V1975" s="18">
        <v>-0.60034215888513087</v>
      </c>
      <c r="W1975" s="7">
        <v>0.10269120494971153</v>
      </c>
      <c r="X1975" s="7">
        <v>0.10269120494971153</v>
      </c>
      <c r="Y1975" s="7">
        <v>0.17059958605058562</v>
      </c>
      <c r="Z1975" s="7">
        <v>0.10269120494971153</v>
      </c>
      <c r="AA1975" s="7">
        <v>0.14037359554804821</v>
      </c>
      <c r="AB1975" s="7">
        <v>0.13532873829660616</v>
      </c>
      <c r="AC1975" s="7">
        <v>0.10269120494971153</v>
      </c>
      <c r="AD1975" s="7">
        <v>0.17637519652852215</v>
      </c>
      <c r="AE1975" s="7">
        <v>0.69830125842835222</v>
      </c>
      <c r="AF1975" s="7">
        <v>0.32590109940852247</v>
      </c>
      <c r="AG1975" s="7">
        <v>0.29029365515285815</v>
      </c>
      <c r="AH1975" s="7">
        <v>0.50239641459967777</v>
      </c>
      <c r="AI1975" s="7">
        <v>0.32919188693190149</v>
      </c>
      <c r="AJ1975" s="7">
        <v>0.3269841449541418</v>
      </c>
      <c r="AK1975" s="7">
        <v>0.37688630874173279</v>
      </c>
      <c r="AL1975" s="7">
        <v>0.43913046030029662</v>
      </c>
      <c r="AM1975" s="7">
        <v>0.3105874301194656</v>
      </c>
      <c r="AN1975" s="7">
        <v>0.61846038667572123</v>
      </c>
      <c r="AO1975" s="7">
        <v>0.40093694356746096</v>
      </c>
      <c r="AP1975" s="7">
        <v>1</v>
      </c>
      <c r="AQ1975" s="18">
        <v>-0.60034215888513087</v>
      </c>
      <c r="AR1975" s="7">
        <v>0.30328957857137201</v>
      </c>
      <c r="AS1975" s="7">
        <v>0.64903387527114009</v>
      </c>
    </row>
    <row r="1976" spans="1:45">
      <c r="A1976" s="2" t="s">
        <v>269</v>
      </c>
      <c r="B1976" s="2">
        <v>39896</v>
      </c>
      <c r="C1976" s="2">
        <v>7</v>
      </c>
      <c r="D1976" s="7">
        <v>0.31136038750265099</v>
      </c>
      <c r="E1976" s="7">
        <v>6.9945249936594371E-3</v>
      </c>
      <c r="F1976" s="7">
        <v>0</v>
      </c>
      <c r="G1976" s="58">
        <f>Normalized_Shape!G1976/MAX(Normalized_Shape!$G$2:$G$8761)</f>
        <v>0.36832884666677351</v>
      </c>
      <c r="H1976" s="7">
        <v>0</v>
      </c>
      <c r="I1976" s="7">
        <v>0</v>
      </c>
      <c r="J1976" s="7">
        <v>0.80976616390553824</v>
      </c>
      <c r="K1976" s="7">
        <v>0.79584358996123705</v>
      </c>
      <c r="L1976" s="7">
        <v>0.81025780084836041</v>
      </c>
      <c r="M1976" s="7">
        <v>0.70070826643498063</v>
      </c>
      <c r="N1976" s="7">
        <v>0.43347784355911956</v>
      </c>
      <c r="O1976" s="56">
        <v>1</v>
      </c>
      <c r="P1976" s="7">
        <v>0.72177939613189823</v>
      </c>
      <c r="Q1976" s="56">
        <v>1</v>
      </c>
      <c r="R1976" s="7">
        <v>0.28087680844102714</v>
      </c>
      <c r="S1976" s="7">
        <v>0.13356123992783719</v>
      </c>
      <c r="T1976" s="56">
        <v>1</v>
      </c>
      <c r="U1976" s="18">
        <v>-0.72417351916206374</v>
      </c>
      <c r="V1976" s="18">
        <v>-0.86644781019239203</v>
      </c>
      <c r="W1976" s="7">
        <v>5.1706929658228894E-2</v>
      </c>
      <c r="X1976" s="7">
        <v>5.1706929658228894E-2</v>
      </c>
      <c r="Y1976" s="7">
        <v>0.10676418561814163</v>
      </c>
      <c r="Z1976" s="7">
        <v>5.1706929658228894E-2</v>
      </c>
      <c r="AA1976" s="7">
        <v>9.1635811294021499E-2</v>
      </c>
      <c r="AB1976" s="7">
        <v>9.3356803417803211E-2</v>
      </c>
      <c r="AC1976" s="7">
        <v>5.1706929658228894E-2</v>
      </c>
      <c r="AD1976" s="7">
        <v>0.12757116255692919</v>
      </c>
      <c r="AE1976" s="7">
        <v>0.64995773200988594</v>
      </c>
      <c r="AF1976" s="7">
        <v>0.32437445747807719</v>
      </c>
      <c r="AG1976" s="7">
        <v>0.2899277951670613</v>
      </c>
      <c r="AH1976" s="7">
        <v>0.48210244106527611</v>
      </c>
      <c r="AI1976" s="7">
        <v>0.31958163143345675</v>
      </c>
      <c r="AJ1976" s="7">
        <v>0.31700701077785615</v>
      </c>
      <c r="AK1976" s="7">
        <v>0.36444701552869252</v>
      </c>
      <c r="AL1976" s="7">
        <v>0.41205715170278329</v>
      </c>
      <c r="AM1976" s="7">
        <v>0.29493407313918152</v>
      </c>
      <c r="AN1976" s="7">
        <v>0.56147897440335193</v>
      </c>
      <c r="AO1976" s="7">
        <v>0.37151538755794378</v>
      </c>
      <c r="AP1976" s="7">
        <v>1</v>
      </c>
      <c r="AQ1976" s="18">
        <v>-0.86644781019239203</v>
      </c>
      <c r="AR1976" s="7">
        <v>0.26419741692932969</v>
      </c>
      <c r="AS1976" s="7">
        <v>0.99073060339134289</v>
      </c>
    </row>
    <row r="1977" spans="1:45">
      <c r="A1977" s="2" t="s">
        <v>269</v>
      </c>
      <c r="B1977" s="2">
        <v>39896</v>
      </c>
      <c r="C1977" s="2">
        <v>8</v>
      </c>
      <c r="D1977" s="7">
        <v>0.27561158428295979</v>
      </c>
      <c r="E1977" s="7">
        <v>0</v>
      </c>
      <c r="F1977" s="7">
        <v>0</v>
      </c>
      <c r="G1977" s="58">
        <f>Normalized_Shape!G1977/MAX(Normalized_Shape!$G$2:$G$8761)</f>
        <v>0.35435580747609335</v>
      </c>
      <c r="H1977" s="7">
        <v>0</v>
      </c>
      <c r="I1977" s="7">
        <v>0</v>
      </c>
      <c r="J1977" s="7">
        <v>0.97608310050198832</v>
      </c>
      <c r="K1977" s="7">
        <v>0.96362433862433872</v>
      </c>
      <c r="L1977" s="7">
        <v>0.97607933525731672</v>
      </c>
      <c r="M1977" s="7">
        <v>0.81674009586399399</v>
      </c>
      <c r="N1977" s="7">
        <v>0.70070826643498063</v>
      </c>
      <c r="O1977" s="56">
        <v>1</v>
      </c>
      <c r="P1977" s="7">
        <v>0.71867014784474781</v>
      </c>
      <c r="Q1977" s="56">
        <v>1</v>
      </c>
      <c r="R1977" s="7">
        <v>0.37039658845250223</v>
      </c>
      <c r="S1977" s="7">
        <v>0.2357183029430342</v>
      </c>
      <c r="T1977" s="56">
        <v>1</v>
      </c>
      <c r="U1977" s="18">
        <v>-0.48388025797501144</v>
      </c>
      <c r="V1977" s="18">
        <v>-0.72417351916206374</v>
      </c>
      <c r="W1977" s="7">
        <v>1.7919418869328727E-2</v>
      </c>
      <c r="X1977" s="7">
        <v>1.7919418869328727E-2</v>
      </c>
      <c r="Y1977" s="7">
        <v>4.9924488498982268E-2</v>
      </c>
      <c r="Z1977" s="7">
        <v>1.7919418869328727E-2</v>
      </c>
      <c r="AA1977" s="7">
        <v>4.759963924879141E-2</v>
      </c>
      <c r="AB1977" s="7">
        <v>5.3271038874376959E-2</v>
      </c>
      <c r="AC1977" s="7">
        <v>1.7919418869328727E-2</v>
      </c>
      <c r="AD1977" s="7">
        <v>8.2591209415583372E-2</v>
      </c>
      <c r="AE1977" s="7">
        <v>0.60218915508514193</v>
      </c>
      <c r="AF1977" s="7">
        <v>0.32209754966364079</v>
      </c>
      <c r="AG1977" s="7">
        <v>0.29035467461650344</v>
      </c>
      <c r="AH1977" s="7">
        <v>0.46316133919553421</v>
      </c>
      <c r="AI1977" s="7">
        <v>0.31140690458806863</v>
      </c>
      <c r="AJ1977" s="7">
        <v>0.3058723742818058</v>
      </c>
      <c r="AK1977" s="7">
        <v>0.35253161293480001</v>
      </c>
      <c r="AL1977" s="7">
        <v>0.38835579230281148</v>
      </c>
      <c r="AM1977" s="7">
        <v>0.28131486787407289</v>
      </c>
      <c r="AN1977" s="7">
        <v>0.50550442665503159</v>
      </c>
      <c r="AO1977" s="7">
        <v>0.34091365951489044</v>
      </c>
      <c r="AP1977" s="7">
        <v>1</v>
      </c>
      <c r="AQ1977" s="18">
        <v>-0.72417351916206363</v>
      </c>
      <c r="AR1977" s="7">
        <v>0.23736149838497947</v>
      </c>
      <c r="AS1977" s="7">
        <v>0.74861384656477559</v>
      </c>
    </row>
    <row r="1978" spans="1:45">
      <c r="A1978" s="2" t="s">
        <v>269</v>
      </c>
      <c r="B1978" s="2">
        <v>39896</v>
      </c>
      <c r="C1978" s="2">
        <v>9</v>
      </c>
      <c r="D1978" s="7">
        <v>0.25623968955753529</v>
      </c>
      <c r="E1978" s="7">
        <v>0</v>
      </c>
      <c r="F1978" s="7">
        <v>0</v>
      </c>
      <c r="G1978" s="58">
        <f>Normalized_Shape!G1978/MAX(Normalized_Shape!$G$2:$G$8761)</f>
        <v>0.31724497782415861</v>
      </c>
      <c r="H1978" s="7">
        <v>0</v>
      </c>
      <c r="I1978" s="7">
        <v>0</v>
      </c>
      <c r="J1978" s="7">
        <v>0.83446754079862118</v>
      </c>
      <c r="K1978" s="7">
        <v>0.81249115807939343</v>
      </c>
      <c r="L1978" s="7">
        <v>0.83601851672509642</v>
      </c>
      <c r="M1978" s="7">
        <v>0.84099668027626207</v>
      </c>
      <c r="N1978" s="7">
        <v>0.81674009586399399</v>
      </c>
      <c r="O1978" s="56">
        <v>1</v>
      </c>
      <c r="P1978" s="7">
        <v>0.71434203046170441</v>
      </c>
      <c r="Q1978" s="56">
        <v>1</v>
      </c>
      <c r="R1978" s="7">
        <v>0.37546175964602574</v>
      </c>
      <c r="S1978" s="7">
        <v>0.30156013802947773</v>
      </c>
      <c r="T1978" s="56">
        <v>1</v>
      </c>
      <c r="U1978" s="18">
        <v>-0.40329684242310837</v>
      </c>
      <c r="V1978" s="18">
        <v>-0.48388025797501144</v>
      </c>
      <c r="W1978" s="7">
        <v>1.7720218909724887E-4</v>
      </c>
      <c r="X1978" s="7">
        <v>1.7720218909724887E-4</v>
      </c>
      <c r="Y1978" s="7">
        <v>5.2964524390809525E-4</v>
      </c>
      <c r="Z1978" s="7">
        <v>1.7720218909724887E-4</v>
      </c>
      <c r="AA1978" s="7">
        <v>9.8392354340329242E-3</v>
      </c>
      <c r="AB1978" s="7">
        <v>1.9196511620796223E-2</v>
      </c>
      <c r="AC1978" s="7">
        <v>1.7720218909724887E-4</v>
      </c>
      <c r="AD1978" s="7">
        <v>5.1855503075166683E-2</v>
      </c>
      <c r="AE1978" s="7">
        <v>0.55421365753482821</v>
      </c>
      <c r="AF1978" s="7">
        <v>0.32093316035695185</v>
      </c>
      <c r="AG1978" s="7">
        <v>0.29158135340402491</v>
      </c>
      <c r="AH1978" s="7">
        <v>0.44926325173623854</v>
      </c>
      <c r="AI1978" s="7">
        <v>0.30248493451417957</v>
      </c>
      <c r="AJ1978" s="7">
        <v>0.29474982935002425</v>
      </c>
      <c r="AK1978" s="7">
        <v>0.34024183621342108</v>
      </c>
      <c r="AL1978" s="7">
        <v>0.36222778359420288</v>
      </c>
      <c r="AM1978" s="7">
        <v>0.26637033151441286</v>
      </c>
      <c r="AN1978" s="7">
        <v>0.45179206325784094</v>
      </c>
      <c r="AO1978" s="7">
        <v>0.3120388352387059</v>
      </c>
      <c r="AP1978" s="7">
        <v>1</v>
      </c>
      <c r="AQ1978" s="18">
        <v>-0.48388025797501139</v>
      </c>
      <c r="AR1978" s="7">
        <v>0.23109638814498409</v>
      </c>
      <c r="AS1978" s="7">
        <v>0.6141576971507906</v>
      </c>
    </row>
    <row r="1979" spans="1:45">
      <c r="A1979" s="2" t="s">
        <v>269</v>
      </c>
      <c r="B1979" s="2">
        <v>39896</v>
      </c>
      <c r="C1979" s="2">
        <v>10</v>
      </c>
      <c r="D1979" s="7">
        <v>0.23599196372343165</v>
      </c>
      <c r="E1979" s="7">
        <v>0</v>
      </c>
      <c r="F1979" s="7">
        <v>0</v>
      </c>
      <c r="G1979" s="58">
        <f>Normalized_Shape!G1979/MAX(Normalized_Shape!$G$2:$G$8761)</f>
        <v>0.28335959259998805</v>
      </c>
      <c r="H1979" s="7">
        <v>0</v>
      </c>
      <c r="I1979" s="7">
        <v>0</v>
      </c>
      <c r="J1979" s="7">
        <v>0.79644937029265261</v>
      </c>
      <c r="K1979" s="7">
        <v>0.77084217525394005</v>
      </c>
      <c r="L1979" s="7">
        <v>0.79855894942764738</v>
      </c>
      <c r="M1979" s="7">
        <v>0.6915298613699804</v>
      </c>
      <c r="N1979" s="7">
        <v>0.84099668027626207</v>
      </c>
      <c r="O1979" s="56">
        <v>1</v>
      </c>
      <c r="P1979" s="7">
        <v>0.70489321824736106</v>
      </c>
      <c r="Q1979" s="56">
        <v>1</v>
      </c>
      <c r="R1979" s="7">
        <v>0.32371508281786832</v>
      </c>
      <c r="S1979" s="7">
        <v>0.23521116790875565</v>
      </c>
      <c r="T1979" s="56">
        <v>1</v>
      </c>
      <c r="U1979" s="18">
        <v>-0.42237821125268216</v>
      </c>
      <c r="V1979" s="18">
        <v>-0.40329684242310837</v>
      </c>
      <c r="W1979" s="7">
        <v>0</v>
      </c>
      <c r="X1979" s="7">
        <v>0</v>
      </c>
      <c r="Y1979" s="7">
        <v>0</v>
      </c>
      <c r="Z1979" s="7">
        <v>0</v>
      </c>
      <c r="AA1979" s="7">
        <v>0</v>
      </c>
      <c r="AB1979" s="7">
        <v>0</v>
      </c>
      <c r="AC1979" s="7">
        <v>0</v>
      </c>
      <c r="AD1979" s="7">
        <v>2.1173358566676074E-2</v>
      </c>
      <c r="AE1979" s="7">
        <v>0.41304531066516459</v>
      </c>
      <c r="AF1979" s="7">
        <v>0.29436070403578118</v>
      </c>
      <c r="AG1979" s="7">
        <v>0.27505154757643469</v>
      </c>
      <c r="AH1979" s="7">
        <v>0.35118569846227632</v>
      </c>
      <c r="AI1979" s="7">
        <v>0.28597944062530101</v>
      </c>
      <c r="AJ1979" s="7">
        <v>0.27530643684818107</v>
      </c>
      <c r="AK1979" s="7">
        <v>0.32404155061999046</v>
      </c>
      <c r="AL1979" s="7">
        <v>0.33384900530816919</v>
      </c>
      <c r="AM1979" s="7">
        <v>0.2436288793966285</v>
      </c>
      <c r="AN1979" s="7">
        <v>0.30445790564677871</v>
      </c>
      <c r="AO1979" s="7">
        <v>0.25661921288258532</v>
      </c>
      <c r="AP1979" s="7">
        <v>1</v>
      </c>
      <c r="AQ1979" s="18">
        <v>-0.40329684242310837</v>
      </c>
      <c r="AR1979" s="7">
        <v>0.24765264684995944</v>
      </c>
      <c r="AS1979" s="7">
        <v>0.5431549409875811</v>
      </c>
    </row>
    <row r="1980" spans="1:45">
      <c r="A1980" s="2" t="s">
        <v>269</v>
      </c>
      <c r="B1980" s="2">
        <v>39896</v>
      </c>
      <c r="C1980" s="2">
        <v>11</v>
      </c>
      <c r="D1980" s="7">
        <v>0.21684995442764193</v>
      </c>
      <c r="E1980" s="7">
        <v>0</v>
      </c>
      <c r="F1980" s="7">
        <v>0</v>
      </c>
      <c r="G1980" s="58">
        <f>Normalized_Shape!G1980/MAX(Normalized_Shape!$G$2:$G$8761)</f>
        <v>0.24895825286726414</v>
      </c>
      <c r="H1980" s="7">
        <v>0</v>
      </c>
      <c r="I1980" s="7">
        <v>0</v>
      </c>
      <c r="J1980" s="7">
        <v>0.71093360538854822</v>
      </c>
      <c r="K1980" s="7">
        <v>0.68185001273236567</v>
      </c>
      <c r="L1980" s="7">
        <v>0.71367254837397598</v>
      </c>
      <c r="M1980" s="7">
        <v>0.63241764531496281</v>
      </c>
      <c r="N1980" s="7">
        <v>0.6915298613699804</v>
      </c>
      <c r="O1980" s="56">
        <v>1</v>
      </c>
      <c r="P1980" s="7">
        <v>0.70520924274430852</v>
      </c>
      <c r="Q1980" s="56">
        <v>1</v>
      </c>
      <c r="R1980" s="7">
        <v>0.33311693767456652</v>
      </c>
      <c r="S1980" s="7">
        <v>0.19508108678848138</v>
      </c>
      <c r="T1980" s="56">
        <v>1</v>
      </c>
      <c r="U1980" s="18">
        <v>-0.47032743018375456</v>
      </c>
      <c r="V1980" s="18">
        <v>-0.42237821125268216</v>
      </c>
      <c r="W1980" s="7">
        <v>0</v>
      </c>
      <c r="X1980" s="7">
        <v>0</v>
      </c>
      <c r="Y1980" s="7">
        <v>0</v>
      </c>
      <c r="Z1980" s="7">
        <v>0</v>
      </c>
      <c r="AA1980" s="7">
        <v>0</v>
      </c>
      <c r="AB1980" s="7">
        <v>0</v>
      </c>
      <c r="AC1980" s="7">
        <v>0</v>
      </c>
      <c r="AD1980" s="7">
        <v>0</v>
      </c>
      <c r="AE1980" s="7">
        <v>0.28786553256004094</v>
      </c>
      <c r="AF1980" s="7">
        <v>0.27027601927722228</v>
      </c>
      <c r="AG1980" s="7">
        <v>0.25838654239088821</v>
      </c>
      <c r="AH1980" s="7">
        <v>0.26425174803355495</v>
      </c>
      <c r="AI1980" s="7">
        <v>0.26957152304857684</v>
      </c>
      <c r="AJ1980" s="7">
        <v>0.25712929993478573</v>
      </c>
      <c r="AK1980" s="7">
        <v>0.30754050697602209</v>
      </c>
      <c r="AL1980" s="7">
        <v>0.30673476699177132</v>
      </c>
      <c r="AM1980" s="7">
        <v>0.22115038116730482</v>
      </c>
      <c r="AN1980" s="7">
        <v>0.17609683861876094</v>
      </c>
      <c r="AO1980" s="7">
        <v>0.20768488590231932</v>
      </c>
      <c r="AP1980" s="7">
        <v>1</v>
      </c>
      <c r="AQ1980" s="18">
        <v>-0.4223782112526821</v>
      </c>
      <c r="AR1980" s="7">
        <v>0.29674717190506478</v>
      </c>
      <c r="AS1980" s="7">
        <v>0.46690696261421638</v>
      </c>
    </row>
    <row r="1981" spans="1:45">
      <c r="A1981" s="2" t="s">
        <v>269</v>
      </c>
      <c r="B1981" s="2">
        <v>39896</v>
      </c>
      <c r="C1981" s="2">
        <v>12</v>
      </c>
      <c r="D1981" s="7">
        <v>0.21331425176339933</v>
      </c>
      <c r="E1981" s="7">
        <v>0</v>
      </c>
      <c r="F1981" s="7">
        <v>0</v>
      </c>
      <c r="G1981" s="58">
        <f>Normalized_Shape!G1981/MAX(Normalized_Shape!$G$2:$G$8761)</f>
        <v>0.23264301340752971</v>
      </c>
      <c r="H1981" s="7">
        <v>0</v>
      </c>
      <c r="I1981" s="7">
        <v>0</v>
      </c>
      <c r="J1981" s="7">
        <v>0.67389313331091982</v>
      </c>
      <c r="K1981" s="7">
        <v>0.641085221967575</v>
      </c>
      <c r="L1981" s="7">
        <v>0.67720854558484578</v>
      </c>
      <c r="M1981" s="7">
        <v>0.62943840606297197</v>
      </c>
      <c r="N1981" s="7">
        <v>0.63241764531496281</v>
      </c>
      <c r="O1981" s="56">
        <v>1</v>
      </c>
      <c r="P1981" s="7">
        <v>0.7053914091004625</v>
      </c>
      <c r="Q1981" s="56">
        <v>1</v>
      </c>
      <c r="R1981" s="7">
        <v>0.38107776629756368</v>
      </c>
      <c r="S1981" s="7">
        <v>0.30156716758835933</v>
      </c>
      <c r="T1981" s="56">
        <v>1</v>
      </c>
      <c r="U1981" s="18">
        <v>-0.46157318902310779</v>
      </c>
      <c r="V1981" s="18">
        <v>-0.47032743018375456</v>
      </c>
      <c r="W1981" s="7">
        <v>0</v>
      </c>
      <c r="X1981" s="7">
        <v>0</v>
      </c>
      <c r="Y1981" s="7">
        <v>0</v>
      </c>
      <c r="Z1981" s="7">
        <v>0</v>
      </c>
      <c r="AA1981" s="7">
        <v>0</v>
      </c>
      <c r="AB1981" s="7">
        <v>0</v>
      </c>
      <c r="AC1981" s="7">
        <v>0</v>
      </c>
      <c r="AD1981" s="7">
        <v>0</v>
      </c>
      <c r="AE1981" s="7">
        <v>0.19138847506397197</v>
      </c>
      <c r="AF1981" s="7">
        <v>0.24673032460845162</v>
      </c>
      <c r="AG1981" s="7">
        <v>0.24294907299834467</v>
      </c>
      <c r="AH1981" s="7">
        <v>0.19084536824688844</v>
      </c>
      <c r="AI1981" s="7">
        <v>0.2541896312241046</v>
      </c>
      <c r="AJ1981" s="7">
        <v>0.23864504233566031</v>
      </c>
      <c r="AK1981" s="7">
        <v>0.29230173603346427</v>
      </c>
      <c r="AL1981" s="7">
        <v>0.28015756131355357</v>
      </c>
      <c r="AM1981" s="7">
        <v>0.2002943339151704</v>
      </c>
      <c r="AN1981" s="7">
        <v>7.0432349112423895E-2</v>
      </c>
      <c r="AO1981" s="7">
        <v>0.16125459845382645</v>
      </c>
      <c r="AP1981" s="7">
        <v>1</v>
      </c>
      <c r="AQ1981" s="18">
        <v>-0.4703274301837545</v>
      </c>
      <c r="AR1981" s="7">
        <v>0.34042019530031603</v>
      </c>
      <c r="AS1981" s="7">
        <v>0.44553569069919663</v>
      </c>
    </row>
    <row r="1982" spans="1:45">
      <c r="A1982" s="2" t="s">
        <v>269</v>
      </c>
      <c r="B1982" s="2">
        <v>39896</v>
      </c>
      <c r="C1982" s="2">
        <v>13</v>
      </c>
      <c r="D1982" s="7">
        <v>0.21003595602388866</v>
      </c>
      <c r="E1982" s="7">
        <v>0</v>
      </c>
      <c r="F1982" s="7">
        <v>0</v>
      </c>
      <c r="G1982" s="58">
        <f>Normalized_Shape!G1982/MAX(Normalized_Shape!$G$2:$G$8761)</f>
        <v>0.21698656332029842</v>
      </c>
      <c r="H1982" s="7">
        <v>0</v>
      </c>
      <c r="I1982" s="7">
        <v>0</v>
      </c>
      <c r="J1982" s="7">
        <v>0.63409732929887819</v>
      </c>
      <c r="K1982" s="7">
        <v>0.59920634920634919</v>
      </c>
      <c r="L1982" s="7">
        <v>0.63776559685448098</v>
      </c>
      <c r="M1982" s="7">
        <v>0.49452729893069963</v>
      </c>
      <c r="N1982" s="7">
        <v>0.62943840606297197</v>
      </c>
      <c r="O1982" s="56">
        <v>1</v>
      </c>
      <c r="P1982" s="7">
        <v>0.70948446970767098</v>
      </c>
      <c r="Q1982" s="56">
        <v>1</v>
      </c>
      <c r="R1982" s="7">
        <v>0.49100604606046083</v>
      </c>
      <c r="S1982" s="7">
        <v>0.38751870677134442</v>
      </c>
      <c r="T1982" s="56">
        <v>1</v>
      </c>
      <c r="U1982" s="18">
        <v>-0.59009814649384251</v>
      </c>
      <c r="V1982" s="18">
        <v>-0.46157318902310779</v>
      </c>
      <c r="W1982" s="7">
        <v>0</v>
      </c>
      <c r="X1982" s="7">
        <v>0</v>
      </c>
      <c r="Y1982" s="7">
        <v>0</v>
      </c>
      <c r="Z1982" s="7">
        <v>0</v>
      </c>
      <c r="AA1982" s="7">
        <v>0</v>
      </c>
      <c r="AB1982" s="7">
        <v>0</v>
      </c>
      <c r="AC1982" s="7">
        <v>0</v>
      </c>
      <c r="AD1982" s="7">
        <v>0</v>
      </c>
      <c r="AE1982" s="7">
        <v>0.14687292150657968</v>
      </c>
      <c r="AF1982" s="7">
        <v>0.2262251875802834</v>
      </c>
      <c r="AG1982" s="7">
        <v>0.22551853751758583</v>
      </c>
      <c r="AH1982" s="7">
        <v>0.14729830239229319</v>
      </c>
      <c r="AI1982" s="7">
        <v>0.23279533996286592</v>
      </c>
      <c r="AJ1982" s="7">
        <v>0.22911290896959549</v>
      </c>
      <c r="AK1982" s="7">
        <v>0.28152426654720797</v>
      </c>
      <c r="AL1982" s="7">
        <v>0.26875738098016816</v>
      </c>
      <c r="AM1982" s="7">
        <v>0.18676079723861927</v>
      </c>
      <c r="AN1982" s="7">
        <v>5.3669884009975341E-2</v>
      </c>
      <c r="AO1982" s="7">
        <v>0.13388848057516381</v>
      </c>
      <c r="AP1982" s="7">
        <v>1</v>
      </c>
      <c r="AQ1982" s="18">
        <v>-0.46157318902310773</v>
      </c>
      <c r="AR1982" s="7">
        <v>0.38035022785524036</v>
      </c>
      <c r="AS1982" s="7">
        <v>0.40018374421396513</v>
      </c>
    </row>
    <row r="1983" spans="1:45">
      <c r="A1983" s="2" t="s">
        <v>269</v>
      </c>
      <c r="B1983" s="2">
        <v>39896</v>
      </c>
      <c r="C1983" s="2">
        <v>14</v>
      </c>
      <c r="D1983" s="7">
        <v>0.20658119893346114</v>
      </c>
      <c r="E1983" s="7">
        <v>0</v>
      </c>
      <c r="F1983" s="7">
        <v>0</v>
      </c>
      <c r="G1983" s="58">
        <f>Normalized_Shape!G1983/MAX(Normalized_Shape!$G$2:$G$8761)</f>
        <v>0.20106630598434355</v>
      </c>
      <c r="H1983" s="7">
        <v>0</v>
      </c>
      <c r="I1983" s="7">
        <v>0</v>
      </c>
      <c r="J1983" s="7">
        <v>0.49328170467324395</v>
      </c>
      <c r="K1983" s="7">
        <v>0.45479656509068278</v>
      </c>
      <c r="L1983" s="7">
        <v>0.49768928315481614</v>
      </c>
      <c r="M1983" s="7">
        <v>0.48116621806857235</v>
      </c>
      <c r="N1983" s="7">
        <v>0.49452729893069963</v>
      </c>
      <c r="O1983" s="56">
        <v>1</v>
      </c>
      <c r="P1983" s="7">
        <v>0.70406616971587044</v>
      </c>
      <c r="Q1983" s="56">
        <v>1</v>
      </c>
      <c r="R1983" s="7">
        <v>0.63250866790102811</v>
      </c>
      <c r="S1983" s="7">
        <v>0.35151286367529744</v>
      </c>
      <c r="T1983" s="56">
        <v>1</v>
      </c>
      <c r="U1983" s="18">
        <v>-0.69172317085970914</v>
      </c>
      <c r="V1983" s="18">
        <v>-0.59009814649384251</v>
      </c>
      <c r="W1983" s="7">
        <v>0</v>
      </c>
      <c r="X1983" s="7">
        <v>0</v>
      </c>
      <c r="Y1983" s="7">
        <v>0</v>
      </c>
      <c r="Z1983" s="7">
        <v>0</v>
      </c>
      <c r="AA1983" s="7">
        <v>0</v>
      </c>
      <c r="AB1983" s="7">
        <v>0</v>
      </c>
      <c r="AC1983" s="7">
        <v>0</v>
      </c>
      <c r="AD1983" s="7">
        <v>0</v>
      </c>
      <c r="AE1983" s="7">
        <v>0.10843376986399043</v>
      </c>
      <c r="AF1983" s="7">
        <v>0.20669128336448944</v>
      </c>
      <c r="AG1983" s="7">
        <v>0.20929814320873377</v>
      </c>
      <c r="AH1983" s="7">
        <v>0.10772573004183043</v>
      </c>
      <c r="AI1983" s="7">
        <v>0.21274699021160695</v>
      </c>
      <c r="AJ1983" s="7">
        <v>0.22005772943448532</v>
      </c>
      <c r="AK1983" s="7">
        <v>0.27002998170295439</v>
      </c>
      <c r="AL1983" s="7">
        <v>0.25817045374385783</v>
      </c>
      <c r="AM1983" s="7">
        <v>0.17344606602264173</v>
      </c>
      <c r="AN1983" s="7">
        <v>3.9947634149803637E-2</v>
      </c>
      <c r="AO1983" s="7">
        <v>0.10718839112196864</v>
      </c>
      <c r="AP1983" s="7">
        <v>1</v>
      </c>
      <c r="AQ1983" s="18">
        <v>-0.5900981464938424</v>
      </c>
      <c r="AR1983" s="7">
        <v>0.36411817519758771</v>
      </c>
      <c r="AS1983" s="7">
        <v>0.351532620468401</v>
      </c>
    </row>
    <row r="1984" spans="1:45">
      <c r="A1984" s="2" t="s">
        <v>269</v>
      </c>
      <c r="B1984" s="2">
        <v>39896</v>
      </c>
      <c r="C1984" s="2">
        <v>15</v>
      </c>
      <c r="D1984" s="7">
        <v>0.24096364086715377</v>
      </c>
      <c r="E1984" s="7">
        <v>0</v>
      </c>
      <c r="F1984" s="7">
        <v>5.8217940114995773E-2</v>
      </c>
      <c r="G1984" s="58">
        <f>Normalized_Shape!G1984/MAX(Normalized_Shape!$G$2:$G$8761)</f>
        <v>0.19757851180646752</v>
      </c>
      <c r="H1984" s="7">
        <v>5.6180959925269877E-2</v>
      </c>
      <c r="I1984" s="7">
        <v>7.217257299381076E-2</v>
      </c>
      <c r="J1984" s="7">
        <v>0.48108172863265208</v>
      </c>
      <c r="K1984" s="7">
        <v>0.44404832640126757</v>
      </c>
      <c r="L1984" s="7">
        <v>0.4853086443665382</v>
      </c>
      <c r="M1984" s="7">
        <v>0.45404486763665608</v>
      </c>
      <c r="N1984" s="7">
        <v>0.48116621806857235</v>
      </c>
      <c r="O1984" s="56">
        <v>1</v>
      </c>
      <c r="P1984" s="7">
        <v>0.68419514267108494</v>
      </c>
      <c r="Q1984" s="56">
        <v>1</v>
      </c>
      <c r="R1984" s="7">
        <v>0.78297794357614925</v>
      </c>
      <c r="S1984" s="7">
        <v>0.3050765243233628</v>
      </c>
      <c r="T1984" s="56">
        <v>1</v>
      </c>
      <c r="U1984" s="18">
        <v>-0.82152517309847539</v>
      </c>
      <c r="V1984" s="18">
        <v>-0.69172317085970914</v>
      </c>
      <c r="W1984" s="7">
        <v>0</v>
      </c>
      <c r="X1984" s="7">
        <v>0</v>
      </c>
      <c r="Y1984" s="7">
        <v>0</v>
      </c>
      <c r="Z1984" s="7">
        <v>0</v>
      </c>
      <c r="AA1984" s="7">
        <v>0</v>
      </c>
      <c r="AB1984" s="7">
        <v>0</v>
      </c>
      <c r="AC1984" s="7">
        <v>0</v>
      </c>
      <c r="AD1984" s="7">
        <v>0</v>
      </c>
      <c r="AE1984" s="7">
        <v>7.5948065212236321E-2</v>
      </c>
      <c r="AF1984" s="7">
        <v>0.18794111239875161</v>
      </c>
      <c r="AG1984" s="7">
        <v>0.19236496769467701</v>
      </c>
      <c r="AH1984" s="7">
        <v>7.4451713302025074E-2</v>
      </c>
      <c r="AI1984" s="7">
        <v>0.19385968766852715</v>
      </c>
      <c r="AJ1984" s="7">
        <v>0.21070979108904975</v>
      </c>
      <c r="AK1984" s="7">
        <v>0.25961485026049486</v>
      </c>
      <c r="AL1984" s="7">
        <v>0.24744328382981895</v>
      </c>
      <c r="AM1984" s="7">
        <v>0.16026340357032026</v>
      </c>
      <c r="AN1984" s="7">
        <v>3.1004610203622475E-2</v>
      </c>
      <c r="AO1984" s="7">
        <v>8.3166686108008037E-2</v>
      </c>
      <c r="AP1984" s="7">
        <v>1</v>
      </c>
      <c r="AQ1984" s="18">
        <v>-0.69172317085970902</v>
      </c>
      <c r="AR1984" s="7">
        <v>0.26758842671898792</v>
      </c>
      <c r="AS1984" s="7">
        <v>0.29935630820890485</v>
      </c>
    </row>
    <row r="1985" spans="1:45">
      <c r="A1985" s="2" t="s">
        <v>269</v>
      </c>
      <c r="B1985" s="2">
        <v>39896</v>
      </c>
      <c r="C1985" s="2">
        <v>16</v>
      </c>
      <c r="D1985" s="7">
        <v>0.27761903451357378</v>
      </c>
      <c r="E1985" s="7">
        <v>5.8053367778701633E-2</v>
      </c>
      <c r="F1985" s="7">
        <v>7.911769486985E-2</v>
      </c>
      <c r="G1985" s="58">
        <f>Normalized_Shape!G1985/MAX(Normalized_Shape!$G$2:$G$8761)</f>
        <v>0.19318852598792899</v>
      </c>
      <c r="H1985" s="7">
        <v>7.6596513008347022E-2</v>
      </c>
      <c r="I1985" s="7">
        <v>9.6227499106255915E-2</v>
      </c>
      <c r="J1985" s="7">
        <v>0.47751100393784474</v>
      </c>
      <c r="K1985" s="7">
        <v>0.44151246357128715</v>
      </c>
      <c r="L1985" s="7">
        <v>0.48160142555540492</v>
      </c>
      <c r="M1985" s="7">
        <v>0.47092233137945821</v>
      </c>
      <c r="N1985" s="7">
        <v>0.45404486763665608</v>
      </c>
      <c r="O1985" s="56">
        <v>1</v>
      </c>
      <c r="P1985" s="7">
        <v>0.66390983102345291</v>
      </c>
      <c r="Q1985" s="56">
        <v>1</v>
      </c>
      <c r="R1985" s="7">
        <v>0.99549549837013818</v>
      </c>
      <c r="S1985" s="7">
        <v>0.40302377013443624</v>
      </c>
      <c r="T1985" s="56">
        <v>1</v>
      </c>
      <c r="U1985" s="18">
        <v>-1</v>
      </c>
      <c r="V1985" s="18">
        <v>-0.82152517309847539</v>
      </c>
      <c r="W1985" s="7">
        <v>0</v>
      </c>
      <c r="X1985" s="7">
        <v>0</v>
      </c>
      <c r="Y1985" s="7">
        <v>0</v>
      </c>
      <c r="Z1985" s="7">
        <v>0</v>
      </c>
      <c r="AA1985" s="7">
        <v>0</v>
      </c>
      <c r="AB1985" s="7">
        <v>0</v>
      </c>
      <c r="AC1985" s="7">
        <v>0</v>
      </c>
      <c r="AD1985" s="7">
        <v>0</v>
      </c>
      <c r="AE1985" s="7">
        <v>7.4862403756875279E-2</v>
      </c>
      <c r="AF1985" s="7">
        <v>0.18847667954822794</v>
      </c>
      <c r="AG1985" s="7">
        <v>0.19298779785817488</v>
      </c>
      <c r="AH1985" s="7">
        <v>7.251806448598791E-2</v>
      </c>
      <c r="AI1985" s="7">
        <v>0.19268317523162248</v>
      </c>
      <c r="AJ1985" s="7">
        <v>0.20884302339108934</v>
      </c>
      <c r="AK1985" s="7">
        <v>0.25590574939239102</v>
      </c>
      <c r="AL1985" s="7">
        <v>0.25121033180337954</v>
      </c>
      <c r="AM1985" s="7">
        <v>0.16267218990415092</v>
      </c>
      <c r="AN1985" s="7">
        <v>3.1866591187763055E-2</v>
      </c>
      <c r="AO1985" s="7">
        <v>8.1650635340660041E-2</v>
      </c>
      <c r="AP1985" s="7">
        <v>1</v>
      </c>
      <c r="AQ1985" s="18">
        <v>-0.82152517309847539</v>
      </c>
      <c r="AR1985" s="7">
        <v>0.26726169346130263</v>
      </c>
      <c r="AS1985" s="7">
        <v>0.32803919093841633</v>
      </c>
    </row>
    <row r="1986" spans="1:45">
      <c r="A1986" s="2" t="s">
        <v>269</v>
      </c>
      <c r="B1986" s="2">
        <v>39896</v>
      </c>
      <c r="C1986" s="2">
        <v>17</v>
      </c>
      <c r="D1986" s="7">
        <v>0.31800763802434517</v>
      </c>
      <c r="E1986" s="7">
        <v>7.90345690437676E-2</v>
      </c>
      <c r="F1986" s="7">
        <v>9.0381264555186011E-2</v>
      </c>
      <c r="G1986" s="58">
        <f>Normalized_Shape!G1986/MAX(Normalized_Shape!$G$2:$G$8761)</f>
        <v>0.19009279893660899</v>
      </c>
      <c r="H1986" s="7">
        <v>8.7640061187139115E-2</v>
      </c>
      <c r="I1986" s="7">
        <v>0.10891726992704504</v>
      </c>
      <c r="J1986" s="7">
        <v>0.53072021207940623</v>
      </c>
      <c r="K1986" s="7">
        <v>0.49887884446707981</v>
      </c>
      <c r="L1986" s="7">
        <v>0.53414941215208511</v>
      </c>
      <c r="M1986" s="7">
        <v>0.55462281069943142</v>
      </c>
      <c r="N1986" s="7">
        <v>0.47092233137945821</v>
      </c>
      <c r="O1986" s="56">
        <v>1</v>
      </c>
      <c r="P1986" s="7">
        <v>0.66889978537073669</v>
      </c>
      <c r="Q1986" s="56">
        <v>1</v>
      </c>
      <c r="R1986" s="7">
        <v>1</v>
      </c>
      <c r="S1986" s="7">
        <v>0.58047979798746241</v>
      </c>
      <c r="T1986" s="56">
        <v>1</v>
      </c>
      <c r="U1986" s="18">
        <v>-0.71457494540198618</v>
      </c>
      <c r="V1986" s="18">
        <v>-1</v>
      </c>
      <c r="W1986" s="7">
        <v>0</v>
      </c>
      <c r="X1986" s="7">
        <v>0</v>
      </c>
      <c r="Y1986" s="7">
        <v>0</v>
      </c>
      <c r="Z1986" s="7">
        <v>0</v>
      </c>
      <c r="AA1986" s="7">
        <v>0</v>
      </c>
      <c r="AB1986" s="7">
        <v>0</v>
      </c>
      <c r="AC1986" s="7">
        <v>0</v>
      </c>
      <c r="AD1986" s="7">
        <v>0</v>
      </c>
      <c r="AE1986" s="7">
        <v>7.4321060642309852E-2</v>
      </c>
      <c r="AF1986" s="7">
        <v>0.18941112425782494</v>
      </c>
      <c r="AG1986" s="7">
        <v>0.1920171021175329</v>
      </c>
      <c r="AH1986" s="7">
        <v>7.1236673798084557E-2</v>
      </c>
      <c r="AI1986" s="7">
        <v>0.19071095670745719</v>
      </c>
      <c r="AJ1986" s="7">
        <v>0.20738671417959786</v>
      </c>
      <c r="AK1986" s="7">
        <v>0.25070899691924964</v>
      </c>
      <c r="AL1986" s="7">
        <v>0.25661826418920602</v>
      </c>
      <c r="AM1986" s="7">
        <v>0.16478865551605867</v>
      </c>
      <c r="AN1986" s="7">
        <v>3.2836244066752687E-2</v>
      </c>
      <c r="AO1986" s="7">
        <v>7.9590572533712808E-2</v>
      </c>
      <c r="AP1986" s="7">
        <v>1</v>
      </c>
      <c r="AQ1986" s="18">
        <v>-1</v>
      </c>
      <c r="AR1986" s="7">
        <v>0.30533787719908456</v>
      </c>
      <c r="AS1986" s="7">
        <v>0.38588633101549502</v>
      </c>
    </row>
    <row r="1987" spans="1:45">
      <c r="A1987" s="2" t="s">
        <v>269</v>
      </c>
      <c r="B1987" s="2">
        <v>39896</v>
      </c>
      <c r="C1987" s="2">
        <v>18</v>
      </c>
      <c r="D1987" s="7">
        <v>0.32664776857336664</v>
      </c>
      <c r="E1987" s="7">
        <v>9.0361879323304264E-2</v>
      </c>
      <c r="F1987" s="7">
        <v>0.1022136962834187</v>
      </c>
      <c r="G1987" s="58">
        <f>Normalized_Shape!G1987/MAX(Normalized_Shape!$G$2:$G$8761)</f>
        <v>0.20860011630838921</v>
      </c>
      <c r="H1987" s="7">
        <v>9.926965480389574E-2</v>
      </c>
      <c r="I1987" s="7">
        <v>0.12206994017729508</v>
      </c>
      <c r="J1987" s="7">
        <v>0.63029860378481373</v>
      </c>
      <c r="K1987" s="7">
        <v>0.60478736949325196</v>
      </c>
      <c r="L1987" s="7">
        <v>0.63269092951635708</v>
      </c>
      <c r="M1987" s="7">
        <v>0.58745314669304438</v>
      </c>
      <c r="N1987" s="7">
        <v>0.55462281069943142</v>
      </c>
      <c r="O1987" s="56">
        <v>1</v>
      </c>
      <c r="P1987" s="7">
        <v>0.73101293048560323</v>
      </c>
      <c r="Q1987" s="56">
        <v>1</v>
      </c>
      <c r="R1987" s="7">
        <v>0.92188701882675583</v>
      </c>
      <c r="S1987" s="7">
        <v>0.79920273565478095</v>
      </c>
      <c r="T1987" s="56">
        <v>1</v>
      </c>
      <c r="U1987" s="18">
        <v>-0.46136163761821875</v>
      </c>
      <c r="V1987" s="18">
        <v>-0.71457494540198618</v>
      </c>
      <c r="W1987" s="7">
        <v>0</v>
      </c>
      <c r="X1987" s="7">
        <v>0</v>
      </c>
      <c r="Y1987" s="7">
        <v>0</v>
      </c>
      <c r="Z1987" s="7">
        <v>0</v>
      </c>
      <c r="AA1987" s="7">
        <v>0</v>
      </c>
      <c r="AB1987" s="7">
        <v>0</v>
      </c>
      <c r="AC1987" s="7">
        <v>0</v>
      </c>
      <c r="AD1987" s="7">
        <v>0</v>
      </c>
      <c r="AE1987" s="7">
        <v>7.4845612030165265E-2</v>
      </c>
      <c r="AF1987" s="7">
        <v>0.19075630223892659</v>
      </c>
      <c r="AG1987" s="7">
        <v>0.19150314936670229</v>
      </c>
      <c r="AH1987" s="7">
        <v>6.9286624751747641E-2</v>
      </c>
      <c r="AI1987" s="7">
        <v>0.18954939145523159</v>
      </c>
      <c r="AJ1987" s="7">
        <v>0.20533626508450989</v>
      </c>
      <c r="AK1987" s="7">
        <v>0.24588451597173103</v>
      </c>
      <c r="AL1987" s="7">
        <v>0.26012495521777029</v>
      </c>
      <c r="AM1987" s="7">
        <v>0.16672096150570473</v>
      </c>
      <c r="AN1987" s="7">
        <v>3.3648663393014214E-2</v>
      </c>
      <c r="AO1987" s="7">
        <v>7.7895022735962466E-2</v>
      </c>
      <c r="AP1987" s="7">
        <v>1</v>
      </c>
      <c r="AQ1987" s="18">
        <v>-0.71457494540198607</v>
      </c>
      <c r="AR1987" s="7">
        <v>0.33077074573943943</v>
      </c>
      <c r="AS1987" s="7">
        <v>0.45306450713403057</v>
      </c>
    </row>
    <row r="1988" spans="1:45">
      <c r="A1988" s="2" t="s">
        <v>269</v>
      </c>
      <c r="B1988" s="2">
        <v>39896</v>
      </c>
      <c r="C1988" s="2">
        <v>19</v>
      </c>
      <c r="D1988" s="7">
        <v>0.33542874442082632</v>
      </c>
      <c r="E1988" s="7">
        <v>0.10227384144315511</v>
      </c>
      <c r="F1988" s="7">
        <v>0.1022136962834187</v>
      </c>
      <c r="G1988" s="58">
        <f>Normalized_Shape!G1988/MAX(Normalized_Shape!$G$2:$G$8761)</f>
        <v>0.22699812128428945</v>
      </c>
      <c r="H1988" s="7">
        <v>9.926965480389574E-2</v>
      </c>
      <c r="I1988" s="7">
        <v>0.12206994017729508</v>
      </c>
      <c r="J1988" s="7">
        <v>0.68232916362343554</v>
      </c>
      <c r="K1988" s="7">
        <v>0.66202996350055177</v>
      </c>
      <c r="L1988" s="7">
        <v>0.68391407929651937</v>
      </c>
      <c r="M1988" s="7">
        <v>0.59809328687872587</v>
      </c>
      <c r="N1988" s="7">
        <v>0.58745314669304438</v>
      </c>
      <c r="O1988" s="56">
        <v>1</v>
      </c>
      <c r="P1988" s="7">
        <v>0.78498399972195665</v>
      </c>
      <c r="Q1988" s="56">
        <v>1</v>
      </c>
      <c r="R1988" s="7">
        <v>0.71752605956917437</v>
      </c>
      <c r="S1988" s="7">
        <v>0.73643131779940174</v>
      </c>
      <c r="T1988" s="56">
        <v>1</v>
      </c>
      <c r="U1988" s="18">
        <v>-0.24940098742014763</v>
      </c>
      <c r="V1988" s="18">
        <v>-0.46136163761821875</v>
      </c>
      <c r="W1988" s="7">
        <v>0</v>
      </c>
      <c r="X1988" s="7">
        <v>0</v>
      </c>
      <c r="Y1988" s="7">
        <v>1.6574736509872164E-3</v>
      </c>
      <c r="Z1988" s="7">
        <v>0</v>
      </c>
      <c r="AA1988" s="7">
        <v>0</v>
      </c>
      <c r="AB1988" s="7">
        <v>0</v>
      </c>
      <c r="AC1988" s="7">
        <v>0</v>
      </c>
      <c r="AD1988" s="7">
        <v>0</v>
      </c>
      <c r="AE1988" s="7">
        <v>0.12125941761837258</v>
      </c>
      <c r="AF1988" s="7">
        <v>0.21318288801753438</v>
      </c>
      <c r="AG1988" s="7">
        <v>0.21046968406573566</v>
      </c>
      <c r="AH1988" s="7">
        <v>8.5635460739538302E-2</v>
      </c>
      <c r="AI1988" s="7">
        <v>0.20553500922156548</v>
      </c>
      <c r="AJ1988" s="7">
        <v>0.22391440890476488</v>
      </c>
      <c r="AK1988" s="7">
        <v>0.27317843230006672</v>
      </c>
      <c r="AL1988" s="7">
        <v>0.2854330029827008</v>
      </c>
      <c r="AM1988" s="7">
        <v>0.18572340493090869</v>
      </c>
      <c r="AN1988" s="7">
        <v>5.1459650200832312E-2</v>
      </c>
      <c r="AO1988" s="7">
        <v>0.10898011201492257</v>
      </c>
      <c r="AP1988" s="7">
        <v>1</v>
      </c>
      <c r="AQ1988" s="18">
        <v>-0.46136163761821869</v>
      </c>
      <c r="AR1988" s="7">
        <v>0.4804718197156907</v>
      </c>
      <c r="AS1988" s="7">
        <v>0.56155871449495287</v>
      </c>
    </row>
    <row r="1989" spans="1:45">
      <c r="A1989" s="2" t="s">
        <v>269</v>
      </c>
      <c r="B1989" s="2">
        <v>39896</v>
      </c>
      <c r="C1989" s="2">
        <v>20</v>
      </c>
      <c r="D1989" s="7">
        <v>0.34385355974349968</v>
      </c>
      <c r="E1989" s="7">
        <v>0.10227384144315511</v>
      </c>
      <c r="F1989" s="7">
        <v>0.1022136962834187</v>
      </c>
      <c r="G1989" s="58">
        <f>Normalized_Shape!G1989/MAX(Normalized_Shape!$G$2:$G$8761)</f>
        <v>0.24703581219838885</v>
      </c>
      <c r="H1989" s="7">
        <v>9.926965480389574E-2</v>
      </c>
      <c r="I1989" s="7">
        <v>0.12206994017729508</v>
      </c>
      <c r="J1989" s="7">
        <v>0.67491334036657913</v>
      </c>
      <c r="K1989" s="7">
        <v>0.65763729734317966</v>
      </c>
      <c r="L1989" s="7">
        <v>0.67610064111255308</v>
      </c>
      <c r="M1989" s="7">
        <v>0.50041533236862734</v>
      </c>
      <c r="N1989" s="7">
        <v>0.59809328687872587</v>
      </c>
      <c r="O1989" s="56">
        <v>1</v>
      </c>
      <c r="P1989" s="7">
        <v>0.77012705145665683</v>
      </c>
      <c r="Q1989" s="56">
        <v>1</v>
      </c>
      <c r="R1989" s="7">
        <v>0.52215665326469862</v>
      </c>
      <c r="S1989" s="7">
        <v>0.61538205496031462</v>
      </c>
      <c r="T1989" s="56">
        <v>1</v>
      </c>
      <c r="U1989" s="18">
        <v>-0.22676100951613926</v>
      </c>
      <c r="V1989" s="18">
        <v>-0.24940098742014763</v>
      </c>
      <c r="W1989" s="7">
        <v>0</v>
      </c>
      <c r="X1989" s="7">
        <v>0</v>
      </c>
      <c r="Y1989" s="7">
        <v>9.9318420028073114E-3</v>
      </c>
      <c r="Z1989" s="7">
        <v>0</v>
      </c>
      <c r="AA1989" s="7">
        <v>0</v>
      </c>
      <c r="AB1989" s="7">
        <v>0</v>
      </c>
      <c r="AC1989" s="7">
        <v>0</v>
      </c>
      <c r="AD1989" s="7">
        <v>7.0123598140883838E-6</v>
      </c>
      <c r="AE1989" s="7">
        <v>0.19519735085743017</v>
      </c>
      <c r="AF1989" s="7">
        <v>0.23753161021906416</v>
      </c>
      <c r="AG1989" s="7">
        <v>0.23071743493247293</v>
      </c>
      <c r="AH1989" s="7">
        <v>0.11239384138067157</v>
      </c>
      <c r="AI1989" s="7">
        <v>0.22132050021435071</v>
      </c>
      <c r="AJ1989" s="7">
        <v>0.24394975249005055</v>
      </c>
      <c r="AK1989" s="7">
        <v>0.30387311586191418</v>
      </c>
      <c r="AL1989" s="7">
        <v>0.31222888078265515</v>
      </c>
      <c r="AM1989" s="7">
        <v>0.2046929828601049</v>
      </c>
      <c r="AN1989" s="7">
        <v>7.5918485052680132E-2</v>
      </c>
      <c r="AO1989" s="7">
        <v>0.1435420934717444</v>
      </c>
      <c r="AP1989" s="7">
        <v>1</v>
      </c>
      <c r="AQ1989" s="18">
        <v>-0.2494009874201476</v>
      </c>
      <c r="AR1989" s="7">
        <v>0.86538928596642706</v>
      </c>
      <c r="AS1989" s="7">
        <v>0.59887111781643776</v>
      </c>
    </row>
    <row r="1990" spans="1:45">
      <c r="A1990" s="2" t="s">
        <v>269</v>
      </c>
      <c r="B1990" s="2">
        <v>39896</v>
      </c>
      <c r="C1990" s="2">
        <v>21</v>
      </c>
      <c r="D1990" s="7">
        <v>0.34458692664226431</v>
      </c>
      <c r="E1990" s="7">
        <v>0.10227384144315511</v>
      </c>
      <c r="F1990" s="7">
        <v>0.12766014259010519</v>
      </c>
      <c r="G1990" s="58">
        <f>Normalized_Shape!G1990/MAX(Normalized_Shape!$G$2:$G$8761)</f>
        <v>0.25497772213371966</v>
      </c>
      <c r="H1990" s="7">
        <v>0.12437034404779429</v>
      </c>
      <c r="I1990" s="7">
        <v>0.14982248291292621</v>
      </c>
      <c r="J1990" s="7">
        <v>0.66896599696256553</v>
      </c>
      <c r="K1990" s="7">
        <v>0.65641711229946531</v>
      </c>
      <c r="L1990" s="7">
        <v>0.66951519494857537</v>
      </c>
      <c r="M1990" s="7">
        <v>0.4005506455996754</v>
      </c>
      <c r="N1990" s="7">
        <v>0.50041533236862734</v>
      </c>
      <c r="O1990" s="56">
        <v>1</v>
      </c>
      <c r="P1990" s="7">
        <v>0.71294231123951946</v>
      </c>
      <c r="Q1990" s="56">
        <v>1</v>
      </c>
      <c r="R1990" s="7">
        <v>0.34680298927100112</v>
      </c>
      <c r="S1990" s="7">
        <v>0.56204195267163104</v>
      </c>
      <c r="T1990" s="56">
        <v>1</v>
      </c>
      <c r="U1990" s="18">
        <v>-0.16196954997642421</v>
      </c>
      <c r="V1990" s="18">
        <v>-0.22676100951613926</v>
      </c>
      <c r="W1990" s="7">
        <v>2.5289450763456137E-4</v>
      </c>
      <c r="X1990" s="7">
        <v>2.5289450763456137E-4</v>
      </c>
      <c r="Y1990" s="7">
        <v>4.4985792384994193E-2</v>
      </c>
      <c r="Z1990" s="7">
        <v>2.5289450763456137E-4</v>
      </c>
      <c r="AA1990" s="7">
        <v>1.4426093659113412E-3</v>
      </c>
      <c r="AB1990" s="7">
        <v>0</v>
      </c>
      <c r="AC1990" s="7">
        <v>2.5289450763456137E-4</v>
      </c>
      <c r="AD1990" s="7">
        <v>7.7597849918774461E-5</v>
      </c>
      <c r="AE1990" s="7">
        <v>0.28984101874164986</v>
      </c>
      <c r="AF1990" s="7">
        <v>0.26308695095849022</v>
      </c>
      <c r="AG1990" s="7">
        <v>0.25138184713978629</v>
      </c>
      <c r="AH1990" s="7">
        <v>0.14078378994485222</v>
      </c>
      <c r="AI1990" s="7">
        <v>0.23787345315671576</v>
      </c>
      <c r="AJ1990" s="7">
        <v>0.26425254401685511</v>
      </c>
      <c r="AK1990" s="7">
        <v>0.33475163350220455</v>
      </c>
      <c r="AL1990" s="7">
        <v>0.33944726069159392</v>
      </c>
      <c r="AM1990" s="7">
        <v>0.22443597661445025</v>
      </c>
      <c r="AN1990" s="7">
        <v>0.1513089369338044</v>
      </c>
      <c r="AO1990" s="7">
        <v>0.18243710798076243</v>
      </c>
      <c r="AP1990" s="7">
        <v>1</v>
      </c>
      <c r="AQ1990" s="18">
        <v>-0.22676100951613923</v>
      </c>
      <c r="AR1990" s="7">
        <v>0.98577438890833524</v>
      </c>
      <c r="AS1990" s="7">
        <v>0.52444590552729597</v>
      </c>
    </row>
    <row r="1991" spans="1:45">
      <c r="A1991" s="2" t="s">
        <v>269</v>
      </c>
      <c r="B1991" s="2">
        <v>39896</v>
      </c>
      <c r="C1991" s="2">
        <v>22</v>
      </c>
      <c r="D1991" s="7">
        <v>0.34529924769183695</v>
      </c>
      <c r="E1991" s="7">
        <v>0.1279274788447968</v>
      </c>
      <c r="F1991" s="7">
        <v>0.12766014259010519</v>
      </c>
      <c r="G1991" s="58">
        <f>Normalized_Shape!G1991/MAX(Normalized_Shape!$G$2:$G$8761)</f>
        <v>0.26322424927890253</v>
      </c>
      <c r="H1991" s="7">
        <v>0.12437034404779429</v>
      </c>
      <c r="I1991" s="7">
        <v>0.14982248291292621</v>
      </c>
      <c r="J1991" s="7">
        <v>0.57392057069764402</v>
      </c>
      <c r="K1991" s="7">
        <v>0.56433735110205696</v>
      </c>
      <c r="L1991" s="7">
        <v>0.57423153653954184</v>
      </c>
      <c r="M1991" s="7">
        <v>0.29549357042011676</v>
      </c>
      <c r="N1991" s="7">
        <v>0.4005506455996754</v>
      </c>
      <c r="O1991" s="56">
        <v>1</v>
      </c>
      <c r="P1991" s="7">
        <v>0.65000443657952423</v>
      </c>
      <c r="Q1991" s="56">
        <v>1</v>
      </c>
      <c r="R1991" s="7">
        <v>0.18620279580903476</v>
      </c>
      <c r="S1991" s="7">
        <v>0.42290728729498583</v>
      </c>
      <c r="T1991" s="56">
        <v>1</v>
      </c>
      <c r="U1991" s="18">
        <v>-6.3165481782348418E-2</v>
      </c>
      <c r="V1991" s="18">
        <v>-0.16196954997642421</v>
      </c>
      <c r="W1991" s="7">
        <v>7.124282189031149E-4</v>
      </c>
      <c r="X1991" s="7">
        <v>7.124282189031149E-4</v>
      </c>
      <c r="Y1991" s="7">
        <v>6.1976790914592322E-2</v>
      </c>
      <c r="Z1991" s="7">
        <v>7.124282189031149E-4</v>
      </c>
      <c r="AA1991" s="7">
        <v>2.570898629240456E-3</v>
      </c>
      <c r="AB1991" s="7">
        <v>1.1963166679626765E-4</v>
      </c>
      <c r="AC1991" s="7">
        <v>7.124282189031149E-4</v>
      </c>
      <c r="AD1991" s="7">
        <v>1.0669717800688617E-2</v>
      </c>
      <c r="AE1991" s="7">
        <v>0.32556143401694382</v>
      </c>
      <c r="AF1991" s="7">
        <v>0.2722658766797606</v>
      </c>
      <c r="AG1991" s="7">
        <v>0.25740821329262942</v>
      </c>
      <c r="AH1991" s="7">
        <v>0.16505003303581692</v>
      </c>
      <c r="AI1991" s="7">
        <v>0.2436891952644496</v>
      </c>
      <c r="AJ1991" s="7">
        <v>0.27037791069245487</v>
      </c>
      <c r="AK1991" s="7">
        <v>0.33730201344276445</v>
      </c>
      <c r="AL1991" s="7">
        <v>0.34339436865358819</v>
      </c>
      <c r="AM1991" s="7">
        <v>0.23499810737048668</v>
      </c>
      <c r="AN1991" s="7">
        <v>0.20109083699708497</v>
      </c>
      <c r="AO1991" s="7">
        <v>0.20541053909369739</v>
      </c>
      <c r="AP1991" s="7">
        <v>1</v>
      </c>
      <c r="AQ1991" s="18">
        <v>-0.16196954997642418</v>
      </c>
      <c r="AR1991" s="7">
        <v>0.94748306755837208</v>
      </c>
      <c r="AS1991" s="7">
        <v>0.39480937271603889</v>
      </c>
    </row>
    <row r="1992" spans="1:45">
      <c r="A1992" s="2" t="s">
        <v>269</v>
      </c>
      <c r="B1992" s="2">
        <v>39896</v>
      </c>
      <c r="C1992" s="2">
        <v>23</v>
      </c>
      <c r="D1992" s="7">
        <v>0.34532029354102889</v>
      </c>
      <c r="E1992" s="7">
        <v>0.1279274788447968</v>
      </c>
      <c r="F1992" s="7">
        <v>0.14130914281697743</v>
      </c>
      <c r="G1992" s="58">
        <f>Normalized_Shape!G1992/MAX(Normalized_Shape!$G$2:$G$8761)</f>
        <v>0.27144599894768601</v>
      </c>
      <c r="H1992" s="7">
        <v>0.13788086224420651</v>
      </c>
      <c r="I1992" s="7">
        <v>0.16444882027816279</v>
      </c>
      <c r="J1992" s="7">
        <v>0.47853121099350404</v>
      </c>
      <c r="K1992" s="7">
        <v>0.47177305265540564</v>
      </c>
      <c r="L1992" s="7">
        <v>0.47861860582230914</v>
      </c>
      <c r="M1992" s="7">
        <v>0.23129463355357169</v>
      </c>
      <c r="N1992" s="7">
        <v>0.29549357042011676</v>
      </c>
      <c r="O1992" s="56">
        <v>1</v>
      </c>
      <c r="P1992" s="7">
        <v>0.59314968648568434</v>
      </c>
      <c r="Q1992" s="56">
        <v>1</v>
      </c>
      <c r="R1992" s="7">
        <v>0.10478805551201988</v>
      </c>
      <c r="S1992" s="7">
        <v>0.3547056077418238</v>
      </c>
      <c r="T1992" s="56">
        <v>1</v>
      </c>
      <c r="U1992" s="18">
        <v>-2.8420546330161542E-2</v>
      </c>
      <c r="V1992" s="18">
        <v>-6.3165481782348418E-2</v>
      </c>
      <c r="W1992" s="7">
        <v>1.3806268254113643E-3</v>
      </c>
      <c r="X1992" s="7">
        <v>1.3806268254113643E-3</v>
      </c>
      <c r="Y1992" s="7">
        <v>8.0458296478759531E-2</v>
      </c>
      <c r="Z1992" s="7">
        <v>1.3806268254113643E-3</v>
      </c>
      <c r="AA1992" s="7">
        <v>4.1288354465679666E-3</v>
      </c>
      <c r="AB1992" s="7">
        <v>1.3417125847868553E-3</v>
      </c>
      <c r="AC1992" s="7">
        <v>1.3806268254113643E-3</v>
      </c>
      <c r="AD1992" s="7">
        <v>2.2045981660762659E-2</v>
      </c>
      <c r="AE1992" s="7">
        <v>0.36263291786212209</v>
      </c>
      <c r="AF1992" s="7">
        <v>0.28217056843114918</v>
      </c>
      <c r="AG1992" s="7">
        <v>0.26279930993359318</v>
      </c>
      <c r="AH1992" s="7">
        <v>0.19236738086622895</v>
      </c>
      <c r="AI1992" s="7">
        <v>0.24947221597411481</v>
      </c>
      <c r="AJ1992" s="7">
        <v>0.27671187687667559</v>
      </c>
      <c r="AK1992" s="7">
        <v>0.34146996298501858</v>
      </c>
      <c r="AL1992" s="7">
        <v>0.34659723302286122</v>
      </c>
      <c r="AM1992" s="7">
        <v>0.24591935894385261</v>
      </c>
      <c r="AN1992" s="7">
        <v>0.25369240586939557</v>
      </c>
      <c r="AO1992" s="7">
        <v>0.22734399312689579</v>
      </c>
      <c r="AP1992" s="7">
        <v>1</v>
      </c>
      <c r="AQ1992" s="18">
        <v>-6.3165481782348404E-2</v>
      </c>
      <c r="AR1992" s="7">
        <v>0.87921738122709825</v>
      </c>
      <c r="AS1992" s="7">
        <v>0.28295434866198399</v>
      </c>
    </row>
    <row r="1993" spans="1:45">
      <c r="A1993" s="2" t="s">
        <v>269</v>
      </c>
      <c r="B1993" s="2">
        <v>39896</v>
      </c>
      <c r="C1993" s="2">
        <v>24</v>
      </c>
      <c r="D1993" s="7">
        <v>0.34535105285907858</v>
      </c>
      <c r="E1993" s="7">
        <v>0.14170412657877926</v>
      </c>
      <c r="F1993" s="7">
        <v>0.15559649318003616</v>
      </c>
      <c r="G1993" s="58">
        <f>Normalized_Shape!G1993/MAX(Normalized_Shape!$G$2:$G$8761)</f>
        <v>0.27472828582130776</v>
      </c>
      <c r="H1993" s="7">
        <v>0.15205568518014409</v>
      </c>
      <c r="I1993" s="7">
        <v>0.17959068273575265</v>
      </c>
      <c r="J1993" s="7">
        <v>0.32239470419792021</v>
      </c>
      <c r="K1993" s="7">
        <v>0.31512605042016806</v>
      </c>
      <c r="L1993" s="7">
        <v>0.32281934571655468</v>
      </c>
      <c r="M1993" s="7">
        <v>0.18257012953086518</v>
      </c>
      <c r="N1993" s="7">
        <v>0.23129463355357169</v>
      </c>
      <c r="O1993" s="56">
        <v>1</v>
      </c>
      <c r="P1993" s="7">
        <v>0.55793019557352341</v>
      </c>
      <c r="Q1993" s="56">
        <v>1</v>
      </c>
      <c r="R1993" s="7">
        <v>2.8028571592074638E-2</v>
      </c>
      <c r="S1993" s="7">
        <v>0.33068638141149342</v>
      </c>
      <c r="T1993" s="56">
        <v>1</v>
      </c>
      <c r="U1993" s="18">
        <v>-1.8282434764069495E-2</v>
      </c>
      <c r="V1993" s="18">
        <v>-2.8420546330161542E-2</v>
      </c>
      <c r="W1993" s="7">
        <v>3.5534000513825375E-3</v>
      </c>
      <c r="X1993" s="7">
        <v>3.5534000513825375E-3</v>
      </c>
      <c r="Y1993" s="7">
        <v>9.8763927995517642E-2</v>
      </c>
      <c r="Z1993" s="7">
        <v>3.5534000513825375E-3</v>
      </c>
      <c r="AA1993" s="7">
        <v>6.3320588374297685E-3</v>
      </c>
      <c r="AB1993" s="7">
        <v>7.3945669913441153E-3</v>
      </c>
      <c r="AC1993" s="7">
        <v>3.5534000513825375E-3</v>
      </c>
      <c r="AD1993" s="7">
        <v>3.9110261138079194E-2</v>
      </c>
      <c r="AE1993" s="7">
        <v>0.40500262517326791</v>
      </c>
      <c r="AF1993" s="7">
        <v>0.29155349320584389</v>
      </c>
      <c r="AG1993" s="7">
        <v>0.2680650689689949</v>
      </c>
      <c r="AH1993" s="7">
        <v>0.21846955085472641</v>
      </c>
      <c r="AI1993" s="7">
        <v>0.25447778619497913</v>
      </c>
      <c r="AJ1993" s="7">
        <v>0.28151911504944943</v>
      </c>
      <c r="AK1993" s="7">
        <v>0.34444731217525831</v>
      </c>
      <c r="AL1993" s="7">
        <v>0.35175077347837264</v>
      </c>
      <c r="AM1993" s="7">
        <v>0.2559399226938181</v>
      </c>
      <c r="AN1993" s="7">
        <v>0.30998899333950758</v>
      </c>
      <c r="AO1993" s="7">
        <v>0.2520103485011092</v>
      </c>
      <c r="AP1993" s="7">
        <v>1</v>
      </c>
      <c r="AQ1993" s="18">
        <v>-2.8420546330161542E-2</v>
      </c>
      <c r="AR1993" s="7">
        <v>0.80261711269668568</v>
      </c>
      <c r="AS1993" s="7">
        <v>0.23129463355357202</v>
      </c>
    </row>
    <row r="1994" spans="1:45">
      <c r="A1994" s="2" t="s">
        <v>269</v>
      </c>
      <c r="B1994" s="2">
        <v>39897</v>
      </c>
      <c r="C1994" s="2">
        <v>1</v>
      </c>
      <c r="D1994" s="7">
        <v>0.34402678327146397</v>
      </c>
      <c r="E1994" s="7">
        <v>0.15613479601221975</v>
      </c>
      <c r="F1994" s="7">
        <v>0.17053606243997341</v>
      </c>
      <c r="G1994" s="58">
        <f>Normalized_Shape!G1994/MAX(Normalized_Shape!$G$2:$G$8761)</f>
        <v>0.27784150285596848</v>
      </c>
      <c r="H1994" s="7">
        <v>0.16691091255015603</v>
      </c>
      <c r="I1994" s="7">
        <v>0.19525781446131485</v>
      </c>
      <c r="J1994" s="7">
        <v>0.21824856726603833</v>
      </c>
      <c r="K1994" s="7">
        <v>0.20937667996491527</v>
      </c>
      <c r="L1994" s="7">
        <v>0.21907765015785705</v>
      </c>
      <c r="M1994" s="7">
        <v>0.14411886430812673</v>
      </c>
      <c r="N1994" s="7">
        <v>0.18257012953086518</v>
      </c>
      <c r="O1994" s="56">
        <v>1</v>
      </c>
      <c r="P1994" s="7">
        <v>0.54352629417592691</v>
      </c>
      <c r="Q1994" s="56">
        <v>1</v>
      </c>
      <c r="R1994" s="7">
        <v>4.4047586902448482E-3</v>
      </c>
      <c r="S1994" s="7">
        <v>0.30060534924154048</v>
      </c>
      <c r="T1994" s="56">
        <v>1</v>
      </c>
      <c r="U1994" s="18">
        <v>-2.0039516070274235E-2</v>
      </c>
      <c r="V1994" s="18">
        <v>-1.8282434764069495E-2</v>
      </c>
      <c r="W1994" s="7">
        <v>1.1370726165761274E-2</v>
      </c>
      <c r="X1994" s="7">
        <v>1.1370726165761274E-2</v>
      </c>
      <c r="Y1994" s="7">
        <v>0.11085371204234763</v>
      </c>
      <c r="Z1994" s="7">
        <v>1.1370726165761274E-2</v>
      </c>
      <c r="AA1994" s="7">
        <v>1.0754873476580626E-2</v>
      </c>
      <c r="AB1994" s="7">
        <v>1.7082406201839276E-2</v>
      </c>
      <c r="AC1994" s="7">
        <v>1.1370726165761274E-2</v>
      </c>
      <c r="AD1994" s="7">
        <v>6.0672680543705164E-2</v>
      </c>
      <c r="AE1994" s="7">
        <v>0.42527113700993813</v>
      </c>
      <c r="AF1994" s="7">
        <v>0.29505834201963699</v>
      </c>
      <c r="AG1994" s="7">
        <v>0.27098786794790558</v>
      </c>
      <c r="AH1994" s="7">
        <v>0.23938841591979168</v>
      </c>
      <c r="AI1994" s="7">
        <v>0.26067356672943548</v>
      </c>
      <c r="AJ1994" s="7">
        <v>0.28772211522750879</v>
      </c>
      <c r="AK1994" s="7">
        <v>0.34893017816980665</v>
      </c>
      <c r="AL1994" s="7">
        <v>0.35130181752037326</v>
      </c>
      <c r="AM1994" s="7">
        <v>0.26845733736390492</v>
      </c>
      <c r="AN1994" s="7">
        <v>0.34183452881528731</v>
      </c>
      <c r="AO1994" s="7">
        <v>0.26885738265814157</v>
      </c>
      <c r="AP1994" s="7">
        <v>1</v>
      </c>
      <c r="AQ1994" s="18">
        <v>-1.8282434764069495E-2</v>
      </c>
      <c r="AR1994" s="7">
        <v>0.70684221594694829</v>
      </c>
      <c r="AS1994" s="7">
        <v>0.18257012953086518</v>
      </c>
    </row>
    <row r="1995" spans="1:45">
      <c r="A1995" s="2" t="s">
        <v>269</v>
      </c>
      <c r="B1995" s="2">
        <v>39897</v>
      </c>
      <c r="C1995" s="2">
        <v>2</v>
      </c>
      <c r="D1995" s="7">
        <v>0.34401383197965352</v>
      </c>
      <c r="E1995" s="7">
        <v>0.171232749519731</v>
      </c>
      <c r="F1995" s="7">
        <v>0.2024174380736494</v>
      </c>
      <c r="G1995" s="58">
        <f>Normalized_Shape!G1995/MAX(Normalized_Shape!$G$2:$G$8761)</f>
        <v>0.2825535958676999</v>
      </c>
      <c r="H1995" s="7">
        <v>0.19871649494117005</v>
      </c>
      <c r="I1995" s="7">
        <v>0.22819822383249949</v>
      </c>
      <c r="J1995" s="7">
        <v>0.16803930888700822</v>
      </c>
      <c r="K1995" s="7">
        <v>0.15880089409501175</v>
      </c>
      <c r="L1995" s="7">
        <v>0.1690119893858103</v>
      </c>
      <c r="M1995" s="7">
        <v>0.14089013211385096</v>
      </c>
      <c r="N1995" s="7">
        <v>0.14411886430812673</v>
      </c>
      <c r="O1995" s="56">
        <v>1</v>
      </c>
      <c r="P1995" s="7">
        <v>0.53643125646285261</v>
      </c>
      <c r="Q1995" s="56">
        <v>1</v>
      </c>
      <c r="R1995" s="7">
        <v>4.4047586902448482E-3</v>
      </c>
      <c r="S1995" s="7">
        <v>0.23880859250518308</v>
      </c>
      <c r="T1995" s="56">
        <v>1</v>
      </c>
      <c r="U1995" s="18">
        <v>-6.1025946115450978E-3</v>
      </c>
      <c r="V1995" s="18">
        <v>-2.0039516070274235E-2</v>
      </c>
      <c r="W1995" s="7">
        <v>2.4146969204536694E-2</v>
      </c>
      <c r="X1995" s="7">
        <v>2.4146969204536694E-2</v>
      </c>
      <c r="Y1995" s="7">
        <v>0.12311910270313414</v>
      </c>
      <c r="Z1995" s="7">
        <v>2.4146969204536694E-2</v>
      </c>
      <c r="AA1995" s="7">
        <v>1.6789497791650534E-2</v>
      </c>
      <c r="AB1995" s="7">
        <v>2.7747997030060329E-2</v>
      </c>
      <c r="AC1995" s="7">
        <v>2.4146969204536694E-2</v>
      </c>
      <c r="AD1995" s="7">
        <v>8.501878256797088E-2</v>
      </c>
      <c r="AE1995" s="7">
        <v>0.44800890602499416</v>
      </c>
      <c r="AF1995" s="7">
        <v>0.29990357706144777</v>
      </c>
      <c r="AG1995" s="7">
        <v>0.27648397537079689</v>
      </c>
      <c r="AH1995" s="7">
        <v>0.25721409874537521</v>
      </c>
      <c r="AI1995" s="7">
        <v>0.26662409267416909</v>
      </c>
      <c r="AJ1995" s="7">
        <v>0.29218024932830844</v>
      </c>
      <c r="AK1995" s="7">
        <v>0.35247103208909913</v>
      </c>
      <c r="AL1995" s="7">
        <v>0.35136216685915411</v>
      </c>
      <c r="AM1995" s="7">
        <v>0.28248886447230392</v>
      </c>
      <c r="AN1995" s="7">
        <v>0.37468537057557377</v>
      </c>
      <c r="AO1995" s="7">
        <v>0.28648993883393264</v>
      </c>
      <c r="AP1995" s="7">
        <v>1</v>
      </c>
      <c r="AQ1995" s="18">
        <v>-2.0039516070274231E-2</v>
      </c>
      <c r="AR1995" s="7">
        <v>0.60255521760493869</v>
      </c>
      <c r="AS1995" s="7">
        <v>0.14411886430812673</v>
      </c>
    </row>
    <row r="1996" spans="1:45">
      <c r="A1996" s="2" t="s">
        <v>269</v>
      </c>
      <c r="B1996" s="2">
        <v>39897</v>
      </c>
      <c r="C1996" s="2">
        <v>3</v>
      </c>
      <c r="D1996" s="7">
        <v>0.33525066415843319</v>
      </c>
      <c r="E1996" s="7">
        <v>0.20347203259019411</v>
      </c>
      <c r="F1996" s="7">
        <v>0.21937628735678857</v>
      </c>
      <c r="G1996" s="58">
        <f>Normalized_Shape!G1996/MAX(Normalized_Shape!$G$2:$G$8761)</f>
        <v>0.28519604085077105</v>
      </c>
      <c r="H1996" s="7">
        <v>0.21568756261531097</v>
      </c>
      <c r="I1996" s="7">
        <v>0.24548186855806739</v>
      </c>
      <c r="J1996" s="7">
        <v>0.1690432853758729</v>
      </c>
      <c r="K1996" s="7">
        <v>0.15986192456780693</v>
      </c>
      <c r="L1996" s="7">
        <v>0.16998392376377619</v>
      </c>
      <c r="M1996" s="7">
        <v>0.17581914403374319</v>
      </c>
      <c r="N1996" s="7">
        <v>0.14089013211385096</v>
      </c>
      <c r="O1996" s="56">
        <v>1</v>
      </c>
      <c r="P1996" s="7">
        <v>0.5562035456086275</v>
      </c>
      <c r="Q1996" s="56">
        <v>1</v>
      </c>
      <c r="R1996" s="7">
        <v>5.9641967623341365E-3</v>
      </c>
      <c r="S1996" s="7">
        <v>0.1710464180420033</v>
      </c>
      <c r="T1996" s="56">
        <v>1</v>
      </c>
      <c r="U1996" s="18">
        <v>-7.4353110948042561E-2</v>
      </c>
      <c r="V1996" s="18">
        <v>-6.1025946115450978E-3</v>
      </c>
      <c r="W1996" s="7">
        <v>3.7718198783145702E-2</v>
      </c>
      <c r="X1996" s="7">
        <v>3.7718198783145702E-2</v>
      </c>
      <c r="Y1996" s="7">
        <v>0.13454804619601782</v>
      </c>
      <c r="Z1996" s="7">
        <v>3.7718198783145702E-2</v>
      </c>
      <c r="AA1996" s="7">
        <v>2.6412318262700924E-2</v>
      </c>
      <c r="AB1996" s="7">
        <v>3.8661318975216435E-2</v>
      </c>
      <c r="AC1996" s="7">
        <v>3.7718198783145702E-2</v>
      </c>
      <c r="AD1996" s="7">
        <v>0.11282335693804502</v>
      </c>
      <c r="AE1996" s="7">
        <v>0.47165618251417474</v>
      </c>
      <c r="AF1996" s="7">
        <v>0.30347750815132535</v>
      </c>
      <c r="AG1996" s="7">
        <v>0.28104111234760148</v>
      </c>
      <c r="AH1996" s="7">
        <v>0.27747748189912225</v>
      </c>
      <c r="AI1996" s="7">
        <v>0.27142162291290223</v>
      </c>
      <c r="AJ1996" s="7">
        <v>0.29765312607400596</v>
      </c>
      <c r="AK1996" s="7">
        <v>0.35697467170041691</v>
      </c>
      <c r="AL1996" s="7">
        <v>0.34940421904059921</v>
      </c>
      <c r="AM1996" s="7">
        <v>0.29628667200891268</v>
      </c>
      <c r="AN1996" s="7">
        <v>0.41245192220176169</v>
      </c>
      <c r="AO1996" s="7">
        <v>0.30515914079593542</v>
      </c>
      <c r="AP1996" s="7">
        <v>1</v>
      </c>
      <c r="AQ1996" s="18">
        <v>-6.1025946115450978E-3</v>
      </c>
      <c r="AR1996" s="7">
        <v>0.50951650945991633</v>
      </c>
      <c r="AS1996" s="7">
        <v>0.14089013211385096</v>
      </c>
    </row>
    <row r="1997" spans="1:45">
      <c r="A1997" s="2" t="s">
        <v>269</v>
      </c>
      <c r="B1997" s="2">
        <v>39897</v>
      </c>
      <c r="C1997" s="2">
        <v>4</v>
      </c>
      <c r="D1997" s="7">
        <v>0.32584964521554999</v>
      </c>
      <c r="E1997" s="7">
        <v>0.2206274569375575</v>
      </c>
      <c r="F1997" s="7">
        <v>0.23702093267874422</v>
      </c>
      <c r="G1997" s="58">
        <f>Normalized_Shape!G1997/MAX(Normalized_Shape!$G$2:$G$8761)</f>
        <v>0.28772188594490361</v>
      </c>
      <c r="H1997" s="7">
        <v>0.23337981339679806</v>
      </c>
      <c r="I1997" s="7">
        <v>0.26331122769450271</v>
      </c>
      <c r="J1997" s="7">
        <v>0.17662759737373973</v>
      </c>
      <c r="K1997" s="7">
        <v>0.166228107404578</v>
      </c>
      <c r="L1997" s="7">
        <v>0.17772104824807766</v>
      </c>
      <c r="M1997" s="7">
        <v>0.32547088123842427</v>
      </c>
      <c r="N1997" s="7">
        <v>0.17581914403374319</v>
      </c>
      <c r="O1997" s="56">
        <v>1</v>
      </c>
      <c r="P1997" s="7">
        <v>0.60237210704440614</v>
      </c>
      <c r="Q1997" s="56">
        <v>1</v>
      </c>
      <c r="R1997" s="7">
        <v>1.4187454980850535E-2</v>
      </c>
      <c r="S1997" s="7">
        <v>0.14754528373263881</v>
      </c>
      <c r="T1997" s="56">
        <v>1</v>
      </c>
      <c r="U1997" s="18">
        <v>-0.28715557749584991</v>
      </c>
      <c r="V1997" s="18">
        <v>-7.4353110948042561E-2</v>
      </c>
      <c r="W1997" s="7">
        <v>4.6670339726862235E-2</v>
      </c>
      <c r="X1997" s="7">
        <v>4.6670339726862235E-2</v>
      </c>
      <c r="Y1997" s="7">
        <v>0.14291127000649648</v>
      </c>
      <c r="Z1997" s="7">
        <v>4.6670339726862235E-2</v>
      </c>
      <c r="AA1997" s="7">
        <v>3.4423474507181882E-2</v>
      </c>
      <c r="AB1997" s="7">
        <v>4.7601373384901488E-2</v>
      </c>
      <c r="AC1997" s="7">
        <v>4.6670339726862235E-2</v>
      </c>
      <c r="AD1997" s="7">
        <v>0.13655814998703991</v>
      </c>
      <c r="AE1997" s="7">
        <v>0.49275274252277257</v>
      </c>
      <c r="AF1997" s="7">
        <v>0.3055616957651402</v>
      </c>
      <c r="AG1997" s="7">
        <v>0.28558178212301211</v>
      </c>
      <c r="AH1997" s="7">
        <v>0.30560662962565777</v>
      </c>
      <c r="AI1997" s="7">
        <v>0.27808913703498395</v>
      </c>
      <c r="AJ1997" s="7">
        <v>0.30061411527003279</v>
      </c>
      <c r="AK1997" s="7">
        <v>0.3592309766941571</v>
      </c>
      <c r="AL1997" s="7">
        <v>0.35772951272539011</v>
      </c>
      <c r="AM1997" s="7">
        <v>0.30466448892521519</v>
      </c>
      <c r="AN1997" s="7">
        <v>0.42545744309489997</v>
      </c>
      <c r="AO1997" s="7">
        <v>0.32389247563994683</v>
      </c>
      <c r="AP1997" s="7">
        <v>1</v>
      </c>
      <c r="AQ1997" s="18">
        <v>-7.4353110948042547E-2</v>
      </c>
      <c r="AR1997" s="7">
        <v>0.43005068732719498</v>
      </c>
      <c r="AS1997" s="7">
        <v>0.17581914403374319</v>
      </c>
    </row>
    <row r="1998" spans="1:45">
      <c r="A1998" s="2" t="s">
        <v>269</v>
      </c>
      <c r="B1998" s="2">
        <v>39897</v>
      </c>
      <c r="C1998" s="2">
        <v>5</v>
      </c>
      <c r="D1998" s="7">
        <v>0.31565859747223163</v>
      </c>
      <c r="E1998" s="7">
        <v>0.23847779731705174</v>
      </c>
      <c r="F1998" s="7">
        <v>0.21937628735678857</v>
      </c>
      <c r="G1998" s="58">
        <f>Normalized_Shape!G1998/MAX(Normalized_Shape!$G$2:$G$8761)</f>
        <v>0.29011364116675675</v>
      </c>
      <c r="H1998" s="7">
        <v>0.21568756261531097</v>
      </c>
      <c r="I1998" s="7">
        <v>0.24548186855806739</v>
      </c>
      <c r="J1998" s="7">
        <v>0.25278025744770477</v>
      </c>
      <c r="K1998" s="7">
        <v>0.23873185637891522</v>
      </c>
      <c r="L1998" s="7">
        <v>0.25425826570338378</v>
      </c>
      <c r="M1998" s="7">
        <v>0.64903387527114009</v>
      </c>
      <c r="N1998" s="7">
        <v>0.32547088123842427</v>
      </c>
      <c r="O1998" s="56">
        <v>1</v>
      </c>
      <c r="P1998" s="7">
        <v>0.64701897277265119</v>
      </c>
      <c r="Q1998" s="56">
        <v>1</v>
      </c>
      <c r="R1998" s="7">
        <v>4.6042864167367768E-2</v>
      </c>
      <c r="S1998" s="7">
        <v>0.11680467516189108</v>
      </c>
      <c r="T1998" s="56">
        <v>1</v>
      </c>
      <c r="U1998" s="18">
        <v>-0.60034215888513087</v>
      </c>
      <c r="V1998" s="18">
        <v>-0.28715557749584991</v>
      </c>
      <c r="W1998" s="7">
        <v>5.7658440408792949E-2</v>
      </c>
      <c r="X1998" s="7">
        <v>5.7658440408792949E-2</v>
      </c>
      <c r="Y1998" s="7">
        <v>0.15034247389133956</v>
      </c>
      <c r="Z1998" s="7">
        <v>5.7658440408792949E-2</v>
      </c>
      <c r="AA1998" s="7">
        <v>4.2636419618519342E-2</v>
      </c>
      <c r="AB1998" s="7">
        <v>5.6611462444662426E-2</v>
      </c>
      <c r="AC1998" s="7">
        <v>5.7658440408792949E-2</v>
      </c>
      <c r="AD1998" s="7">
        <v>0.15865972832378009</v>
      </c>
      <c r="AE1998" s="7">
        <v>0.51300984993244214</v>
      </c>
      <c r="AF1998" s="7">
        <v>0.30884671004621184</v>
      </c>
      <c r="AG1998" s="7">
        <v>0.29158559491954172</v>
      </c>
      <c r="AH1998" s="7">
        <v>0.33240943544499751</v>
      </c>
      <c r="AI1998" s="7">
        <v>0.28435812360725504</v>
      </c>
      <c r="AJ1998" s="7">
        <v>0.3032181301222045</v>
      </c>
      <c r="AK1998" s="7">
        <v>0.36166717902887452</v>
      </c>
      <c r="AL1998" s="7">
        <v>0.3658837693198348</v>
      </c>
      <c r="AM1998" s="7">
        <v>0.31309531088410802</v>
      </c>
      <c r="AN1998" s="7">
        <v>0.43914384273428214</v>
      </c>
      <c r="AO1998" s="7">
        <v>0.34313558406354089</v>
      </c>
      <c r="AP1998" s="7">
        <v>1</v>
      </c>
      <c r="AQ1998" s="18">
        <v>-0.28715557749584991</v>
      </c>
      <c r="AR1998" s="7">
        <v>0.36149250425130991</v>
      </c>
      <c r="AS1998" s="7">
        <v>0.32547088123842427</v>
      </c>
    </row>
    <row r="1999" spans="1:45">
      <c r="A1999" s="2" t="s">
        <v>269</v>
      </c>
      <c r="B1999" s="2">
        <v>39897</v>
      </c>
      <c r="C1999" s="2">
        <v>6</v>
      </c>
      <c r="D1999" s="7">
        <v>0.30215687575987654</v>
      </c>
      <c r="E1999" s="7">
        <v>0.2206274569375575</v>
      </c>
      <c r="F1999" s="7">
        <v>0.12766014259010519</v>
      </c>
      <c r="G1999" s="58">
        <f>Normalized_Shape!G1999/MAX(Normalized_Shape!$G$2:$G$8761)</f>
        <v>0.28429384921010864</v>
      </c>
      <c r="H1999" s="7">
        <v>0.12437034404779429</v>
      </c>
      <c r="I1999" s="7">
        <v>0.14982248291292621</v>
      </c>
      <c r="J1999" s="7">
        <v>0.45317288258730698</v>
      </c>
      <c r="K1999" s="7">
        <v>0.43673782644370884</v>
      </c>
      <c r="L1999" s="7">
        <v>0.45463208661798604</v>
      </c>
      <c r="M1999" s="7">
        <v>0.99073060339134289</v>
      </c>
      <c r="N1999" s="7">
        <v>0.64903387527114009</v>
      </c>
      <c r="O1999" s="56">
        <v>1</v>
      </c>
      <c r="P1999" s="7">
        <v>0.67480042580831345</v>
      </c>
      <c r="Q1999" s="56">
        <v>1</v>
      </c>
      <c r="R1999" s="7">
        <v>0.1712142692287078</v>
      </c>
      <c r="S1999" s="7">
        <v>0.10439445716947067</v>
      </c>
      <c r="T1999" s="56">
        <v>1</v>
      </c>
      <c r="U1999" s="18">
        <v>-0.86644781019239203</v>
      </c>
      <c r="V1999" s="18">
        <v>-0.60034215888513087</v>
      </c>
      <c r="W1999" s="7">
        <v>6.9613611257541091E-2</v>
      </c>
      <c r="X1999" s="7">
        <v>6.9613611257541091E-2</v>
      </c>
      <c r="Y1999" s="7">
        <v>0.15835697650950337</v>
      </c>
      <c r="Z1999" s="7">
        <v>6.9613611257541091E-2</v>
      </c>
      <c r="AA1999" s="7">
        <v>5.1375358488355234E-2</v>
      </c>
      <c r="AB1999" s="7">
        <v>6.5163963720594298E-2</v>
      </c>
      <c r="AC1999" s="7">
        <v>6.9613611257541091E-2</v>
      </c>
      <c r="AD1999" s="7">
        <v>0.18490772341662642</v>
      </c>
      <c r="AE1999" s="7">
        <v>0.53518518308211394</v>
      </c>
      <c r="AF1999" s="7">
        <v>0.31340754586129499</v>
      </c>
      <c r="AG1999" s="7">
        <v>0.29804711144108775</v>
      </c>
      <c r="AH1999" s="7">
        <v>0.36319866726412814</v>
      </c>
      <c r="AI1999" s="7">
        <v>0.28896130165125788</v>
      </c>
      <c r="AJ1999" s="7">
        <v>0.30617433561961371</v>
      </c>
      <c r="AK1999" s="7">
        <v>0.36461057360500165</v>
      </c>
      <c r="AL1999" s="7">
        <v>0.37364477763494763</v>
      </c>
      <c r="AM1999" s="7">
        <v>0.32184943218259532</v>
      </c>
      <c r="AN1999" s="7">
        <v>0.45053756136116718</v>
      </c>
      <c r="AO1999" s="7">
        <v>0.36348636160189285</v>
      </c>
      <c r="AP1999" s="7">
        <v>1</v>
      </c>
      <c r="AQ1999" s="18">
        <v>-0.60034215888513087</v>
      </c>
      <c r="AR1999" s="7">
        <v>0.30328957857137201</v>
      </c>
      <c r="AS1999" s="7">
        <v>0.64903387527114009</v>
      </c>
    </row>
    <row r="2000" spans="1:45">
      <c r="A2000" s="2" t="s">
        <v>269</v>
      </c>
      <c r="B2000" s="2">
        <v>39897</v>
      </c>
      <c r="C2000" s="2">
        <v>7</v>
      </c>
      <c r="D2000" s="7">
        <v>0.28789264674218351</v>
      </c>
      <c r="E2000" s="7">
        <v>0.1279274788447968</v>
      </c>
      <c r="F2000" s="7">
        <v>0.1022136962834187</v>
      </c>
      <c r="G2000" s="58">
        <f>Normalized_Shape!G2000/MAX(Normalized_Shape!$G$2:$G$8761)</f>
        <v>0.27776279793093495</v>
      </c>
      <c r="H2000" s="7">
        <v>9.926965480389574E-2</v>
      </c>
      <c r="I2000" s="7">
        <v>0.12206994017729508</v>
      </c>
      <c r="J2000" s="7">
        <v>0.80976616390553824</v>
      </c>
      <c r="K2000" s="7">
        <v>0.79584358996123705</v>
      </c>
      <c r="L2000" s="7">
        <v>0.81025780084836041</v>
      </c>
      <c r="M2000" s="7">
        <v>0.74861384656477559</v>
      </c>
      <c r="N2000" s="7">
        <v>0.99073060339134289</v>
      </c>
      <c r="O2000" s="56">
        <v>1</v>
      </c>
      <c r="P2000" s="7">
        <v>0.68491156269173814</v>
      </c>
      <c r="Q2000" s="56">
        <v>1</v>
      </c>
      <c r="R2000" s="7">
        <v>0.28087680844102714</v>
      </c>
      <c r="S2000" s="7">
        <v>0.1147217804067351</v>
      </c>
      <c r="T2000" s="56">
        <v>1</v>
      </c>
      <c r="U2000" s="18">
        <v>-0.72417351916206374</v>
      </c>
      <c r="V2000" s="18">
        <v>-0.86644781019239203</v>
      </c>
      <c r="W2000" s="7">
        <v>2.6978939853590178E-2</v>
      </c>
      <c r="X2000" s="7">
        <v>2.6978939853590178E-2</v>
      </c>
      <c r="Y2000" s="7">
        <v>9.6247797938839294E-2</v>
      </c>
      <c r="Z2000" s="7">
        <v>2.6978939853590178E-2</v>
      </c>
      <c r="AA2000" s="7">
        <v>2.0509565461633662E-2</v>
      </c>
      <c r="AB2000" s="7">
        <v>3.4687368870911325E-2</v>
      </c>
      <c r="AC2000" s="7">
        <v>2.6978939853590178E-2</v>
      </c>
      <c r="AD2000" s="7">
        <v>0.13299662954410721</v>
      </c>
      <c r="AE2000" s="7">
        <v>0.48714860117682723</v>
      </c>
      <c r="AF2000" s="7">
        <v>0.31232993752520782</v>
      </c>
      <c r="AG2000" s="7">
        <v>0.29856189349931983</v>
      </c>
      <c r="AH2000" s="7">
        <v>0.35378294307577191</v>
      </c>
      <c r="AI2000" s="7">
        <v>0.28931129122083582</v>
      </c>
      <c r="AJ2000" s="7">
        <v>0.30137619992402609</v>
      </c>
      <c r="AK2000" s="7">
        <v>0.34748303471191111</v>
      </c>
      <c r="AL2000" s="7">
        <v>0.3649501094888416</v>
      </c>
      <c r="AM2000" s="7">
        <v>0.3017918660301267</v>
      </c>
      <c r="AN2000" s="7">
        <v>0.40496818232370191</v>
      </c>
      <c r="AO2000" s="7">
        <v>0.32306227464195364</v>
      </c>
      <c r="AP2000" s="7">
        <v>1</v>
      </c>
      <c r="AQ2000" s="18">
        <v>-0.86644781019239203</v>
      </c>
      <c r="AR2000" s="7">
        <v>0.26419741692932969</v>
      </c>
      <c r="AS2000" s="7">
        <v>0.99073060339134289</v>
      </c>
    </row>
    <row r="2001" spans="1:45">
      <c r="A2001" s="2" t="s">
        <v>269</v>
      </c>
      <c r="B2001" s="2">
        <v>39897</v>
      </c>
      <c r="C2001" s="2">
        <v>8</v>
      </c>
      <c r="D2001" s="7">
        <v>0.2742452229969613</v>
      </c>
      <c r="E2001" s="7">
        <v>0.10227384144315511</v>
      </c>
      <c r="F2001" s="7">
        <v>6.840331286260759E-2</v>
      </c>
      <c r="G2001" s="58">
        <f>Normalized_Shape!G2001/MAX(Normalized_Shape!$G$2:$G$8761)</f>
        <v>0.27235693558001883</v>
      </c>
      <c r="H2001" s="7">
        <v>6.6117437513519853E-2</v>
      </c>
      <c r="I2001" s="7">
        <v>8.3984811004435417E-2</v>
      </c>
      <c r="J2001" s="7">
        <v>0.97608310050198832</v>
      </c>
      <c r="K2001" s="7">
        <v>0.96362433862433872</v>
      </c>
      <c r="L2001" s="7">
        <v>0.97607933525731672</v>
      </c>
      <c r="M2001" s="7">
        <v>0.6141576971507906</v>
      </c>
      <c r="N2001" s="7">
        <v>0.74861384656477559</v>
      </c>
      <c r="O2001" s="56">
        <v>1</v>
      </c>
      <c r="P2001" s="7">
        <v>0.68303114395233144</v>
      </c>
      <c r="Q2001" s="56">
        <v>1</v>
      </c>
      <c r="R2001" s="7">
        <v>0.37039658845250223</v>
      </c>
      <c r="S2001" s="7">
        <v>0.18433781159971063</v>
      </c>
      <c r="T2001" s="56">
        <v>1</v>
      </c>
      <c r="U2001" s="18">
        <v>-0.48388025797501144</v>
      </c>
      <c r="V2001" s="18">
        <v>-0.72417351916206374</v>
      </c>
      <c r="W2001" s="7">
        <v>6.1621555110076456E-4</v>
      </c>
      <c r="X2001" s="7">
        <v>6.1621555110076456E-4</v>
      </c>
      <c r="Y2001" s="7">
        <v>3.1230607691283007E-2</v>
      </c>
      <c r="Z2001" s="7">
        <v>6.1621555110076456E-4</v>
      </c>
      <c r="AA2001" s="7">
        <v>2.9638566381932708E-3</v>
      </c>
      <c r="AB2001" s="7">
        <v>5.7456884062244955E-3</v>
      </c>
      <c r="AC2001" s="7">
        <v>6.1621555110076456E-4</v>
      </c>
      <c r="AD2001" s="7">
        <v>8.7218232318257885E-2</v>
      </c>
      <c r="AE2001" s="7">
        <v>0.43927294961362723</v>
      </c>
      <c r="AF2001" s="7">
        <v>0.31213861578799429</v>
      </c>
      <c r="AG2001" s="7">
        <v>0.29915811725889024</v>
      </c>
      <c r="AH2001" s="7">
        <v>0.34594361588546912</v>
      </c>
      <c r="AI2001" s="7">
        <v>0.29047973709731406</v>
      </c>
      <c r="AJ2001" s="7">
        <v>0.29678596739610413</v>
      </c>
      <c r="AK2001" s="7">
        <v>0.32914665994032527</v>
      </c>
      <c r="AL2001" s="7">
        <v>0.3554487178597987</v>
      </c>
      <c r="AM2001" s="7">
        <v>0.28309292828393773</v>
      </c>
      <c r="AN2001" s="7">
        <v>0.36047749065465989</v>
      </c>
      <c r="AO2001" s="7">
        <v>0.28551209352346779</v>
      </c>
      <c r="AP2001" s="7">
        <v>1</v>
      </c>
      <c r="AQ2001" s="18">
        <v>-0.72417351916206363</v>
      </c>
      <c r="AR2001" s="7">
        <v>0.23736149838497947</v>
      </c>
      <c r="AS2001" s="7">
        <v>0.74861384656477559</v>
      </c>
    </row>
    <row r="2002" spans="1:45">
      <c r="A2002" s="2" t="s">
        <v>269</v>
      </c>
      <c r="B2002" s="2">
        <v>39897</v>
      </c>
      <c r="C2002" s="2">
        <v>9</v>
      </c>
      <c r="D2002" s="7">
        <v>0.24896592029451237</v>
      </c>
      <c r="E2002" s="7">
        <v>6.8271915972039895E-2</v>
      </c>
      <c r="F2002" s="7">
        <v>3.9351990074139455E-2</v>
      </c>
      <c r="G2002" s="58">
        <f>Normalized_Shape!G2002/MAX(Normalized_Shape!$G$2:$G$8761)</f>
        <v>0.25558841405203558</v>
      </c>
      <c r="H2002" s="7">
        <v>3.7847990080518944E-2</v>
      </c>
      <c r="I2002" s="7">
        <v>4.9769345885267602E-2</v>
      </c>
      <c r="J2002" s="7">
        <v>0.83446754079862118</v>
      </c>
      <c r="K2002" s="7">
        <v>0.81249115807939343</v>
      </c>
      <c r="L2002" s="7">
        <v>0.83601851672509642</v>
      </c>
      <c r="M2002" s="7">
        <v>0.5431549409875811</v>
      </c>
      <c r="N2002" s="7">
        <v>0.6141576971507906</v>
      </c>
      <c r="O2002" s="56">
        <v>1</v>
      </c>
      <c r="P2002" s="7">
        <v>0.69228327736721063</v>
      </c>
      <c r="Q2002" s="56">
        <v>1</v>
      </c>
      <c r="R2002" s="7">
        <v>0.37546175964602574</v>
      </c>
      <c r="S2002" s="7">
        <v>0.19391593040941815</v>
      </c>
      <c r="T2002" s="56">
        <v>1</v>
      </c>
      <c r="U2002" s="18">
        <v>-0.40329684242310837</v>
      </c>
      <c r="V2002" s="18">
        <v>-0.48388025797501144</v>
      </c>
      <c r="W2002" s="7">
        <v>0</v>
      </c>
      <c r="X2002" s="7">
        <v>0</v>
      </c>
      <c r="Y2002" s="7">
        <v>0</v>
      </c>
      <c r="Z2002" s="7">
        <v>0</v>
      </c>
      <c r="AA2002" s="7">
        <v>1.7051576161460649E-4</v>
      </c>
      <c r="AB2002" s="7">
        <v>8.3875833424198814E-4</v>
      </c>
      <c r="AC2002" s="7">
        <v>0</v>
      </c>
      <c r="AD2002" s="7">
        <v>5.8745342266740455E-2</v>
      </c>
      <c r="AE2002" s="7">
        <v>0.39594128154512614</v>
      </c>
      <c r="AF2002" s="7">
        <v>0.31096314438076461</v>
      </c>
      <c r="AG2002" s="7">
        <v>0.30032381706083233</v>
      </c>
      <c r="AH2002" s="7">
        <v>0.33327887667594447</v>
      </c>
      <c r="AI2002" s="7">
        <v>0.2907910784622138</v>
      </c>
      <c r="AJ2002" s="7">
        <v>0.29157678667476478</v>
      </c>
      <c r="AK2002" s="7">
        <v>0.31216908512866687</v>
      </c>
      <c r="AL2002" s="7">
        <v>0.34739248874967366</v>
      </c>
      <c r="AM2002" s="7">
        <v>0.26530054733025549</v>
      </c>
      <c r="AN2002" s="7">
        <v>0.31784459419777228</v>
      </c>
      <c r="AO2002" s="7">
        <v>0.24925804533823953</v>
      </c>
      <c r="AP2002" s="7">
        <v>1</v>
      </c>
      <c r="AQ2002" s="18">
        <v>-0.48388025797501139</v>
      </c>
      <c r="AR2002" s="7">
        <v>0.23109638814498409</v>
      </c>
      <c r="AS2002" s="7">
        <v>0.6141576971507906</v>
      </c>
    </row>
    <row r="2003" spans="1:45">
      <c r="A2003" s="2" t="s">
        <v>269</v>
      </c>
      <c r="B2003" s="2">
        <v>39897</v>
      </c>
      <c r="C2003" s="2">
        <v>10</v>
      </c>
      <c r="D2003" s="7">
        <v>0.22439570081868351</v>
      </c>
      <c r="E2003" s="7">
        <v>3.9164820220788807E-2</v>
      </c>
      <c r="F2003" s="7">
        <v>1.4504266827696179E-2</v>
      </c>
      <c r="G2003" s="58">
        <f>Normalized_Shape!G2003/MAX(Normalized_Shape!$G$2:$G$8761)</f>
        <v>0.23825438306270011</v>
      </c>
      <c r="H2003" s="7">
        <v>1.3874352720886675E-2</v>
      </c>
      <c r="I2003" s="7">
        <v>1.8937943339572317E-2</v>
      </c>
      <c r="J2003" s="7">
        <v>0.79644937029265261</v>
      </c>
      <c r="K2003" s="7">
        <v>0.77084217525394005</v>
      </c>
      <c r="L2003" s="7">
        <v>0.79855894942764738</v>
      </c>
      <c r="M2003" s="7">
        <v>0.46690696261421638</v>
      </c>
      <c r="N2003" s="7">
        <v>0.5431549409875811</v>
      </c>
      <c r="O2003" s="56">
        <v>1</v>
      </c>
      <c r="P2003" s="7">
        <v>0.69777383434207285</v>
      </c>
      <c r="Q2003" s="56">
        <v>1</v>
      </c>
      <c r="R2003" s="7">
        <v>0.32371508281786832</v>
      </c>
      <c r="S2003" s="7">
        <v>0.24840918805776541</v>
      </c>
      <c r="T2003" s="56">
        <v>1</v>
      </c>
      <c r="U2003" s="18">
        <v>-0.42237821125268216</v>
      </c>
      <c r="V2003" s="18">
        <v>-0.40329684242310837</v>
      </c>
      <c r="W2003" s="7">
        <v>0</v>
      </c>
      <c r="X2003" s="7">
        <v>0</v>
      </c>
      <c r="Y2003" s="7">
        <v>0</v>
      </c>
      <c r="Z2003" s="7">
        <v>0</v>
      </c>
      <c r="AA2003" s="7">
        <v>0</v>
      </c>
      <c r="AB2003" s="7">
        <v>0</v>
      </c>
      <c r="AC2003" s="7">
        <v>0</v>
      </c>
      <c r="AD2003" s="7">
        <v>2.5258543564846334E-2</v>
      </c>
      <c r="AE2003" s="7">
        <v>0.2631298322808881</v>
      </c>
      <c r="AF2003" s="7">
        <v>0.30164193660280009</v>
      </c>
      <c r="AG2003" s="7">
        <v>0.28588939222432175</v>
      </c>
      <c r="AH2003" s="7">
        <v>0.25112272172974937</v>
      </c>
      <c r="AI2003" s="7">
        <v>0.27271632350689445</v>
      </c>
      <c r="AJ2003" s="7">
        <v>0.2759260481019768</v>
      </c>
      <c r="AK2003" s="7">
        <v>0.28690122799476475</v>
      </c>
      <c r="AL2003" s="7">
        <v>0.32266716446262506</v>
      </c>
      <c r="AM2003" s="7">
        <v>0.24018408887915213</v>
      </c>
      <c r="AN2003" s="7">
        <v>0.19082110831112264</v>
      </c>
      <c r="AO2003" s="7">
        <v>0.20844850901110917</v>
      </c>
      <c r="AP2003" s="7">
        <v>1</v>
      </c>
      <c r="AQ2003" s="18">
        <v>-0.40329684242310837</v>
      </c>
      <c r="AR2003" s="7">
        <v>0.24765264684995944</v>
      </c>
      <c r="AS2003" s="7">
        <v>0.5431549409875811</v>
      </c>
    </row>
    <row r="2004" spans="1:45">
      <c r="A2004" s="2" t="s">
        <v>269</v>
      </c>
      <c r="B2004" s="2">
        <v>39897</v>
      </c>
      <c r="C2004" s="2">
        <v>11</v>
      </c>
      <c r="D2004" s="7">
        <v>0.20103318930417563</v>
      </c>
      <c r="E2004" s="7">
        <v>1.4388084340209535E-2</v>
      </c>
      <c r="F2004" s="7">
        <v>7.059588189918726E-3</v>
      </c>
      <c r="G2004" s="58">
        <f>Normalized_Shape!G2004/MAX(Normalized_Shape!$G$2:$G$8761)</f>
        <v>0.22081249717609644</v>
      </c>
      <c r="H2004" s="7">
        <v>6.7396830124069303E-3</v>
      </c>
      <c r="I2004" s="7">
        <v>9.3213501468737275E-3</v>
      </c>
      <c r="J2004" s="7">
        <v>0.71093360538854822</v>
      </c>
      <c r="K2004" s="7">
        <v>0.68185001273236567</v>
      </c>
      <c r="L2004" s="7">
        <v>0.71367254837397598</v>
      </c>
      <c r="M2004" s="7">
        <v>0.44553569069919663</v>
      </c>
      <c r="N2004" s="7">
        <v>0.46690696261421638</v>
      </c>
      <c r="O2004" s="56">
        <v>1</v>
      </c>
      <c r="P2004" s="7">
        <v>0.70081736595436894</v>
      </c>
      <c r="Q2004" s="56">
        <v>1</v>
      </c>
      <c r="R2004" s="7">
        <v>0.33311693767456652</v>
      </c>
      <c r="S2004" s="7">
        <v>0.28663862434216991</v>
      </c>
      <c r="T2004" s="56">
        <v>1</v>
      </c>
      <c r="U2004" s="18">
        <v>-0.47032743018375456</v>
      </c>
      <c r="V2004" s="18">
        <v>-0.42237821125268216</v>
      </c>
      <c r="W2004" s="7">
        <v>0</v>
      </c>
      <c r="X2004" s="7">
        <v>0</v>
      </c>
      <c r="Y2004" s="7">
        <v>0</v>
      </c>
      <c r="Z2004" s="7">
        <v>0</v>
      </c>
      <c r="AA2004" s="7">
        <v>0</v>
      </c>
      <c r="AB2004" s="7">
        <v>0</v>
      </c>
      <c r="AC2004" s="7">
        <v>0</v>
      </c>
      <c r="AD2004" s="7">
        <v>1.1505308916528248E-5</v>
      </c>
      <c r="AE2004" s="7">
        <v>0.15432393037039963</v>
      </c>
      <c r="AF2004" s="7">
        <v>0.29177958070455356</v>
      </c>
      <c r="AG2004" s="7">
        <v>0.27057932056259693</v>
      </c>
      <c r="AH2004" s="7">
        <v>0.17513612435754045</v>
      </c>
      <c r="AI2004" s="7">
        <v>0.25529602265616325</v>
      </c>
      <c r="AJ2004" s="7">
        <v>0.26043511403849551</v>
      </c>
      <c r="AK2004" s="7">
        <v>0.26303455187704416</v>
      </c>
      <c r="AL2004" s="7">
        <v>0.30056902135424091</v>
      </c>
      <c r="AM2004" s="7">
        <v>0.21688309826467106</v>
      </c>
      <c r="AN2004" s="7">
        <v>8.1508645169066515E-2</v>
      </c>
      <c r="AO2004" s="7">
        <v>0.1690069073783837</v>
      </c>
      <c r="AP2004" s="7">
        <v>1</v>
      </c>
      <c r="AQ2004" s="18">
        <v>-0.4223782112526821</v>
      </c>
      <c r="AR2004" s="7">
        <v>0.29674717190506478</v>
      </c>
      <c r="AS2004" s="7">
        <v>0.46690696261421638</v>
      </c>
    </row>
    <row r="2005" spans="1:45">
      <c r="A2005" s="2" t="s">
        <v>269</v>
      </c>
      <c r="B2005" s="2">
        <v>39897</v>
      </c>
      <c r="C2005" s="2">
        <v>12</v>
      </c>
      <c r="D2005" s="7">
        <v>0.18396338669805196</v>
      </c>
      <c r="E2005" s="7">
        <v>6.9945249936594371E-3</v>
      </c>
      <c r="F2005" s="7">
        <v>0</v>
      </c>
      <c r="G2005" s="58">
        <f>Normalized_Shape!G2005/MAX(Normalized_Shape!$G$2:$G$8761)</f>
        <v>0.20157934549567341</v>
      </c>
      <c r="H2005" s="7">
        <v>0</v>
      </c>
      <c r="I2005" s="7">
        <v>0</v>
      </c>
      <c r="J2005" s="7">
        <v>0.67389313331091982</v>
      </c>
      <c r="K2005" s="7">
        <v>0.641085221967575</v>
      </c>
      <c r="L2005" s="7">
        <v>0.67720854558484578</v>
      </c>
      <c r="M2005" s="7">
        <v>0.40018374421396513</v>
      </c>
      <c r="N2005" s="7">
        <v>0.44553569069919663</v>
      </c>
      <c r="O2005" s="56">
        <v>1</v>
      </c>
      <c r="P2005" s="7">
        <v>0.70454439870475094</v>
      </c>
      <c r="Q2005" s="56">
        <v>1</v>
      </c>
      <c r="R2005" s="7">
        <v>0.38107776629756368</v>
      </c>
      <c r="S2005" s="7">
        <v>0.30300920346071142</v>
      </c>
      <c r="T2005" s="56">
        <v>1</v>
      </c>
      <c r="U2005" s="18">
        <v>-0.46157318902310779</v>
      </c>
      <c r="V2005" s="18">
        <v>-0.47032743018375456</v>
      </c>
      <c r="W2005" s="7">
        <v>0</v>
      </c>
      <c r="X2005" s="7">
        <v>0</v>
      </c>
      <c r="Y2005" s="7">
        <v>0</v>
      </c>
      <c r="Z2005" s="7">
        <v>0</v>
      </c>
      <c r="AA2005" s="7">
        <v>0</v>
      </c>
      <c r="AB2005" s="7">
        <v>0</v>
      </c>
      <c r="AC2005" s="7">
        <v>0</v>
      </c>
      <c r="AD2005" s="7">
        <v>0</v>
      </c>
      <c r="AE2005" s="7">
        <v>8.1679292198058057E-2</v>
      </c>
      <c r="AF2005" s="7">
        <v>0.28220468083514932</v>
      </c>
      <c r="AG2005" s="7">
        <v>0.25560690861749341</v>
      </c>
      <c r="AH2005" s="7">
        <v>0.10968526850269988</v>
      </c>
      <c r="AI2005" s="7">
        <v>0.23791866633090175</v>
      </c>
      <c r="AJ2005" s="7">
        <v>0.24534199855495686</v>
      </c>
      <c r="AK2005" s="7">
        <v>0.24013240475342831</v>
      </c>
      <c r="AL2005" s="7">
        <v>0.28011432111537704</v>
      </c>
      <c r="AM2005" s="7">
        <v>0.19418149622133665</v>
      </c>
      <c r="AN2005" s="7">
        <v>4.3654878115008684E-2</v>
      </c>
      <c r="AO2005" s="7">
        <v>0.13590598734002843</v>
      </c>
      <c r="AP2005" s="7">
        <v>1</v>
      </c>
      <c r="AQ2005" s="18">
        <v>-0.4703274301837545</v>
      </c>
      <c r="AR2005" s="7">
        <v>0.34042019530031603</v>
      </c>
      <c r="AS2005" s="7">
        <v>0.44553569069919663</v>
      </c>
    </row>
    <row r="2006" spans="1:45">
      <c r="A2006" s="2" t="s">
        <v>269</v>
      </c>
      <c r="B2006" s="2">
        <v>39897</v>
      </c>
      <c r="C2006" s="2">
        <v>13</v>
      </c>
      <c r="D2006" s="7">
        <v>0.16729669304952735</v>
      </c>
      <c r="E2006" s="7">
        <v>0</v>
      </c>
      <c r="F2006" s="7">
        <v>0</v>
      </c>
      <c r="G2006" s="58">
        <f>Normalized_Shape!G2006/MAX(Normalized_Shape!$G$2:$G$8761)</f>
        <v>0.18181274932335625</v>
      </c>
      <c r="H2006" s="7">
        <v>0</v>
      </c>
      <c r="I2006" s="7">
        <v>0</v>
      </c>
      <c r="J2006" s="7">
        <v>0.63409732929887819</v>
      </c>
      <c r="K2006" s="7">
        <v>0.59920634920634919</v>
      </c>
      <c r="L2006" s="7">
        <v>0.63776559685448098</v>
      </c>
      <c r="M2006" s="7">
        <v>0.351532620468401</v>
      </c>
      <c r="N2006" s="7">
        <v>0.40018374421396513</v>
      </c>
      <c r="O2006" s="56">
        <v>1</v>
      </c>
      <c r="P2006" s="7">
        <v>0.70320355097397791</v>
      </c>
      <c r="Q2006" s="56">
        <v>1</v>
      </c>
      <c r="R2006" s="7">
        <v>0.49100604606046083</v>
      </c>
      <c r="S2006" s="7">
        <v>0.37031352290899772</v>
      </c>
      <c r="T2006" s="56">
        <v>1</v>
      </c>
      <c r="U2006" s="18">
        <v>-0.59009814649384251</v>
      </c>
      <c r="V2006" s="18">
        <v>-0.46157318902310779</v>
      </c>
      <c r="W2006" s="7">
        <v>0</v>
      </c>
      <c r="X2006" s="7">
        <v>0</v>
      </c>
      <c r="Y2006" s="7">
        <v>0</v>
      </c>
      <c r="Z2006" s="7">
        <v>0</v>
      </c>
      <c r="AA2006" s="7">
        <v>0</v>
      </c>
      <c r="AB2006" s="7">
        <v>0</v>
      </c>
      <c r="AC2006" s="7">
        <v>0</v>
      </c>
      <c r="AD2006" s="7">
        <v>0</v>
      </c>
      <c r="AE2006" s="7">
        <v>5.6442388220090983E-2</v>
      </c>
      <c r="AF2006" s="7">
        <v>0.26543809291962711</v>
      </c>
      <c r="AG2006" s="7">
        <v>0.23835188801886911</v>
      </c>
      <c r="AH2006" s="7">
        <v>7.8456444228781536E-2</v>
      </c>
      <c r="AI2006" s="7">
        <v>0.23264277339412021</v>
      </c>
      <c r="AJ2006" s="7">
        <v>0.23740154037712935</v>
      </c>
      <c r="AK2006" s="7">
        <v>0.22856244532240333</v>
      </c>
      <c r="AL2006" s="7">
        <v>0.26428898515659982</v>
      </c>
      <c r="AM2006" s="7">
        <v>0.18219194703253566</v>
      </c>
      <c r="AN2006" s="7">
        <v>3.553666237105129E-2</v>
      </c>
      <c r="AO2006" s="7">
        <v>0.11357841372455448</v>
      </c>
      <c r="AP2006" s="7">
        <v>1</v>
      </c>
      <c r="AQ2006" s="18">
        <v>-0.46157318902310773</v>
      </c>
      <c r="AR2006" s="7">
        <v>0.38035022785524036</v>
      </c>
      <c r="AS2006" s="7">
        <v>0.40018374421396513</v>
      </c>
    </row>
    <row r="2007" spans="1:45">
      <c r="A2007" s="2" t="s">
        <v>269</v>
      </c>
      <c r="B2007" s="2">
        <v>39897</v>
      </c>
      <c r="C2007" s="2">
        <v>14</v>
      </c>
      <c r="D2007" s="7">
        <v>0.15201514006012637</v>
      </c>
      <c r="E2007" s="7">
        <v>0</v>
      </c>
      <c r="F2007" s="7">
        <v>7.059588189918726E-3</v>
      </c>
      <c r="G2007" s="58">
        <f>Normalized_Shape!G2007/MAX(Normalized_Shape!$G$2:$G$8761)</f>
        <v>0.16218753051637719</v>
      </c>
      <c r="H2007" s="7">
        <v>6.7396830124069303E-3</v>
      </c>
      <c r="I2007" s="7">
        <v>9.3213501468737275E-3</v>
      </c>
      <c r="J2007" s="7">
        <v>0.49328170467324395</v>
      </c>
      <c r="K2007" s="7">
        <v>0.45479656509068278</v>
      </c>
      <c r="L2007" s="7">
        <v>0.49768928315481614</v>
      </c>
      <c r="M2007" s="7">
        <v>0.29935630820890191</v>
      </c>
      <c r="N2007" s="7">
        <v>0.351532620468401</v>
      </c>
      <c r="O2007" s="56">
        <v>1</v>
      </c>
      <c r="P2007" s="7">
        <v>0.69151907337807528</v>
      </c>
      <c r="Q2007" s="56">
        <v>1</v>
      </c>
      <c r="R2007" s="7">
        <v>0.63250866790102811</v>
      </c>
      <c r="S2007" s="7">
        <v>0.48604494478688359</v>
      </c>
      <c r="T2007" s="56">
        <v>1</v>
      </c>
      <c r="U2007" s="18">
        <v>-0.69172317085970914</v>
      </c>
      <c r="V2007" s="18">
        <v>-0.59009814649384251</v>
      </c>
      <c r="W2007" s="7">
        <v>0</v>
      </c>
      <c r="X2007" s="7">
        <v>0</v>
      </c>
      <c r="Y2007" s="7">
        <v>0</v>
      </c>
      <c r="Z2007" s="7">
        <v>0</v>
      </c>
      <c r="AA2007" s="7">
        <v>0</v>
      </c>
      <c r="AB2007" s="7">
        <v>0</v>
      </c>
      <c r="AC2007" s="7">
        <v>0</v>
      </c>
      <c r="AD2007" s="7">
        <v>0</v>
      </c>
      <c r="AE2007" s="7">
        <v>3.6938106302863587E-2</v>
      </c>
      <c r="AF2007" s="7">
        <v>0.24726997366583325</v>
      </c>
      <c r="AG2007" s="7">
        <v>0.22105906862861471</v>
      </c>
      <c r="AH2007" s="7">
        <v>6.2984273911012467E-2</v>
      </c>
      <c r="AI2007" s="7">
        <v>0.22678856695971544</v>
      </c>
      <c r="AJ2007" s="7">
        <v>0.23005675466126418</v>
      </c>
      <c r="AK2007" s="7">
        <v>0.21640405784023878</v>
      </c>
      <c r="AL2007" s="7">
        <v>0.24674345328973293</v>
      </c>
      <c r="AM2007" s="7">
        <v>0.17009129206795404</v>
      </c>
      <c r="AN2007" s="7">
        <v>2.8249089548434865E-2</v>
      </c>
      <c r="AO2007" s="7">
        <v>9.6068062141383012E-2</v>
      </c>
      <c r="AP2007" s="7">
        <v>1</v>
      </c>
      <c r="AQ2007" s="18">
        <v>-0.5900981464938424</v>
      </c>
      <c r="AR2007" s="7">
        <v>0.36411817519758771</v>
      </c>
      <c r="AS2007" s="7">
        <v>0.351532620468401</v>
      </c>
    </row>
    <row r="2008" spans="1:45">
      <c r="A2008" s="2" t="s">
        <v>269</v>
      </c>
      <c r="B2008" s="2">
        <v>39897</v>
      </c>
      <c r="C2008" s="2">
        <v>15</v>
      </c>
      <c r="D2008" s="7">
        <v>0.17078382836948092</v>
      </c>
      <c r="E2008" s="7">
        <v>6.9945249936594371E-3</v>
      </c>
      <c r="F2008" s="7">
        <v>1.4504266827696179E-2</v>
      </c>
      <c r="G2008" s="58">
        <f>Normalized_Shape!G2008/MAX(Normalized_Shape!$G$2:$G$8761)</f>
        <v>0.15344836884042867</v>
      </c>
      <c r="H2008" s="7">
        <v>1.3874352720886675E-2</v>
      </c>
      <c r="I2008" s="7">
        <v>1.8937943339572317E-2</v>
      </c>
      <c r="J2008" s="7">
        <v>0.48108172863265208</v>
      </c>
      <c r="K2008" s="7">
        <v>0.44404832640126757</v>
      </c>
      <c r="L2008" s="7">
        <v>0.4853086443665382</v>
      </c>
      <c r="M2008" s="7">
        <v>0.32803919093841633</v>
      </c>
      <c r="N2008" s="7">
        <v>0.29935630820890191</v>
      </c>
      <c r="O2008" s="56">
        <v>1</v>
      </c>
      <c r="P2008" s="7">
        <v>0.67425871983710794</v>
      </c>
      <c r="Q2008" s="56">
        <v>1</v>
      </c>
      <c r="R2008" s="7">
        <v>0.78297794357614925</v>
      </c>
      <c r="S2008" s="7">
        <v>0.44652534193620375</v>
      </c>
      <c r="T2008" s="56">
        <v>1</v>
      </c>
      <c r="U2008" s="18">
        <v>-0.82152517309847539</v>
      </c>
      <c r="V2008" s="18">
        <v>-0.69172317085970914</v>
      </c>
      <c r="W2008" s="7">
        <v>0</v>
      </c>
      <c r="X2008" s="7">
        <v>0</v>
      </c>
      <c r="Y2008" s="7">
        <v>0</v>
      </c>
      <c r="Z2008" s="7">
        <v>0</v>
      </c>
      <c r="AA2008" s="7">
        <v>0</v>
      </c>
      <c r="AB2008" s="7">
        <v>0</v>
      </c>
      <c r="AC2008" s="7">
        <v>0</v>
      </c>
      <c r="AD2008" s="7">
        <v>0</v>
      </c>
      <c r="AE2008" s="7">
        <v>2.2274218561869313E-2</v>
      </c>
      <c r="AF2008" s="7">
        <v>0.23088316648528764</v>
      </c>
      <c r="AG2008" s="7">
        <v>0.2045004621428971</v>
      </c>
      <c r="AH2008" s="7">
        <v>5.5983527417313307E-2</v>
      </c>
      <c r="AI2008" s="7">
        <v>0.22063989712505544</v>
      </c>
      <c r="AJ2008" s="7">
        <v>0.22313927982083806</v>
      </c>
      <c r="AK2008" s="7">
        <v>0.20600372458485869</v>
      </c>
      <c r="AL2008" s="7">
        <v>0.23148368437179767</v>
      </c>
      <c r="AM2008" s="7">
        <v>0.15819220078453292</v>
      </c>
      <c r="AN2008" s="7">
        <v>2.189779846230399E-2</v>
      </c>
      <c r="AO2008" s="7">
        <v>7.9501718760938034E-2</v>
      </c>
      <c r="AP2008" s="7">
        <v>1</v>
      </c>
      <c r="AQ2008" s="18">
        <v>-0.69172317085970902</v>
      </c>
      <c r="AR2008" s="7">
        <v>0.26758842671898792</v>
      </c>
      <c r="AS2008" s="7">
        <v>0.29935630820890485</v>
      </c>
    </row>
    <row r="2009" spans="1:45">
      <c r="A2009" s="2" t="s">
        <v>269</v>
      </c>
      <c r="B2009" s="2">
        <v>39897</v>
      </c>
      <c r="C2009" s="2">
        <v>16</v>
      </c>
      <c r="D2009" s="7">
        <v>0.18990479181607869</v>
      </c>
      <c r="E2009" s="7">
        <v>1.4388084340209535E-2</v>
      </c>
      <c r="F2009" s="7">
        <v>2.2354249002703122E-2</v>
      </c>
      <c r="G2009" s="58">
        <f>Normalized_Shape!G2009/MAX(Normalized_Shape!$G$2:$G$8761)</f>
        <v>0.1441466127003514</v>
      </c>
      <c r="H2009" s="7">
        <v>2.142367904562718E-2</v>
      </c>
      <c r="I2009" s="7">
        <v>2.8871187861980778E-2</v>
      </c>
      <c r="J2009" s="7">
        <v>0.47751100393784474</v>
      </c>
      <c r="K2009" s="7">
        <v>0.44151246357128715</v>
      </c>
      <c r="L2009" s="7">
        <v>0.48160142555540492</v>
      </c>
      <c r="M2009" s="7">
        <v>0.38588633101549208</v>
      </c>
      <c r="N2009" s="7">
        <v>0.32803919093841633</v>
      </c>
      <c r="O2009" s="56">
        <v>1</v>
      </c>
      <c r="P2009" s="7">
        <v>0.63847617571639181</v>
      </c>
      <c r="Q2009" s="56">
        <v>1</v>
      </c>
      <c r="R2009" s="7">
        <v>0.99549549837013818</v>
      </c>
      <c r="S2009" s="7">
        <v>0.45038688850066816</v>
      </c>
      <c r="T2009" s="56">
        <v>1</v>
      </c>
      <c r="U2009" s="18">
        <v>-1</v>
      </c>
      <c r="V2009" s="18">
        <v>-0.82152517309847539</v>
      </c>
      <c r="W2009" s="7">
        <v>0</v>
      </c>
      <c r="X2009" s="7">
        <v>0</v>
      </c>
      <c r="Y2009" s="7">
        <v>0</v>
      </c>
      <c r="Z2009" s="7">
        <v>0</v>
      </c>
      <c r="AA2009" s="7">
        <v>0</v>
      </c>
      <c r="AB2009" s="7">
        <v>0</v>
      </c>
      <c r="AC2009" s="7">
        <v>0</v>
      </c>
      <c r="AD2009" s="7">
        <v>0</v>
      </c>
      <c r="AE2009" s="7">
        <v>2.7168261317992458E-2</v>
      </c>
      <c r="AF2009" s="7">
        <v>0.23074804449991587</v>
      </c>
      <c r="AG2009" s="7">
        <v>0.20448672278683425</v>
      </c>
      <c r="AH2009" s="7">
        <v>5.6265365134644384E-2</v>
      </c>
      <c r="AI2009" s="7">
        <v>0.22291558991543042</v>
      </c>
      <c r="AJ2009" s="7">
        <v>0.22791265098760846</v>
      </c>
      <c r="AK2009" s="7">
        <v>0.20849741451987694</v>
      </c>
      <c r="AL2009" s="7">
        <v>0.22888957912822722</v>
      </c>
      <c r="AM2009" s="7">
        <v>0.16482436361155189</v>
      </c>
      <c r="AN2009" s="7">
        <v>2.2860618969316782E-2</v>
      </c>
      <c r="AO2009" s="7">
        <v>8.1364593178728128E-2</v>
      </c>
      <c r="AP2009" s="7">
        <v>1</v>
      </c>
      <c r="AQ2009" s="18">
        <v>-0.82152517309847539</v>
      </c>
      <c r="AR2009" s="7">
        <v>0.26726169346130263</v>
      </c>
      <c r="AS2009" s="7">
        <v>0.32803919093841633</v>
      </c>
    </row>
    <row r="2010" spans="1:45">
      <c r="A2010" s="2" t="s">
        <v>269</v>
      </c>
      <c r="B2010" s="2">
        <v>39897</v>
      </c>
      <c r="C2010" s="2">
        <v>17</v>
      </c>
      <c r="D2010" s="7">
        <v>0.20995824827302617</v>
      </c>
      <c r="E2010" s="7">
        <v>2.2200676078890785E-2</v>
      </c>
      <c r="F2010" s="7">
        <v>5.8217940114995773E-2</v>
      </c>
      <c r="G2010" s="58">
        <f>Normalized_Shape!G2010/MAX(Normalized_Shape!$G$2:$G$8761)</f>
        <v>0.13540162102995595</v>
      </c>
      <c r="H2010" s="7">
        <v>5.6180959925269877E-2</v>
      </c>
      <c r="I2010" s="7">
        <v>7.217257299381076E-2</v>
      </c>
      <c r="J2010" s="7">
        <v>0.53072021207940623</v>
      </c>
      <c r="K2010" s="7">
        <v>0.49887884446707981</v>
      </c>
      <c r="L2010" s="7">
        <v>0.53414941215208511</v>
      </c>
      <c r="M2010" s="7">
        <v>0.45306450713403057</v>
      </c>
      <c r="N2010" s="7">
        <v>0.38588633101549208</v>
      </c>
      <c r="O2010" s="56">
        <v>1</v>
      </c>
      <c r="P2010" s="7">
        <v>0.62315549442577955</v>
      </c>
      <c r="Q2010" s="56">
        <v>1</v>
      </c>
      <c r="R2010" s="7">
        <v>1</v>
      </c>
      <c r="S2010" s="7">
        <v>0.50752712866000516</v>
      </c>
      <c r="T2010" s="56">
        <v>1</v>
      </c>
      <c r="U2010" s="18">
        <v>-0.71457494540198618</v>
      </c>
      <c r="V2010" s="18">
        <v>-1</v>
      </c>
      <c r="W2010" s="7">
        <v>0</v>
      </c>
      <c r="X2010" s="7">
        <v>0</v>
      </c>
      <c r="Y2010" s="7">
        <v>0</v>
      </c>
      <c r="Z2010" s="7">
        <v>0</v>
      </c>
      <c r="AA2010" s="7">
        <v>0</v>
      </c>
      <c r="AB2010" s="7">
        <v>0</v>
      </c>
      <c r="AC2010" s="7">
        <v>0</v>
      </c>
      <c r="AD2010" s="7">
        <v>0</v>
      </c>
      <c r="AE2010" s="7">
        <v>3.2375064304217979E-2</v>
      </c>
      <c r="AF2010" s="7">
        <v>0.22910435544321178</v>
      </c>
      <c r="AG2010" s="7">
        <v>0.20477447092440687</v>
      </c>
      <c r="AH2010" s="7">
        <v>5.6688604532614657E-2</v>
      </c>
      <c r="AI2010" s="7">
        <v>0.22542214655313308</v>
      </c>
      <c r="AJ2010" s="7">
        <v>0.23243804154492836</v>
      </c>
      <c r="AK2010" s="7">
        <v>0.21204709401389321</v>
      </c>
      <c r="AL2010" s="7">
        <v>0.22685208231458473</v>
      </c>
      <c r="AM2010" s="7">
        <v>0.17064215225200996</v>
      </c>
      <c r="AN2010" s="7">
        <v>2.406256405900976E-2</v>
      </c>
      <c r="AO2010" s="7">
        <v>8.3274320166165428E-2</v>
      </c>
      <c r="AP2010" s="7">
        <v>1</v>
      </c>
      <c r="AQ2010" s="18">
        <v>-1</v>
      </c>
      <c r="AR2010" s="7">
        <v>0.30533787719908456</v>
      </c>
      <c r="AS2010" s="7">
        <v>0.38588633101549502</v>
      </c>
    </row>
    <row r="2011" spans="1:45">
      <c r="A2011" s="2" t="s">
        <v>269</v>
      </c>
      <c r="B2011" s="2">
        <v>39897</v>
      </c>
      <c r="C2011" s="2">
        <v>18</v>
      </c>
      <c r="D2011" s="7">
        <v>0.22567787870791436</v>
      </c>
      <c r="E2011" s="7">
        <v>5.8053367778701633E-2</v>
      </c>
      <c r="F2011" s="7">
        <v>9.0381264555186011E-2</v>
      </c>
      <c r="G2011" s="58">
        <f>Normalized_Shape!G2011/MAX(Normalized_Shape!$G$2:$G$8761)</f>
        <v>0.1448753620062177</v>
      </c>
      <c r="H2011" s="7">
        <v>8.7640061187139115E-2</v>
      </c>
      <c r="I2011" s="7">
        <v>0.10891726992704504</v>
      </c>
      <c r="J2011" s="7">
        <v>0.63029860378481373</v>
      </c>
      <c r="K2011" s="7">
        <v>0.60478736949325196</v>
      </c>
      <c r="L2011" s="7">
        <v>0.63269092951635708</v>
      </c>
      <c r="M2011" s="7">
        <v>0.56155871449495287</v>
      </c>
      <c r="N2011" s="7">
        <v>0.45306450713403057</v>
      </c>
      <c r="O2011" s="56">
        <v>1</v>
      </c>
      <c r="P2011" s="7">
        <v>0.69140417315081781</v>
      </c>
      <c r="Q2011" s="56">
        <v>1</v>
      </c>
      <c r="R2011" s="7">
        <v>0.92188701882675583</v>
      </c>
      <c r="S2011" s="7">
        <v>0.5588305744735389</v>
      </c>
      <c r="T2011" s="56">
        <v>1</v>
      </c>
      <c r="U2011" s="18">
        <v>-0.46136163761821875</v>
      </c>
      <c r="V2011" s="18">
        <v>-0.71457494540198618</v>
      </c>
      <c r="W2011" s="7">
        <v>0</v>
      </c>
      <c r="X2011" s="7">
        <v>0</v>
      </c>
      <c r="Y2011" s="7">
        <v>0</v>
      </c>
      <c r="Z2011" s="7">
        <v>0</v>
      </c>
      <c r="AA2011" s="7">
        <v>0</v>
      </c>
      <c r="AB2011" s="7">
        <v>0</v>
      </c>
      <c r="AC2011" s="7">
        <v>0</v>
      </c>
      <c r="AD2011" s="7">
        <v>0</v>
      </c>
      <c r="AE2011" s="7">
        <v>3.7050609487430872E-2</v>
      </c>
      <c r="AF2011" s="7">
        <v>0.22836891489235916</v>
      </c>
      <c r="AG2011" s="7">
        <v>0.20530570067838538</v>
      </c>
      <c r="AH2011" s="7">
        <v>5.7606189745197697E-2</v>
      </c>
      <c r="AI2011" s="7">
        <v>0.22783412238505876</v>
      </c>
      <c r="AJ2011" s="7">
        <v>0.2367890078976021</v>
      </c>
      <c r="AK2011" s="7">
        <v>0.21579651114767229</v>
      </c>
      <c r="AL2011" s="7">
        <v>0.22302512051650053</v>
      </c>
      <c r="AM2011" s="7">
        <v>0.17736725271354931</v>
      </c>
      <c r="AN2011" s="7">
        <v>2.5462473497891765E-2</v>
      </c>
      <c r="AO2011" s="7">
        <v>8.5890949315624049E-2</v>
      </c>
      <c r="AP2011" s="7">
        <v>1</v>
      </c>
      <c r="AQ2011" s="18">
        <v>-0.71457494540198607</v>
      </c>
      <c r="AR2011" s="7">
        <v>0.33077074573943943</v>
      </c>
      <c r="AS2011" s="7">
        <v>0.45306450713403057</v>
      </c>
    </row>
    <row r="2012" spans="1:45">
      <c r="A2012" s="2" t="s">
        <v>269</v>
      </c>
      <c r="B2012" s="2">
        <v>39897</v>
      </c>
      <c r="C2012" s="2">
        <v>19</v>
      </c>
      <c r="D2012" s="7">
        <v>0.24158206505110094</v>
      </c>
      <c r="E2012" s="7">
        <v>9.0361879323304264E-2</v>
      </c>
      <c r="F2012" s="7">
        <v>0.1022136962834187</v>
      </c>
      <c r="G2012" s="58">
        <f>Normalized_Shape!G2012/MAX(Normalized_Shape!$G$2:$G$8761)</f>
        <v>0.1555748593149465</v>
      </c>
      <c r="H2012" s="7">
        <v>9.926965480389574E-2</v>
      </c>
      <c r="I2012" s="7">
        <v>0.12206994017729508</v>
      </c>
      <c r="J2012" s="7">
        <v>0.68232916362343554</v>
      </c>
      <c r="K2012" s="7">
        <v>0.66202996350055177</v>
      </c>
      <c r="L2012" s="7">
        <v>0.68391407929651937</v>
      </c>
      <c r="M2012" s="7">
        <v>0.59887111781643776</v>
      </c>
      <c r="N2012" s="7">
        <v>0.56155871449495287</v>
      </c>
      <c r="O2012" s="56">
        <v>1</v>
      </c>
      <c r="P2012" s="7">
        <v>0.75635563361659786</v>
      </c>
      <c r="Q2012" s="56">
        <v>1</v>
      </c>
      <c r="R2012" s="7">
        <v>0.71752605956917437</v>
      </c>
      <c r="S2012" s="7">
        <v>0.4777537990929035</v>
      </c>
      <c r="T2012" s="56">
        <v>1</v>
      </c>
      <c r="U2012" s="18">
        <v>-0.24940098742014763</v>
      </c>
      <c r="V2012" s="18">
        <v>-0.46136163761821875</v>
      </c>
      <c r="W2012" s="7">
        <v>0</v>
      </c>
      <c r="X2012" s="7">
        <v>0</v>
      </c>
      <c r="Y2012" s="7">
        <v>5.9621697206923814E-4</v>
      </c>
      <c r="Z2012" s="7">
        <v>0</v>
      </c>
      <c r="AA2012" s="7">
        <v>0</v>
      </c>
      <c r="AB2012" s="7">
        <v>0</v>
      </c>
      <c r="AC2012" s="7">
        <v>0</v>
      </c>
      <c r="AD2012" s="7">
        <v>0</v>
      </c>
      <c r="AE2012" s="7">
        <v>7.3254009720894755E-2</v>
      </c>
      <c r="AF2012" s="7">
        <v>0.23784108233216686</v>
      </c>
      <c r="AG2012" s="7">
        <v>0.22766243904536562</v>
      </c>
      <c r="AH2012" s="7">
        <v>6.3695954764070709E-2</v>
      </c>
      <c r="AI2012" s="7">
        <v>0.24195469855759494</v>
      </c>
      <c r="AJ2012" s="7">
        <v>0.27308501605586005</v>
      </c>
      <c r="AK2012" s="7">
        <v>0.24875300906222125</v>
      </c>
      <c r="AL2012" s="7">
        <v>0.24325269078131681</v>
      </c>
      <c r="AM2012" s="7">
        <v>0.20134104970708197</v>
      </c>
      <c r="AN2012" s="7">
        <v>3.6053885849814192E-2</v>
      </c>
      <c r="AO2012" s="7">
        <v>0.10710195006997858</v>
      </c>
      <c r="AP2012" s="7">
        <v>1</v>
      </c>
      <c r="AQ2012" s="18">
        <v>-0.46136163761821869</v>
      </c>
      <c r="AR2012" s="7">
        <v>0.4804718197156907</v>
      </c>
      <c r="AS2012" s="7">
        <v>0.56155871449495287</v>
      </c>
    </row>
    <row r="2013" spans="1:45">
      <c r="A2013" s="2" t="s">
        <v>269</v>
      </c>
      <c r="B2013" s="2">
        <v>39897</v>
      </c>
      <c r="C2013" s="2">
        <v>20</v>
      </c>
      <c r="D2013" s="7">
        <v>0.25739559235161458</v>
      </c>
      <c r="E2013" s="7">
        <v>0.10227384144315511</v>
      </c>
      <c r="F2013" s="7">
        <v>0.1146339671523548</v>
      </c>
      <c r="G2013" s="58">
        <f>Normalized_Shape!G2013/MAX(Normalized_Shape!$G$2:$G$8761)</f>
        <v>0.16563742973034817</v>
      </c>
      <c r="H2013" s="7">
        <v>0.1115063330921893</v>
      </c>
      <c r="I2013" s="7">
        <v>0.13570039996195893</v>
      </c>
      <c r="J2013" s="7">
        <v>0.67491334036657913</v>
      </c>
      <c r="K2013" s="7">
        <v>0.65763729734317966</v>
      </c>
      <c r="L2013" s="7">
        <v>0.67610064111255308</v>
      </c>
      <c r="M2013" s="7">
        <v>0.52444590552729597</v>
      </c>
      <c r="N2013" s="7">
        <v>0.59887111781643776</v>
      </c>
      <c r="O2013" s="56">
        <v>1</v>
      </c>
      <c r="P2013" s="7">
        <v>0.73769864746143254</v>
      </c>
      <c r="Q2013" s="56">
        <v>1</v>
      </c>
      <c r="R2013" s="7">
        <v>0.52215665326469862</v>
      </c>
      <c r="S2013" s="7">
        <v>0.46604682797260277</v>
      </c>
      <c r="T2013" s="56">
        <v>1</v>
      </c>
      <c r="U2013" s="18">
        <v>-0.22676100951613926</v>
      </c>
      <c r="V2013" s="18">
        <v>-0.24940098742014763</v>
      </c>
      <c r="W2013" s="7">
        <v>0</v>
      </c>
      <c r="X2013" s="7">
        <v>0</v>
      </c>
      <c r="Y2013" s="7">
        <v>5.906991212837256E-3</v>
      </c>
      <c r="Z2013" s="7">
        <v>0</v>
      </c>
      <c r="AA2013" s="7">
        <v>0</v>
      </c>
      <c r="AB2013" s="7">
        <v>0</v>
      </c>
      <c r="AC2013" s="7">
        <v>0</v>
      </c>
      <c r="AD2013" s="7">
        <v>2.7377596399913934E-5</v>
      </c>
      <c r="AE2013" s="7">
        <v>0.1353719489246849</v>
      </c>
      <c r="AF2013" s="7">
        <v>0.24645960207416281</v>
      </c>
      <c r="AG2013" s="7">
        <v>0.24902362216316198</v>
      </c>
      <c r="AH2013" s="7">
        <v>6.9795597893148112E-2</v>
      </c>
      <c r="AI2013" s="7">
        <v>0.25546677935663437</v>
      </c>
      <c r="AJ2013" s="7">
        <v>0.30961705290849062</v>
      </c>
      <c r="AK2013" s="7">
        <v>0.28418481514925159</v>
      </c>
      <c r="AL2013" s="7">
        <v>0.26463784474308139</v>
      </c>
      <c r="AM2013" s="7">
        <v>0.22656208587296969</v>
      </c>
      <c r="AN2013" s="7">
        <v>5.5015873448468512E-2</v>
      </c>
      <c r="AO2013" s="7">
        <v>0.13645661713101026</v>
      </c>
      <c r="AP2013" s="7">
        <v>1</v>
      </c>
      <c r="AQ2013" s="18">
        <v>-0.2494009874201476</v>
      </c>
      <c r="AR2013" s="7">
        <v>0.86538928596642706</v>
      </c>
      <c r="AS2013" s="7">
        <v>0.59887111781643776</v>
      </c>
    </row>
    <row r="2014" spans="1:45">
      <c r="A2014" s="2" t="s">
        <v>269</v>
      </c>
      <c r="B2014" s="2">
        <v>39897</v>
      </c>
      <c r="C2014" s="2">
        <v>21</v>
      </c>
      <c r="D2014" s="7">
        <v>0.26930592408276521</v>
      </c>
      <c r="E2014" s="7">
        <v>0.11478965753283654</v>
      </c>
      <c r="F2014" s="7">
        <v>0.1146339671523548</v>
      </c>
      <c r="G2014" s="58">
        <f>Normalized_Shape!G2014/MAX(Normalized_Shape!$G$2:$G$8761)</f>
        <v>0.17815880030374273</v>
      </c>
      <c r="H2014" s="7">
        <v>0.1115063330921893</v>
      </c>
      <c r="I2014" s="7">
        <v>0.13570039996195893</v>
      </c>
      <c r="J2014" s="7">
        <v>0.66896599696256553</v>
      </c>
      <c r="K2014" s="7">
        <v>0.65641711229946531</v>
      </c>
      <c r="L2014" s="7">
        <v>0.66951519494857537</v>
      </c>
      <c r="M2014" s="7">
        <v>0.39480937271603594</v>
      </c>
      <c r="N2014" s="7">
        <v>0.52444590552729597</v>
      </c>
      <c r="O2014" s="56">
        <v>1</v>
      </c>
      <c r="P2014" s="7">
        <v>0.6661193512936695</v>
      </c>
      <c r="Q2014" s="56">
        <v>1</v>
      </c>
      <c r="R2014" s="7">
        <v>0.34680298927100112</v>
      </c>
      <c r="S2014" s="7">
        <v>0.43299801888565631</v>
      </c>
      <c r="T2014" s="56">
        <v>1</v>
      </c>
      <c r="U2014" s="18">
        <v>-0.16196954997642421</v>
      </c>
      <c r="V2014" s="18">
        <v>-0.22676100951613926</v>
      </c>
      <c r="W2014" s="7">
        <v>1.6309369435115834E-4</v>
      </c>
      <c r="X2014" s="7">
        <v>1.6309369435115834E-4</v>
      </c>
      <c r="Y2014" s="7">
        <v>4.0605810096880413E-2</v>
      </c>
      <c r="Z2014" s="7">
        <v>1.6309369435115834E-4</v>
      </c>
      <c r="AA2014" s="7">
        <v>1.0398987751637437E-4</v>
      </c>
      <c r="AB2014" s="7">
        <v>0</v>
      </c>
      <c r="AC2014" s="7">
        <v>1.6309369435115834E-4</v>
      </c>
      <c r="AD2014" s="7">
        <v>7.1648849385715857E-3</v>
      </c>
      <c r="AE2014" s="7">
        <v>0.22671530917862287</v>
      </c>
      <c r="AF2014" s="7">
        <v>0.25534568207591435</v>
      </c>
      <c r="AG2014" s="7">
        <v>0.27290618553997847</v>
      </c>
      <c r="AH2014" s="7">
        <v>9.2262537265788272E-2</v>
      </c>
      <c r="AI2014" s="7">
        <v>0.27132091462053332</v>
      </c>
      <c r="AJ2014" s="7">
        <v>0.35051467390651331</v>
      </c>
      <c r="AK2014" s="7">
        <v>0.32038233627570167</v>
      </c>
      <c r="AL2014" s="7">
        <v>0.28555751358985371</v>
      </c>
      <c r="AM2014" s="7">
        <v>0.25306850523140495</v>
      </c>
      <c r="AN2014" s="7">
        <v>9.6417087794863285E-2</v>
      </c>
      <c r="AO2014" s="7">
        <v>0.16866852840530525</v>
      </c>
      <c r="AP2014" s="7">
        <v>1</v>
      </c>
      <c r="AQ2014" s="18">
        <v>-0.22676100951613923</v>
      </c>
      <c r="AR2014" s="7">
        <v>0.98577438890833524</v>
      </c>
      <c r="AS2014" s="7">
        <v>0.52444590552729597</v>
      </c>
    </row>
    <row r="2015" spans="1:45">
      <c r="A2015" s="2" t="s">
        <v>269</v>
      </c>
      <c r="B2015" s="2">
        <v>39897</v>
      </c>
      <c r="C2015" s="2">
        <v>22</v>
      </c>
      <c r="D2015" s="7">
        <v>0.28145909253536106</v>
      </c>
      <c r="E2015" s="7">
        <v>0.11478965753283654</v>
      </c>
      <c r="F2015" s="7">
        <v>0.12766014259010519</v>
      </c>
      <c r="G2015" s="58">
        <f>Normalized_Shape!G2015/MAX(Normalized_Shape!$G$2:$G$8761)</f>
        <v>0.19160276749836394</v>
      </c>
      <c r="H2015" s="7">
        <v>0.12437034404779429</v>
      </c>
      <c r="I2015" s="7">
        <v>0.14982248291292621</v>
      </c>
      <c r="J2015" s="7">
        <v>0.57392057069764402</v>
      </c>
      <c r="K2015" s="7">
        <v>0.56433735110205696</v>
      </c>
      <c r="L2015" s="7">
        <v>0.57423153653954184</v>
      </c>
      <c r="M2015" s="7">
        <v>0.28295434866198399</v>
      </c>
      <c r="N2015" s="7">
        <v>0.39480937271603594</v>
      </c>
      <c r="O2015" s="56">
        <v>1</v>
      </c>
      <c r="P2015" s="7">
        <v>0.60027695523120805</v>
      </c>
      <c r="Q2015" s="56">
        <v>1</v>
      </c>
      <c r="R2015" s="7">
        <v>0.18620279580903476</v>
      </c>
      <c r="S2015" s="7">
        <v>0.39059842171634457</v>
      </c>
      <c r="T2015" s="56">
        <v>1</v>
      </c>
      <c r="U2015" s="18">
        <v>-6.3165481782348418E-2</v>
      </c>
      <c r="V2015" s="18">
        <v>-0.16196954997642421</v>
      </c>
      <c r="W2015" s="7">
        <v>4.5841713864005075E-4</v>
      </c>
      <c r="X2015" s="7">
        <v>4.5841713864005075E-4</v>
      </c>
      <c r="Y2015" s="7">
        <v>5.0174939927344286E-2</v>
      </c>
      <c r="Z2015" s="7">
        <v>4.5841713864005075E-4</v>
      </c>
      <c r="AA2015" s="7">
        <v>9.6621298130451793E-4</v>
      </c>
      <c r="AB2015" s="7">
        <v>0</v>
      </c>
      <c r="AC2015" s="7">
        <v>4.5841713864005075E-4</v>
      </c>
      <c r="AD2015" s="7">
        <v>1.7016256149938236E-2</v>
      </c>
      <c r="AE2015" s="7">
        <v>0.26050983611182826</v>
      </c>
      <c r="AF2015" s="7">
        <v>0.26247014746315439</v>
      </c>
      <c r="AG2015" s="7">
        <v>0.28487112050754565</v>
      </c>
      <c r="AH2015" s="7">
        <v>0.12375381819714321</v>
      </c>
      <c r="AI2015" s="7">
        <v>0.28484639243706078</v>
      </c>
      <c r="AJ2015" s="7">
        <v>0.36507194572371349</v>
      </c>
      <c r="AK2015" s="7">
        <v>0.33443811133849632</v>
      </c>
      <c r="AL2015" s="7">
        <v>0.29432411734590797</v>
      </c>
      <c r="AM2015" s="7">
        <v>0.25986684787850023</v>
      </c>
      <c r="AN2015" s="7">
        <v>0.1352418173309827</v>
      </c>
      <c r="AO2015" s="7">
        <v>0.18265839305658735</v>
      </c>
      <c r="AP2015" s="7">
        <v>1</v>
      </c>
      <c r="AQ2015" s="18">
        <v>-0.16196954997642418</v>
      </c>
      <c r="AR2015" s="7">
        <v>0.94748306755837208</v>
      </c>
      <c r="AS2015" s="7">
        <v>0.39480937271603889</v>
      </c>
    </row>
    <row r="2016" spans="1:45">
      <c r="A2016" s="2" t="s">
        <v>269</v>
      </c>
      <c r="B2016" s="2">
        <v>39897</v>
      </c>
      <c r="C2016" s="2">
        <v>23</v>
      </c>
      <c r="D2016" s="7">
        <v>0.29508708934286765</v>
      </c>
      <c r="E2016" s="7">
        <v>0.1279274788447968</v>
      </c>
      <c r="F2016" s="7">
        <v>0.12766014259010519</v>
      </c>
      <c r="G2016" s="58">
        <f>Normalized_Shape!G2016/MAX(Normalized_Shape!$G$2:$G$8761)</f>
        <v>0.20442292528716366</v>
      </c>
      <c r="H2016" s="7">
        <v>0.12437034404779429</v>
      </c>
      <c r="I2016" s="7">
        <v>0.14982248291292621</v>
      </c>
      <c r="J2016" s="7">
        <v>0.47853121099350404</v>
      </c>
      <c r="K2016" s="7">
        <v>0.47177305265540564</v>
      </c>
      <c r="L2016" s="7">
        <v>0.47861860582230914</v>
      </c>
      <c r="M2016" s="7">
        <v>0.23129463355357169</v>
      </c>
      <c r="N2016" s="7">
        <v>0.28295434866198399</v>
      </c>
      <c r="O2016" s="56">
        <v>1</v>
      </c>
      <c r="P2016" s="7">
        <v>0.54489570440518564</v>
      </c>
      <c r="Q2016" s="56">
        <v>1</v>
      </c>
      <c r="R2016" s="7">
        <v>0.10478805551201988</v>
      </c>
      <c r="S2016" s="7">
        <v>0.33741077836462796</v>
      </c>
      <c r="T2016" s="56">
        <v>1</v>
      </c>
      <c r="U2016" s="18">
        <v>-2.8420546330161542E-2</v>
      </c>
      <c r="V2016" s="18">
        <v>-6.3165481782348418E-2</v>
      </c>
      <c r="W2016" s="7">
        <v>9.4182174028792549E-4</v>
      </c>
      <c r="X2016" s="7">
        <v>9.4182174028792549E-4</v>
      </c>
      <c r="Y2016" s="7">
        <v>6.0699125050002994E-2</v>
      </c>
      <c r="Z2016" s="7">
        <v>9.4182174028792549E-4</v>
      </c>
      <c r="AA2016" s="7">
        <v>3.0223872932847598E-3</v>
      </c>
      <c r="AB2016" s="7">
        <v>1.8761520186991649E-3</v>
      </c>
      <c r="AC2016" s="7">
        <v>9.4182174028792549E-4</v>
      </c>
      <c r="AD2016" s="7">
        <v>3.0572880185337128E-2</v>
      </c>
      <c r="AE2016" s="7">
        <v>0.29727075122001839</v>
      </c>
      <c r="AF2016" s="7">
        <v>0.27033524828048178</v>
      </c>
      <c r="AG2016" s="7">
        <v>0.29934497131732507</v>
      </c>
      <c r="AH2016" s="7">
        <v>0.15845824093248947</v>
      </c>
      <c r="AI2016" s="7">
        <v>0.29860532709278687</v>
      </c>
      <c r="AJ2016" s="7">
        <v>0.37956915144302533</v>
      </c>
      <c r="AK2016" s="7">
        <v>0.34740642129762589</v>
      </c>
      <c r="AL2016" s="7">
        <v>0.3013229428437158</v>
      </c>
      <c r="AM2016" s="7">
        <v>0.26680576189997313</v>
      </c>
      <c r="AN2016" s="7">
        <v>0.17996925753665877</v>
      </c>
      <c r="AO2016" s="7">
        <v>0.1971469096393007</v>
      </c>
      <c r="AP2016" s="7">
        <v>1</v>
      </c>
      <c r="AQ2016" s="18">
        <v>-6.3165481782348404E-2</v>
      </c>
      <c r="AR2016" s="7">
        <v>0.87921738122709825</v>
      </c>
      <c r="AS2016" s="7">
        <v>0.28295434866198399</v>
      </c>
    </row>
    <row r="2017" spans="1:45">
      <c r="A2017" s="2" t="s">
        <v>269</v>
      </c>
      <c r="B2017" s="2">
        <v>39897</v>
      </c>
      <c r="C2017" s="2">
        <v>24</v>
      </c>
      <c r="D2017" s="7">
        <v>0.29651173144201304</v>
      </c>
      <c r="E2017" s="7">
        <v>0.1279274788447968</v>
      </c>
      <c r="F2017" s="7">
        <v>0.15559649318003616</v>
      </c>
      <c r="G2017" s="58">
        <f>Normalized_Shape!G2017/MAX(Normalized_Shape!$G$2:$G$8761)</f>
        <v>0.21043510706056054</v>
      </c>
      <c r="H2017" s="7">
        <v>0.15205568518014409</v>
      </c>
      <c r="I2017" s="7">
        <v>0.17959068273575265</v>
      </c>
      <c r="J2017" s="7">
        <v>0.32239470419792021</v>
      </c>
      <c r="K2017" s="7">
        <v>0.31512605042016806</v>
      </c>
      <c r="L2017" s="7">
        <v>0.32281934571655468</v>
      </c>
      <c r="M2017" s="7">
        <v>0.18257012953086518</v>
      </c>
      <c r="N2017" s="7">
        <v>0.23129463355357169</v>
      </c>
      <c r="O2017" s="56">
        <v>1</v>
      </c>
      <c r="P2017" s="7">
        <v>0.50380873710403862</v>
      </c>
      <c r="Q2017" s="56">
        <v>1</v>
      </c>
      <c r="R2017" s="7">
        <v>2.8028571592074638E-2</v>
      </c>
      <c r="S2017" s="7">
        <v>0.41138422583574624</v>
      </c>
      <c r="T2017" s="56">
        <v>1</v>
      </c>
      <c r="U2017" s="18">
        <v>-1.8282434764069495E-2</v>
      </c>
      <c r="V2017" s="18">
        <v>-2.8420546330161542E-2</v>
      </c>
      <c r="W2017" s="7">
        <v>2.0858122775519569E-3</v>
      </c>
      <c r="X2017" s="7">
        <v>2.0858122775519569E-3</v>
      </c>
      <c r="Y2017" s="7">
        <v>7.1187094454809099E-2</v>
      </c>
      <c r="Z2017" s="7">
        <v>2.0858122775519569E-3</v>
      </c>
      <c r="AA2017" s="7">
        <v>8.0643894249489926E-3</v>
      </c>
      <c r="AB2017" s="7">
        <v>1.5377314099992094E-2</v>
      </c>
      <c r="AC2017" s="7">
        <v>2.0858122775519569E-3</v>
      </c>
      <c r="AD2017" s="7">
        <v>4.8501170571124262E-2</v>
      </c>
      <c r="AE2017" s="7">
        <v>0.33718234775431527</v>
      </c>
      <c r="AF2017" s="7">
        <v>0.27833962292869091</v>
      </c>
      <c r="AG2017" s="7">
        <v>0.31143979373218506</v>
      </c>
      <c r="AH2017" s="7">
        <v>0.19404366385779881</v>
      </c>
      <c r="AI2017" s="7">
        <v>0.31240377685428228</v>
      </c>
      <c r="AJ2017" s="7">
        <v>0.39377568019535214</v>
      </c>
      <c r="AK2017" s="7">
        <v>0.36062742687331745</v>
      </c>
      <c r="AL2017" s="7">
        <v>0.30954281217689117</v>
      </c>
      <c r="AM2017" s="7">
        <v>0.27244640133900061</v>
      </c>
      <c r="AN2017" s="7">
        <v>0.22515471741435272</v>
      </c>
      <c r="AO2017" s="7">
        <v>0.21066223461728914</v>
      </c>
      <c r="AP2017" s="7">
        <v>1</v>
      </c>
      <c r="AQ2017" s="18">
        <v>-2.8420546330161542E-2</v>
      </c>
      <c r="AR2017" s="7">
        <v>0.80261711269668568</v>
      </c>
      <c r="AS2017" s="7">
        <v>0.23129463355357202</v>
      </c>
    </row>
    <row r="2018" spans="1:45">
      <c r="A2018" s="2" t="s">
        <v>269</v>
      </c>
      <c r="B2018" s="2">
        <v>39898</v>
      </c>
      <c r="C2018" s="2">
        <v>1</v>
      </c>
      <c r="D2018" s="7">
        <v>0.29824720454460829</v>
      </c>
      <c r="E2018" s="7">
        <v>0.15613479601221975</v>
      </c>
      <c r="F2018" s="7">
        <v>0.17053606243997341</v>
      </c>
      <c r="G2018" s="58">
        <f>Normalized_Shape!G2018/MAX(Normalized_Shape!$G$2:$G$8761)</f>
        <v>0.21672858606602174</v>
      </c>
      <c r="H2018" s="7">
        <v>0.16691091255015603</v>
      </c>
      <c r="I2018" s="7">
        <v>0.19525781446131485</v>
      </c>
      <c r="J2018" s="7">
        <v>0.21824856726603833</v>
      </c>
      <c r="K2018" s="7">
        <v>0.20937667996491527</v>
      </c>
      <c r="L2018" s="7">
        <v>0.21907765015785705</v>
      </c>
      <c r="M2018" s="7">
        <v>0.14411886430812673</v>
      </c>
      <c r="N2018" s="7">
        <v>0.18257012953086518</v>
      </c>
      <c r="O2018" s="56">
        <v>1</v>
      </c>
      <c r="P2018" s="7">
        <v>0.49315424615574843</v>
      </c>
      <c r="Q2018" s="56">
        <v>1</v>
      </c>
      <c r="R2018" s="7">
        <v>4.4047586902448482E-3</v>
      </c>
      <c r="S2018" s="7">
        <v>0.32697403382525231</v>
      </c>
      <c r="T2018" s="56">
        <v>1</v>
      </c>
      <c r="U2018" s="18">
        <v>-2.0039516070274235E-2</v>
      </c>
      <c r="V2018" s="18">
        <v>-1.8282434764069495E-2</v>
      </c>
      <c r="W2018" s="7">
        <v>8.4181958578845757E-3</v>
      </c>
      <c r="X2018" s="7">
        <v>8.4181958578845757E-3</v>
      </c>
      <c r="Y2018" s="7">
        <v>8.2779830989627518E-2</v>
      </c>
      <c r="Z2018" s="7">
        <v>8.4181958578845757E-3</v>
      </c>
      <c r="AA2018" s="7">
        <v>1.452513249202848E-2</v>
      </c>
      <c r="AB2018" s="7">
        <v>2.8683743897740723E-2</v>
      </c>
      <c r="AC2018" s="7">
        <v>8.4181958578845757E-3</v>
      </c>
      <c r="AD2018" s="7">
        <v>8.6531690379922949E-2</v>
      </c>
      <c r="AE2018" s="7">
        <v>0.3583944238313691</v>
      </c>
      <c r="AF2018" s="7">
        <v>0.28489266566261229</v>
      </c>
      <c r="AG2018" s="7">
        <v>0.32271240787528155</v>
      </c>
      <c r="AH2018" s="7">
        <v>0.21357780963101775</v>
      </c>
      <c r="AI2018" s="7">
        <v>0.32014683203297961</v>
      </c>
      <c r="AJ2018" s="7">
        <v>0.40659410631235471</v>
      </c>
      <c r="AK2018" s="7">
        <v>0.36875725097799372</v>
      </c>
      <c r="AL2018" s="7">
        <v>0.31944980389769828</v>
      </c>
      <c r="AM2018" s="7">
        <v>0.28337241176520866</v>
      </c>
      <c r="AN2018" s="7">
        <v>0.2654831151190678</v>
      </c>
      <c r="AO2018" s="7">
        <v>0.22987026008595193</v>
      </c>
      <c r="AP2018" s="7">
        <v>1</v>
      </c>
      <c r="AQ2018" s="18">
        <v>-1.8282434764069495E-2</v>
      </c>
      <c r="AR2018" s="7">
        <v>0.70684221594694829</v>
      </c>
      <c r="AS2018" s="7">
        <v>0.18257012953086518</v>
      </c>
    </row>
    <row r="2019" spans="1:45">
      <c r="A2019" s="2" t="s">
        <v>269</v>
      </c>
      <c r="B2019" s="2">
        <v>39898</v>
      </c>
      <c r="C2019" s="2">
        <v>2</v>
      </c>
      <c r="D2019" s="7">
        <v>0.29948081508955005</v>
      </c>
      <c r="E2019" s="7">
        <v>0.171232749519731</v>
      </c>
      <c r="F2019" s="7">
        <v>0.17053606243997341</v>
      </c>
      <c r="G2019" s="58">
        <f>Normalized_Shape!G2019/MAX(Normalized_Shape!$G$2:$G$8761)</f>
        <v>0.22173072130148797</v>
      </c>
      <c r="H2019" s="7">
        <v>0.16691091255015603</v>
      </c>
      <c r="I2019" s="7">
        <v>0.19525781446131485</v>
      </c>
      <c r="J2019" s="7">
        <v>0.16803930888700822</v>
      </c>
      <c r="K2019" s="7">
        <v>0.15880089409501175</v>
      </c>
      <c r="L2019" s="7">
        <v>0.1690119893858103</v>
      </c>
      <c r="M2019" s="7">
        <v>0.14089013211385096</v>
      </c>
      <c r="N2019" s="7">
        <v>0.14411886430812673</v>
      </c>
      <c r="O2019" s="56">
        <v>1</v>
      </c>
      <c r="P2019" s="7">
        <v>0.49028879081860777</v>
      </c>
      <c r="Q2019" s="56">
        <v>1</v>
      </c>
      <c r="R2019" s="7">
        <v>4.4047586902448482E-3</v>
      </c>
      <c r="S2019" s="7">
        <v>0.24712714792697746</v>
      </c>
      <c r="T2019" s="56">
        <v>1</v>
      </c>
      <c r="U2019" s="18">
        <v>-6.1025946115450978E-3</v>
      </c>
      <c r="V2019" s="18">
        <v>-2.0039516070274235E-2</v>
      </c>
      <c r="W2019" s="7">
        <v>1.6331795833404605E-2</v>
      </c>
      <c r="X2019" s="7">
        <v>1.6331795833404605E-2</v>
      </c>
      <c r="Y2019" s="7">
        <v>9.2534361605889917E-2</v>
      </c>
      <c r="Z2019" s="7">
        <v>1.6331795833404605E-2</v>
      </c>
      <c r="AA2019" s="7">
        <v>2.3388796208190728E-2</v>
      </c>
      <c r="AB2019" s="7">
        <v>4.2330154862524338E-2</v>
      </c>
      <c r="AC2019" s="7">
        <v>1.6331795833404605E-2</v>
      </c>
      <c r="AD2019" s="7">
        <v>0.12939298791329004</v>
      </c>
      <c r="AE2019" s="7">
        <v>0.37944292463328583</v>
      </c>
      <c r="AF2019" s="7">
        <v>0.29078163232080023</v>
      </c>
      <c r="AG2019" s="7">
        <v>0.33476027691617544</v>
      </c>
      <c r="AH2019" s="7">
        <v>0.23528453197246516</v>
      </c>
      <c r="AI2019" s="7">
        <v>0.32754011800568822</v>
      </c>
      <c r="AJ2019" s="7">
        <v>0.41743524477644478</v>
      </c>
      <c r="AK2019" s="7">
        <v>0.37602291626575446</v>
      </c>
      <c r="AL2019" s="7">
        <v>0.32777248057661229</v>
      </c>
      <c r="AM2019" s="7">
        <v>0.29466580674860532</v>
      </c>
      <c r="AN2019" s="7">
        <v>0.3058498385178352</v>
      </c>
      <c r="AO2019" s="7">
        <v>0.24874873874586334</v>
      </c>
      <c r="AP2019" s="7">
        <v>1</v>
      </c>
      <c r="AQ2019" s="18">
        <v>-2.0039516070274231E-2</v>
      </c>
      <c r="AR2019" s="7">
        <v>0.60255521760493869</v>
      </c>
      <c r="AS2019" s="7">
        <v>0.14411886430812673</v>
      </c>
    </row>
    <row r="2020" spans="1:45">
      <c r="A2020" s="2" t="s">
        <v>269</v>
      </c>
      <c r="B2020" s="2">
        <v>39898</v>
      </c>
      <c r="C2020" s="2">
        <v>3</v>
      </c>
      <c r="D2020" s="7">
        <v>0.28446055441242418</v>
      </c>
      <c r="E2020" s="7">
        <v>0.171232749519731</v>
      </c>
      <c r="F2020" s="7">
        <v>0.18613979423230764</v>
      </c>
      <c r="G2020" s="58">
        <f>Normalized_Shape!G2020/MAX(Normalized_Shape!$G$2:$G$8761)</f>
        <v>0.22376830436069012</v>
      </c>
      <c r="H2020" s="7">
        <v>0.18246061431415816</v>
      </c>
      <c r="I2020" s="7">
        <v>0.21145826481199617</v>
      </c>
      <c r="J2020" s="7">
        <v>0.1690432853758729</v>
      </c>
      <c r="K2020" s="7">
        <v>0.15986192456780693</v>
      </c>
      <c r="L2020" s="7">
        <v>0.16998392376377619</v>
      </c>
      <c r="M2020" s="7">
        <v>0.17581914403374319</v>
      </c>
      <c r="N2020" s="7">
        <v>0.14089013211385096</v>
      </c>
      <c r="O2020" s="56">
        <v>1</v>
      </c>
      <c r="P2020" s="7">
        <v>0.50957064426310905</v>
      </c>
      <c r="Q2020" s="56">
        <v>1</v>
      </c>
      <c r="R2020" s="7">
        <v>5.9641967623341365E-3</v>
      </c>
      <c r="S2020" s="7">
        <v>0.182760422729174</v>
      </c>
      <c r="T2020" s="56">
        <v>1</v>
      </c>
      <c r="U2020" s="18">
        <v>-7.4353110948042561E-2</v>
      </c>
      <c r="V2020" s="18">
        <v>-6.1025946115450978E-3</v>
      </c>
      <c r="W2020" s="7">
        <v>2.5356309837237613E-2</v>
      </c>
      <c r="X2020" s="7">
        <v>2.5356309837237613E-2</v>
      </c>
      <c r="Y2020" s="7">
        <v>0.10377697893770656</v>
      </c>
      <c r="Z2020" s="7">
        <v>2.5356309837237613E-2</v>
      </c>
      <c r="AA2020" s="7">
        <v>3.4128361834865624E-2</v>
      </c>
      <c r="AB2020" s="7">
        <v>5.666644622805532E-2</v>
      </c>
      <c r="AC2020" s="7">
        <v>2.5356309837237613E-2</v>
      </c>
      <c r="AD2020" s="7">
        <v>0.17589854921598536</v>
      </c>
      <c r="AE2020" s="7">
        <v>0.40448210136056467</v>
      </c>
      <c r="AF2020" s="7">
        <v>0.29742150132820949</v>
      </c>
      <c r="AG2020" s="7">
        <v>0.34657657387578061</v>
      </c>
      <c r="AH2020" s="7">
        <v>0.256262775243709</v>
      </c>
      <c r="AI2020" s="7">
        <v>0.33683711935743099</v>
      </c>
      <c r="AJ2020" s="7">
        <v>0.42783551930574848</v>
      </c>
      <c r="AK2020" s="7">
        <v>0.38346904005931304</v>
      </c>
      <c r="AL2020" s="7">
        <v>0.33821181842740883</v>
      </c>
      <c r="AM2020" s="7">
        <v>0.30640516144807323</v>
      </c>
      <c r="AN2020" s="7">
        <v>0.35034947092262214</v>
      </c>
      <c r="AO2020" s="7">
        <v>0.26788868109375968</v>
      </c>
      <c r="AP2020" s="7">
        <v>1</v>
      </c>
      <c r="AQ2020" s="18">
        <v>-6.1025946115450978E-3</v>
      </c>
      <c r="AR2020" s="7">
        <v>0.50951650945991633</v>
      </c>
      <c r="AS2020" s="7">
        <v>0.14089013211385096</v>
      </c>
    </row>
    <row r="2021" spans="1:45">
      <c r="A2021" s="2" t="s">
        <v>269</v>
      </c>
      <c r="B2021" s="2">
        <v>39898</v>
      </c>
      <c r="C2021" s="2">
        <v>4</v>
      </c>
      <c r="D2021" s="7">
        <v>0.27079856046391526</v>
      </c>
      <c r="E2021" s="7">
        <v>0.18700900560618713</v>
      </c>
      <c r="F2021" s="7">
        <v>0.15559649318003616</v>
      </c>
      <c r="G2021" s="58">
        <f>Normalized_Shape!G2021/MAX(Normalized_Shape!$G$2:$G$8761)</f>
        <v>0.22695293882732576</v>
      </c>
      <c r="H2021" s="7">
        <v>0.15205568518014409</v>
      </c>
      <c r="I2021" s="7">
        <v>0.17959068273575265</v>
      </c>
      <c r="J2021" s="7">
        <v>0.17662759737373973</v>
      </c>
      <c r="K2021" s="7">
        <v>0.166228107404578</v>
      </c>
      <c r="L2021" s="7">
        <v>0.17772104824807766</v>
      </c>
      <c r="M2021" s="7">
        <v>0.32547088123842427</v>
      </c>
      <c r="N2021" s="7">
        <v>0.17581914403374319</v>
      </c>
      <c r="O2021" s="56">
        <v>1</v>
      </c>
      <c r="P2021" s="7">
        <v>0.5611435424527067</v>
      </c>
      <c r="Q2021" s="56">
        <v>1</v>
      </c>
      <c r="R2021" s="7">
        <v>1.4187454980850535E-2</v>
      </c>
      <c r="S2021" s="7">
        <v>0.16706052468878155</v>
      </c>
      <c r="T2021" s="56">
        <v>1</v>
      </c>
      <c r="U2021" s="18">
        <v>-0.28715557749584991</v>
      </c>
      <c r="V2021" s="18">
        <v>-7.4353110948042561E-2</v>
      </c>
      <c r="W2021" s="7">
        <v>2.2493798498269692E-2</v>
      </c>
      <c r="X2021" s="7">
        <v>2.2493798498269692E-2</v>
      </c>
      <c r="Y2021" s="7">
        <v>0.10390935225046162</v>
      </c>
      <c r="Z2021" s="7">
        <v>2.2493798498269692E-2</v>
      </c>
      <c r="AA2021" s="7">
        <v>6.2360440481364812E-2</v>
      </c>
      <c r="AB2021" s="7">
        <v>8.9225300413327421E-2</v>
      </c>
      <c r="AC2021" s="7">
        <v>2.2493798498269692E-2</v>
      </c>
      <c r="AD2021" s="7">
        <v>0.21171990442679292</v>
      </c>
      <c r="AE2021" s="7">
        <v>0.42040965075101261</v>
      </c>
      <c r="AF2021" s="7">
        <v>0.30828320776512569</v>
      </c>
      <c r="AG2021" s="7">
        <v>0.36099857912367916</v>
      </c>
      <c r="AH2021" s="7">
        <v>0.26937095412828027</v>
      </c>
      <c r="AI2021" s="7">
        <v>0.35716738309000512</v>
      </c>
      <c r="AJ2021" s="7">
        <v>0.43747719086192599</v>
      </c>
      <c r="AK2021" s="7">
        <v>0.39583351098850156</v>
      </c>
      <c r="AL2021" s="7">
        <v>0.34850548313250557</v>
      </c>
      <c r="AM2021" s="7">
        <v>0.30814359024039395</v>
      </c>
      <c r="AN2021" s="7">
        <v>0.36480708331494865</v>
      </c>
      <c r="AO2021" s="7">
        <v>0.28536073077147622</v>
      </c>
      <c r="AP2021" s="7">
        <v>1</v>
      </c>
      <c r="AQ2021" s="18">
        <v>-7.4353110948042547E-2</v>
      </c>
      <c r="AR2021" s="7">
        <v>0.43005068732719498</v>
      </c>
      <c r="AS2021" s="7">
        <v>0.17581914403374319</v>
      </c>
    </row>
    <row r="2022" spans="1:45">
      <c r="A2022" s="2" t="s">
        <v>269</v>
      </c>
      <c r="B2022" s="2">
        <v>39898</v>
      </c>
      <c r="C2022" s="2">
        <v>5</v>
      </c>
      <c r="D2022" s="7">
        <v>0.25734540609584927</v>
      </c>
      <c r="E2022" s="7">
        <v>0.15613479601221975</v>
      </c>
      <c r="F2022" s="7">
        <v>0.14130914281697743</v>
      </c>
      <c r="G2022" s="58">
        <f>Normalized_Shape!G2022/MAX(Normalized_Shape!$G$2:$G$8761)</f>
        <v>0.22912169676158384</v>
      </c>
      <c r="H2022" s="7">
        <v>0.13788086224420651</v>
      </c>
      <c r="I2022" s="7">
        <v>0.16444882027816279</v>
      </c>
      <c r="J2022" s="7">
        <v>0.25278025744770477</v>
      </c>
      <c r="K2022" s="7">
        <v>0.23873185637891522</v>
      </c>
      <c r="L2022" s="7">
        <v>0.25425826570338378</v>
      </c>
      <c r="M2022" s="7">
        <v>0.64903387527114009</v>
      </c>
      <c r="N2022" s="7">
        <v>0.32547088123842427</v>
      </c>
      <c r="O2022" s="56">
        <v>1</v>
      </c>
      <c r="P2022" s="7">
        <v>0.62315205899657788</v>
      </c>
      <c r="Q2022" s="56">
        <v>1</v>
      </c>
      <c r="R2022" s="7">
        <v>4.6042864167367768E-2</v>
      </c>
      <c r="S2022" s="7">
        <v>0.13516229451596529</v>
      </c>
      <c r="T2022" s="56">
        <v>1</v>
      </c>
      <c r="U2022" s="18">
        <v>-0.60034215888513087</v>
      </c>
      <c r="V2022" s="18">
        <v>-0.28715557749584991</v>
      </c>
      <c r="W2022" s="7">
        <v>2.00989809885978E-2</v>
      </c>
      <c r="X2022" s="7">
        <v>2.00989809885978E-2</v>
      </c>
      <c r="Y2022" s="7">
        <v>0.10280219071194198</v>
      </c>
      <c r="Z2022" s="7">
        <v>2.00989809885978E-2</v>
      </c>
      <c r="AA2022" s="7">
        <v>9.3899557419393112E-2</v>
      </c>
      <c r="AB2022" s="7">
        <v>0.12401920161768747</v>
      </c>
      <c r="AC2022" s="7">
        <v>2.00989809885978E-2</v>
      </c>
      <c r="AD2022" s="7">
        <v>0.24716460437699475</v>
      </c>
      <c r="AE2022" s="7">
        <v>0.43635729719162553</v>
      </c>
      <c r="AF2022" s="7">
        <v>0.32078719504854608</v>
      </c>
      <c r="AG2022" s="7">
        <v>0.37534089212512384</v>
      </c>
      <c r="AH2022" s="7">
        <v>0.27757118624781235</v>
      </c>
      <c r="AI2022" s="7">
        <v>0.38048321062966484</v>
      </c>
      <c r="AJ2022" s="7">
        <v>0.44734904094943051</v>
      </c>
      <c r="AK2022" s="7">
        <v>0.40769702439945205</v>
      </c>
      <c r="AL2022" s="7">
        <v>0.36084407538750857</v>
      </c>
      <c r="AM2022" s="7">
        <v>0.31126262283096717</v>
      </c>
      <c r="AN2022" s="7">
        <v>0.38319489218615826</v>
      </c>
      <c r="AO2022" s="7">
        <v>0.30086270730843134</v>
      </c>
      <c r="AP2022" s="7">
        <v>1</v>
      </c>
      <c r="AQ2022" s="18">
        <v>-0.28715557749584991</v>
      </c>
      <c r="AR2022" s="7">
        <v>0.36149250425130991</v>
      </c>
      <c r="AS2022" s="7">
        <v>0.32547088123842427</v>
      </c>
    </row>
    <row r="2023" spans="1:45">
      <c r="A2023" s="2" t="s">
        <v>269</v>
      </c>
      <c r="B2023" s="2">
        <v>39898</v>
      </c>
      <c r="C2023" s="2">
        <v>6</v>
      </c>
      <c r="D2023" s="7">
        <v>0.22110445378736243</v>
      </c>
      <c r="E2023" s="7">
        <v>0.14170412657877926</v>
      </c>
      <c r="F2023" s="7">
        <v>0.1146339671523548</v>
      </c>
      <c r="G2023" s="58">
        <f>Normalized_Shape!G2023/MAX(Normalized_Shape!$G$2:$G$8761)</f>
        <v>0.22147128654859954</v>
      </c>
      <c r="H2023" s="7">
        <v>0.1115063330921893</v>
      </c>
      <c r="I2023" s="7">
        <v>0.13570039996195893</v>
      </c>
      <c r="J2023" s="7">
        <v>0.45317288258730698</v>
      </c>
      <c r="K2023" s="7">
        <v>0.43673782644370884</v>
      </c>
      <c r="L2023" s="7">
        <v>0.45463208661798604</v>
      </c>
      <c r="M2023" s="7">
        <v>0.99073060339134289</v>
      </c>
      <c r="N2023" s="7">
        <v>0.64903387527114009</v>
      </c>
      <c r="O2023" s="56">
        <v>1</v>
      </c>
      <c r="P2023" s="7">
        <v>0.65583702905578711</v>
      </c>
      <c r="Q2023" s="56">
        <v>1</v>
      </c>
      <c r="R2023" s="7">
        <v>0.1712142692287078</v>
      </c>
      <c r="S2023" s="7">
        <v>0.11972213924798367</v>
      </c>
      <c r="T2023" s="56">
        <v>1</v>
      </c>
      <c r="U2023" s="18">
        <v>-0.86644781019239203</v>
      </c>
      <c r="V2023" s="18">
        <v>-0.60034215888513087</v>
      </c>
      <c r="W2023" s="7">
        <v>1.8015240503462947E-2</v>
      </c>
      <c r="X2023" s="7">
        <v>1.8015240503462947E-2</v>
      </c>
      <c r="Y2023" s="7">
        <v>0.10284179908687281</v>
      </c>
      <c r="Z2023" s="7">
        <v>1.8015240503462947E-2</v>
      </c>
      <c r="AA2023" s="7">
        <v>0.12811093687335071</v>
      </c>
      <c r="AB2023" s="7">
        <v>0.1637903616107729</v>
      </c>
      <c r="AC2023" s="7">
        <v>1.8015240503462947E-2</v>
      </c>
      <c r="AD2023" s="7">
        <v>0.28729562324057689</v>
      </c>
      <c r="AE2023" s="7">
        <v>0.45250741201595374</v>
      </c>
      <c r="AF2023" s="7">
        <v>0.33352548717140046</v>
      </c>
      <c r="AG2023" s="7">
        <v>0.38873510600166944</v>
      </c>
      <c r="AH2023" s="7">
        <v>0.29105189673422632</v>
      </c>
      <c r="AI2023" s="7">
        <v>0.40509844570936904</v>
      </c>
      <c r="AJ2023" s="7">
        <v>0.45421402446812748</v>
      </c>
      <c r="AK2023" s="7">
        <v>0.42111406450316674</v>
      </c>
      <c r="AL2023" s="7">
        <v>0.37442400598663256</v>
      </c>
      <c r="AM2023" s="7">
        <v>0.31275502409547384</v>
      </c>
      <c r="AN2023" s="7">
        <v>0.39831483450497474</v>
      </c>
      <c r="AO2023" s="7">
        <v>0.31768634114069177</v>
      </c>
      <c r="AP2023" s="7">
        <v>1</v>
      </c>
      <c r="AQ2023" s="18">
        <v>-0.60034215888513087</v>
      </c>
      <c r="AR2023" s="7">
        <v>0.30328957857137201</v>
      </c>
      <c r="AS2023" s="7">
        <v>0.64903387527114009</v>
      </c>
    </row>
    <row r="2024" spans="1:45">
      <c r="A2024" s="2" t="s">
        <v>269</v>
      </c>
      <c r="B2024" s="2">
        <v>39898</v>
      </c>
      <c r="C2024" s="2">
        <v>7</v>
      </c>
      <c r="D2024" s="7">
        <v>0.18786658226741504</v>
      </c>
      <c r="E2024" s="7">
        <v>0.11478965753283654</v>
      </c>
      <c r="F2024" s="7">
        <v>0.1022136962834187</v>
      </c>
      <c r="G2024" s="58">
        <f>Normalized_Shape!G2024/MAX(Normalized_Shape!$G$2:$G$8761)</f>
        <v>0.21520695751537297</v>
      </c>
      <c r="H2024" s="7">
        <v>9.926965480389574E-2</v>
      </c>
      <c r="I2024" s="7">
        <v>0.12206994017729508</v>
      </c>
      <c r="J2024" s="7">
        <v>0.80976616390553824</v>
      </c>
      <c r="K2024" s="7">
        <v>0.79584358996123705</v>
      </c>
      <c r="L2024" s="7">
        <v>0.81025780084836041</v>
      </c>
      <c r="M2024" s="7">
        <v>0.74861384656477559</v>
      </c>
      <c r="N2024" s="7">
        <v>0.99073060339134289</v>
      </c>
      <c r="O2024" s="56">
        <v>1</v>
      </c>
      <c r="P2024" s="7">
        <v>0.66676055502331322</v>
      </c>
      <c r="Q2024" s="56">
        <v>1</v>
      </c>
      <c r="R2024" s="7">
        <v>0.28087680844102714</v>
      </c>
      <c r="S2024" s="7">
        <v>0.11589620125033212</v>
      </c>
      <c r="T2024" s="56">
        <v>1</v>
      </c>
      <c r="U2024" s="18">
        <v>-0.72417351916206374</v>
      </c>
      <c r="V2024" s="18">
        <v>-0.86644781019239203</v>
      </c>
      <c r="W2024" s="7">
        <v>1.8080760732846663E-2</v>
      </c>
      <c r="X2024" s="7">
        <v>1.8080760732846663E-2</v>
      </c>
      <c r="Y2024" s="7">
        <v>5.4077291158674393E-2</v>
      </c>
      <c r="Z2024" s="7">
        <v>1.8080760732846663E-2</v>
      </c>
      <c r="AA2024" s="7">
        <v>0.1281388836523504</v>
      </c>
      <c r="AB2024" s="7">
        <v>0.16209171892559937</v>
      </c>
      <c r="AC2024" s="7">
        <v>1.8080760732846663E-2</v>
      </c>
      <c r="AD2024" s="7">
        <v>0.26828140889162289</v>
      </c>
      <c r="AE2024" s="7">
        <v>0.42845121935512431</v>
      </c>
      <c r="AF2024" s="7">
        <v>0.33544430818005572</v>
      </c>
      <c r="AG2024" s="7">
        <v>0.37912105569945304</v>
      </c>
      <c r="AH2024" s="7">
        <v>0.28414887357190471</v>
      </c>
      <c r="AI2024" s="7">
        <v>0.40384678104932914</v>
      </c>
      <c r="AJ2024" s="7">
        <v>0.45314436388224544</v>
      </c>
      <c r="AK2024" s="7">
        <v>0.42745972203676291</v>
      </c>
      <c r="AL2024" s="7">
        <v>0.37849367778828436</v>
      </c>
      <c r="AM2024" s="7">
        <v>0.30018917603614353</v>
      </c>
      <c r="AN2024" s="7">
        <v>0.35592419429156635</v>
      </c>
      <c r="AO2024" s="7">
        <v>0.2826840599773161</v>
      </c>
      <c r="AP2024" s="7">
        <v>1</v>
      </c>
      <c r="AQ2024" s="18">
        <v>-0.86644781019239203</v>
      </c>
      <c r="AR2024" s="7">
        <v>0.26419741692932969</v>
      </c>
      <c r="AS2024" s="7">
        <v>0.99073060339134289</v>
      </c>
    </row>
    <row r="2025" spans="1:45">
      <c r="A2025" s="2" t="s">
        <v>269</v>
      </c>
      <c r="B2025" s="2">
        <v>39898</v>
      </c>
      <c r="C2025" s="2">
        <v>8</v>
      </c>
      <c r="D2025" s="7">
        <v>0.15679999481948326</v>
      </c>
      <c r="E2025" s="7">
        <v>0.10227384144315511</v>
      </c>
      <c r="F2025" s="7">
        <v>0.1022136962834187</v>
      </c>
      <c r="G2025" s="58">
        <f>Normalized_Shape!G2025/MAX(Normalized_Shape!$G$2:$G$8761)</f>
        <v>0.20804626683593083</v>
      </c>
      <c r="H2025" s="7">
        <v>9.926965480389574E-2</v>
      </c>
      <c r="I2025" s="7">
        <v>0.12206994017729508</v>
      </c>
      <c r="J2025" s="7">
        <v>0.97608310050198832</v>
      </c>
      <c r="K2025" s="7">
        <v>0.96362433862433872</v>
      </c>
      <c r="L2025" s="7">
        <v>0.97607933525731672</v>
      </c>
      <c r="M2025" s="7">
        <v>0.6141576971507906</v>
      </c>
      <c r="N2025" s="7">
        <v>0.74861384656477559</v>
      </c>
      <c r="O2025" s="56">
        <v>1</v>
      </c>
      <c r="P2025" s="7">
        <v>0.66117780571205842</v>
      </c>
      <c r="Q2025" s="56">
        <v>1</v>
      </c>
      <c r="R2025" s="7">
        <v>0.37039658845250223</v>
      </c>
      <c r="S2025" s="7">
        <v>0.18655673020292315</v>
      </c>
      <c r="T2025" s="56">
        <v>1</v>
      </c>
      <c r="U2025" s="18">
        <v>-0.48388025797501144</v>
      </c>
      <c r="V2025" s="18">
        <v>-0.72417351916206374</v>
      </c>
      <c r="W2025" s="7">
        <v>2.2039562812987495E-2</v>
      </c>
      <c r="X2025" s="7">
        <v>2.2039562812987495E-2</v>
      </c>
      <c r="Y2025" s="7">
        <v>1.1584341067694784E-2</v>
      </c>
      <c r="Z2025" s="7">
        <v>2.2039562812987495E-2</v>
      </c>
      <c r="AA2025" s="7">
        <v>0.12822334038703376</v>
      </c>
      <c r="AB2025" s="7">
        <v>0.15869310357191752</v>
      </c>
      <c r="AC2025" s="7">
        <v>2.2039562812987495E-2</v>
      </c>
      <c r="AD2025" s="7">
        <v>0.24783661939316629</v>
      </c>
      <c r="AE2025" s="7">
        <v>0.404454598840851</v>
      </c>
      <c r="AF2025" s="7">
        <v>0.33842776094423271</v>
      </c>
      <c r="AG2025" s="7">
        <v>0.36962924184786705</v>
      </c>
      <c r="AH2025" s="7">
        <v>0.28165810140120795</v>
      </c>
      <c r="AI2025" s="7">
        <v>0.40287548955043168</v>
      </c>
      <c r="AJ2025" s="7">
        <v>0.45457281715214681</v>
      </c>
      <c r="AK2025" s="7">
        <v>0.43562012743649481</v>
      </c>
      <c r="AL2025" s="7">
        <v>0.38339961511025156</v>
      </c>
      <c r="AM2025" s="7">
        <v>0.2864908919982353</v>
      </c>
      <c r="AN2025" s="7">
        <v>0.31462688771197722</v>
      </c>
      <c r="AO2025" s="7">
        <v>0.24855013308790189</v>
      </c>
      <c r="AP2025" s="7">
        <v>1</v>
      </c>
      <c r="AQ2025" s="18">
        <v>-0.72417351916206363</v>
      </c>
      <c r="AR2025" s="7">
        <v>0.23736149838497947</v>
      </c>
      <c r="AS2025" s="7">
        <v>0.74861384656477559</v>
      </c>
    </row>
    <row r="2026" spans="1:45">
      <c r="A2026" s="2" t="s">
        <v>269</v>
      </c>
      <c r="B2026" s="2">
        <v>39898</v>
      </c>
      <c r="C2026" s="2">
        <v>9</v>
      </c>
      <c r="D2026" s="7">
        <v>0.1460983423965394</v>
      </c>
      <c r="E2026" s="7">
        <v>0.10227384144315511</v>
      </c>
      <c r="F2026" s="7">
        <v>6.840331286260759E-2</v>
      </c>
      <c r="G2026" s="58">
        <f>Normalized_Shape!G2026/MAX(Normalized_Shape!$G$2:$G$8761)</f>
        <v>0.18983627918094406</v>
      </c>
      <c r="H2026" s="7">
        <v>6.6117437513519853E-2</v>
      </c>
      <c r="I2026" s="7">
        <v>8.3984811004435417E-2</v>
      </c>
      <c r="J2026" s="7">
        <v>0.83446754079862118</v>
      </c>
      <c r="K2026" s="7">
        <v>0.81249115807939343</v>
      </c>
      <c r="L2026" s="7">
        <v>0.83601851672509642</v>
      </c>
      <c r="M2026" s="7">
        <v>0.5431549409875811</v>
      </c>
      <c r="N2026" s="7">
        <v>0.6141576971507906</v>
      </c>
      <c r="O2026" s="56">
        <v>1</v>
      </c>
      <c r="P2026" s="7">
        <v>0.66946631604377849</v>
      </c>
      <c r="Q2026" s="56">
        <v>1</v>
      </c>
      <c r="R2026" s="7">
        <v>0.37546175964602574</v>
      </c>
      <c r="S2026" s="7">
        <v>0.17262284037258596</v>
      </c>
      <c r="T2026" s="56">
        <v>1</v>
      </c>
      <c r="U2026" s="18">
        <v>-0.40329684242310837</v>
      </c>
      <c r="V2026" s="18">
        <v>-0.48388025797501144</v>
      </c>
      <c r="W2026" s="7">
        <v>2.7110500592943423E-2</v>
      </c>
      <c r="X2026" s="7">
        <v>2.7110500592943423E-2</v>
      </c>
      <c r="Y2026" s="7">
        <v>1.0595546824553528E-5</v>
      </c>
      <c r="Z2026" s="7">
        <v>2.7110500592943423E-2</v>
      </c>
      <c r="AA2026" s="7">
        <v>0.13018277101839112</v>
      </c>
      <c r="AB2026" s="7">
        <v>0.15800094415450103</v>
      </c>
      <c r="AC2026" s="7">
        <v>2.7110500592943423E-2</v>
      </c>
      <c r="AD2026" s="7">
        <v>0.23094488763706206</v>
      </c>
      <c r="AE2026" s="7">
        <v>0.3811617228116097</v>
      </c>
      <c r="AF2026" s="7">
        <v>0.34081197756312476</v>
      </c>
      <c r="AG2026" s="7">
        <v>0.36010298641333788</v>
      </c>
      <c r="AH2026" s="7">
        <v>0.2779552121896795</v>
      </c>
      <c r="AI2026" s="7">
        <v>0.40262806765886089</v>
      </c>
      <c r="AJ2026" s="7">
        <v>0.45484881881830719</v>
      </c>
      <c r="AK2026" s="7">
        <v>0.44312031985061751</v>
      </c>
      <c r="AL2026" s="7">
        <v>0.3891803709116462</v>
      </c>
      <c r="AM2026" s="7">
        <v>0.27436531995841629</v>
      </c>
      <c r="AN2026" s="7">
        <v>0.27632509037859798</v>
      </c>
      <c r="AO2026" s="7">
        <v>0.21753455040486974</v>
      </c>
      <c r="AP2026" s="7">
        <v>1</v>
      </c>
      <c r="AQ2026" s="18">
        <v>-0.48388025797501139</v>
      </c>
      <c r="AR2026" s="7">
        <v>0.23109638814498409</v>
      </c>
      <c r="AS2026" s="7">
        <v>0.6141576971507906</v>
      </c>
    </row>
    <row r="2027" spans="1:45">
      <c r="A2027" s="2" t="s">
        <v>269</v>
      </c>
      <c r="B2027" s="2">
        <v>39898</v>
      </c>
      <c r="C2027" s="2">
        <v>10</v>
      </c>
      <c r="D2027" s="7">
        <v>0.13648735063517992</v>
      </c>
      <c r="E2027" s="7">
        <v>6.8271915972039895E-2</v>
      </c>
      <c r="F2027" s="7">
        <v>5.8217940114995773E-2</v>
      </c>
      <c r="G2027" s="58">
        <f>Normalized_Shape!G2027/MAX(Normalized_Shape!$G$2:$G$8761)</f>
        <v>0.17190321626218649</v>
      </c>
      <c r="H2027" s="7">
        <v>5.6180959925269877E-2</v>
      </c>
      <c r="I2027" s="7">
        <v>7.217257299381076E-2</v>
      </c>
      <c r="J2027" s="7">
        <v>0.79644937029265261</v>
      </c>
      <c r="K2027" s="7">
        <v>0.77084217525394005</v>
      </c>
      <c r="L2027" s="7">
        <v>0.79855894942764738</v>
      </c>
      <c r="M2027" s="7">
        <v>0.46690696261421638</v>
      </c>
      <c r="N2027" s="7">
        <v>0.5431549409875811</v>
      </c>
      <c r="O2027" s="56">
        <v>1</v>
      </c>
      <c r="P2027" s="7">
        <v>0.68012835626653467</v>
      </c>
      <c r="Q2027" s="56">
        <v>1</v>
      </c>
      <c r="R2027" s="7">
        <v>0.32371508281786832</v>
      </c>
      <c r="S2027" s="7">
        <v>0.19773324754914526</v>
      </c>
      <c r="T2027" s="56">
        <v>1</v>
      </c>
      <c r="U2027" s="18">
        <v>-0.42237821125268216</v>
      </c>
      <c r="V2027" s="18">
        <v>-0.40329684242310837</v>
      </c>
      <c r="W2027" s="7">
        <v>2.0358535417022174E-2</v>
      </c>
      <c r="X2027" s="7">
        <v>2.0358535417022174E-2</v>
      </c>
      <c r="Y2027" s="7">
        <v>0</v>
      </c>
      <c r="Z2027" s="7">
        <v>2.0358535417022174E-2</v>
      </c>
      <c r="AA2027" s="7">
        <v>0.11398927105238943</v>
      </c>
      <c r="AB2027" s="7">
        <v>0.13769089563249848</v>
      </c>
      <c r="AC2027" s="7">
        <v>2.0358535417022174E-2</v>
      </c>
      <c r="AD2027" s="7">
        <v>0.18256087806206511</v>
      </c>
      <c r="AE2027" s="7">
        <v>0.26361853465519763</v>
      </c>
      <c r="AF2027" s="7">
        <v>0.30202305271935864</v>
      </c>
      <c r="AG2027" s="7">
        <v>0.32140996681006989</v>
      </c>
      <c r="AH2027" s="7">
        <v>0.20263987654901655</v>
      </c>
      <c r="AI2027" s="7">
        <v>0.36273257879693116</v>
      </c>
      <c r="AJ2027" s="7">
        <v>0.43386825937926982</v>
      </c>
      <c r="AK2027" s="7">
        <v>0.43984088544610572</v>
      </c>
      <c r="AL2027" s="7">
        <v>0.38161724182382478</v>
      </c>
      <c r="AM2027" s="7">
        <v>0.26573713253885434</v>
      </c>
      <c r="AN2027" s="7">
        <v>0.15669555361177373</v>
      </c>
      <c r="AO2027" s="7">
        <v>0.18120796485463492</v>
      </c>
      <c r="AP2027" s="7">
        <v>1</v>
      </c>
      <c r="AQ2027" s="18">
        <v>-0.40329684242310837</v>
      </c>
      <c r="AR2027" s="7">
        <v>0.24765264684995944</v>
      </c>
      <c r="AS2027" s="7">
        <v>0.5431549409875811</v>
      </c>
    </row>
    <row r="2028" spans="1:45">
      <c r="A2028" s="2" t="s">
        <v>269</v>
      </c>
      <c r="B2028" s="2">
        <v>39898</v>
      </c>
      <c r="C2028" s="2">
        <v>11</v>
      </c>
      <c r="D2028" s="7">
        <v>0.12692735458532392</v>
      </c>
      <c r="E2028" s="7">
        <v>5.8053367778701633E-2</v>
      </c>
      <c r="F2028" s="7">
        <v>4.8541064931507963E-2</v>
      </c>
      <c r="G2028" s="58">
        <f>Normalized_Shape!G2028/MAX(Normalized_Shape!$G$2:$G$8761)</f>
        <v>0.15505744730778143</v>
      </c>
      <c r="H2028" s="7">
        <v>4.6765108034603708E-2</v>
      </c>
      <c r="I2028" s="7">
        <v>6.0773425364083811E-2</v>
      </c>
      <c r="J2028" s="7">
        <v>0.71093360538854822</v>
      </c>
      <c r="K2028" s="7">
        <v>0.68185001273236567</v>
      </c>
      <c r="L2028" s="7">
        <v>0.71367254837397598</v>
      </c>
      <c r="M2028" s="7">
        <v>0.44553569069919663</v>
      </c>
      <c r="N2028" s="7">
        <v>0.46690696261421638</v>
      </c>
      <c r="O2028" s="56">
        <v>1</v>
      </c>
      <c r="P2028" s="7">
        <v>0.68048137635218453</v>
      </c>
      <c r="Q2028" s="56">
        <v>1</v>
      </c>
      <c r="R2028" s="7">
        <v>0.33311693767456652</v>
      </c>
      <c r="S2028" s="7">
        <v>0.28072018682132849</v>
      </c>
      <c r="T2028" s="56">
        <v>1</v>
      </c>
      <c r="U2028" s="18">
        <v>-0.47032743018375456</v>
      </c>
      <c r="V2028" s="18">
        <v>-0.42237821125268216</v>
      </c>
      <c r="W2028" s="7">
        <v>1.4678204457233569E-2</v>
      </c>
      <c r="X2028" s="7">
        <v>1.4678204457233569E-2</v>
      </c>
      <c r="Y2028" s="7">
        <v>0</v>
      </c>
      <c r="Z2028" s="7">
        <v>1.4678204457233569E-2</v>
      </c>
      <c r="AA2028" s="7">
        <v>9.7335779722478102E-2</v>
      </c>
      <c r="AB2028" s="7">
        <v>0.11645676934282817</v>
      </c>
      <c r="AC2028" s="7">
        <v>1.4678204457233569E-2</v>
      </c>
      <c r="AD2028" s="7">
        <v>0.13754477137700716</v>
      </c>
      <c r="AE2028" s="7">
        <v>0.15992757210312944</v>
      </c>
      <c r="AF2028" s="7">
        <v>0.26503146035738612</v>
      </c>
      <c r="AG2028" s="7">
        <v>0.28382662582283746</v>
      </c>
      <c r="AH2028" s="7">
        <v>0.13796857584349326</v>
      </c>
      <c r="AI2028" s="7">
        <v>0.3245998523705988</v>
      </c>
      <c r="AJ2028" s="7">
        <v>0.41248713837381967</v>
      </c>
      <c r="AK2028" s="7">
        <v>0.43964091549045431</v>
      </c>
      <c r="AL2028" s="7">
        <v>0.3744768340472267</v>
      </c>
      <c r="AM2028" s="7">
        <v>0.25827314273224278</v>
      </c>
      <c r="AN2028" s="7">
        <v>5.315934760427872E-2</v>
      </c>
      <c r="AO2028" s="7">
        <v>0.1484872764119225</v>
      </c>
      <c r="AP2028" s="7">
        <v>1</v>
      </c>
      <c r="AQ2028" s="18">
        <v>-0.4223782112526821</v>
      </c>
      <c r="AR2028" s="7">
        <v>0.29674717190506478</v>
      </c>
      <c r="AS2028" s="7">
        <v>0.46690696261421638</v>
      </c>
    </row>
    <row r="2029" spans="1:45">
      <c r="A2029" s="2" t="s">
        <v>269</v>
      </c>
      <c r="B2029" s="2">
        <v>39898</v>
      </c>
      <c r="C2029" s="2">
        <v>12</v>
      </c>
      <c r="D2029" s="7">
        <v>0.12938291951257813</v>
      </c>
      <c r="E2029" s="7">
        <v>4.8358024072112933E-2</v>
      </c>
      <c r="F2029" s="7">
        <v>3.0629957319809005E-2</v>
      </c>
      <c r="G2029" s="58">
        <f>Normalized_Shape!G2029/MAX(Normalized_Shape!$G$2:$G$8761)</f>
        <v>0.14768979182547326</v>
      </c>
      <c r="H2029" s="7">
        <v>2.9407946800129616E-2</v>
      </c>
      <c r="I2029" s="7">
        <v>3.9141687696870792E-2</v>
      </c>
      <c r="J2029" s="7">
        <v>0.67389313331091982</v>
      </c>
      <c r="K2029" s="7">
        <v>0.641085221967575</v>
      </c>
      <c r="L2029" s="7">
        <v>0.67720854558484578</v>
      </c>
      <c r="M2029" s="7">
        <v>0.40018374421396513</v>
      </c>
      <c r="N2029" s="7">
        <v>0.44553569069919663</v>
      </c>
      <c r="O2029" s="56">
        <v>1</v>
      </c>
      <c r="P2029" s="7">
        <v>0.67809846423330322</v>
      </c>
      <c r="Q2029" s="56">
        <v>1</v>
      </c>
      <c r="R2029" s="7">
        <v>0.38107776629756368</v>
      </c>
      <c r="S2029" s="7">
        <v>0.30831970982955875</v>
      </c>
      <c r="T2029" s="56">
        <v>1</v>
      </c>
      <c r="U2029" s="18">
        <v>-0.46157318902310779</v>
      </c>
      <c r="V2029" s="18">
        <v>-0.47032743018375456</v>
      </c>
      <c r="W2029" s="7">
        <v>9.1638292838372368E-3</v>
      </c>
      <c r="X2029" s="7">
        <v>9.1638292838372368E-3</v>
      </c>
      <c r="Y2029" s="7">
        <v>0</v>
      </c>
      <c r="Z2029" s="7">
        <v>9.1638292838372368E-3</v>
      </c>
      <c r="AA2029" s="7">
        <v>8.2655430775460309E-2</v>
      </c>
      <c r="AB2029" s="7">
        <v>9.653399325457851E-2</v>
      </c>
      <c r="AC2029" s="7">
        <v>9.1638292838372368E-3</v>
      </c>
      <c r="AD2029" s="7">
        <v>9.5171597071968428E-2</v>
      </c>
      <c r="AE2029" s="7">
        <v>8.1144372448898938E-2</v>
      </c>
      <c r="AF2029" s="7">
        <v>0.23158738691022449</v>
      </c>
      <c r="AG2029" s="7">
        <v>0.24880262514305446</v>
      </c>
      <c r="AH2029" s="7">
        <v>8.8814030913334785E-2</v>
      </c>
      <c r="AI2029" s="7">
        <v>0.28969775234064293</v>
      </c>
      <c r="AJ2029" s="7">
        <v>0.39050281476543086</v>
      </c>
      <c r="AK2029" s="7">
        <v>0.43576186763565011</v>
      </c>
      <c r="AL2029" s="7">
        <v>0.3692301598310892</v>
      </c>
      <c r="AM2029" s="7">
        <v>0.25071466752550436</v>
      </c>
      <c r="AN2029" s="7">
        <v>3.4097726034975032E-2</v>
      </c>
      <c r="AO2029" s="7">
        <v>0.12190667324999925</v>
      </c>
      <c r="AP2029" s="7">
        <v>1</v>
      </c>
      <c r="AQ2029" s="18">
        <v>-0.4703274301837545</v>
      </c>
      <c r="AR2029" s="7">
        <v>0.34042019530031603</v>
      </c>
      <c r="AS2029" s="7">
        <v>0.44553569069919663</v>
      </c>
    </row>
    <row r="2030" spans="1:45">
      <c r="A2030" s="2" t="s">
        <v>269</v>
      </c>
      <c r="B2030" s="2">
        <v>39898</v>
      </c>
      <c r="C2030" s="2">
        <v>13</v>
      </c>
      <c r="D2030" s="7">
        <v>0.13221536703151535</v>
      </c>
      <c r="E2030" s="7">
        <v>3.0452685478186407E-2</v>
      </c>
      <c r="F2030" s="7">
        <v>2.2354249002703122E-2</v>
      </c>
      <c r="G2030" s="58">
        <f>Normalized_Shape!G2030/MAX(Normalized_Shape!$G$2:$G$8761)</f>
        <v>0.14064861603219322</v>
      </c>
      <c r="H2030" s="7">
        <v>2.142367904562718E-2</v>
      </c>
      <c r="I2030" s="7">
        <v>2.8871187861980778E-2</v>
      </c>
      <c r="J2030" s="7">
        <v>0.63409732929887819</v>
      </c>
      <c r="K2030" s="7">
        <v>0.59920634920634919</v>
      </c>
      <c r="L2030" s="7">
        <v>0.63776559685448098</v>
      </c>
      <c r="M2030" s="7">
        <v>0.351532620468401</v>
      </c>
      <c r="N2030" s="7">
        <v>0.40018374421396513</v>
      </c>
      <c r="O2030" s="56">
        <v>1</v>
      </c>
      <c r="P2030" s="7">
        <v>0.67699551901939248</v>
      </c>
      <c r="Q2030" s="56">
        <v>1</v>
      </c>
      <c r="R2030" s="7">
        <v>0.49100604606046083</v>
      </c>
      <c r="S2030" s="7">
        <v>0.34704503283287164</v>
      </c>
      <c r="T2030" s="56">
        <v>1</v>
      </c>
      <c r="U2030" s="18">
        <v>-0.59009814649384251</v>
      </c>
      <c r="V2030" s="18">
        <v>-0.46157318902310779</v>
      </c>
      <c r="W2030" s="7">
        <v>8.6847515726308049E-3</v>
      </c>
      <c r="X2030" s="7">
        <v>8.6847515726308049E-3</v>
      </c>
      <c r="Y2030" s="7">
        <v>0</v>
      </c>
      <c r="Z2030" s="7">
        <v>8.6847515726308049E-3</v>
      </c>
      <c r="AA2030" s="7">
        <v>6.4959020407165058E-2</v>
      </c>
      <c r="AB2030" s="7">
        <v>7.6809351266543466E-2</v>
      </c>
      <c r="AC2030" s="7">
        <v>8.6847515726308049E-3</v>
      </c>
      <c r="AD2030" s="7">
        <v>6.8543464053109279E-2</v>
      </c>
      <c r="AE2030" s="7">
        <v>5.4405645424289058E-2</v>
      </c>
      <c r="AF2030" s="7">
        <v>0.21188943895961379</v>
      </c>
      <c r="AG2030" s="7">
        <v>0.23236039456012833</v>
      </c>
      <c r="AH2030" s="7">
        <v>8.3728512027211446E-2</v>
      </c>
      <c r="AI2030" s="7">
        <v>0.27148448539934028</v>
      </c>
      <c r="AJ2030" s="7">
        <v>0.37762080014113897</v>
      </c>
      <c r="AK2030" s="7">
        <v>0.43313393623868207</v>
      </c>
      <c r="AL2030" s="7">
        <v>0.36574812202071155</v>
      </c>
      <c r="AM2030" s="7">
        <v>0.25926724481610719</v>
      </c>
      <c r="AN2030" s="7">
        <v>3.2237475814995503E-2</v>
      </c>
      <c r="AO2030" s="7">
        <v>0.10451085136138993</v>
      </c>
      <c r="AP2030" s="7">
        <v>1</v>
      </c>
      <c r="AQ2030" s="18">
        <v>-0.46157318902310773</v>
      </c>
      <c r="AR2030" s="7">
        <v>0.38035022785524036</v>
      </c>
      <c r="AS2030" s="7">
        <v>0.40018374421396513</v>
      </c>
    </row>
    <row r="2031" spans="1:45">
      <c r="A2031" s="2" t="s">
        <v>269</v>
      </c>
      <c r="B2031" s="2">
        <v>39898</v>
      </c>
      <c r="C2031" s="2">
        <v>14</v>
      </c>
      <c r="D2031" s="7">
        <v>0.13490923572808117</v>
      </c>
      <c r="E2031" s="7">
        <v>2.2200676078890785E-2</v>
      </c>
      <c r="F2031" s="7">
        <v>2.2354249002703122E-2</v>
      </c>
      <c r="G2031" s="58">
        <f>Normalized_Shape!G2031/MAX(Normalized_Shape!$G$2:$G$8761)</f>
        <v>0.13350687283470361</v>
      </c>
      <c r="H2031" s="7">
        <v>2.142367904562718E-2</v>
      </c>
      <c r="I2031" s="7">
        <v>2.8871187861980778E-2</v>
      </c>
      <c r="J2031" s="7">
        <v>0.49328170467324395</v>
      </c>
      <c r="K2031" s="7">
        <v>0.45479656509068278</v>
      </c>
      <c r="L2031" s="7">
        <v>0.49768928315481614</v>
      </c>
      <c r="M2031" s="7">
        <v>0.29935630820890191</v>
      </c>
      <c r="N2031" s="7">
        <v>0.351532620468401</v>
      </c>
      <c r="O2031" s="56">
        <v>1</v>
      </c>
      <c r="P2031" s="7">
        <v>0.66357996784193929</v>
      </c>
      <c r="Q2031" s="56">
        <v>1</v>
      </c>
      <c r="R2031" s="7">
        <v>0.63250866790102811</v>
      </c>
      <c r="S2031" s="7">
        <v>0.39119915534394828</v>
      </c>
      <c r="T2031" s="56">
        <v>1</v>
      </c>
      <c r="U2031" s="18">
        <v>-0.69172317085970914</v>
      </c>
      <c r="V2031" s="18">
        <v>-0.59009814649384251</v>
      </c>
      <c r="W2031" s="7">
        <v>8.3022446337438528E-3</v>
      </c>
      <c r="X2031" s="7">
        <v>8.3022446337438528E-3</v>
      </c>
      <c r="Y2031" s="7">
        <v>0</v>
      </c>
      <c r="Z2031" s="7">
        <v>8.3022446337438528E-3</v>
      </c>
      <c r="AA2031" s="7">
        <v>4.7996893032735216E-2</v>
      </c>
      <c r="AB2031" s="7">
        <v>5.7115713261875367E-2</v>
      </c>
      <c r="AC2031" s="7">
        <v>8.3022446337438528E-3</v>
      </c>
      <c r="AD2031" s="7">
        <v>4.4407880628694628E-2</v>
      </c>
      <c r="AE2031" s="7">
        <v>3.8678332448736287E-2</v>
      </c>
      <c r="AF2031" s="7">
        <v>0.19369526615337188</v>
      </c>
      <c r="AG2031" s="7">
        <v>0.21514884767313602</v>
      </c>
      <c r="AH2031" s="7">
        <v>7.915053587636825E-2</v>
      </c>
      <c r="AI2031" s="7">
        <v>0.2546194286828582</v>
      </c>
      <c r="AJ2031" s="7">
        <v>0.36432460741465467</v>
      </c>
      <c r="AK2031" s="7">
        <v>0.42898519673936009</v>
      </c>
      <c r="AL2031" s="7">
        <v>0.36305964392480805</v>
      </c>
      <c r="AM2031" s="7">
        <v>0.26734630528440756</v>
      </c>
      <c r="AN2031" s="7">
        <v>3.0652366035078267E-2</v>
      </c>
      <c r="AO2031" s="7">
        <v>9.0086108773464776E-2</v>
      </c>
      <c r="AP2031" s="7">
        <v>1</v>
      </c>
      <c r="AQ2031" s="18">
        <v>-0.5900981464938424</v>
      </c>
      <c r="AR2031" s="7">
        <v>0.36411817519758771</v>
      </c>
      <c r="AS2031" s="7">
        <v>0.351532620468401</v>
      </c>
    </row>
    <row r="2032" spans="1:45">
      <c r="A2032" s="2" t="s">
        <v>269</v>
      </c>
      <c r="B2032" s="2">
        <v>39898</v>
      </c>
      <c r="C2032" s="2">
        <v>15</v>
      </c>
      <c r="D2032" s="7">
        <v>0.14858450475069573</v>
      </c>
      <c r="E2032" s="7">
        <v>2.2200676078890785E-2</v>
      </c>
      <c r="F2032" s="7">
        <v>2.2354249002703122E-2</v>
      </c>
      <c r="G2032" s="58">
        <f>Normalized_Shape!G2032/MAX(Normalized_Shape!$G$2:$G$8761)</f>
        <v>0.13015462602771871</v>
      </c>
      <c r="H2032" s="7">
        <v>2.142367904562718E-2</v>
      </c>
      <c r="I2032" s="7">
        <v>2.8871187861980778E-2</v>
      </c>
      <c r="J2032" s="7">
        <v>0.48108172863265208</v>
      </c>
      <c r="K2032" s="7">
        <v>0.44404832640126757</v>
      </c>
      <c r="L2032" s="7">
        <v>0.4853086443665382</v>
      </c>
      <c r="M2032" s="7">
        <v>0.32803919093841633</v>
      </c>
      <c r="N2032" s="7">
        <v>0.29935630820890191</v>
      </c>
      <c r="O2032" s="56">
        <v>1</v>
      </c>
      <c r="P2032" s="7">
        <v>0.64437751606534777</v>
      </c>
      <c r="Q2032" s="56">
        <v>1</v>
      </c>
      <c r="R2032" s="7">
        <v>0.78297794357614925</v>
      </c>
      <c r="S2032" s="7">
        <v>0.30054386212097361</v>
      </c>
      <c r="T2032" s="56">
        <v>1</v>
      </c>
      <c r="U2032" s="18">
        <v>-0.82152517309847539</v>
      </c>
      <c r="V2032" s="18">
        <v>-0.69172317085970914</v>
      </c>
      <c r="W2032" s="7">
        <v>8.0306323734519285E-3</v>
      </c>
      <c r="X2032" s="7">
        <v>8.0306323734519285E-3</v>
      </c>
      <c r="Y2032" s="7">
        <v>1.5893320236830294E-5</v>
      </c>
      <c r="Z2032" s="7">
        <v>8.0306323734519285E-3</v>
      </c>
      <c r="AA2032" s="7">
        <v>3.2199499701695236E-2</v>
      </c>
      <c r="AB2032" s="7">
        <v>4.0161353043508138E-2</v>
      </c>
      <c r="AC2032" s="7">
        <v>8.0306323734519285E-3</v>
      </c>
      <c r="AD2032" s="7">
        <v>2.3240902889547589E-2</v>
      </c>
      <c r="AE2032" s="7">
        <v>2.6227283150202594E-2</v>
      </c>
      <c r="AF2032" s="7">
        <v>0.17589388604801828</v>
      </c>
      <c r="AG2032" s="7">
        <v>0.19905832058518694</v>
      </c>
      <c r="AH2032" s="7">
        <v>7.4875761401449581E-2</v>
      </c>
      <c r="AI2032" s="7">
        <v>0.2381317784991758</v>
      </c>
      <c r="AJ2032" s="7">
        <v>0.34989323759129609</v>
      </c>
      <c r="AK2032" s="7">
        <v>0.42596072068735463</v>
      </c>
      <c r="AL2032" s="7">
        <v>0.36057493708227867</v>
      </c>
      <c r="AM2032" s="7">
        <v>0.2763931694557924</v>
      </c>
      <c r="AN2032" s="7">
        <v>2.889667522780549E-2</v>
      </c>
      <c r="AO2032" s="7">
        <v>7.7524121293370135E-2</v>
      </c>
      <c r="AP2032" s="7">
        <v>1</v>
      </c>
      <c r="AQ2032" s="18">
        <v>-0.69172317085970902</v>
      </c>
      <c r="AR2032" s="7">
        <v>0.26758842671898792</v>
      </c>
      <c r="AS2032" s="7">
        <v>0.29935630820890485</v>
      </c>
    </row>
    <row r="2033" spans="1:45">
      <c r="A2033" s="2" t="s">
        <v>269</v>
      </c>
      <c r="B2033" s="2">
        <v>39898</v>
      </c>
      <c r="C2033" s="2">
        <v>16</v>
      </c>
      <c r="D2033" s="7">
        <v>0.16218902734179591</v>
      </c>
      <c r="E2033" s="7">
        <v>2.2200676078890785E-2</v>
      </c>
      <c r="F2033" s="7">
        <v>2.2354249002703122E-2</v>
      </c>
      <c r="G2033" s="58">
        <f>Normalized_Shape!G2033/MAX(Normalized_Shape!$G$2:$G$8761)</f>
        <v>0.12680237922073379</v>
      </c>
      <c r="H2033" s="7">
        <v>2.142367904562718E-2</v>
      </c>
      <c r="I2033" s="7">
        <v>2.8871187861980778E-2</v>
      </c>
      <c r="J2033" s="7">
        <v>0.47751100393784474</v>
      </c>
      <c r="K2033" s="7">
        <v>0.44151246357128715</v>
      </c>
      <c r="L2033" s="7">
        <v>0.48160142555540492</v>
      </c>
      <c r="M2033" s="7">
        <v>0.38588633101549208</v>
      </c>
      <c r="N2033" s="7">
        <v>0.32803919093841633</v>
      </c>
      <c r="O2033" s="56">
        <v>1</v>
      </c>
      <c r="P2033" s="7">
        <v>0.63724123982699099</v>
      </c>
      <c r="Q2033" s="56">
        <v>1</v>
      </c>
      <c r="R2033" s="7">
        <v>0.99549549837013818</v>
      </c>
      <c r="S2033" s="7">
        <v>0.35001012792866737</v>
      </c>
      <c r="T2033" s="56">
        <v>1</v>
      </c>
      <c r="U2033" s="18">
        <v>-1</v>
      </c>
      <c r="V2033" s="18">
        <v>-0.82152517309847539</v>
      </c>
      <c r="W2033" s="7">
        <v>1.0743316349777947E-2</v>
      </c>
      <c r="X2033" s="7">
        <v>1.0743316349777947E-2</v>
      </c>
      <c r="Y2033" s="7">
        <v>8.9148571274858671E-5</v>
      </c>
      <c r="Z2033" s="7">
        <v>1.0743316349777947E-2</v>
      </c>
      <c r="AA2033" s="7">
        <v>4.171546594687723E-2</v>
      </c>
      <c r="AB2033" s="7">
        <v>5.2034668989704227E-2</v>
      </c>
      <c r="AC2033" s="7">
        <v>1.0743316349777947E-2</v>
      </c>
      <c r="AD2033" s="7">
        <v>2.7097519389724961E-2</v>
      </c>
      <c r="AE2033" s="7">
        <v>2.180911964191835E-2</v>
      </c>
      <c r="AF2033" s="7">
        <v>0.1702189620413132</v>
      </c>
      <c r="AG2033" s="7">
        <v>0.19562340023667399</v>
      </c>
      <c r="AH2033" s="7">
        <v>7.1497603368715329E-2</v>
      </c>
      <c r="AI2033" s="7">
        <v>0.23168632136470707</v>
      </c>
      <c r="AJ2033" s="7">
        <v>0.3438372928310896</v>
      </c>
      <c r="AK2033" s="7">
        <v>0.42790739278718265</v>
      </c>
      <c r="AL2033" s="7">
        <v>0.35331904291818539</v>
      </c>
      <c r="AM2033" s="7">
        <v>0.29256003172373812</v>
      </c>
      <c r="AN2033" s="7">
        <v>3.2009384254844654E-2</v>
      </c>
      <c r="AO2033" s="7">
        <v>8.2994201165957765E-2</v>
      </c>
      <c r="AP2033" s="7">
        <v>1</v>
      </c>
      <c r="AQ2033" s="18">
        <v>-0.82152517309847539</v>
      </c>
      <c r="AR2033" s="7">
        <v>0.26726169346130263</v>
      </c>
      <c r="AS2033" s="7">
        <v>0.32803919093841633</v>
      </c>
    </row>
    <row r="2034" spans="1:45">
      <c r="A2034" s="2" t="s">
        <v>269</v>
      </c>
      <c r="B2034" s="2">
        <v>39898</v>
      </c>
      <c r="C2034" s="2">
        <v>17</v>
      </c>
      <c r="D2034" s="7">
        <v>0.17608090671993964</v>
      </c>
      <c r="E2034" s="7">
        <v>2.2200676078890785E-2</v>
      </c>
      <c r="F2034" s="7">
        <v>4.8541064931507963E-2</v>
      </c>
      <c r="G2034" s="58">
        <f>Normalized_Shape!G2034/MAX(Normalized_Shape!$G$2:$G$8761)</f>
        <v>0.12359588227492213</v>
      </c>
      <c r="H2034" s="7">
        <v>4.6765108034603708E-2</v>
      </c>
      <c r="I2034" s="7">
        <v>6.0773425364083811E-2</v>
      </c>
      <c r="J2034" s="7">
        <v>0.53072021207940623</v>
      </c>
      <c r="K2034" s="7">
        <v>0.49887884446707981</v>
      </c>
      <c r="L2034" s="7">
        <v>0.53414941215208511</v>
      </c>
      <c r="M2034" s="7">
        <v>0.45306450713403057</v>
      </c>
      <c r="N2034" s="7">
        <v>0.38588633101549208</v>
      </c>
      <c r="O2034" s="56">
        <v>1</v>
      </c>
      <c r="P2034" s="7">
        <v>0.6459774953260935</v>
      </c>
      <c r="Q2034" s="56">
        <v>1</v>
      </c>
      <c r="R2034" s="7">
        <v>1</v>
      </c>
      <c r="S2034" s="7">
        <v>0.44504528878502769</v>
      </c>
      <c r="T2034" s="56">
        <v>1</v>
      </c>
      <c r="U2034" s="18">
        <v>-0.71457494540198618</v>
      </c>
      <c r="V2034" s="18">
        <v>-1</v>
      </c>
      <c r="W2034" s="7">
        <v>1.3989336497052007E-2</v>
      </c>
      <c r="X2034" s="7">
        <v>1.3989336497052007E-2</v>
      </c>
      <c r="Y2034" s="7">
        <v>2.4984206874770367E-4</v>
      </c>
      <c r="Z2034" s="7">
        <v>1.3989336497052007E-2</v>
      </c>
      <c r="AA2034" s="7">
        <v>5.1873977867643972E-2</v>
      </c>
      <c r="AB2034" s="7">
        <v>6.5210559920644784E-2</v>
      </c>
      <c r="AC2034" s="7">
        <v>1.3989336497052007E-2</v>
      </c>
      <c r="AD2034" s="7">
        <v>3.0988127779223891E-2</v>
      </c>
      <c r="AE2034" s="7">
        <v>1.7606399010589885E-2</v>
      </c>
      <c r="AF2034" s="7">
        <v>0.16426504690472304</v>
      </c>
      <c r="AG2034" s="7">
        <v>0.1921521379445861</v>
      </c>
      <c r="AH2034" s="7">
        <v>6.7852502892970665E-2</v>
      </c>
      <c r="AI2034" s="7">
        <v>0.2258928956782508</v>
      </c>
      <c r="AJ2034" s="7">
        <v>0.33572520111730098</v>
      </c>
      <c r="AK2034" s="7">
        <v>0.43038486843561286</v>
      </c>
      <c r="AL2034" s="7">
        <v>0.34750635904687044</v>
      </c>
      <c r="AM2034" s="7">
        <v>0.30980298860485112</v>
      </c>
      <c r="AN2034" s="7">
        <v>3.5059164623450705E-2</v>
      </c>
      <c r="AO2034" s="7">
        <v>8.9089746882971332E-2</v>
      </c>
      <c r="AP2034" s="7">
        <v>1</v>
      </c>
      <c r="AQ2034" s="18">
        <v>-1</v>
      </c>
      <c r="AR2034" s="7">
        <v>0.30533787719908456</v>
      </c>
      <c r="AS2034" s="7">
        <v>0.38588633101549502</v>
      </c>
    </row>
    <row r="2035" spans="1:45">
      <c r="A2035" s="2" t="s">
        <v>269</v>
      </c>
      <c r="B2035" s="2">
        <v>39898</v>
      </c>
      <c r="C2035" s="2">
        <v>18</v>
      </c>
      <c r="D2035" s="7">
        <v>0.18166291349022745</v>
      </c>
      <c r="E2035" s="7">
        <v>4.8358024072112933E-2</v>
      </c>
      <c r="F2035" s="7">
        <v>6.840331286260759E-2</v>
      </c>
      <c r="G2035" s="58">
        <f>Normalized_Shape!G2035/MAX(Normalized_Shape!$G$2:$G$8761)</f>
        <v>0.13423562214056992</v>
      </c>
      <c r="H2035" s="7">
        <v>6.6117437513519853E-2</v>
      </c>
      <c r="I2035" s="7">
        <v>8.3984811004435417E-2</v>
      </c>
      <c r="J2035" s="7">
        <v>0.63029860378481373</v>
      </c>
      <c r="K2035" s="7">
        <v>0.60478736949325196</v>
      </c>
      <c r="L2035" s="7">
        <v>0.63269092951635708</v>
      </c>
      <c r="M2035" s="7">
        <v>0.56155871449495287</v>
      </c>
      <c r="N2035" s="7">
        <v>0.45306450713403057</v>
      </c>
      <c r="O2035" s="56">
        <v>1</v>
      </c>
      <c r="P2035" s="7">
        <v>0.70544126772521254</v>
      </c>
      <c r="Q2035" s="56">
        <v>1</v>
      </c>
      <c r="R2035" s="7">
        <v>0.92188701882675583</v>
      </c>
      <c r="S2035" s="7">
        <v>0.49578755382572293</v>
      </c>
      <c r="T2035" s="56">
        <v>1</v>
      </c>
      <c r="U2035" s="18">
        <v>-0.46136163761821875</v>
      </c>
      <c r="V2035" s="18">
        <v>-0.71457494540198618</v>
      </c>
      <c r="W2035" s="7">
        <v>2.2231661875587703E-2</v>
      </c>
      <c r="X2035" s="7">
        <v>2.2231661875587703E-2</v>
      </c>
      <c r="Y2035" s="7">
        <v>5.282531093541337E-3</v>
      </c>
      <c r="Z2035" s="7">
        <v>2.2231661875587703E-2</v>
      </c>
      <c r="AA2035" s="7">
        <v>6.2616374523877139E-2</v>
      </c>
      <c r="AB2035" s="7">
        <v>7.7707290517516237E-2</v>
      </c>
      <c r="AC2035" s="7">
        <v>2.2231661875587703E-2</v>
      </c>
      <c r="AD2035" s="7">
        <v>3.4857862011173253E-2</v>
      </c>
      <c r="AE2035" s="7">
        <v>1.4162092839383642E-2</v>
      </c>
      <c r="AF2035" s="7">
        <v>0.15843759292597065</v>
      </c>
      <c r="AG2035" s="7">
        <v>0.18779336932048415</v>
      </c>
      <c r="AH2035" s="7">
        <v>6.4480910814426654E-2</v>
      </c>
      <c r="AI2035" s="7">
        <v>0.21917008919548495</v>
      </c>
      <c r="AJ2035" s="7">
        <v>0.32902486260921038</v>
      </c>
      <c r="AK2035" s="7">
        <v>0.43195186218345688</v>
      </c>
      <c r="AL2035" s="7">
        <v>0.34083921828783087</v>
      </c>
      <c r="AM2035" s="7">
        <v>0.3261637090840882</v>
      </c>
      <c r="AN2035" s="7">
        <v>3.8206950380058745E-2</v>
      </c>
      <c r="AO2035" s="7">
        <v>9.4597558110090837E-2</v>
      </c>
      <c r="AP2035" s="7">
        <v>1</v>
      </c>
      <c r="AQ2035" s="18">
        <v>-0.71457494540198607</v>
      </c>
      <c r="AR2035" s="7">
        <v>0.33077074573943943</v>
      </c>
      <c r="AS2035" s="7">
        <v>0.45306450713403057</v>
      </c>
    </row>
    <row r="2036" spans="1:45">
      <c r="A2036" s="2" t="s">
        <v>269</v>
      </c>
      <c r="B2036" s="2">
        <v>39898</v>
      </c>
      <c r="C2036" s="2">
        <v>19</v>
      </c>
      <c r="D2036" s="7">
        <v>0.18690980558492079</v>
      </c>
      <c r="E2036" s="7">
        <v>6.8271915972039895E-2</v>
      </c>
      <c r="F2036" s="7">
        <v>6.840331286260759E-2</v>
      </c>
      <c r="G2036" s="58">
        <f>Normalized_Shape!G2036/MAX(Normalized_Shape!$G$2:$G$8761)</f>
        <v>0.1448753620062177</v>
      </c>
      <c r="H2036" s="7">
        <v>6.6117437513519853E-2</v>
      </c>
      <c r="I2036" s="7">
        <v>8.3984811004435417E-2</v>
      </c>
      <c r="J2036" s="7">
        <v>0.68232916362343554</v>
      </c>
      <c r="K2036" s="7">
        <v>0.66202996350055177</v>
      </c>
      <c r="L2036" s="7">
        <v>0.68391407929651937</v>
      </c>
      <c r="M2036" s="7">
        <v>0.59887111781643776</v>
      </c>
      <c r="N2036" s="7">
        <v>0.56155871449495287</v>
      </c>
      <c r="O2036" s="56">
        <v>1</v>
      </c>
      <c r="P2036" s="7">
        <v>0.77112782489479503</v>
      </c>
      <c r="Q2036" s="56">
        <v>1</v>
      </c>
      <c r="R2036" s="7">
        <v>0.71752605956917437</v>
      </c>
      <c r="S2036" s="7">
        <v>0.73119590911979682</v>
      </c>
      <c r="T2036" s="56">
        <v>1</v>
      </c>
      <c r="U2036" s="18">
        <v>-0.24940098742014763</v>
      </c>
      <c r="V2036" s="18">
        <v>-0.46136163761821875</v>
      </c>
      <c r="W2036" s="7">
        <v>5.0810072124812734E-2</v>
      </c>
      <c r="X2036" s="7">
        <v>5.0810072124812734E-2</v>
      </c>
      <c r="Y2036" s="7">
        <v>3.7633094099118899E-2</v>
      </c>
      <c r="Z2036" s="7">
        <v>5.0810072124812734E-2</v>
      </c>
      <c r="AA2036" s="7">
        <v>0.10229996965582699</v>
      </c>
      <c r="AB2036" s="7">
        <v>0.11521814049148632</v>
      </c>
      <c r="AC2036" s="7">
        <v>5.0810072124812734E-2</v>
      </c>
      <c r="AD2036" s="7">
        <v>6.1203257522131932E-2</v>
      </c>
      <c r="AE2036" s="7">
        <v>4.599948120939084E-2</v>
      </c>
      <c r="AF2036" s="7">
        <v>0.18393470610851378</v>
      </c>
      <c r="AG2036" s="7">
        <v>0.21349410181640216</v>
      </c>
      <c r="AH2036" s="7">
        <v>0.10343799642776375</v>
      </c>
      <c r="AI2036" s="7">
        <v>0.25295497709341574</v>
      </c>
      <c r="AJ2036" s="7">
        <v>0.35773950534909671</v>
      </c>
      <c r="AK2036" s="7">
        <v>0.45445949104991656</v>
      </c>
      <c r="AL2036" s="7">
        <v>0.39745191806249974</v>
      </c>
      <c r="AM2036" s="7">
        <v>0.37918669351960638</v>
      </c>
      <c r="AN2036" s="7">
        <v>5.0476869085538771E-2</v>
      </c>
      <c r="AO2036" s="7">
        <v>0.12231530339973443</v>
      </c>
      <c r="AP2036" s="7">
        <v>1</v>
      </c>
      <c r="AQ2036" s="18">
        <v>-0.46136163761821869</v>
      </c>
      <c r="AR2036" s="7">
        <v>0.4804718197156907</v>
      </c>
      <c r="AS2036" s="7">
        <v>0.56155871449495287</v>
      </c>
    </row>
    <row r="2037" spans="1:45">
      <c r="A2037" s="2" t="s">
        <v>269</v>
      </c>
      <c r="B2037" s="2">
        <v>39898</v>
      </c>
      <c r="C2037" s="2">
        <v>20</v>
      </c>
      <c r="D2037" s="7">
        <v>0.19267474935203069</v>
      </c>
      <c r="E2037" s="7">
        <v>6.8271915972039895E-2</v>
      </c>
      <c r="F2037" s="7">
        <v>4.8541064931507963E-2</v>
      </c>
      <c r="G2037" s="58">
        <f>Normalized_Shape!G2037/MAX(Normalized_Shape!$G$2:$G$8761)</f>
        <v>0.15554716684132358</v>
      </c>
      <c r="H2037" s="7">
        <v>4.6765108034603708E-2</v>
      </c>
      <c r="I2037" s="7">
        <v>6.0773425364083811E-2</v>
      </c>
      <c r="J2037" s="7">
        <v>0.67491334036657913</v>
      </c>
      <c r="K2037" s="7">
        <v>0.65763729734317966</v>
      </c>
      <c r="L2037" s="7">
        <v>0.67610064111255308</v>
      </c>
      <c r="M2037" s="7">
        <v>0.52444590552729597</v>
      </c>
      <c r="N2037" s="7">
        <v>0.59887111781643776</v>
      </c>
      <c r="O2037" s="56">
        <v>1</v>
      </c>
      <c r="P2037" s="7">
        <v>0.76398676702335078</v>
      </c>
      <c r="Q2037" s="56">
        <v>1</v>
      </c>
      <c r="R2037" s="7">
        <v>0.52215665326469862</v>
      </c>
      <c r="S2037" s="7">
        <v>0.62742276075948655</v>
      </c>
      <c r="T2037" s="56">
        <v>1</v>
      </c>
      <c r="U2037" s="18">
        <v>-0.22676100951613926</v>
      </c>
      <c r="V2037" s="18">
        <v>-0.24940098742014763</v>
      </c>
      <c r="W2037" s="7">
        <v>8.6199361642832872E-2</v>
      </c>
      <c r="X2037" s="7">
        <v>8.6199361642832872E-2</v>
      </c>
      <c r="Y2037" s="7">
        <v>6.7579958755080397E-2</v>
      </c>
      <c r="Z2037" s="7">
        <v>8.6199361642832872E-2</v>
      </c>
      <c r="AA2037" s="7">
        <v>0.1458579525090484</v>
      </c>
      <c r="AB2037" s="7">
        <v>0.15710606587019826</v>
      </c>
      <c r="AC2037" s="7">
        <v>8.6199361642832872E-2</v>
      </c>
      <c r="AD2037" s="7">
        <v>9.4419532819255664E-2</v>
      </c>
      <c r="AE2037" s="7">
        <v>0.10768452279799434</v>
      </c>
      <c r="AF2037" s="7">
        <v>0.21010311650792518</v>
      </c>
      <c r="AG2037" s="7">
        <v>0.24042429086796971</v>
      </c>
      <c r="AH2037" s="7">
        <v>0.15749136258930008</v>
      </c>
      <c r="AI2037" s="7">
        <v>0.2899568856007525</v>
      </c>
      <c r="AJ2037" s="7">
        <v>0.38778441818857196</v>
      </c>
      <c r="AK2037" s="7">
        <v>0.47353239883349724</v>
      </c>
      <c r="AL2037" s="7">
        <v>0.4613884394233384</v>
      </c>
      <c r="AM2037" s="7">
        <v>0.43258293912124202</v>
      </c>
      <c r="AN2037" s="7">
        <v>6.4009841922885946E-2</v>
      </c>
      <c r="AO2037" s="7">
        <v>0.15577574652606116</v>
      </c>
      <c r="AP2037" s="7">
        <v>1</v>
      </c>
      <c r="AQ2037" s="18">
        <v>-0.2494009874201476</v>
      </c>
      <c r="AR2037" s="7">
        <v>0.86538928596642706</v>
      </c>
      <c r="AS2037" s="7">
        <v>0.59887111781643776</v>
      </c>
    </row>
    <row r="2038" spans="1:45">
      <c r="A2038" s="2" t="s">
        <v>269</v>
      </c>
      <c r="B2038" s="2">
        <v>39898</v>
      </c>
      <c r="C2038" s="2">
        <v>21</v>
      </c>
      <c r="D2038" s="7">
        <v>0.19350848876232599</v>
      </c>
      <c r="E2038" s="7">
        <v>4.8358024072112933E-2</v>
      </c>
      <c r="F2038" s="7">
        <v>5.8217940114995773E-2</v>
      </c>
      <c r="G2038" s="58">
        <f>Normalized_Shape!G2038/MAX(Normalized_Shape!$G$2:$G$8761)</f>
        <v>0.16399920129076076</v>
      </c>
      <c r="H2038" s="7">
        <v>5.6180959925269877E-2</v>
      </c>
      <c r="I2038" s="7">
        <v>7.217257299381076E-2</v>
      </c>
      <c r="J2038" s="7">
        <v>0.66896599696256553</v>
      </c>
      <c r="K2038" s="7">
        <v>0.65641711229946531</v>
      </c>
      <c r="L2038" s="7">
        <v>0.66951519494857537</v>
      </c>
      <c r="M2038" s="7">
        <v>0.39480937271603594</v>
      </c>
      <c r="N2038" s="7">
        <v>0.52444590552729597</v>
      </c>
      <c r="O2038" s="56">
        <v>1</v>
      </c>
      <c r="P2038" s="7">
        <v>0.71440916188661951</v>
      </c>
      <c r="Q2038" s="56">
        <v>1</v>
      </c>
      <c r="R2038" s="7">
        <v>0.34680298927100112</v>
      </c>
      <c r="S2038" s="7">
        <v>0.57700172508982239</v>
      </c>
      <c r="T2038" s="56">
        <v>1</v>
      </c>
      <c r="U2038" s="18">
        <v>-0.16196954997642421</v>
      </c>
      <c r="V2038" s="18">
        <v>-0.22676100951613926</v>
      </c>
      <c r="W2038" s="7">
        <v>0.13105003182045391</v>
      </c>
      <c r="X2038" s="7">
        <v>0.13105003182045391</v>
      </c>
      <c r="Y2038" s="7">
        <v>0.10273780518285272</v>
      </c>
      <c r="Z2038" s="7">
        <v>0.13105003182045391</v>
      </c>
      <c r="AA2038" s="7">
        <v>0.19392757064375649</v>
      </c>
      <c r="AB2038" s="7">
        <v>0.19913371301572821</v>
      </c>
      <c r="AC2038" s="7">
        <v>0.13105003182045391</v>
      </c>
      <c r="AD2038" s="7">
        <v>0.12921857330874048</v>
      </c>
      <c r="AE2038" s="7">
        <v>0.18659999064909466</v>
      </c>
      <c r="AF2038" s="7">
        <v>0.23839984848224899</v>
      </c>
      <c r="AG2038" s="7">
        <v>0.26818740788725726</v>
      </c>
      <c r="AH2038" s="7">
        <v>0.21440273645474489</v>
      </c>
      <c r="AI2038" s="7">
        <v>0.32680818181215998</v>
      </c>
      <c r="AJ2038" s="7">
        <v>0.417269847530089</v>
      </c>
      <c r="AK2038" s="7">
        <v>0.5003707744052176</v>
      </c>
      <c r="AL2038" s="7">
        <v>0.52790657204633873</v>
      </c>
      <c r="AM2038" s="7">
        <v>0.47469363234363066</v>
      </c>
      <c r="AN2038" s="7">
        <v>8.3161832741381794E-2</v>
      </c>
      <c r="AO2038" s="7">
        <v>0.19411554726598579</v>
      </c>
      <c r="AP2038" s="7">
        <v>1</v>
      </c>
      <c r="AQ2038" s="18">
        <v>-0.22676100951613923</v>
      </c>
      <c r="AR2038" s="7">
        <v>0.98577438890833524</v>
      </c>
      <c r="AS2038" s="7">
        <v>0.52444590552729597</v>
      </c>
    </row>
    <row r="2039" spans="1:45">
      <c r="A2039" s="2" t="s">
        <v>269</v>
      </c>
      <c r="B2039" s="2">
        <v>39898</v>
      </c>
      <c r="C2039" s="2">
        <v>22</v>
      </c>
      <c r="D2039" s="7">
        <v>0.19371894725424518</v>
      </c>
      <c r="E2039" s="7">
        <v>5.8053367778701633E-2</v>
      </c>
      <c r="F2039" s="7">
        <v>6.840331286260759E-2</v>
      </c>
      <c r="G2039" s="58">
        <f>Normalized_Shape!G2039/MAX(Normalized_Shape!$G$2:$G$8761)</f>
        <v>0.17336945986558946</v>
      </c>
      <c r="H2039" s="7">
        <v>6.6117437513519853E-2</v>
      </c>
      <c r="I2039" s="7">
        <v>8.3984811004435417E-2</v>
      </c>
      <c r="J2039" s="7">
        <v>0.57392057069764402</v>
      </c>
      <c r="K2039" s="7">
        <v>0.56433735110205696</v>
      </c>
      <c r="L2039" s="7">
        <v>0.57423153653954184</v>
      </c>
      <c r="M2039" s="7">
        <v>0.28295434866198399</v>
      </c>
      <c r="N2039" s="7">
        <v>0.39480937271603594</v>
      </c>
      <c r="O2039" s="56">
        <v>1</v>
      </c>
      <c r="P2039" s="7">
        <v>0.65884551816769421</v>
      </c>
      <c r="Q2039" s="56">
        <v>1</v>
      </c>
      <c r="R2039" s="7">
        <v>0.18620279580903476</v>
      </c>
      <c r="S2039" s="7">
        <v>0.56367473643465382</v>
      </c>
      <c r="T2039" s="56">
        <v>1</v>
      </c>
      <c r="U2039" s="18">
        <v>-6.3165481782348418E-2</v>
      </c>
      <c r="V2039" s="18">
        <v>-0.16196954997642421</v>
      </c>
      <c r="W2039" s="7">
        <v>0.15575094398422507</v>
      </c>
      <c r="X2039" s="7">
        <v>0.15575094398422507</v>
      </c>
      <c r="Y2039" s="7">
        <v>0.12999985243040593</v>
      </c>
      <c r="Z2039" s="7">
        <v>0.15575094398422507</v>
      </c>
      <c r="AA2039" s="7">
        <v>0.20418603488770012</v>
      </c>
      <c r="AB2039" s="7">
        <v>0.21871329993693941</v>
      </c>
      <c r="AC2039" s="7">
        <v>0.15575094398422507</v>
      </c>
      <c r="AD2039" s="7">
        <v>0.15131463077680785</v>
      </c>
      <c r="AE2039" s="7">
        <v>0.22032056741104178</v>
      </c>
      <c r="AF2039" s="7">
        <v>0.24650847148705152</v>
      </c>
      <c r="AG2039" s="7">
        <v>0.28071686396185469</v>
      </c>
      <c r="AH2039" s="7">
        <v>0.25743896951270151</v>
      </c>
      <c r="AI2039" s="7">
        <v>0.33792249057702761</v>
      </c>
      <c r="AJ2039" s="7">
        <v>0.42725543640991476</v>
      </c>
      <c r="AK2039" s="7">
        <v>0.50518185971602725</v>
      </c>
      <c r="AL2039" s="7">
        <v>0.54207918371083441</v>
      </c>
      <c r="AM2039" s="7">
        <v>0.48700496554504413</v>
      </c>
      <c r="AN2039" s="7">
        <v>0.10029431537098753</v>
      </c>
      <c r="AO2039" s="7">
        <v>0.21535888330787473</v>
      </c>
      <c r="AP2039" s="7">
        <v>1</v>
      </c>
      <c r="AQ2039" s="18">
        <v>-0.16196954997642418</v>
      </c>
      <c r="AR2039" s="7">
        <v>0.94748306755837208</v>
      </c>
      <c r="AS2039" s="7">
        <v>0.39480937271603889</v>
      </c>
    </row>
    <row r="2040" spans="1:45">
      <c r="A2040" s="2" t="s">
        <v>269</v>
      </c>
      <c r="B2040" s="2">
        <v>39898</v>
      </c>
      <c r="C2040" s="2">
        <v>23</v>
      </c>
      <c r="D2040" s="7">
        <v>0.19471295890069434</v>
      </c>
      <c r="E2040" s="7">
        <v>6.8271915972039895E-2</v>
      </c>
      <c r="F2040" s="7">
        <v>9.0381264555186011E-2</v>
      </c>
      <c r="G2040" s="58">
        <f>Normalized_Shape!G2040/MAX(Normalized_Shape!$G$2:$G$8761)</f>
        <v>0.18252255114727001</v>
      </c>
      <c r="H2040" s="7">
        <v>8.7640061187139115E-2</v>
      </c>
      <c r="I2040" s="7">
        <v>0.10891726992704504</v>
      </c>
      <c r="J2040" s="7">
        <v>0.47853121099350404</v>
      </c>
      <c r="K2040" s="7">
        <v>0.47177305265540564</v>
      </c>
      <c r="L2040" s="7">
        <v>0.47861860582230914</v>
      </c>
      <c r="M2040" s="7">
        <v>0.23129463355357169</v>
      </c>
      <c r="N2040" s="7">
        <v>0.28295434866198399</v>
      </c>
      <c r="O2040" s="56">
        <v>1</v>
      </c>
      <c r="P2040" s="7">
        <v>0.60961688411555237</v>
      </c>
      <c r="Q2040" s="56">
        <v>1</v>
      </c>
      <c r="R2040" s="7">
        <v>0.10478805551201988</v>
      </c>
      <c r="S2040" s="7">
        <v>0.43452436797319743</v>
      </c>
      <c r="T2040" s="56">
        <v>1</v>
      </c>
      <c r="U2040" s="18">
        <v>-2.8420546330161542E-2</v>
      </c>
      <c r="V2040" s="18">
        <v>-6.3165481782348418E-2</v>
      </c>
      <c r="W2040" s="7">
        <v>0.18225711590075966</v>
      </c>
      <c r="X2040" s="7">
        <v>0.18225711590075966</v>
      </c>
      <c r="Y2040" s="7">
        <v>0.15807682747533636</v>
      </c>
      <c r="Z2040" s="7">
        <v>0.18225711590075966</v>
      </c>
      <c r="AA2040" s="7">
        <v>0.21453671572795752</v>
      </c>
      <c r="AB2040" s="7">
        <v>0.23521754433815234</v>
      </c>
      <c r="AC2040" s="7">
        <v>0.18225711590075966</v>
      </c>
      <c r="AD2040" s="7">
        <v>0.17377007798387403</v>
      </c>
      <c r="AE2040" s="7">
        <v>0.25876425328909458</v>
      </c>
      <c r="AF2040" s="7">
        <v>0.25487894730804767</v>
      </c>
      <c r="AG2040" s="7">
        <v>0.29259463234385613</v>
      </c>
      <c r="AH2040" s="7">
        <v>0.29952344040188372</v>
      </c>
      <c r="AI2040" s="7">
        <v>0.34951566479877044</v>
      </c>
      <c r="AJ2040" s="7">
        <v>0.43403232909780098</v>
      </c>
      <c r="AK2040" s="7">
        <v>0.50453687046377071</v>
      </c>
      <c r="AL2040" s="7">
        <v>0.54758893025795763</v>
      </c>
      <c r="AM2040" s="7">
        <v>0.49910742517568296</v>
      </c>
      <c r="AN2040" s="7">
        <v>0.12867308138990552</v>
      </c>
      <c r="AO2040" s="7">
        <v>0.23912229864404988</v>
      </c>
      <c r="AP2040" s="7">
        <v>1</v>
      </c>
      <c r="AQ2040" s="18">
        <v>-6.3165481782348404E-2</v>
      </c>
      <c r="AR2040" s="7">
        <v>0.87921738122709825</v>
      </c>
      <c r="AS2040" s="7">
        <v>0.28295434866198399</v>
      </c>
    </row>
    <row r="2041" spans="1:45">
      <c r="A2041" s="2" t="s">
        <v>269</v>
      </c>
      <c r="B2041" s="2">
        <v>39898</v>
      </c>
      <c r="C2041" s="2">
        <v>24</v>
      </c>
      <c r="D2041" s="7">
        <v>0.19813048102716696</v>
      </c>
      <c r="E2041" s="7">
        <v>9.0361879323304264E-2</v>
      </c>
      <c r="F2041" s="7">
        <v>9.0381264555186011E-2</v>
      </c>
      <c r="G2041" s="58">
        <f>Normalized_Shape!G2041/MAX(Normalized_Shape!$G$2:$G$8761)</f>
        <v>0.18479333398434936</v>
      </c>
      <c r="H2041" s="7">
        <v>8.7640061187139115E-2</v>
      </c>
      <c r="I2041" s="7">
        <v>0.10891726992704504</v>
      </c>
      <c r="J2041" s="7">
        <v>0.32239470419792021</v>
      </c>
      <c r="K2041" s="7">
        <v>0.31512605042016806</v>
      </c>
      <c r="L2041" s="7">
        <v>0.32281934571655468</v>
      </c>
      <c r="M2041" s="7">
        <v>0.18257012953086518</v>
      </c>
      <c r="N2041" s="7">
        <v>0.23129463355357169</v>
      </c>
      <c r="O2041" s="56">
        <v>1</v>
      </c>
      <c r="P2041" s="7">
        <v>0.58121846009495803</v>
      </c>
      <c r="Q2041" s="56">
        <v>1</v>
      </c>
      <c r="R2041" s="7">
        <v>2.8028571592074638E-2</v>
      </c>
      <c r="S2041" s="7">
        <v>0.36879471262298269</v>
      </c>
      <c r="T2041" s="56">
        <v>1</v>
      </c>
      <c r="U2041" s="18">
        <v>-1.8282434764069495E-2</v>
      </c>
      <c r="V2041" s="18">
        <v>-2.8420546330161542E-2</v>
      </c>
      <c r="W2041" s="7">
        <v>0.21214655062892668</v>
      </c>
      <c r="X2041" s="7">
        <v>0.21214655062892668</v>
      </c>
      <c r="Y2041" s="7">
        <v>0.1870063389566195</v>
      </c>
      <c r="Z2041" s="7">
        <v>0.21214655062892668</v>
      </c>
      <c r="AA2041" s="7">
        <v>0.22576304159275001</v>
      </c>
      <c r="AB2041" s="7">
        <v>0.25317256664093696</v>
      </c>
      <c r="AC2041" s="7">
        <v>0.21214655062892668</v>
      </c>
      <c r="AD2041" s="7">
        <v>0.19704077290508687</v>
      </c>
      <c r="AE2041" s="7">
        <v>0.29978032401911853</v>
      </c>
      <c r="AF2041" s="7">
        <v>0.2641611717897388</v>
      </c>
      <c r="AG2041" s="7">
        <v>0.30488713214242208</v>
      </c>
      <c r="AH2041" s="7">
        <v>0.34945020975661073</v>
      </c>
      <c r="AI2041" s="7">
        <v>0.36144949261260079</v>
      </c>
      <c r="AJ2041" s="7">
        <v>0.44469412249943996</v>
      </c>
      <c r="AK2041" s="7">
        <v>0.50909837479338182</v>
      </c>
      <c r="AL2041" s="7">
        <v>0.55867800124544043</v>
      </c>
      <c r="AM2041" s="7">
        <v>0.50930538045385276</v>
      </c>
      <c r="AN2041" s="7">
        <v>0.18435442850278486</v>
      </c>
      <c r="AO2041" s="7">
        <v>0.26295028947631954</v>
      </c>
      <c r="AP2041" s="7">
        <v>1</v>
      </c>
      <c r="AQ2041" s="18">
        <v>-2.8420546330161542E-2</v>
      </c>
      <c r="AR2041" s="7">
        <v>0.80261711269668568</v>
      </c>
      <c r="AS2041" s="7">
        <v>0.23129463355357202</v>
      </c>
    </row>
    <row r="2042" spans="1:45">
      <c r="A2042" s="2" t="s">
        <v>269</v>
      </c>
      <c r="B2042" s="2">
        <v>39899</v>
      </c>
      <c r="C2042" s="2">
        <v>1</v>
      </c>
      <c r="D2042" s="7">
        <v>0.20061874796624246</v>
      </c>
      <c r="E2042" s="7">
        <v>9.0361879323304264E-2</v>
      </c>
      <c r="F2042" s="7">
        <v>7.911769486985E-2</v>
      </c>
      <c r="G2042" s="58">
        <f>Normalized_Shape!G2042/MAX(Normalized_Shape!$G$2:$G$8761)</f>
        <v>0.18756841134108818</v>
      </c>
      <c r="H2042" s="7">
        <v>7.6596513008347022E-2</v>
      </c>
      <c r="I2042" s="7">
        <v>9.6227499106255915E-2</v>
      </c>
      <c r="J2042" s="7">
        <v>0.21824856726603833</v>
      </c>
      <c r="K2042" s="7">
        <v>0.20937667996491527</v>
      </c>
      <c r="L2042" s="7">
        <v>0.21907765015785705</v>
      </c>
      <c r="M2042" s="7">
        <v>0.14411886430812673</v>
      </c>
      <c r="N2042" s="7">
        <v>0.18257012953086518</v>
      </c>
      <c r="O2042" s="56">
        <v>1</v>
      </c>
      <c r="P2042" s="7">
        <v>0.57129515836024158</v>
      </c>
      <c r="Q2042" s="56">
        <v>1</v>
      </c>
      <c r="R2042" s="7">
        <v>4.4047586902448482E-3</v>
      </c>
      <c r="S2042" s="7">
        <v>0.69006979234999655</v>
      </c>
      <c r="T2042" s="56">
        <v>1</v>
      </c>
      <c r="U2042" s="18">
        <v>-2.0039516070274235E-2</v>
      </c>
      <c r="V2042" s="18">
        <v>-1.8282434764069495E-2</v>
      </c>
      <c r="W2042" s="7">
        <v>0.24180774600245142</v>
      </c>
      <c r="X2042" s="7">
        <v>0.24180774600245142</v>
      </c>
      <c r="Y2042" s="7">
        <v>0.23283256225004753</v>
      </c>
      <c r="Z2042" s="7">
        <v>0.24180774600245142</v>
      </c>
      <c r="AA2042" s="7">
        <v>0.25404044533217113</v>
      </c>
      <c r="AB2042" s="7">
        <v>0.27931259376925538</v>
      </c>
      <c r="AC2042" s="7">
        <v>0.24180774600245142</v>
      </c>
      <c r="AD2042" s="7">
        <v>0.22804962787623551</v>
      </c>
      <c r="AE2042" s="7">
        <v>0.32376337170273128</v>
      </c>
      <c r="AF2042" s="7">
        <v>0.27172907079657793</v>
      </c>
      <c r="AG2042" s="7">
        <v>0.30709160786958645</v>
      </c>
      <c r="AH2042" s="7">
        <v>0.38523994005126072</v>
      </c>
      <c r="AI2042" s="7">
        <v>0.36348545755097478</v>
      </c>
      <c r="AJ2042" s="7">
        <v>0.44224575889938905</v>
      </c>
      <c r="AK2042" s="7">
        <v>0.51570083032071912</v>
      </c>
      <c r="AL2042" s="7">
        <v>0.55892313560625162</v>
      </c>
      <c r="AM2042" s="7">
        <v>0.51141495507427315</v>
      </c>
      <c r="AN2042" s="7">
        <v>0.2490790066313</v>
      </c>
      <c r="AO2042" s="7">
        <v>0.29810668646960514</v>
      </c>
      <c r="AP2042" s="7">
        <v>1</v>
      </c>
      <c r="AQ2042" s="18">
        <v>-1.8282434764069495E-2</v>
      </c>
      <c r="AR2042" s="7">
        <v>0.70684221594694829</v>
      </c>
      <c r="AS2042" s="7">
        <v>0.18257012953086518</v>
      </c>
    </row>
    <row r="2043" spans="1:45">
      <c r="A2043" s="2" t="s">
        <v>269</v>
      </c>
      <c r="B2043" s="2">
        <v>39899</v>
      </c>
      <c r="C2043" s="2">
        <v>2</v>
      </c>
      <c r="D2043" s="7">
        <v>0.20382743051227217</v>
      </c>
      <c r="E2043" s="7">
        <v>7.90345690437676E-2</v>
      </c>
      <c r="F2043" s="7">
        <v>9.0381264555186011E-2</v>
      </c>
      <c r="G2043" s="58">
        <f>Normalized_Shape!G2043/MAX(Normalized_Shape!$G$2:$G$8761)</f>
        <v>0.1898566841615083</v>
      </c>
      <c r="H2043" s="7">
        <v>8.7640061187139115E-2</v>
      </c>
      <c r="I2043" s="7">
        <v>0.10891726992704504</v>
      </c>
      <c r="J2043" s="7">
        <v>0.16803930888700822</v>
      </c>
      <c r="K2043" s="7">
        <v>0.15880089409501175</v>
      </c>
      <c r="L2043" s="7">
        <v>0.1690119893858103</v>
      </c>
      <c r="M2043" s="7">
        <v>0.14089013211385096</v>
      </c>
      <c r="N2043" s="7">
        <v>0.14411886430812673</v>
      </c>
      <c r="O2043" s="56">
        <v>1</v>
      </c>
      <c r="P2043" s="7">
        <v>0.56786085575206546</v>
      </c>
      <c r="Q2043" s="56">
        <v>1</v>
      </c>
      <c r="R2043" s="7">
        <v>4.4047586902448482E-3</v>
      </c>
      <c r="S2043" s="7">
        <v>0.38568826088620023</v>
      </c>
      <c r="T2043" s="56">
        <v>1</v>
      </c>
      <c r="U2043" s="18">
        <v>-6.1025946115450978E-3</v>
      </c>
      <c r="V2043" s="18">
        <v>-2.0039516070274235E-2</v>
      </c>
      <c r="W2043" s="7">
        <v>0.27309292999421708</v>
      </c>
      <c r="X2043" s="7">
        <v>0.27309292999421708</v>
      </c>
      <c r="Y2043" s="7">
        <v>0.27691111278893987</v>
      </c>
      <c r="Z2043" s="7">
        <v>0.27309292999421708</v>
      </c>
      <c r="AA2043" s="7">
        <v>0.28494629160703244</v>
      </c>
      <c r="AB2043" s="7">
        <v>0.30396364774596063</v>
      </c>
      <c r="AC2043" s="7">
        <v>0.27309292999421708</v>
      </c>
      <c r="AD2043" s="7">
        <v>0.26020182837968736</v>
      </c>
      <c r="AE2043" s="7">
        <v>0.34821884725652147</v>
      </c>
      <c r="AF2043" s="7">
        <v>0.28068375348960656</v>
      </c>
      <c r="AG2043" s="7">
        <v>0.30900693246599892</v>
      </c>
      <c r="AH2043" s="7">
        <v>0.42227179172385287</v>
      </c>
      <c r="AI2043" s="7">
        <v>0.36541445414396401</v>
      </c>
      <c r="AJ2043" s="7">
        <v>0.44363475035075794</v>
      </c>
      <c r="AK2043" s="7">
        <v>0.51903688234013945</v>
      </c>
      <c r="AL2043" s="7">
        <v>0.56251809219420523</v>
      </c>
      <c r="AM2043" s="7">
        <v>0.51476464849108938</v>
      </c>
      <c r="AN2043" s="7">
        <v>0.31861963213759742</v>
      </c>
      <c r="AO2043" s="7">
        <v>0.33473596354769664</v>
      </c>
      <c r="AP2043" s="7">
        <v>1</v>
      </c>
      <c r="AQ2043" s="18">
        <v>-2.0039516070274231E-2</v>
      </c>
      <c r="AR2043" s="7">
        <v>0.60255521760493869</v>
      </c>
      <c r="AS2043" s="7">
        <v>0.14411886430812673</v>
      </c>
    </row>
    <row r="2044" spans="1:45">
      <c r="A2044" s="2" t="s">
        <v>269</v>
      </c>
      <c r="B2044" s="2">
        <v>39899</v>
      </c>
      <c r="C2044" s="2">
        <v>3</v>
      </c>
      <c r="D2044" s="7">
        <v>0.19156093825633519</v>
      </c>
      <c r="E2044" s="7">
        <v>9.0361879323304264E-2</v>
      </c>
      <c r="F2044" s="7">
        <v>9.0381264555186011E-2</v>
      </c>
      <c r="G2044" s="58">
        <f>Normalized_Shape!G2044/MAX(Normalized_Shape!$G$2:$G$8761)</f>
        <v>0.18872275024158039</v>
      </c>
      <c r="H2044" s="7">
        <v>8.7640061187139115E-2</v>
      </c>
      <c r="I2044" s="7">
        <v>0.10891726992704504</v>
      </c>
      <c r="J2044" s="7">
        <v>0.1690432853758729</v>
      </c>
      <c r="K2044" s="7">
        <v>0.15986192456780693</v>
      </c>
      <c r="L2044" s="7">
        <v>0.16998392376377619</v>
      </c>
      <c r="M2044" s="7">
        <v>0.17581914403374319</v>
      </c>
      <c r="N2044" s="7">
        <v>0.14089013211385096</v>
      </c>
      <c r="O2044" s="56">
        <v>1</v>
      </c>
      <c r="P2044" s="7">
        <v>0.56702201274057884</v>
      </c>
      <c r="Q2044" s="56">
        <v>1</v>
      </c>
      <c r="R2044" s="7">
        <v>5.9641967623341365E-3</v>
      </c>
      <c r="S2044" s="7">
        <v>0.23601623560803889</v>
      </c>
      <c r="T2044" s="56">
        <v>1</v>
      </c>
      <c r="U2044" s="18">
        <v>-7.4353110948042561E-2</v>
      </c>
      <c r="V2044" s="18">
        <v>-6.1025946115450978E-3</v>
      </c>
      <c r="W2044" s="7">
        <v>0.30418564364720507</v>
      </c>
      <c r="X2044" s="7">
        <v>0.30418564364720507</v>
      </c>
      <c r="Y2044" s="7">
        <v>0.32536080712541249</v>
      </c>
      <c r="Z2044" s="7">
        <v>0.30418564364720507</v>
      </c>
      <c r="AA2044" s="7">
        <v>0.31762740037589954</v>
      </c>
      <c r="AB2044" s="7">
        <v>0.32841734288911884</v>
      </c>
      <c r="AC2044" s="7">
        <v>0.30418564364720507</v>
      </c>
      <c r="AD2044" s="7">
        <v>0.29355726500707613</v>
      </c>
      <c r="AE2044" s="7">
        <v>0.37209625889130338</v>
      </c>
      <c r="AF2044" s="7">
        <v>0.28885484217948171</v>
      </c>
      <c r="AG2044" s="7">
        <v>0.31228714867285412</v>
      </c>
      <c r="AH2044" s="7">
        <v>0.46164274963665691</v>
      </c>
      <c r="AI2044" s="7">
        <v>0.36762630200474794</v>
      </c>
      <c r="AJ2044" s="7">
        <v>0.44379012489707942</v>
      </c>
      <c r="AK2044" s="7">
        <v>0.52538256159042152</v>
      </c>
      <c r="AL2044" s="7">
        <v>0.56764800806092275</v>
      </c>
      <c r="AM2044" s="7">
        <v>0.51942985724573099</v>
      </c>
      <c r="AN2044" s="7">
        <v>0.39323922512946835</v>
      </c>
      <c r="AO2044" s="7">
        <v>0.37195549764812635</v>
      </c>
      <c r="AP2044" s="7">
        <v>1</v>
      </c>
      <c r="AQ2044" s="18">
        <v>-6.1025946115450978E-3</v>
      </c>
      <c r="AR2044" s="7">
        <v>0.50951650945991633</v>
      </c>
      <c r="AS2044" s="7">
        <v>0.14089013211385096</v>
      </c>
    </row>
    <row r="2045" spans="1:45">
      <c r="A2045" s="2" t="s">
        <v>269</v>
      </c>
      <c r="B2045" s="2">
        <v>39899</v>
      </c>
      <c r="C2045" s="2">
        <v>4</v>
      </c>
      <c r="D2045" s="7">
        <v>0.17956156639398801</v>
      </c>
      <c r="E2045" s="7">
        <v>9.0361879323304264E-2</v>
      </c>
      <c r="F2045" s="7">
        <v>9.0381264555186011E-2</v>
      </c>
      <c r="G2045" s="58">
        <f>Normalized_Shape!G2045/MAX(Normalized_Shape!$G$2:$G$8761)</f>
        <v>0.18674200962823584</v>
      </c>
      <c r="H2045" s="7">
        <v>8.7640061187139115E-2</v>
      </c>
      <c r="I2045" s="7">
        <v>0.10891726992704504</v>
      </c>
      <c r="J2045" s="7">
        <v>0.17662759737373973</v>
      </c>
      <c r="K2045" s="7">
        <v>0.166228107404578</v>
      </c>
      <c r="L2045" s="7">
        <v>0.17772104824807766</v>
      </c>
      <c r="M2045" s="7">
        <v>0.32547088123842427</v>
      </c>
      <c r="N2045" s="7">
        <v>0.17581914403374319</v>
      </c>
      <c r="O2045" s="56">
        <v>1</v>
      </c>
      <c r="P2045" s="7">
        <v>0.58035326191512226</v>
      </c>
      <c r="Q2045" s="56">
        <v>1</v>
      </c>
      <c r="R2045" s="7">
        <v>1.4187454980850535E-2</v>
      </c>
      <c r="S2045" s="7">
        <v>0.17290091279547662</v>
      </c>
      <c r="T2045" s="56">
        <v>1</v>
      </c>
      <c r="U2045" s="18">
        <v>-0.28715557749584991</v>
      </c>
      <c r="V2045" s="18">
        <v>-7.4353110948042561E-2</v>
      </c>
      <c r="W2045" s="7">
        <v>0.3198896995498875</v>
      </c>
      <c r="X2045" s="7">
        <v>0.3198896995498875</v>
      </c>
      <c r="Y2045" s="7">
        <v>0.34685738334472521</v>
      </c>
      <c r="Z2045" s="7">
        <v>0.3198896995498875</v>
      </c>
      <c r="AA2045" s="7">
        <v>0.33231215551980808</v>
      </c>
      <c r="AB2045" s="7">
        <v>0.33736321179881018</v>
      </c>
      <c r="AC2045" s="7">
        <v>0.3198896995498875</v>
      </c>
      <c r="AD2045" s="7">
        <v>0.31432449288742731</v>
      </c>
      <c r="AE2045" s="7">
        <v>0.39219422843402213</v>
      </c>
      <c r="AF2045" s="7">
        <v>0.29451549640602148</v>
      </c>
      <c r="AG2045" s="7">
        <v>0.31140717683107744</v>
      </c>
      <c r="AH2045" s="7">
        <v>0.48857913042923545</v>
      </c>
      <c r="AI2045" s="7">
        <v>0.36902449427462669</v>
      </c>
      <c r="AJ2045" s="7">
        <v>0.44387301798480383</v>
      </c>
      <c r="AK2045" s="7">
        <v>0.53508975006158732</v>
      </c>
      <c r="AL2045" s="7">
        <v>0.57089381226646274</v>
      </c>
      <c r="AM2045" s="7">
        <v>0.52418150472209268</v>
      </c>
      <c r="AN2045" s="7">
        <v>0.46527830570921619</v>
      </c>
      <c r="AO2045" s="7">
        <v>0.40351672468358207</v>
      </c>
      <c r="AP2045" s="7">
        <v>1</v>
      </c>
      <c r="AQ2045" s="18">
        <v>-7.4353110948042547E-2</v>
      </c>
      <c r="AR2045" s="7">
        <v>0.43005068732719498</v>
      </c>
      <c r="AS2045" s="7">
        <v>0.17581914403374319</v>
      </c>
    </row>
    <row r="2046" spans="1:45">
      <c r="A2046" s="2" t="s">
        <v>269</v>
      </c>
      <c r="B2046" s="2">
        <v>39899</v>
      </c>
      <c r="C2046" s="2">
        <v>5</v>
      </c>
      <c r="D2046" s="7">
        <v>0.16791997396790345</v>
      </c>
      <c r="E2046" s="7">
        <v>9.0361879323304264E-2</v>
      </c>
      <c r="F2046" s="7">
        <v>9.0381264555186011E-2</v>
      </c>
      <c r="G2046" s="58">
        <f>Normalized_Shape!G2046/MAX(Normalized_Shape!$G$2:$G$8761)</f>
        <v>0.1856707481486124</v>
      </c>
      <c r="H2046" s="7">
        <v>8.7640061187139115E-2</v>
      </c>
      <c r="I2046" s="7">
        <v>0.10891726992704504</v>
      </c>
      <c r="J2046" s="7">
        <v>0.25278025744770477</v>
      </c>
      <c r="K2046" s="7">
        <v>0.23873185637891522</v>
      </c>
      <c r="L2046" s="7">
        <v>0.25425826570338378</v>
      </c>
      <c r="M2046" s="7">
        <v>0.64903387527114009</v>
      </c>
      <c r="N2046" s="7">
        <v>0.32547088123842427</v>
      </c>
      <c r="O2046" s="56">
        <v>1</v>
      </c>
      <c r="P2046" s="7">
        <v>0.59554610936614139</v>
      </c>
      <c r="Q2046" s="56">
        <v>1</v>
      </c>
      <c r="R2046" s="7">
        <v>4.6042864167367768E-2</v>
      </c>
      <c r="S2046" s="7">
        <v>0.14345936274401891</v>
      </c>
      <c r="T2046" s="56">
        <v>1</v>
      </c>
      <c r="U2046" s="18">
        <v>-0.60034215888513087</v>
      </c>
      <c r="V2046" s="18">
        <v>-0.28715557749584991</v>
      </c>
      <c r="W2046" s="7">
        <v>0.33566103821476101</v>
      </c>
      <c r="X2046" s="7">
        <v>0.33566103821476101</v>
      </c>
      <c r="Y2046" s="7">
        <v>0.36933218717833172</v>
      </c>
      <c r="Z2046" s="7">
        <v>0.33566103821476101</v>
      </c>
      <c r="AA2046" s="7">
        <v>0.34522557701080664</v>
      </c>
      <c r="AB2046" s="7">
        <v>0.35300431038242136</v>
      </c>
      <c r="AC2046" s="7">
        <v>0.33566103821476101</v>
      </c>
      <c r="AD2046" s="7">
        <v>0.33469404858301616</v>
      </c>
      <c r="AE2046" s="7">
        <v>0.41536025813342858</v>
      </c>
      <c r="AF2046" s="7">
        <v>0.30157619352246273</v>
      </c>
      <c r="AG2046" s="7">
        <v>0.31227842220693841</v>
      </c>
      <c r="AH2046" s="7">
        <v>0.51579547421960226</v>
      </c>
      <c r="AI2046" s="7">
        <v>0.37089330926747516</v>
      </c>
      <c r="AJ2046" s="7">
        <v>0.4446375487424773</v>
      </c>
      <c r="AK2046" s="7">
        <v>0.5412793589282977</v>
      </c>
      <c r="AL2046" s="7">
        <v>0.57317966468002424</v>
      </c>
      <c r="AM2046" s="7">
        <v>0.52880934253879619</v>
      </c>
      <c r="AN2046" s="7">
        <v>0.5400109669804366</v>
      </c>
      <c r="AO2046" s="7">
        <v>0.43796061178074736</v>
      </c>
      <c r="AP2046" s="7">
        <v>1</v>
      </c>
      <c r="AQ2046" s="18">
        <v>-0.28715557749584991</v>
      </c>
      <c r="AR2046" s="7">
        <v>0.36149250425130991</v>
      </c>
      <c r="AS2046" s="7">
        <v>0.32547088123842427</v>
      </c>
    </row>
    <row r="2047" spans="1:45">
      <c r="A2047" s="2" t="s">
        <v>269</v>
      </c>
      <c r="B2047" s="2">
        <v>39899</v>
      </c>
      <c r="C2047" s="2">
        <v>6</v>
      </c>
      <c r="D2047" s="7">
        <v>0.14346129749279179</v>
      </c>
      <c r="E2047" s="7">
        <v>9.0361879323304264E-2</v>
      </c>
      <c r="F2047" s="7">
        <v>4.8541064931507963E-2</v>
      </c>
      <c r="G2047" s="58">
        <f>Normalized_Shape!G2047/MAX(Normalized_Shape!$G$2:$G$8761)</f>
        <v>0.17815297030929578</v>
      </c>
      <c r="H2047" s="7">
        <v>4.6765108034603708E-2</v>
      </c>
      <c r="I2047" s="7">
        <v>6.0773425364083811E-2</v>
      </c>
      <c r="J2047" s="7">
        <v>0.45317288258730698</v>
      </c>
      <c r="K2047" s="7">
        <v>0.43673782644370884</v>
      </c>
      <c r="L2047" s="7">
        <v>0.45463208661798604</v>
      </c>
      <c r="M2047" s="7">
        <v>0.99073060339134289</v>
      </c>
      <c r="N2047" s="7">
        <v>0.64903387527114009</v>
      </c>
      <c r="O2047" s="56">
        <v>1</v>
      </c>
      <c r="P2047" s="7">
        <v>0.5639428995731306</v>
      </c>
      <c r="Q2047" s="56">
        <v>1</v>
      </c>
      <c r="R2047" s="7">
        <v>0.1712142692287078</v>
      </c>
      <c r="S2047" s="7">
        <v>0.13472087967795407</v>
      </c>
      <c r="T2047" s="56">
        <v>1</v>
      </c>
      <c r="U2047" s="18">
        <v>-0.86644781019239203</v>
      </c>
      <c r="V2047" s="18">
        <v>-0.60034215888513087</v>
      </c>
      <c r="W2047" s="7">
        <v>0.3518311102064961</v>
      </c>
      <c r="X2047" s="7">
        <v>0.3518311102064961</v>
      </c>
      <c r="Y2047" s="7">
        <v>0.38767659492631046</v>
      </c>
      <c r="Z2047" s="7">
        <v>0.3518311102064961</v>
      </c>
      <c r="AA2047" s="7">
        <v>0.36117991232590435</v>
      </c>
      <c r="AB2047" s="7">
        <v>0.36717218843110316</v>
      </c>
      <c r="AC2047" s="7">
        <v>0.3518311102064961</v>
      </c>
      <c r="AD2047" s="7">
        <v>0.35831944461989346</v>
      </c>
      <c r="AE2047" s="7">
        <v>0.43705031401387107</v>
      </c>
      <c r="AF2047" s="7">
        <v>0.30763642282792553</v>
      </c>
      <c r="AG2047" s="7">
        <v>0.31179986587215447</v>
      </c>
      <c r="AH2047" s="7">
        <v>0.54408132665801179</v>
      </c>
      <c r="AI2047" s="7">
        <v>0.37486014034132958</v>
      </c>
      <c r="AJ2047" s="7">
        <v>0.44418642850020285</v>
      </c>
      <c r="AK2047" s="7">
        <v>0.55407306361559117</v>
      </c>
      <c r="AL2047" s="7">
        <v>0.57535763923848771</v>
      </c>
      <c r="AM2047" s="7">
        <v>0.53553635915992059</v>
      </c>
      <c r="AN2047" s="7">
        <v>0.61942068018068586</v>
      </c>
      <c r="AO2047" s="7">
        <v>0.47338769891707716</v>
      </c>
      <c r="AP2047" s="7">
        <v>1</v>
      </c>
      <c r="AQ2047" s="18">
        <v>-0.60034215888513087</v>
      </c>
      <c r="AR2047" s="7">
        <v>0.30328957857137201</v>
      </c>
      <c r="AS2047" s="7">
        <v>0.64903387527114009</v>
      </c>
    </row>
    <row r="2048" spans="1:45">
      <c r="A2048" s="2" t="s">
        <v>269</v>
      </c>
      <c r="B2048" s="2">
        <v>39899</v>
      </c>
      <c r="C2048" s="2">
        <v>7</v>
      </c>
      <c r="D2048" s="7">
        <v>0.12046822157717593</v>
      </c>
      <c r="E2048" s="7">
        <v>4.8358024072112933E-2</v>
      </c>
      <c r="F2048" s="7">
        <v>3.0629957319809005E-2</v>
      </c>
      <c r="G2048" s="58">
        <f>Normalized_Shape!G2048/MAX(Normalized_Shape!$G$2:$G$8761)</f>
        <v>0.17087276474369156</v>
      </c>
      <c r="H2048" s="7">
        <v>2.9407946800129616E-2</v>
      </c>
      <c r="I2048" s="7">
        <v>3.9141687696870792E-2</v>
      </c>
      <c r="J2048" s="7">
        <v>0.80976616390553824</v>
      </c>
      <c r="K2048" s="7">
        <v>0.79584358996123705</v>
      </c>
      <c r="L2048" s="7">
        <v>0.81025780084836041</v>
      </c>
      <c r="M2048" s="7">
        <v>0.74861384656477559</v>
      </c>
      <c r="N2048" s="7">
        <v>0.99073060339134289</v>
      </c>
      <c r="O2048" s="56">
        <v>1</v>
      </c>
      <c r="P2048" s="7">
        <v>0.54035547840704001</v>
      </c>
      <c r="Q2048" s="56">
        <v>1</v>
      </c>
      <c r="R2048" s="7">
        <v>0.28087680844102714</v>
      </c>
      <c r="S2048" s="7">
        <v>0.133106466243502</v>
      </c>
      <c r="T2048" s="56">
        <v>1</v>
      </c>
      <c r="U2048" s="18">
        <v>-0.72417351916206374</v>
      </c>
      <c r="V2048" s="18">
        <v>-0.86644781019239203</v>
      </c>
      <c r="W2048" s="7">
        <v>0.2598440499117613</v>
      </c>
      <c r="X2048" s="7">
        <v>0.2598440499117613</v>
      </c>
      <c r="Y2048" s="7">
        <v>0.28759404418816259</v>
      </c>
      <c r="Z2048" s="7">
        <v>0.2598440499117613</v>
      </c>
      <c r="AA2048" s="7">
        <v>0.28221768380715012</v>
      </c>
      <c r="AB2048" s="7">
        <v>0.31001519221918311</v>
      </c>
      <c r="AC2048" s="7">
        <v>0.2598440499117613</v>
      </c>
      <c r="AD2048" s="7">
        <v>0.28973263242588315</v>
      </c>
      <c r="AE2048" s="7">
        <v>0.40917743863687495</v>
      </c>
      <c r="AF2048" s="7">
        <v>0.30010068286157321</v>
      </c>
      <c r="AG2048" s="7">
        <v>0.30928320797131637</v>
      </c>
      <c r="AH2048" s="7">
        <v>0.52109051846535359</v>
      </c>
      <c r="AI2048" s="7">
        <v>0.36555525614769879</v>
      </c>
      <c r="AJ2048" s="7">
        <v>0.42318337769373005</v>
      </c>
      <c r="AK2048" s="7">
        <v>0.52507109389129558</v>
      </c>
      <c r="AL2048" s="7">
        <v>0.55401879742336491</v>
      </c>
      <c r="AM2048" s="7">
        <v>0.51283319732427557</v>
      </c>
      <c r="AN2048" s="7">
        <v>0.57307183675858175</v>
      </c>
      <c r="AO2048" s="7">
        <v>0.47577346443420765</v>
      </c>
      <c r="AP2048" s="7">
        <v>1</v>
      </c>
      <c r="AQ2048" s="18">
        <v>-0.86644781019239203</v>
      </c>
      <c r="AR2048" s="7">
        <v>0.26419741692932969</v>
      </c>
      <c r="AS2048" s="7">
        <v>0.99073060339134289</v>
      </c>
    </row>
    <row r="2049" spans="1:45">
      <c r="A2049" s="2" t="s">
        <v>269</v>
      </c>
      <c r="B2049" s="2">
        <v>39899</v>
      </c>
      <c r="C2049" s="2">
        <v>8</v>
      </c>
      <c r="D2049" s="7">
        <v>9.8706004056992161E-2</v>
      </c>
      <c r="E2049" s="7">
        <v>3.0452685478186407E-2</v>
      </c>
      <c r="F2049" s="7">
        <v>1.4504266827696179E-2</v>
      </c>
      <c r="G2049" s="58">
        <f>Normalized_Shape!G2049/MAX(Normalized_Shape!$G$2:$G$8761)</f>
        <v>0.1640327237588306</v>
      </c>
      <c r="H2049" s="7">
        <v>1.3874352720886675E-2</v>
      </c>
      <c r="I2049" s="7">
        <v>1.8937943339572317E-2</v>
      </c>
      <c r="J2049" s="7">
        <v>0.97608310050198832</v>
      </c>
      <c r="K2049" s="7">
        <v>0.96362433862433872</v>
      </c>
      <c r="L2049" s="7">
        <v>0.97607933525731672</v>
      </c>
      <c r="M2049" s="7">
        <v>0.6141576971507906</v>
      </c>
      <c r="N2049" s="7">
        <v>0.74861384656477559</v>
      </c>
      <c r="O2049" s="56">
        <v>1</v>
      </c>
      <c r="P2049" s="7">
        <v>0.54454259989071041</v>
      </c>
      <c r="Q2049" s="56">
        <v>1</v>
      </c>
      <c r="R2049" s="7">
        <v>0.37039658845250223</v>
      </c>
      <c r="S2049" s="7">
        <v>0.25696399267613829</v>
      </c>
      <c r="T2049" s="56">
        <v>1</v>
      </c>
      <c r="U2049" s="18">
        <v>-0.48388025797501144</v>
      </c>
      <c r="V2049" s="18">
        <v>-0.72417351916206374</v>
      </c>
      <c r="W2049" s="7">
        <v>0.17756614896624448</v>
      </c>
      <c r="X2049" s="7">
        <v>0.17756614896624448</v>
      </c>
      <c r="Y2049" s="7">
        <v>0.19820810582855117</v>
      </c>
      <c r="Z2049" s="7">
        <v>0.17756614896624448</v>
      </c>
      <c r="AA2049" s="7">
        <v>0.21114076495382772</v>
      </c>
      <c r="AB2049" s="7">
        <v>0.25808478322959183</v>
      </c>
      <c r="AC2049" s="7">
        <v>0.17756614896624448</v>
      </c>
      <c r="AD2049" s="7">
        <v>0.22605626844157206</v>
      </c>
      <c r="AE2049" s="7">
        <v>0.38276715747546231</v>
      </c>
      <c r="AF2049" s="7">
        <v>0.29158523900722183</v>
      </c>
      <c r="AG2049" s="7">
        <v>0.30631813838627847</v>
      </c>
      <c r="AH2049" s="7">
        <v>0.49741058841468416</v>
      </c>
      <c r="AI2049" s="7">
        <v>0.35802143259289088</v>
      </c>
      <c r="AJ2049" s="7">
        <v>0.40288574620101669</v>
      </c>
      <c r="AK2049" s="7">
        <v>0.50979369138360109</v>
      </c>
      <c r="AL2049" s="7">
        <v>0.5401111559870807</v>
      </c>
      <c r="AM2049" s="7">
        <v>0.49364335847690355</v>
      </c>
      <c r="AN2049" s="7">
        <v>0.5311331164311458</v>
      </c>
      <c r="AO2049" s="7">
        <v>0.47936428545959181</v>
      </c>
      <c r="AP2049" s="7">
        <v>1</v>
      </c>
      <c r="AQ2049" s="18">
        <v>-0.72417351916206363</v>
      </c>
      <c r="AR2049" s="7">
        <v>0.23736149838497947</v>
      </c>
      <c r="AS2049" s="7">
        <v>0.74861384656477559</v>
      </c>
    </row>
    <row r="2050" spans="1:45">
      <c r="A2050" s="2" t="s">
        <v>269</v>
      </c>
      <c r="B2050" s="2">
        <v>39899</v>
      </c>
      <c r="C2050" s="2">
        <v>9</v>
      </c>
      <c r="D2050" s="7">
        <v>9.1044667386542641E-2</v>
      </c>
      <c r="E2050" s="7">
        <v>1.4388084340209535E-2</v>
      </c>
      <c r="F2050" s="7">
        <v>0</v>
      </c>
      <c r="G2050" s="58">
        <f>Normalized_Shape!G2050/MAX(Normalized_Shape!$G$2:$G$8761)</f>
        <v>0.13744211908638157</v>
      </c>
      <c r="H2050" s="7">
        <v>0</v>
      </c>
      <c r="I2050" s="7">
        <v>0</v>
      </c>
      <c r="J2050" s="7">
        <v>0.83446754079862118</v>
      </c>
      <c r="K2050" s="7">
        <v>0.81249115807939343</v>
      </c>
      <c r="L2050" s="7">
        <v>0.83601851672509642</v>
      </c>
      <c r="M2050" s="7">
        <v>0.5431549409875811</v>
      </c>
      <c r="N2050" s="7">
        <v>0.6141576971507906</v>
      </c>
      <c r="O2050" s="56">
        <v>1</v>
      </c>
      <c r="P2050" s="7">
        <v>0.55123299400850678</v>
      </c>
      <c r="Q2050" s="56">
        <v>1</v>
      </c>
      <c r="R2050" s="7">
        <v>0.37546175964602574</v>
      </c>
      <c r="S2050" s="7">
        <v>0.19902637702053663</v>
      </c>
      <c r="T2050" s="56">
        <v>1</v>
      </c>
      <c r="U2050" s="18">
        <v>-0.40329684242310837</v>
      </c>
      <c r="V2050" s="18">
        <v>-0.48388025797501144</v>
      </c>
      <c r="W2050" s="7">
        <v>0.10285340434320343</v>
      </c>
      <c r="X2050" s="7">
        <v>0.10285340434320343</v>
      </c>
      <c r="Y2050" s="7">
        <v>0.11759197526189852</v>
      </c>
      <c r="Z2050" s="7">
        <v>0.10285340434320343</v>
      </c>
      <c r="AA2050" s="7">
        <v>0.14893178829151568</v>
      </c>
      <c r="AB2050" s="7">
        <v>0.20857475677595599</v>
      </c>
      <c r="AC2050" s="7">
        <v>0.10285340434320343</v>
      </c>
      <c r="AD2050" s="7">
        <v>0.16908053170537213</v>
      </c>
      <c r="AE2050" s="7">
        <v>0.36004648714631465</v>
      </c>
      <c r="AF2050" s="7">
        <v>0.28464186873281966</v>
      </c>
      <c r="AG2050" s="7">
        <v>0.30292032950992342</v>
      </c>
      <c r="AH2050" s="7">
        <v>0.48046539750043776</v>
      </c>
      <c r="AI2050" s="7">
        <v>0.35077472868753717</v>
      </c>
      <c r="AJ2050" s="7">
        <v>0.38623442843728489</v>
      </c>
      <c r="AK2050" s="7">
        <v>0.48804907217876758</v>
      </c>
      <c r="AL2050" s="7">
        <v>0.52022453772822119</v>
      </c>
      <c r="AM2050" s="7">
        <v>0.48010292227472878</v>
      </c>
      <c r="AN2050" s="7">
        <v>0.48931201475067843</v>
      </c>
      <c r="AO2050" s="7">
        <v>0.48113547629198583</v>
      </c>
      <c r="AP2050" s="7">
        <v>1</v>
      </c>
      <c r="AQ2050" s="18">
        <v>-0.48388025797501139</v>
      </c>
      <c r="AR2050" s="7">
        <v>0.23109638814498409</v>
      </c>
      <c r="AS2050" s="7">
        <v>0.6141576971507906</v>
      </c>
    </row>
    <row r="2051" spans="1:45">
      <c r="A2051" s="2" t="s">
        <v>269</v>
      </c>
      <c r="B2051" s="2">
        <v>39899</v>
      </c>
      <c r="C2051" s="2">
        <v>10</v>
      </c>
      <c r="D2051" s="7">
        <v>8.3324564229503364E-2</v>
      </c>
      <c r="E2051" s="7">
        <v>0</v>
      </c>
      <c r="F2051" s="7">
        <v>0</v>
      </c>
      <c r="G2051" s="58">
        <f>Normalized_Shape!G2051/MAX(Normalized_Shape!$G$2:$G$8761)</f>
        <v>0.11368489171514064</v>
      </c>
      <c r="H2051" s="7">
        <v>0</v>
      </c>
      <c r="I2051" s="7">
        <v>0</v>
      </c>
      <c r="J2051" s="7">
        <v>0.79644937029265261</v>
      </c>
      <c r="K2051" s="7">
        <v>0.77084217525394005</v>
      </c>
      <c r="L2051" s="7">
        <v>0.79855894942764738</v>
      </c>
      <c r="M2051" s="7">
        <v>0.46690696261421638</v>
      </c>
      <c r="N2051" s="7">
        <v>0.5431549409875811</v>
      </c>
      <c r="O2051" s="56">
        <v>1</v>
      </c>
      <c r="P2051" s="7">
        <v>0.55936847225796926</v>
      </c>
      <c r="Q2051" s="56">
        <v>1</v>
      </c>
      <c r="R2051" s="7">
        <v>0.32371508281786832</v>
      </c>
      <c r="S2051" s="7">
        <v>0.2270756316285403</v>
      </c>
      <c r="T2051" s="56">
        <v>1</v>
      </c>
      <c r="U2051" s="18">
        <v>-0.42237821125268216</v>
      </c>
      <c r="V2051" s="18">
        <v>-0.40329684242310837</v>
      </c>
      <c r="W2051" s="7">
        <v>3.9120947686608676E-2</v>
      </c>
      <c r="X2051" s="7">
        <v>3.9120947686608676E-2</v>
      </c>
      <c r="Y2051" s="7">
        <v>6.0076808562516605E-2</v>
      </c>
      <c r="Z2051" s="7">
        <v>3.9120947686608676E-2</v>
      </c>
      <c r="AA2051" s="7">
        <v>0.10019284492791428</v>
      </c>
      <c r="AB2051" s="7">
        <v>0.16055901672393896</v>
      </c>
      <c r="AC2051" s="7">
        <v>3.9120947686608676E-2</v>
      </c>
      <c r="AD2051" s="7">
        <v>8.3497226458849286E-2</v>
      </c>
      <c r="AE2051" s="7">
        <v>0.24682577453428872</v>
      </c>
      <c r="AF2051" s="7">
        <v>0.25998994083513605</v>
      </c>
      <c r="AG2051" s="7">
        <v>0.27818379019922757</v>
      </c>
      <c r="AH2051" s="7">
        <v>0.37533203080826127</v>
      </c>
      <c r="AI2051" s="7">
        <v>0.31251604434908459</v>
      </c>
      <c r="AJ2051" s="7">
        <v>0.35294201019877164</v>
      </c>
      <c r="AK2051" s="7">
        <v>0.47286676933807892</v>
      </c>
      <c r="AL2051" s="7">
        <v>0.47155387565460594</v>
      </c>
      <c r="AM2051" s="7">
        <v>0.45990523374879821</v>
      </c>
      <c r="AN2051" s="7">
        <v>0.37381842130320042</v>
      </c>
      <c r="AO2051" s="7">
        <v>0.45937024568878643</v>
      </c>
      <c r="AP2051" s="7">
        <v>1</v>
      </c>
      <c r="AQ2051" s="18">
        <v>-0.40329684242310837</v>
      </c>
      <c r="AR2051" s="7">
        <v>0.24765264684995944</v>
      </c>
      <c r="AS2051" s="7">
        <v>0.5431549409875811</v>
      </c>
    </row>
    <row r="2052" spans="1:45">
      <c r="A2052" s="2" t="s">
        <v>269</v>
      </c>
      <c r="B2052" s="2">
        <v>39899</v>
      </c>
      <c r="C2052" s="2">
        <v>11</v>
      </c>
      <c r="D2052" s="7">
        <v>7.5876761982778027E-2</v>
      </c>
      <c r="E2052" s="7">
        <v>0</v>
      </c>
      <c r="F2052" s="7">
        <v>0</v>
      </c>
      <c r="G2052" s="58">
        <f>Normalized_Shape!G2052/MAX(Normalized_Shape!$G$2:$G$8761)</f>
        <v>9.1822412539152048E-2</v>
      </c>
      <c r="H2052" s="7">
        <v>0</v>
      </c>
      <c r="I2052" s="7">
        <v>0</v>
      </c>
      <c r="J2052" s="7">
        <v>0.71093360538854822</v>
      </c>
      <c r="K2052" s="7">
        <v>0.68185001273236567</v>
      </c>
      <c r="L2052" s="7">
        <v>0.71367254837397598</v>
      </c>
      <c r="M2052" s="7">
        <v>0.44553569069919663</v>
      </c>
      <c r="N2052" s="7">
        <v>0.46690696261421638</v>
      </c>
      <c r="O2052" s="56">
        <v>1</v>
      </c>
      <c r="P2052" s="7">
        <v>0.56297014957871516</v>
      </c>
      <c r="Q2052" s="56">
        <v>1</v>
      </c>
      <c r="R2052" s="7">
        <v>0.33311693767456652</v>
      </c>
      <c r="S2052" s="7">
        <v>0.23781423478139646</v>
      </c>
      <c r="T2052" s="56">
        <v>1</v>
      </c>
      <c r="U2052" s="18">
        <v>-0.47032743018375456</v>
      </c>
      <c r="V2052" s="18">
        <v>-0.42237821125268216</v>
      </c>
      <c r="W2052" s="7">
        <v>1.0047205348424272E-4</v>
      </c>
      <c r="X2052" s="7">
        <v>1.0047205348424272E-4</v>
      </c>
      <c r="Y2052" s="7">
        <v>1.3260470746782996E-2</v>
      </c>
      <c r="Z2052" s="7">
        <v>1.0047205348424272E-4</v>
      </c>
      <c r="AA2052" s="7">
        <v>5.7042193939416549E-2</v>
      </c>
      <c r="AB2052" s="7">
        <v>0.11770388602751257</v>
      </c>
      <c r="AC2052" s="7">
        <v>1.0047205348424272E-4</v>
      </c>
      <c r="AD2052" s="7">
        <v>1.564453527446337E-2</v>
      </c>
      <c r="AE2052" s="7">
        <v>0.15338922865281235</v>
      </c>
      <c r="AF2052" s="7">
        <v>0.23569182061318336</v>
      </c>
      <c r="AG2052" s="7">
        <v>0.25485604112172527</v>
      </c>
      <c r="AH2052" s="7">
        <v>0.28537863682574793</v>
      </c>
      <c r="AI2052" s="7">
        <v>0.27595115662787828</v>
      </c>
      <c r="AJ2052" s="7">
        <v>0.31956830491158983</v>
      </c>
      <c r="AK2052" s="7">
        <v>0.43755494366288222</v>
      </c>
      <c r="AL2052" s="7">
        <v>0.42557145954451453</v>
      </c>
      <c r="AM2052" s="7">
        <v>0.43842733333060219</v>
      </c>
      <c r="AN2052" s="7">
        <v>0.27100736453931201</v>
      </c>
      <c r="AO2052" s="7">
        <v>0.43285371207482209</v>
      </c>
      <c r="AP2052" s="7">
        <v>1</v>
      </c>
      <c r="AQ2052" s="18">
        <v>-0.4223782112526821</v>
      </c>
      <c r="AR2052" s="7">
        <v>0.29674717190506478</v>
      </c>
      <c r="AS2052" s="7">
        <v>0.46690696261421638</v>
      </c>
    </row>
    <row r="2053" spans="1:45">
      <c r="A2053" s="2" t="s">
        <v>269</v>
      </c>
      <c r="B2053" s="2">
        <v>39899</v>
      </c>
      <c r="C2053" s="2">
        <v>12</v>
      </c>
      <c r="D2053" s="7">
        <v>8.7007102164646535E-2</v>
      </c>
      <c r="E2053" s="7">
        <v>0</v>
      </c>
      <c r="F2053" s="7">
        <v>0</v>
      </c>
      <c r="G2053" s="58">
        <f>Normalized_Shape!G2053/MAX(Normalized_Shape!$G$2:$G$8761)</f>
        <v>8.3951920035796157E-2</v>
      </c>
      <c r="H2053" s="7">
        <v>0</v>
      </c>
      <c r="I2053" s="7">
        <v>0</v>
      </c>
      <c r="J2053" s="7">
        <v>0.67389313331091982</v>
      </c>
      <c r="K2053" s="7">
        <v>0.641085221967575</v>
      </c>
      <c r="L2053" s="7">
        <v>0.67720854558484578</v>
      </c>
      <c r="M2053" s="7">
        <v>0.40018374421396513</v>
      </c>
      <c r="N2053" s="7">
        <v>0.44553569069919663</v>
      </c>
      <c r="O2053" s="56">
        <v>1</v>
      </c>
      <c r="P2053" s="7">
        <v>0.56869526416040284</v>
      </c>
      <c r="Q2053" s="56">
        <v>1</v>
      </c>
      <c r="R2053" s="7">
        <v>0.38107776629756368</v>
      </c>
      <c r="S2053" s="7">
        <v>0.27339299732518774</v>
      </c>
      <c r="T2053" s="56">
        <v>1</v>
      </c>
      <c r="U2053" s="18">
        <v>-0.46157318902310779</v>
      </c>
      <c r="V2053" s="18">
        <v>-0.47032743018375456</v>
      </c>
      <c r="W2053" s="7">
        <v>0</v>
      </c>
      <c r="X2053" s="7">
        <v>0</v>
      </c>
      <c r="Y2053" s="7">
        <v>0</v>
      </c>
      <c r="Z2053" s="7">
        <v>0</v>
      </c>
      <c r="AA2053" s="7">
        <v>2.2185134066696029E-2</v>
      </c>
      <c r="AB2053" s="7">
        <v>7.8272125751461474E-2</v>
      </c>
      <c r="AC2053" s="7">
        <v>0</v>
      </c>
      <c r="AD2053" s="7">
        <v>2.9546809022643309E-3</v>
      </c>
      <c r="AE2053" s="7">
        <v>9.2766685170958207E-2</v>
      </c>
      <c r="AF2053" s="7">
        <v>0.21392600422430699</v>
      </c>
      <c r="AG2053" s="7">
        <v>0.23058831468445565</v>
      </c>
      <c r="AH2053" s="7">
        <v>0.20214484857685291</v>
      </c>
      <c r="AI2053" s="7">
        <v>0.24235173361565718</v>
      </c>
      <c r="AJ2053" s="7">
        <v>0.28905538554565313</v>
      </c>
      <c r="AK2053" s="7">
        <v>0.39916428026741474</v>
      </c>
      <c r="AL2053" s="7">
        <v>0.3793550709788196</v>
      </c>
      <c r="AM2053" s="7">
        <v>0.42862573255032804</v>
      </c>
      <c r="AN2053" s="7">
        <v>0.17543747558390496</v>
      </c>
      <c r="AO2053" s="7">
        <v>0.41050037165454567</v>
      </c>
      <c r="AP2053" s="7">
        <v>1</v>
      </c>
      <c r="AQ2053" s="18">
        <v>-0.4703274301837545</v>
      </c>
      <c r="AR2053" s="7">
        <v>0.34042019530031603</v>
      </c>
      <c r="AS2053" s="7">
        <v>0.44553569069919663</v>
      </c>
    </row>
    <row r="2054" spans="1:45">
      <c r="A2054" s="2" t="s">
        <v>269</v>
      </c>
      <c r="B2054" s="2">
        <v>39899</v>
      </c>
      <c r="C2054" s="2">
        <v>13</v>
      </c>
      <c r="D2054" s="7">
        <v>9.8682367949438146E-2</v>
      </c>
      <c r="E2054" s="7">
        <v>0</v>
      </c>
      <c r="F2054" s="7">
        <v>0</v>
      </c>
      <c r="G2054" s="58">
        <f>Normalized_Shape!G2054/MAX(Normalized_Shape!$G$2:$G$8761)</f>
        <v>7.8996424755905417E-2</v>
      </c>
      <c r="H2054" s="7">
        <v>0</v>
      </c>
      <c r="I2054" s="7">
        <v>0</v>
      </c>
      <c r="J2054" s="7">
        <v>0.63409732929887819</v>
      </c>
      <c r="K2054" s="7">
        <v>0.59920634920634919</v>
      </c>
      <c r="L2054" s="7">
        <v>0.63776559685448098</v>
      </c>
      <c r="M2054" s="7">
        <v>0.351532620468401</v>
      </c>
      <c r="N2054" s="7">
        <v>0.40018374421396513</v>
      </c>
      <c r="O2054" s="56">
        <v>1</v>
      </c>
      <c r="P2054" s="7">
        <v>0.57257410459594804</v>
      </c>
      <c r="Q2054" s="56">
        <v>1</v>
      </c>
      <c r="R2054" s="7">
        <v>0.49100604606046083</v>
      </c>
      <c r="S2054" s="7">
        <v>0.3443229666706395</v>
      </c>
      <c r="T2054" s="56">
        <v>1</v>
      </c>
      <c r="U2054" s="18">
        <v>-0.59009814649384251</v>
      </c>
      <c r="V2054" s="18">
        <v>-0.46157318902310779</v>
      </c>
      <c r="W2054" s="7">
        <v>0</v>
      </c>
      <c r="X2054" s="7">
        <v>0</v>
      </c>
      <c r="Y2054" s="7">
        <v>0</v>
      </c>
      <c r="Z2054" s="7">
        <v>0</v>
      </c>
      <c r="AA2054" s="7">
        <v>1.5756465037400393E-2</v>
      </c>
      <c r="AB2054" s="7">
        <v>6.7575490839873451E-2</v>
      </c>
      <c r="AC2054" s="7">
        <v>0</v>
      </c>
      <c r="AD2054" s="7">
        <v>1.6771834679944083E-3</v>
      </c>
      <c r="AE2054" s="7">
        <v>6.7467711697463503E-2</v>
      </c>
      <c r="AF2054" s="7">
        <v>0.1875154067636296</v>
      </c>
      <c r="AG2054" s="7">
        <v>0.20759374269670339</v>
      </c>
      <c r="AH2054" s="7">
        <v>0.1561565128033327</v>
      </c>
      <c r="AI2054" s="7">
        <v>0.21666669767832664</v>
      </c>
      <c r="AJ2054" s="7">
        <v>0.26850056901752722</v>
      </c>
      <c r="AK2054" s="7">
        <v>0.3712610833742801</v>
      </c>
      <c r="AL2054" s="7">
        <v>0.35437825250039179</v>
      </c>
      <c r="AM2054" s="7">
        <v>0.39603471400474738</v>
      </c>
      <c r="AN2054" s="7">
        <v>0.12398484957044584</v>
      </c>
      <c r="AO2054" s="7">
        <v>0.38579135839291323</v>
      </c>
      <c r="AP2054" s="7">
        <v>1</v>
      </c>
      <c r="AQ2054" s="18">
        <v>-0.46157318902310773</v>
      </c>
      <c r="AR2054" s="7">
        <v>0.38035022785524036</v>
      </c>
      <c r="AS2054" s="7">
        <v>0.40018374421396513</v>
      </c>
    </row>
    <row r="2055" spans="1:45">
      <c r="A2055" s="2" t="s">
        <v>269</v>
      </c>
      <c r="B2055" s="2">
        <v>39899</v>
      </c>
      <c r="C2055" s="2">
        <v>14</v>
      </c>
      <c r="D2055" s="7">
        <v>0.11038693603195082</v>
      </c>
      <c r="E2055" s="7">
        <v>0</v>
      </c>
      <c r="F2055" s="7">
        <v>0</v>
      </c>
      <c r="G2055" s="58">
        <f>Normalized_Shape!G2055/MAX(Normalized_Shape!$G$2:$G$8761)</f>
        <v>7.8121925588865881E-2</v>
      </c>
      <c r="H2055" s="7">
        <v>0</v>
      </c>
      <c r="I2055" s="7">
        <v>0</v>
      </c>
      <c r="J2055" s="7">
        <v>0.49328170467324395</v>
      </c>
      <c r="K2055" s="7">
        <v>0.45479656509068278</v>
      </c>
      <c r="L2055" s="7">
        <v>0.49768928315481614</v>
      </c>
      <c r="M2055" s="7">
        <v>0.29935630820890191</v>
      </c>
      <c r="N2055" s="7">
        <v>0.351532620468401</v>
      </c>
      <c r="O2055" s="56">
        <v>1</v>
      </c>
      <c r="P2055" s="7">
        <v>0.57553574836818011</v>
      </c>
      <c r="Q2055" s="56">
        <v>1</v>
      </c>
      <c r="R2055" s="7">
        <v>0.63250866790102811</v>
      </c>
      <c r="S2055" s="7">
        <v>0.29574249229700611</v>
      </c>
      <c r="T2055" s="56">
        <v>1</v>
      </c>
      <c r="U2055" s="18">
        <v>-0.69172317085970914</v>
      </c>
      <c r="V2055" s="18">
        <v>-0.59009814649384251</v>
      </c>
      <c r="W2055" s="7">
        <v>0</v>
      </c>
      <c r="X2055" s="7">
        <v>0</v>
      </c>
      <c r="Y2055" s="7">
        <v>0</v>
      </c>
      <c r="Z2055" s="7">
        <v>0</v>
      </c>
      <c r="AA2055" s="7">
        <v>1.0884084185887918E-2</v>
      </c>
      <c r="AB2055" s="7">
        <v>5.768705137916097E-2</v>
      </c>
      <c r="AC2055" s="7">
        <v>0</v>
      </c>
      <c r="AD2055" s="7">
        <v>4.0150504825829604E-4</v>
      </c>
      <c r="AE2055" s="7">
        <v>4.9885244649589398E-2</v>
      </c>
      <c r="AF2055" s="7">
        <v>0.16307926639097883</v>
      </c>
      <c r="AG2055" s="7">
        <v>0.18500608926961237</v>
      </c>
      <c r="AH2055" s="7">
        <v>0.11479605886397722</v>
      </c>
      <c r="AI2055" s="7">
        <v>0.19161293097675858</v>
      </c>
      <c r="AJ2055" s="7">
        <v>0.24806686225253954</v>
      </c>
      <c r="AK2055" s="7">
        <v>0.3416297514277844</v>
      </c>
      <c r="AL2055" s="7">
        <v>0.32893464256344496</v>
      </c>
      <c r="AM2055" s="7">
        <v>0.36403282587147018</v>
      </c>
      <c r="AN2055" s="7">
        <v>8.5727812878760787E-2</v>
      </c>
      <c r="AO2055" s="7">
        <v>0.36020897968102983</v>
      </c>
      <c r="AP2055" s="7">
        <v>1</v>
      </c>
      <c r="AQ2055" s="18">
        <v>-0.5900981464938424</v>
      </c>
      <c r="AR2055" s="7">
        <v>0.36411817519758771</v>
      </c>
      <c r="AS2055" s="7">
        <v>0.351532620468401</v>
      </c>
    </row>
    <row r="2056" spans="1:45">
      <c r="A2056" s="2" t="s">
        <v>269</v>
      </c>
      <c r="B2056" s="2">
        <v>39899</v>
      </c>
      <c r="C2056" s="2">
        <v>15</v>
      </c>
      <c r="D2056" s="7">
        <v>0.13109200435810969</v>
      </c>
      <c r="E2056" s="7">
        <v>0</v>
      </c>
      <c r="F2056" s="7">
        <v>0</v>
      </c>
      <c r="G2056" s="58">
        <f>Normalized_Shape!G2056/MAX(Normalized_Shape!$G$2:$G$8761)</f>
        <v>8.4972169064008965E-2</v>
      </c>
      <c r="H2056" s="7">
        <v>0</v>
      </c>
      <c r="I2056" s="7">
        <v>0</v>
      </c>
      <c r="J2056" s="7">
        <v>0.48108172863265208</v>
      </c>
      <c r="K2056" s="7">
        <v>0.44404832640126757</v>
      </c>
      <c r="L2056" s="7">
        <v>0.4853086443665382</v>
      </c>
      <c r="M2056" s="7">
        <v>0.32803919093841633</v>
      </c>
      <c r="N2056" s="7">
        <v>0.29935630820890191</v>
      </c>
      <c r="O2056" s="56">
        <v>1</v>
      </c>
      <c r="P2056" s="7">
        <v>0.58655291557582856</v>
      </c>
      <c r="Q2056" s="56">
        <v>1</v>
      </c>
      <c r="R2056" s="7">
        <v>0.78297794357614925</v>
      </c>
      <c r="S2056" s="7">
        <v>0.3086744347512928</v>
      </c>
      <c r="T2056" s="56">
        <v>1</v>
      </c>
      <c r="U2056" s="18">
        <v>-0.82152517309847539</v>
      </c>
      <c r="V2056" s="18">
        <v>-0.69172317085970914</v>
      </c>
      <c r="W2056" s="7">
        <v>0</v>
      </c>
      <c r="X2056" s="7">
        <v>0</v>
      </c>
      <c r="Y2056" s="7">
        <v>0</v>
      </c>
      <c r="Z2056" s="7">
        <v>0</v>
      </c>
      <c r="AA2056" s="7">
        <v>8.3311208924548089E-3</v>
      </c>
      <c r="AB2056" s="7">
        <v>4.7534646984829204E-2</v>
      </c>
      <c r="AC2056" s="7">
        <v>0</v>
      </c>
      <c r="AD2056" s="7">
        <v>4.0646492814596142E-5</v>
      </c>
      <c r="AE2056" s="7">
        <v>3.708404760149249E-2</v>
      </c>
      <c r="AF2056" s="7">
        <v>0.14002953628680978</v>
      </c>
      <c r="AG2056" s="7">
        <v>0.16270890895593851</v>
      </c>
      <c r="AH2056" s="7">
        <v>7.5890924898042236E-2</v>
      </c>
      <c r="AI2056" s="7">
        <v>0.16756411713342556</v>
      </c>
      <c r="AJ2056" s="7">
        <v>0.2290080961732123</v>
      </c>
      <c r="AK2056" s="7">
        <v>0.31580145850155417</v>
      </c>
      <c r="AL2056" s="7">
        <v>0.30346436644235308</v>
      </c>
      <c r="AM2056" s="7">
        <v>0.33301811378473123</v>
      </c>
      <c r="AN2056" s="7">
        <v>6.7911404641207151E-2</v>
      </c>
      <c r="AO2056" s="7">
        <v>0.3360614319603954</v>
      </c>
      <c r="AP2056" s="7">
        <v>1</v>
      </c>
      <c r="AQ2056" s="18">
        <v>-0.69172317085970902</v>
      </c>
      <c r="AR2056" s="7">
        <v>0.26758842671898792</v>
      </c>
      <c r="AS2056" s="7">
        <v>0.29935630820890485</v>
      </c>
    </row>
    <row r="2057" spans="1:45">
      <c r="A2057" s="2" t="s">
        <v>269</v>
      </c>
      <c r="B2057" s="2">
        <v>39899</v>
      </c>
      <c r="C2057" s="2">
        <v>16</v>
      </c>
      <c r="D2057" s="7">
        <v>0.15266642814704248</v>
      </c>
      <c r="E2057" s="7">
        <v>0</v>
      </c>
      <c r="F2057" s="7">
        <v>0</v>
      </c>
      <c r="G2057" s="58">
        <f>Normalized_Shape!G2057/MAX(Normalized_Shape!$G$2:$G$8761)</f>
        <v>0.1021706526824533</v>
      </c>
      <c r="H2057" s="7">
        <v>0</v>
      </c>
      <c r="I2057" s="7">
        <v>0</v>
      </c>
      <c r="J2057" s="7">
        <v>0.47751100393784474</v>
      </c>
      <c r="K2057" s="7">
        <v>0.44151246357128715</v>
      </c>
      <c r="L2057" s="7">
        <v>0.48160142555540492</v>
      </c>
      <c r="M2057" s="7">
        <v>0.38588633101549208</v>
      </c>
      <c r="N2057" s="7">
        <v>0.32803919093841633</v>
      </c>
      <c r="O2057" s="56">
        <v>1</v>
      </c>
      <c r="P2057" s="7">
        <v>0.59228509507085725</v>
      </c>
      <c r="Q2057" s="56">
        <v>1</v>
      </c>
      <c r="R2057" s="7">
        <v>0.99549549837013818</v>
      </c>
      <c r="S2057" s="7">
        <v>0.34947525725247086</v>
      </c>
      <c r="T2057" s="56">
        <v>1</v>
      </c>
      <c r="U2057" s="18">
        <v>-1</v>
      </c>
      <c r="V2057" s="18">
        <v>-0.82152517309847539</v>
      </c>
      <c r="W2057" s="7">
        <v>0</v>
      </c>
      <c r="X2057" s="7">
        <v>0</v>
      </c>
      <c r="Y2057" s="7">
        <v>0</v>
      </c>
      <c r="Z2057" s="7">
        <v>0</v>
      </c>
      <c r="AA2057" s="7">
        <v>1.3460676911546598E-2</v>
      </c>
      <c r="AB2057" s="7">
        <v>5.9739289181384235E-2</v>
      </c>
      <c r="AC2057" s="7">
        <v>0</v>
      </c>
      <c r="AD2057" s="7">
        <v>6.7856128500400176E-5</v>
      </c>
      <c r="AE2057" s="7">
        <v>3.5634577220558038E-2</v>
      </c>
      <c r="AF2057" s="7">
        <v>0.13363783965498224</v>
      </c>
      <c r="AG2057" s="7">
        <v>0.16006608491670563</v>
      </c>
      <c r="AH2057" s="7">
        <v>6.2882644657396777E-2</v>
      </c>
      <c r="AI2057" s="7">
        <v>0.16245075285028507</v>
      </c>
      <c r="AJ2057" s="7">
        <v>0.22504372455957172</v>
      </c>
      <c r="AK2057" s="7">
        <v>0.31316358579876774</v>
      </c>
      <c r="AL2057" s="7">
        <v>0.29935686555065799</v>
      </c>
      <c r="AM2057" s="7">
        <v>0.33029600875338483</v>
      </c>
      <c r="AN2057" s="7">
        <v>6.7360660004292083E-2</v>
      </c>
      <c r="AO2057" s="7">
        <v>0.32440731798340633</v>
      </c>
      <c r="AP2057" s="7">
        <v>1</v>
      </c>
      <c r="AQ2057" s="18">
        <v>-0.82152517309847539</v>
      </c>
      <c r="AR2057" s="7">
        <v>0.26726169346130263</v>
      </c>
      <c r="AS2057" s="7">
        <v>0.32803919093841633</v>
      </c>
    </row>
    <row r="2058" spans="1:45">
      <c r="A2058" s="2" t="s">
        <v>269</v>
      </c>
      <c r="B2058" s="2">
        <v>39899</v>
      </c>
      <c r="C2058" s="2">
        <v>17</v>
      </c>
      <c r="D2058" s="7">
        <v>0.17528764009655187</v>
      </c>
      <c r="E2058" s="7">
        <v>0</v>
      </c>
      <c r="F2058" s="7">
        <v>0</v>
      </c>
      <c r="G2058" s="58">
        <f>Normalized_Shape!G2058/MAX(Normalized_Shape!$G$2:$G$8761)</f>
        <v>0.1202436354679372</v>
      </c>
      <c r="H2058" s="7">
        <v>0</v>
      </c>
      <c r="I2058" s="7">
        <v>0</v>
      </c>
      <c r="J2058" s="7">
        <v>0.53072021207940623</v>
      </c>
      <c r="K2058" s="7">
        <v>0.49887884446707981</v>
      </c>
      <c r="L2058" s="7">
        <v>0.53414941215208511</v>
      </c>
      <c r="M2058" s="7">
        <v>0.45306450713403057</v>
      </c>
      <c r="N2058" s="7">
        <v>0.38588633101549208</v>
      </c>
      <c r="O2058" s="56">
        <v>1</v>
      </c>
      <c r="P2058" s="7">
        <v>0.59441718109168817</v>
      </c>
      <c r="Q2058" s="56">
        <v>1</v>
      </c>
      <c r="R2058" s="7">
        <v>1</v>
      </c>
      <c r="S2058" s="7">
        <v>0.58477292810134995</v>
      </c>
      <c r="T2058" s="56">
        <v>1</v>
      </c>
      <c r="U2058" s="18">
        <v>-0.71457494540198618</v>
      </c>
      <c r="V2058" s="18">
        <v>-1</v>
      </c>
      <c r="W2058" s="7">
        <v>0</v>
      </c>
      <c r="X2058" s="7">
        <v>0</v>
      </c>
      <c r="Y2058" s="7">
        <v>0</v>
      </c>
      <c r="Z2058" s="7">
        <v>0</v>
      </c>
      <c r="AA2058" s="7">
        <v>2.3447818956235992E-2</v>
      </c>
      <c r="AB2058" s="7">
        <v>7.1285957210559803E-2</v>
      </c>
      <c r="AC2058" s="7">
        <v>0</v>
      </c>
      <c r="AD2058" s="7">
        <v>7.6540033341310296E-4</v>
      </c>
      <c r="AE2058" s="7">
        <v>3.3717887984457934E-2</v>
      </c>
      <c r="AF2058" s="7">
        <v>0.12728824004223896</v>
      </c>
      <c r="AG2058" s="7">
        <v>0.15603414241535382</v>
      </c>
      <c r="AH2058" s="7">
        <v>5.1467713739642096E-2</v>
      </c>
      <c r="AI2058" s="7">
        <v>0.15661324384639091</v>
      </c>
      <c r="AJ2058" s="7">
        <v>0.22099582032190934</v>
      </c>
      <c r="AK2058" s="7">
        <v>0.30942124426587619</v>
      </c>
      <c r="AL2058" s="7">
        <v>0.29192481555789418</v>
      </c>
      <c r="AM2058" s="7">
        <v>0.32881388600795797</v>
      </c>
      <c r="AN2058" s="7">
        <v>6.6833761673566305E-2</v>
      </c>
      <c r="AO2058" s="7">
        <v>0.31267014161086049</v>
      </c>
      <c r="AP2058" s="7">
        <v>1</v>
      </c>
      <c r="AQ2058" s="18">
        <v>-1</v>
      </c>
      <c r="AR2058" s="7">
        <v>0.30533787719908456</v>
      </c>
      <c r="AS2058" s="7">
        <v>0.38588633101549502</v>
      </c>
    </row>
    <row r="2059" spans="1:45">
      <c r="A2059" s="2" t="s">
        <v>269</v>
      </c>
      <c r="B2059" s="2">
        <v>39899</v>
      </c>
      <c r="C2059" s="2">
        <v>18</v>
      </c>
      <c r="D2059" s="7">
        <v>0.18930093783541821</v>
      </c>
      <c r="E2059" s="7">
        <v>0</v>
      </c>
      <c r="F2059" s="7">
        <v>7.059588189918726E-3</v>
      </c>
      <c r="G2059" s="58">
        <f>Normalized_Shape!G2059/MAX(Normalized_Shape!$G$2:$G$8761)</f>
        <v>0.1407943658933665</v>
      </c>
      <c r="H2059" s="7">
        <v>6.7396830124069303E-3</v>
      </c>
      <c r="I2059" s="7">
        <v>9.3213501468737275E-3</v>
      </c>
      <c r="J2059" s="7">
        <v>0.63029860378481373</v>
      </c>
      <c r="K2059" s="7">
        <v>0.60478736949325196</v>
      </c>
      <c r="L2059" s="7">
        <v>0.63269092951635708</v>
      </c>
      <c r="M2059" s="7">
        <v>0.56155871449495287</v>
      </c>
      <c r="N2059" s="7">
        <v>0.45306450713403057</v>
      </c>
      <c r="O2059" s="56">
        <v>1</v>
      </c>
      <c r="P2059" s="7">
        <v>0.62659348849625662</v>
      </c>
      <c r="Q2059" s="56">
        <v>1</v>
      </c>
      <c r="R2059" s="7">
        <v>0.92188701882675583</v>
      </c>
      <c r="S2059" s="7">
        <v>0.76569056914309874</v>
      </c>
      <c r="T2059" s="56">
        <v>1</v>
      </c>
      <c r="U2059" s="18">
        <v>-0.46136163761821875</v>
      </c>
      <c r="V2059" s="18">
        <v>-0.71457494540198618</v>
      </c>
      <c r="W2059" s="7">
        <v>0</v>
      </c>
      <c r="X2059" s="7">
        <v>0</v>
      </c>
      <c r="Y2059" s="7">
        <v>0</v>
      </c>
      <c r="Z2059" s="7">
        <v>0</v>
      </c>
      <c r="AA2059" s="7">
        <v>3.6312090741238416E-2</v>
      </c>
      <c r="AB2059" s="7">
        <v>8.4286076474643257E-2</v>
      </c>
      <c r="AC2059" s="7">
        <v>0</v>
      </c>
      <c r="AD2059" s="7">
        <v>1.6047924002130409E-3</v>
      </c>
      <c r="AE2059" s="7">
        <v>3.2324303971529751E-2</v>
      </c>
      <c r="AF2059" s="7">
        <v>0.12085367684660407</v>
      </c>
      <c r="AG2059" s="7">
        <v>0.15350492358699591</v>
      </c>
      <c r="AH2059" s="7">
        <v>3.9172162972759904E-2</v>
      </c>
      <c r="AI2059" s="7">
        <v>0.15213404364314409</v>
      </c>
      <c r="AJ2059" s="7">
        <v>0.21753637310209997</v>
      </c>
      <c r="AK2059" s="7">
        <v>0.30756066136984045</v>
      </c>
      <c r="AL2059" s="7">
        <v>0.28618776982482286</v>
      </c>
      <c r="AM2059" s="7">
        <v>0.32638084044113458</v>
      </c>
      <c r="AN2059" s="7">
        <v>6.667569425102772E-2</v>
      </c>
      <c r="AO2059" s="7">
        <v>0.30112287348070488</v>
      </c>
      <c r="AP2059" s="7">
        <v>1</v>
      </c>
      <c r="AQ2059" s="18">
        <v>-0.71457494540198607</v>
      </c>
      <c r="AR2059" s="7">
        <v>0.33077074573943943</v>
      </c>
      <c r="AS2059" s="7">
        <v>0.45306450713403057</v>
      </c>
    </row>
    <row r="2060" spans="1:45">
      <c r="A2060" s="2" t="s">
        <v>269</v>
      </c>
      <c r="B2060" s="2">
        <v>39899</v>
      </c>
      <c r="C2060" s="2">
        <v>19</v>
      </c>
      <c r="D2060" s="7">
        <v>0.20383228724670105</v>
      </c>
      <c r="E2060" s="7">
        <v>6.9945249936594371E-3</v>
      </c>
      <c r="F2060" s="7">
        <v>1.4504266827696179E-2</v>
      </c>
      <c r="G2060" s="58">
        <f>Normalized_Shape!G2060/MAX(Normalized_Shape!$G$2:$G$8761)</f>
        <v>0.16190914828153627</v>
      </c>
      <c r="H2060" s="7">
        <v>1.3874352720886675E-2</v>
      </c>
      <c r="I2060" s="7">
        <v>1.8937943339572317E-2</v>
      </c>
      <c r="J2060" s="7">
        <v>0.68232916362343554</v>
      </c>
      <c r="K2060" s="7">
        <v>0.66202996350055177</v>
      </c>
      <c r="L2060" s="7">
        <v>0.68391407929651937</v>
      </c>
      <c r="M2060" s="7">
        <v>0.59887111781643776</v>
      </c>
      <c r="N2060" s="7">
        <v>0.56155871449495287</v>
      </c>
      <c r="O2060" s="56">
        <v>1</v>
      </c>
      <c r="P2060" s="7">
        <v>0.66837236255946864</v>
      </c>
      <c r="Q2060" s="56">
        <v>1</v>
      </c>
      <c r="R2060" s="7">
        <v>0.71752605956917437</v>
      </c>
      <c r="S2060" s="7">
        <v>0.92913811852919059</v>
      </c>
      <c r="T2060" s="56">
        <v>1</v>
      </c>
      <c r="U2060" s="18">
        <v>-0.24940098742014763</v>
      </c>
      <c r="V2060" s="18">
        <v>-0.46136163761821875</v>
      </c>
      <c r="W2060" s="7">
        <v>0</v>
      </c>
      <c r="X2060" s="7">
        <v>0</v>
      </c>
      <c r="Y2060" s="7">
        <v>1.5664308365376974E-3</v>
      </c>
      <c r="Z2060" s="7">
        <v>0</v>
      </c>
      <c r="AA2060" s="7">
        <v>7.7269964421459447E-2</v>
      </c>
      <c r="AB2060" s="7">
        <v>0.12862277518934134</v>
      </c>
      <c r="AC2060" s="7">
        <v>0</v>
      </c>
      <c r="AD2060" s="7">
        <v>7.0602974815024916E-3</v>
      </c>
      <c r="AE2060" s="7">
        <v>5.3400115938567236E-2</v>
      </c>
      <c r="AF2060" s="7">
        <v>0.14157234897071549</v>
      </c>
      <c r="AG2060" s="7">
        <v>0.17240296581646114</v>
      </c>
      <c r="AH2060" s="7">
        <v>6.4456177468730391E-2</v>
      </c>
      <c r="AI2060" s="7">
        <v>0.17473730135290005</v>
      </c>
      <c r="AJ2060" s="7">
        <v>0.23349411609941109</v>
      </c>
      <c r="AK2060" s="7">
        <v>0.33444225769654767</v>
      </c>
      <c r="AL2060" s="7">
        <v>0.31729262794754065</v>
      </c>
      <c r="AM2060" s="7">
        <v>0.36156535300231951</v>
      </c>
      <c r="AN2060" s="7">
        <v>9.2275668085074342E-2</v>
      </c>
      <c r="AO2060" s="7">
        <v>0.35307851613735503</v>
      </c>
      <c r="AP2060" s="7">
        <v>1</v>
      </c>
      <c r="AQ2060" s="18">
        <v>-0.46136163761821869</v>
      </c>
      <c r="AR2060" s="7">
        <v>0.4804718197156907</v>
      </c>
      <c r="AS2060" s="7">
        <v>0.56155871449495287</v>
      </c>
    </row>
    <row r="2061" spans="1:45">
      <c r="A2061" s="2" t="s">
        <v>269</v>
      </c>
      <c r="B2061" s="2">
        <v>39899</v>
      </c>
      <c r="C2061" s="2">
        <v>20</v>
      </c>
      <c r="D2061" s="7">
        <v>0.21865180290076561</v>
      </c>
      <c r="E2061" s="7">
        <v>1.4388084340209535E-2</v>
      </c>
      <c r="F2061" s="7">
        <v>2.2354249002703122E-2</v>
      </c>
      <c r="G2061" s="58">
        <f>Normalized_Shape!G2061/MAX(Normalized_Shape!$G$2:$G$8761)</f>
        <v>0.18439397936473462</v>
      </c>
      <c r="H2061" s="7">
        <v>2.142367904562718E-2</v>
      </c>
      <c r="I2061" s="7">
        <v>2.8871187861980778E-2</v>
      </c>
      <c r="J2061" s="7">
        <v>0.67491334036657913</v>
      </c>
      <c r="K2061" s="7">
        <v>0.65763729734317966</v>
      </c>
      <c r="L2061" s="7">
        <v>0.67610064111255308</v>
      </c>
      <c r="M2061" s="7">
        <v>0.52444590552729597</v>
      </c>
      <c r="N2061" s="7">
        <v>0.59887111781643776</v>
      </c>
      <c r="O2061" s="56">
        <v>1</v>
      </c>
      <c r="P2061" s="7">
        <v>0.67103660621263317</v>
      </c>
      <c r="Q2061" s="56">
        <v>1</v>
      </c>
      <c r="R2061" s="7">
        <v>0.52215665326469862</v>
      </c>
      <c r="S2061" s="7">
        <v>0.66180196126668023</v>
      </c>
      <c r="T2061" s="56">
        <v>1</v>
      </c>
      <c r="U2061" s="18">
        <v>-0.22676100951613926</v>
      </c>
      <c r="V2061" s="18">
        <v>-0.24940098742014763</v>
      </c>
      <c r="W2061" s="7">
        <v>4.4618733428140635E-3</v>
      </c>
      <c r="X2061" s="7">
        <v>4.4618733428140635E-3</v>
      </c>
      <c r="Y2061" s="7">
        <v>1.5148525011647491E-2</v>
      </c>
      <c r="Z2061" s="7">
        <v>4.4618733428140635E-3</v>
      </c>
      <c r="AA2061" s="7">
        <v>0.12509348289736033</v>
      </c>
      <c r="AB2061" s="7">
        <v>0.17732395790876765</v>
      </c>
      <c r="AC2061" s="7">
        <v>4.4618733428140635E-3</v>
      </c>
      <c r="AD2061" s="7">
        <v>1.5721355466275816E-2</v>
      </c>
      <c r="AE2061" s="7">
        <v>9.8650370162900652E-2</v>
      </c>
      <c r="AF2061" s="7">
        <v>0.16283489561728368</v>
      </c>
      <c r="AG2061" s="7">
        <v>0.19283380937212521</v>
      </c>
      <c r="AH2061" s="7">
        <v>9.0966865201033809E-2</v>
      </c>
      <c r="AI2061" s="7">
        <v>0.19905506529935912</v>
      </c>
      <c r="AJ2061" s="7">
        <v>0.25040046180212017</v>
      </c>
      <c r="AK2061" s="7">
        <v>0.362834018640185</v>
      </c>
      <c r="AL2061" s="7">
        <v>0.3502152750036015</v>
      </c>
      <c r="AM2061" s="7">
        <v>0.39777350764193969</v>
      </c>
      <c r="AN2061" s="7">
        <v>0.13638178297667897</v>
      </c>
      <c r="AO2061" s="7">
        <v>0.40944048007517886</v>
      </c>
      <c r="AP2061" s="7">
        <v>1</v>
      </c>
      <c r="AQ2061" s="18">
        <v>-0.2494009874201476</v>
      </c>
      <c r="AR2061" s="7">
        <v>0.86538928596642706</v>
      </c>
      <c r="AS2061" s="7">
        <v>0.59887111781643776</v>
      </c>
    </row>
    <row r="2062" spans="1:45">
      <c r="A2062" s="2" t="s">
        <v>269</v>
      </c>
      <c r="B2062" s="2">
        <v>39899</v>
      </c>
      <c r="C2062" s="2">
        <v>21</v>
      </c>
      <c r="D2062" s="7">
        <v>0.23507404091636866</v>
      </c>
      <c r="E2062" s="7">
        <v>2.2200676078890785E-2</v>
      </c>
      <c r="F2062" s="7">
        <v>3.0629957319809005E-2</v>
      </c>
      <c r="G2062" s="58">
        <f>Normalized_Shape!G2062/MAX(Normalized_Shape!$G$2:$G$8761)</f>
        <v>0.19898354046817771</v>
      </c>
      <c r="H2062" s="7">
        <v>2.9407946800129616E-2</v>
      </c>
      <c r="I2062" s="7">
        <v>3.9141687696870792E-2</v>
      </c>
      <c r="J2062" s="7">
        <v>0.66896599696256553</v>
      </c>
      <c r="K2062" s="7">
        <v>0.65641711229946531</v>
      </c>
      <c r="L2062" s="7">
        <v>0.66951519494857537</v>
      </c>
      <c r="M2062" s="7">
        <v>0.39480937271603594</v>
      </c>
      <c r="N2062" s="7">
        <v>0.52444590552729597</v>
      </c>
      <c r="O2062" s="56">
        <v>1</v>
      </c>
      <c r="P2062" s="7">
        <v>0.64937768462863177</v>
      </c>
      <c r="Q2062" s="56">
        <v>1</v>
      </c>
      <c r="R2062" s="7">
        <v>0.34680298927100112</v>
      </c>
      <c r="S2062" s="7">
        <v>0.61179425671555587</v>
      </c>
      <c r="T2062" s="56">
        <v>1</v>
      </c>
      <c r="U2062" s="18">
        <v>-0.16196954997642421</v>
      </c>
      <c r="V2062" s="18">
        <v>-0.22676100951613926</v>
      </c>
      <c r="W2062" s="7">
        <v>5.9082299916552651E-2</v>
      </c>
      <c r="X2062" s="7">
        <v>5.9082299916552651E-2</v>
      </c>
      <c r="Y2062" s="7">
        <v>5.3098069922685981E-2</v>
      </c>
      <c r="Z2062" s="7">
        <v>5.9082299916552651E-2</v>
      </c>
      <c r="AA2062" s="7">
        <v>0.17782290221277328</v>
      </c>
      <c r="AB2062" s="7">
        <v>0.22863387286435338</v>
      </c>
      <c r="AC2062" s="7">
        <v>5.9082299916552651E-2</v>
      </c>
      <c r="AD2062" s="7">
        <v>3.5367426264461294E-2</v>
      </c>
      <c r="AE2062" s="7">
        <v>0.17504619395532023</v>
      </c>
      <c r="AF2062" s="7">
        <v>0.18642883288813616</v>
      </c>
      <c r="AG2062" s="7">
        <v>0.21371273462457344</v>
      </c>
      <c r="AH2062" s="7">
        <v>0.12034954139841972</v>
      </c>
      <c r="AI2062" s="7">
        <v>0.22390888428462793</v>
      </c>
      <c r="AJ2062" s="7">
        <v>0.26872028366658413</v>
      </c>
      <c r="AK2062" s="7">
        <v>0.39287219334023138</v>
      </c>
      <c r="AL2062" s="7">
        <v>0.38663305429990191</v>
      </c>
      <c r="AM2062" s="7">
        <v>0.43134378842662802</v>
      </c>
      <c r="AN2062" s="7">
        <v>0.20329390870927128</v>
      </c>
      <c r="AO2062" s="7">
        <v>0.46884564720365718</v>
      </c>
      <c r="AP2062" s="7">
        <v>1</v>
      </c>
      <c r="AQ2062" s="18">
        <v>-0.22676100951613923</v>
      </c>
      <c r="AR2062" s="7">
        <v>0.98577438890833524</v>
      </c>
      <c r="AS2062" s="7">
        <v>0.52444590552729597</v>
      </c>
    </row>
    <row r="2063" spans="1:45">
      <c r="A2063" s="2" t="s">
        <v>269</v>
      </c>
      <c r="B2063" s="2">
        <v>39899</v>
      </c>
      <c r="C2063" s="2">
        <v>22</v>
      </c>
      <c r="D2063" s="7">
        <v>0.25213089223068197</v>
      </c>
      <c r="E2063" s="7">
        <v>3.0452685478186407E-2</v>
      </c>
      <c r="F2063" s="7">
        <v>3.0629957319809005E-2</v>
      </c>
      <c r="G2063" s="58">
        <f>Normalized_Shape!G2063/MAX(Normalized_Shape!$G$2:$G$8761)</f>
        <v>0.21472015297905428</v>
      </c>
      <c r="H2063" s="7">
        <v>2.9407946800129616E-2</v>
      </c>
      <c r="I2063" s="7">
        <v>3.9141687696870792E-2</v>
      </c>
      <c r="J2063" s="7">
        <v>0.57392057069764402</v>
      </c>
      <c r="K2063" s="7">
        <v>0.56433735110205696</v>
      </c>
      <c r="L2063" s="7">
        <v>0.57423153653954184</v>
      </c>
      <c r="M2063" s="7">
        <v>0.28295434866198399</v>
      </c>
      <c r="N2063" s="7">
        <v>0.39480937271603594</v>
      </c>
      <c r="O2063" s="56">
        <v>1</v>
      </c>
      <c r="P2063" s="7">
        <v>0.61977805325811453</v>
      </c>
      <c r="Q2063" s="56">
        <v>1</v>
      </c>
      <c r="R2063" s="7">
        <v>0.18620279580903476</v>
      </c>
      <c r="S2063" s="7">
        <v>0.5452490768268875</v>
      </c>
      <c r="T2063" s="56">
        <v>1</v>
      </c>
      <c r="U2063" s="18">
        <v>-6.3165481782348418E-2</v>
      </c>
      <c r="V2063" s="18">
        <v>-0.16196954997642421</v>
      </c>
      <c r="W2063" s="7">
        <v>9.0132750650689222E-2</v>
      </c>
      <c r="X2063" s="7">
        <v>9.0132750650689222E-2</v>
      </c>
      <c r="Y2063" s="7">
        <v>8.0916863185604981E-2</v>
      </c>
      <c r="Z2063" s="7">
        <v>9.0132750650689222E-2</v>
      </c>
      <c r="AA2063" s="7">
        <v>0.20201735368834342</v>
      </c>
      <c r="AB2063" s="7">
        <v>0.24476426496516129</v>
      </c>
      <c r="AC2063" s="7">
        <v>9.0132750650689222E-2</v>
      </c>
      <c r="AD2063" s="7">
        <v>4.9946736214361111E-2</v>
      </c>
      <c r="AE2063" s="7">
        <v>0.20167659642541286</v>
      </c>
      <c r="AF2063" s="7">
        <v>0.20059337477428907</v>
      </c>
      <c r="AG2063" s="7">
        <v>0.22251493083750273</v>
      </c>
      <c r="AH2063" s="7">
        <v>0.14451299256832664</v>
      </c>
      <c r="AI2063" s="7">
        <v>0.23438503666107291</v>
      </c>
      <c r="AJ2063" s="7">
        <v>0.27355194310899306</v>
      </c>
      <c r="AK2063" s="7">
        <v>0.39635684941104471</v>
      </c>
      <c r="AL2063" s="7">
        <v>0.40492322270253706</v>
      </c>
      <c r="AM2063" s="7">
        <v>0.44011503645910111</v>
      </c>
      <c r="AN2063" s="7">
        <v>0.245816120543843</v>
      </c>
      <c r="AO2063" s="7">
        <v>0.48830498034676062</v>
      </c>
      <c r="AP2063" s="7">
        <v>1</v>
      </c>
      <c r="AQ2063" s="18">
        <v>-0.16196954997642418</v>
      </c>
      <c r="AR2063" s="7">
        <v>0.94748306755837208</v>
      </c>
      <c r="AS2063" s="7">
        <v>0.39480937271603889</v>
      </c>
    </row>
    <row r="2064" spans="1:45">
      <c r="A2064" s="2" t="s">
        <v>269</v>
      </c>
      <c r="B2064" s="2">
        <v>39899</v>
      </c>
      <c r="C2064" s="2">
        <v>23</v>
      </c>
      <c r="D2064" s="7">
        <v>0.27050877530965728</v>
      </c>
      <c r="E2064" s="7">
        <v>3.0452685478186407E-2</v>
      </c>
      <c r="F2064" s="7">
        <v>3.0629957319809005E-2</v>
      </c>
      <c r="G2064" s="58">
        <f>Normalized_Shape!G2064/MAX(Normalized_Shape!$G$2:$G$8761)</f>
        <v>0.23023376820233579</v>
      </c>
      <c r="H2064" s="7">
        <v>2.9407946800129616E-2</v>
      </c>
      <c r="I2064" s="7">
        <v>3.9141687696870792E-2</v>
      </c>
      <c r="J2064" s="7">
        <v>0.47853121099350404</v>
      </c>
      <c r="K2064" s="7">
        <v>0.47177305265540564</v>
      </c>
      <c r="L2064" s="7">
        <v>0.47861860582230914</v>
      </c>
      <c r="M2064" s="7">
        <v>0.23129463355357169</v>
      </c>
      <c r="N2064" s="7">
        <v>0.28295434866198399</v>
      </c>
      <c r="O2064" s="56">
        <v>1</v>
      </c>
      <c r="P2064" s="7">
        <v>0.58613092215550266</v>
      </c>
      <c r="Q2064" s="56">
        <v>1</v>
      </c>
      <c r="R2064" s="7">
        <v>0.10478805551201988</v>
      </c>
      <c r="S2064" s="7">
        <v>0.42783442894199858</v>
      </c>
      <c r="T2064" s="56">
        <v>1</v>
      </c>
      <c r="U2064" s="18">
        <v>-2.8420546330161542E-2</v>
      </c>
      <c r="V2064" s="18">
        <v>-6.3165481782348418E-2</v>
      </c>
      <c r="W2064" s="7">
        <v>0.12404793269739031</v>
      </c>
      <c r="X2064" s="7">
        <v>0.12404793269739031</v>
      </c>
      <c r="Y2064" s="7">
        <v>0.11206529801573105</v>
      </c>
      <c r="Z2064" s="7">
        <v>0.12404793269739031</v>
      </c>
      <c r="AA2064" s="7">
        <v>0.22432371199220247</v>
      </c>
      <c r="AB2064" s="7">
        <v>0.26573581645454714</v>
      </c>
      <c r="AC2064" s="7">
        <v>0.12404793269739031</v>
      </c>
      <c r="AD2064" s="7">
        <v>7.6333520604490751E-2</v>
      </c>
      <c r="AE2064" s="7">
        <v>0.2309411162326237</v>
      </c>
      <c r="AF2064" s="7">
        <v>0.21557629106726295</v>
      </c>
      <c r="AG2064" s="7">
        <v>0.23193137694880511</v>
      </c>
      <c r="AH2064" s="7">
        <v>0.17140462170495133</v>
      </c>
      <c r="AI2064" s="7">
        <v>0.24670348220293367</v>
      </c>
      <c r="AJ2064" s="7">
        <v>0.27806827571723308</v>
      </c>
      <c r="AK2064" s="7">
        <v>0.39856147467632658</v>
      </c>
      <c r="AL2064" s="7">
        <v>0.42454466827463172</v>
      </c>
      <c r="AM2064" s="7">
        <v>0.44740119016669433</v>
      </c>
      <c r="AN2064" s="7">
        <v>0.28656560159944655</v>
      </c>
      <c r="AO2064" s="7">
        <v>0.50968900568220565</v>
      </c>
      <c r="AP2064" s="7">
        <v>1</v>
      </c>
      <c r="AQ2064" s="18">
        <v>-6.3165481782348404E-2</v>
      </c>
      <c r="AR2064" s="7">
        <v>0.87921738122709825</v>
      </c>
      <c r="AS2064" s="7">
        <v>0.28295434866198399</v>
      </c>
    </row>
    <row r="2065" spans="1:45">
      <c r="A2065" s="2" t="s">
        <v>269</v>
      </c>
      <c r="B2065" s="2">
        <v>39899</v>
      </c>
      <c r="C2065" s="2">
        <v>24</v>
      </c>
      <c r="D2065" s="7">
        <v>0.29099124330782472</v>
      </c>
      <c r="E2065" s="7">
        <v>3.0452685478186407E-2</v>
      </c>
      <c r="F2065" s="7">
        <v>3.9351990074139455E-2</v>
      </c>
      <c r="G2065" s="58">
        <f>Normalized_Shape!G2065/MAX(Normalized_Shape!$G$2:$G$8761)</f>
        <v>0.25167794527675713</v>
      </c>
      <c r="H2065" s="7">
        <v>3.7847990080518944E-2</v>
      </c>
      <c r="I2065" s="7">
        <v>4.9769345885267602E-2</v>
      </c>
      <c r="J2065" s="7">
        <v>0.32239470419792021</v>
      </c>
      <c r="K2065" s="7">
        <v>0.31512605042016806</v>
      </c>
      <c r="L2065" s="7">
        <v>0.32281934571655468</v>
      </c>
      <c r="M2065" s="7">
        <v>0.18257012953086518</v>
      </c>
      <c r="N2065" s="7">
        <v>0.23129463355357169</v>
      </c>
      <c r="O2065" s="56">
        <v>1</v>
      </c>
      <c r="P2065" s="7">
        <v>0.55976245644536482</v>
      </c>
      <c r="Q2065" s="56">
        <v>1</v>
      </c>
      <c r="R2065" s="7">
        <v>2.8028571592074638E-2</v>
      </c>
      <c r="S2065" s="7">
        <v>0.34093111811714238</v>
      </c>
      <c r="T2065" s="56">
        <v>1</v>
      </c>
      <c r="U2065" s="18">
        <v>-1.8282434764069495E-2</v>
      </c>
      <c r="V2065" s="18">
        <v>-2.8420546330161542E-2</v>
      </c>
      <c r="W2065" s="7">
        <v>0.15944247578704299</v>
      </c>
      <c r="X2065" s="7">
        <v>0.15944247578704299</v>
      </c>
      <c r="Y2065" s="7">
        <v>0.14588621083774733</v>
      </c>
      <c r="Z2065" s="7">
        <v>0.15944247578704299</v>
      </c>
      <c r="AA2065" s="7">
        <v>0.2488114485188192</v>
      </c>
      <c r="AB2065" s="7">
        <v>0.28345140834040572</v>
      </c>
      <c r="AC2065" s="7">
        <v>0.15944247578704299</v>
      </c>
      <c r="AD2065" s="7">
        <v>0.10540451623954283</v>
      </c>
      <c r="AE2065" s="7">
        <v>0.26224958448080771</v>
      </c>
      <c r="AF2065" s="7">
        <v>0.23051208660553826</v>
      </c>
      <c r="AG2065" s="7">
        <v>0.24088143460562361</v>
      </c>
      <c r="AH2065" s="7">
        <v>0.19978553866868443</v>
      </c>
      <c r="AI2065" s="7">
        <v>0.25861032832109349</v>
      </c>
      <c r="AJ2065" s="7">
        <v>0.2833528097719768</v>
      </c>
      <c r="AK2065" s="7">
        <v>0.40166643929492002</v>
      </c>
      <c r="AL2065" s="7">
        <v>0.44569090298379965</v>
      </c>
      <c r="AM2065" s="7">
        <v>0.45680089453982547</v>
      </c>
      <c r="AN2065" s="7">
        <v>0.33186278750716158</v>
      </c>
      <c r="AO2065" s="7">
        <v>0.53076401960167763</v>
      </c>
      <c r="AP2065" s="7">
        <v>1</v>
      </c>
      <c r="AQ2065" s="18">
        <v>-2.8420546330161542E-2</v>
      </c>
      <c r="AR2065" s="7">
        <v>0.80261711269668568</v>
      </c>
      <c r="AS2065" s="7">
        <v>0.21808618366789848</v>
      </c>
    </row>
    <row r="2066" spans="1:45">
      <c r="A2066" s="2" t="s">
        <v>269</v>
      </c>
      <c r="B2066" s="2">
        <v>39900</v>
      </c>
      <c r="C2066" s="2">
        <v>1</v>
      </c>
      <c r="D2066" s="7">
        <v>0.31308290931343585</v>
      </c>
      <c r="E2066" s="7">
        <v>3.9164820220788807E-2</v>
      </c>
      <c r="F2066" s="7">
        <v>3.9351990074139455E-2</v>
      </c>
      <c r="G2066" s="58">
        <f>Normalized_Shape!G2066/MAX(Normalized_Shape!$G$2:$G$8761)</f>
        <v>0.27345151703743004</v>
      </c>
      <c r="H2066" s="7">
        <v>3.7847990080518944E-2</v>
      </c>
      <c r="I2066" s="7">
        <v>4.9769345885267602E-2</v>
      </c>
      <c r="J2066" s="7">
        <v>0.26003300215248232</v>
      </c>
      <c r="K2066" s="7">
        <v>0.25287892934951761</v>
      </c>
      <c r="L2066" s="7">
        <v>0.26056673574928818</v>
      </c>
      <c r="M2066" s="7">
        <v>0.14411886430812673</v>
      </c>
      <c r="N2066" s="7">
        <v>0.18257012953086518</v>
      </c>
      <c r="O2066" s="56">
        <v>1</v>
      </c>
      <c r="P2066" s="7">
        <v>0.54722945351163266</v>
      </c>
      <c r="Q2066" s="56">
        <v>1</v>
      </c>
      <c r="R2066" s="7">
        <v>4.4047586902448482E-3</v>
      </c>
      <c r="S2066" s="7">
        <v>0.28737223421359237</v>
      </c>
      <c r="T2066" s="56">
        <v>1</v>
      </c>
      <c r="U2066" s="18">
        <v>-2.0039516070274235E-2</v>
      </c>
      <c r="V2066" s="18">
        <v>-1.8282434764069495E-2</v>
      </c>
      <c r="W2066" s="7">
        <v>0.18221746563563057</v>
      </c>
      <c r="X2066" s="7">
        <v>0.18221746563563057</v>
      </c>
      <c r="Y2066" s="7">
        <v>0.18225007132306748</v>
      </c>
      <c r="Z2066" s="7">
        <v>0.18221746563563057</v>
      </c>
      <c r="AA2066" s="7">
        <v>0.26756198799093744</v>
      </c>
      <c r="AB2066" s="7">
        <v>0.30171830171019487</v>
      </c>
      <c r="AC2066" s="7">
        <v>0.18221746563563057</v>
      </c>
      <c r="AD2066" s="7">
        <v>0.13374181832498791</v>
      </c>
      <c r="AE2066" s="7">
        <v>0.2789976526410281</v>
      </c>
      <c r="AF2066" s="7">
        <v>0.24194292399526635</v>
      </c>
      <c r="AG2066" s="7">
        <v>0.25045991325475481</v>
      </c>
      <c r="AH2066" s="7">
        <v>0.21997390893840052</v>
      </c>
      <c r="AI2066" s="7">
        <v>0.25912543972598312</v>
      </c>
      <c r="AJ2066" s="7">
        <v>0.28116281672134752</v>
      </c>
      <c r="AK2066" s="7">
        <v>0.39925082200866546</v>
      </c>
      <c r="AL2066" s="7">
        <v>0.44360493469787249</v>
      </c>
      <c r="AM2066" s="7">
        <v>0.45348290812959741</v>
      </c>
      <c r="AN2066" s="7">
        <v>0.36137734972489421</v>
      </c>
      <c r="AO2066" s="7">
        <v>0.54869021757699943</v>
      </c>
      <c r="AP2066" s="7">
        <v>1</v>
      </c>
      <c r="AQ2066" s="18">
        <v>-1.8282434764069495E-2</v>
      </c>
      <c r="AR2066" s="7">
        <v>0.70684221594694829</v>
      </c>
      <c r="AS2066" s="7">
        <v>0.17934139733658944</v>
      </c>
    </row>
    <row r="2067" spans="1:45">
      <c r="A2067" s="2" t="s">
        <v>269</v>
      </c>
      <c r="B2067" s="2">
        <v>39900</v>
      </c>
      <c r="C2067" s="2">
        <v>2</v>
      </c>
      <c r="D2067" s="7">
        <v>0.33549673870283098</v>
      </c>
      <c r="E2067" s="7">
        <v>3.9164820220788807E-2</v>
      </c>
      <c r="F2067" s="7">
        <v>3.0629957319809005E-2</v>
      </c>
      <c r="G2067" s="58">
        <f>Normalized_Shape!G2067/MAX(Normalized_Shape!$G$2:$G$8761)</f>
        <v>0.29522946129393812</v>
      </c>
      <c r="H2067" s="7">
        <v>2.9407946800129616E-2</v>
      </c>
      <c r="I2067" s="7">
        <v>3.9141687696870792E-2</v>
      </c>
      <c r="J2067" s="7">
        <v>0.20803567633158276</v>
      </c>
      <c r="K2067" s="7">
        <v>0.20018108253402372</v>
      </c>
      <c r="L2067" s="7">
        <v>0.20873268899262043</v>
      </c>
      <c r="M2067" s="7">
        <v>0.14089013211385096</v>
      </c>
      <c r="N2067" s="7">
        <v>0.14411886430812673</v>
      </c>
      <c r="O2067" s="56">
        <v>1</v>
      </c>
      <c r="P2067" s="7">
        <v>0.54125885394029527</v>
      </c>
      <c r="Q2067" s="56">
        <v>1</v>
      </c>
      <c r="R2067" s="7">
        <v>4.4047586902448482E-3</v>
      </c>
      <c r="S2067" s="7">
        <v>0.22293985618545253</v>
      </c>
      <c r="T2067" s="56">
        <v>1</v>
      </c>
      <c r="U2067" s="18">
        <v>-6.1025946115450978E-3</v>
      </c>
      <c r="V2067" s="18">
        <v>-2.0039516070274235E-2</v>
      </c>
      <c r="W2067" s="7">
        <v>0.20528258078761208</v>
      </c>
      <c r="X2067" s="7">
        <v>0.20528258078761208</v>
      </c>
      <c r="Y2067" s="7">
        <v>0.21943773649937193</v>
      </c>
      <c r="Z2067" s="7">
        <v>0.20528258078761208</v>
      </c>
      <c r="AA2067" s="7">
        <v>0.28697265478263734</v>
      </c>
      <c r="AB2067" s="7">
        <v>0.32175291669856565</v>
      </c>
      <c r="AC2067" s="7">
        <v>0.20528258078761208</v>
      </c>
      <c r="AD2067" s="7">
        <v>0.16408232150313973</v>
      </c>
      <c r="AE2067" s="7">
        <v>0.29543873589796843</v>
      </c>
      <c r="AF2067" s="7">
        <v>0.25371037354274967</v>
      </c>
      <c r="AG2067" s="7">
        <v>0.26147636011060882</v>
      </c>
      <c r="AH2067" s="7">
        <v>0.24071569416491531</v>
      </c>
      <c r="AI2067" s="7">
        <v>0.25926869083606596</v>
      </c>
      <c r="AJ2067" s="7">
        <v>0.27871572413290363</v>
      </c>
      <c r="AK2067" s="7">
        <v>0.39709147416638291</v>
      </c>
      <c r="AL2067" s="7">
        <v>0.4388923398486359</v>
      </c>
      <c r="AM2067" s="7">
        <v>0.4505866485674983</v>
      </c>
      <c r="AN2067" s="7">
        <v>0.38990514523528802</v>
      </c>
      <c r="AO2067" s="7">
        <v>0.56467359152273189</v>
      </c>
      <c r="AP2067" s="7">
        <v>1</v>
      </c>
      <c r="AQ2067" s="18">
        <v>-2.0039516070274231E-2</v>
      </c>
      <c r="AR2067" s="7">
        <v>0.60255521760493869</v>
      </c>
      <c r="AS2067" s="7">
        <v>0.14764111761097301</v>
      </c>
    </row>
    <row r="2068" spans="1:45">
      <c r="A2068" s="2" t="s">
        <v>269</v>
      </c>
      <c r="B2068" s="2">
        <v>39900</v>
      </c>
      <c r="C2068" s="2">
        <v>3</v>
      </c>
      <c r="D2068" s="7">
        <v>0.32703306950472638</v>
      </c>
      <c r="E2068" s="7">
        <v>3.0452685478186407E-2</v>
      </c>
      <c r="F2068" s="7">
        <v>9.0381264555186011E-2</v>
      </c>
      <c r="G2068" s="58">
        <f>Normalized_Shape!G2068/MAX(Normalized_Shape!$G$2:$G$8761)</f>
        <v>0.31281272454587983</v>
      </c>
      <c r="H2068" s="7">
        <v>8.7640061187139115E-2</v>
      </c>
      <c r="I2068" s="7">
        <v>0.10891726992704504</v>
      </c>
      <c r="J2068" s="7">
        <v>0.14615084379625229</v>
      </c>
      <c r="K2068" s="7">
        <v>0.13616557734204793</v>
      </c>
      <c r="L2068" s="7">
        <v>0.14724670243467819</v>
      </c>
      <c r="M2068" s="7">
        <v>0.17581914403374319</v>
      </c>
      <c r="N2068" s="7">
        <v>0.14089013211385096</v>
      </c>
      <c r="O2068" s="56">
        <v>1</v>
      </c>
      <c r="P2068" s="7">
        <v>0.54198939136811464</v>
      </c>
      <c r="Q2068" s="56">
        <v>1</v>
      </c>
      <c r="R2068" s="7">
        <v>5.9641967623341365E-3</v>
      </c>
      <c r="S2068" s="7">
        <v>0.19059130756835255</v>
      </c>
      <c r="T2068" s="56">
        <v>1</v>
      </c>
      <c r="U2068" s="18">
        <v>-7.4353110948042561E-2</v>
      </c>
      <c r="V2068" s="18">
        <v>-6.1025946115450978E-3</v>
      </c>
      <c r="W2068" s="7">
        <v>0.22924325222272607</v>
      </c>
      <c r="X2068" s="7">
        <v>0.22924325222272607</v>
      </c>
      <c r="Y2068" s="7">
        <v>0.26252655076309966</v>
      </c>
      <c r="Z2068" s="7">
        <v>0.22924325222272607</v>
      </c>
      <c r="AA2068" s="7">
        <v>0.30695401527121075</v>
      </c>
      <c r="AB2068" s="7">
        <v>0.33658197023129716</v>
      </c>
      <c r="AC2068" s="7">
        <v>0.22924325222272607</v>
      </c>
      <c r="AD2068" s="7">
        <v>0.19693248443368236</v>
      </c>
      <c r="AE2068" s="7">
        <v>0.31481496052354502</v>
      </c>
      <c r="AF2068" s="7">
        <v>0.26584822662093271</v>
      </c>
      <c r="AG2068" s="7">
        <v>0.27076626279451738</v>
      </c>
      <c r="AH2068" s="7">
        <v>0.26208780959820543</v>
      </c>
      <c r="AI2068" s="7">
        <v>0.26000328248969018</v>
      </c>
      <c r="AJ2068" s="7">
        <v>0.27664211545423528</v>
      </c>
      <c r="AK2068" s="7">
        <v>0.39456622244614159</v>
      </c>
      <c r="AL2068" s="7">
        <v>0.43838911628972366</v>
      </c>
      <c r="AM2068" s="7">
        <v>0.45455772435940628</v>
      </c>
      <c r="AN2068" s="7">
        <v>0.4174658009373961</v>
      </c>
      <c r="AO2068" s="7">
        <v>0.58114067826740323</v>
      </c>
      <c r="AP2068" s="7">
        <v>1</v>
      </c>
      <c r="AQ2068" s="18">
        <v>-6.1025946115450978E-3</v>
      </c>
      <c r="AR2068" s="7">
        <v>0.50951650945991633</v>
      </c>
      <c r="AS2068" s="7">
        <v>0.14441238541669724</v>
      </c>
    </row>
    <row r="2069" spans="1:45">
      <c r="A2069" s="2" t="s">
        <v>269</v>
      </c>
      <c r="B2069" s="2">
        <v>39900</v>
      </c>
      <c r="C2069" s="2">
        <v>4</v>
      </c>
      <c r="D2069" s="7">
        <v>0.31960712256293117</v>
      </c>
      <c r="E2069" s="7">
        <v>9.0361879323304264E-2</v>
      </c>
      <c r="F2069" s="7">
        <v>0.23702093267874422</v>
      </c>
      <c r="G2069" s="58">
        <f>Normalized_Shape!G2069/MAX(Normalized_Shape!$G$2:$G$8761)</f>
        <v>0.32878107933602191</v>
      </c>
      <c r="H2069" s="7">
        <v>0.23337981339679806</v>
      </c>
      <c r="I2069" s="7">
        <v>0.26331122769450271</v>
      </c>
      <c r="J2069" s="7">
        <v>0.1496415749832864</v>
      </c>
      <c r="K2069" s="7">
        <v>0.13934866876043348</v>
      </c>
      <c r="L2069" s="7">
        <v>0.15080323074241223</v>
      </c>
      <c r="M2069" s="7">
        <v>0.32547088123842427</v>
      </c>
      <c r="N2069" s="7">
        <v>0.17581914403374319</v>
      </c>
      <c r="O2069" s="56">
        <v>1</v>
      </c>
      <c r="P2069" s="7">
        <v>0.55371935651621917</v>
      </c>
      <c r="Q2069" s="56">
        <v>1</v>
      </c>
      <c r="R2069" s="7">
        <v>1.4187454980850535E-2</v>
      </c>
      <c r="S2069" s="7">
        <v>0.16039619693348287</v>
      </c>
      <c r="T2069" s="56">
        <v>1</v>
      </c>
      <c r="U2069" s="18">
        <v>-0.28715557749584991</v>
      </c>
      <c r="V2069" s="18">
        <v>-7.4353110948042561E-2</v>
      </c>
      <c r="W2069" s="7">
        <v>0.24562872970691058</v>
      </c>
      <c r="X2069" s="7">
        <v>0.24562872970691058</v>
      </c>
      <c r="Y2069" s="7">
        <v>0.28359979301354055</v>
      </c>
      <c r="Z2069" s="7">
        <v>0.24562872970691058</v>
      </c>
      <c r="AA2069" s="7">
        <v>0.32376376683140007</v>
      </c>
      <c r="AB2069" s="7">
        <v>0.34950988276196909</v>
      </c>
      <c r="AC2069" s="7">
        <v>0.24562872970691058</v>
      </c>
      <c r="AD2069" s="7">
        <v>0.21751291900485412</v>
      </c>
      <c r="AE2069" s="7">
        <v>0.33611651668326054</v>
      </c>
      <c r="AF2069" s="7">
        <v>0.27531718200676225</v>
      </c>
      <c r="AG2069" s="7">
        <v>0.28179782851381341</v>
      </c>
      <c r="AH2069" s="7">
        <v>0.2984932102678024</v>
      </c>
      <c r="AI2069" s="7">
        <v>0.26338026317870167</v>
      </c>
      <c r="AJ2069" s="7">
        <v>0.27354228295483779</v>
      </c>
      <c r="AK2069" s="7">
        <v>0.39625745210689267</v>
      </c>
      <c r="AL2069" s="7">
        <v>0.44965965898435867</v>
      </c>
      <c r="AM2069" s="7">
        <v>0.45365299473605353</v>
      </c>
      <c r="AN2069" s="7">
        <v>0.45240416617513812</v>
      </c>
      <c r="AO2069" s="7">
        <v>0.59615650776484175</v>
      </c>
      <c r="AP2069" s="7">
        <v>1</v>
      </c>
      <c r="AQ2069" s="18">
        <v>-7.4353110948042547E-2</v>
      </c>
      <c r="AR2069" s="7">
        <v>0.43005068732719498</v>
      </c>
      <c r="AS2069" s="7">
        <v>0.15439210310809501</v>
      </c>
    </row>
    <row r="2070" spans="1:45">
      <c r="A2070" s="2" t="s">
        <v>269</v>
      </c>
      <c r="B2070" s="2">
        <v>39900</v>
      </c>
      <c r="C2070" s="2">
        <v>5</v>
      </c>
      <c r="D2070" s="7">
        <v>0.31189948502425935</v>
      </c>
      <c r="E2070" s="7">
        <v>0.23847779731705174</v>
      </c>
      <c r="F2070" s="7">
        <v>0.29407058260669783</v>
      </c>
      <c r="G2070" s="58">
        <f>Normalized_Shape!G2070/MAX(Normalized_Shape!$G$2:$G$8761)</f>
        <v>0.34643138752410335</v>
      </c>
      <c r="H2070" s="7">
        <v>0.29079262296300051</v>
      </c>
      <c r="I2070" s="7">
        <v>0.32005961120328175</v>
      </c>
      <c r="J2070" s="7">
        <v>0.19553118394255928</v>
      </c>
      <c r="K2070" s="7">
        <v>0.18355827179356593</v>
      </c>
      <c r="L2070" s="7">
        <v>0.19684169749559358</v>
      </c>
      <c r="M2070" s="7">
        <v>0.64903387527114009</v>
      </c>
      <c r="N2070" s="7">
        <v>0.32547088123842427</v>
      </c>
      <c r="O2070" s="56">
        <v>1</v>
      </c>
      <c r="P2070" s="7">
        <v>0.55995884266969198</v>
      </c>
      <c r="Q2070" s="56">
        <v>1</v>
      </c>
      <c r="R2070" s="7">
        <v>4.6042864167367768E-2</v>
      </c>
      <c r="S2070" s="7">
        <v>0.13456864205221647</v>
      </c>
      <c r="T2070" s="56">
        <v>1</v>
      </c>
      <c r="U2070" s="18">
        <v>-0.60034215888513087</v>
      </c>
      <c r="V2070" s="18">
        <v>-0.28715557749584991</v>
      </c>
      <c r="W2070" s="7">
        <v>0.26278300462831894</v>
      </c>
      <c r="X2070" s="7">
        <v>0.26278300462831894</v>
      </c>
      <c r="Y2070" s="7">
        <v>0.3048863990396441</v>
      </c>
      <c r="Z2070" s="7">
        <v>0.26278300462831894</v>
      </c>
      <c r="AA2070" s="7">
        <v>0.34127227757102629</v>
      </c>
      <c r="AB2070" s="7">
        <v>0.36272493802628542</v>
      </c>
      <c r="AC2070" s="7">
        <v>0.26278300462831894</v>
      </c>
      <c r="AD2070" s="7">
        <v>0.23971188096363516</v>
      </c>
      <c r="AE2070" s="7">
        <v>0.36014943226200108</v>
      </c>
      <c r="AF2070" s="7">
        <v>0.28598318781763693</v>
      </c>
      <c r="AG2070" s="7">
        <v>0.2926351578990547</v>
      </c>
      <c r="AH2070" s="7">
        <v>0.3401828171484701</v>
      </c>
      <c r="AI2070" s="7">
        <v>0.26733253193692041</v>
      </c>
      <c r="AJ2070" s="7">
        <v>0.2705950461927743</v>
      </c>
      <c r="AK2070" s="7">
        <v>0.39699877703795078</v>
      </c>
      <c r="AL2070" s="7">
        <v>0.46126817576397933</v>
      </c>
      <c r="AM2070" s="7">
        <v>0.45112300066039412</v>
      </c>
      <c r="AN2070" s="7">
        <v>0.48874263881426017</v>
      </c>
      <c r="AO2070" s="7">
        <v>0.61040270925319429</v>
      </c>
      <c r="AP2070" s="7">
        <v>1</v>
      </c>
      <c r="AQ2070" s="18">
        <v>-0.28715557749584991</v>
      </c>
      <c r="AR2070" s="7">
        <v>0.36149250425130991</v>
      </c>
      <c r="AS2070" s="7">
        <v>0.15556618754237711</v>
      </c>
    </row>
    <row r="2071" spans="1:45">
      <c r="A2071" s="2" t="s">
        <v>269</v>
      </c>
      <c r="B2071" s="2">
        <v>39900</v>
      </c>
      <c r="C2071" s="2">
        <v>6</v>
      </c>
      <c r="D2071" s="7">
        <v>0.27188808788746621</v>
      </c>
      <c r="E2071" s="7">
        <v>0.2961724408071435</v>
      </c>
      <c r="F2071" s="7">
        <v>0.33547768618330465</v>
      </c>
      <c r="G2071" s="58">
        <f>Normalized_Shape!G2071/MAX(Normalized_Shape!$G$2:$G$8761)</f>
        <v>0.33471018368855004</v>
      </c>
      <c r="H2071" s="7">
        <v>0.33262478530036954</v>
      </c>
      <c r="I2071" s="7">
        <v>0.36055375781451465</v>
      </c>
      <c r="J2071" s="7">
        <v>0.27740009506474839</v>
      </c>
      <c r="K2071" s="7">
        <v>0.26030614265908386</v>
      </c>
      <c r="L2071" s="7">
        <v>0.2792663038214957</v>
      </c>
      <c r="M2071" s="7">
        <v>0.99073060339134289</v>
      </c>
      <c r="N2071" s="7">
        <v>0.64903387527114009</v>
      </c>
      <c r="O2071" s="56">
        <v>1</v>
      </c>
      <c r="P2071" s="7">
        <v>0.53144406426369994</v>
      </c>
      <c r="Q2071" s="56">
        <v>1</v>
      </c>
      <c r="R2071" s="7">
        <v>0.1712142692287078</v>
      </c>
      <c r="S2071" s="7">
        <v>0.12940108338288409</v>
      </c>
      <c r="T2071" s="56">
        <v>1</v>
      </c>
      <c r="U2071" s="18">
        <v>-0.86644781019239203</v>
      </c>
      <c r="V2071" s="18">
        <v>-0.60034215888513087</v>
      </c>
      <c r="W2071" s="7">
        <v>0.28019413543422722</v>
      </c>
      <c r="X2071" s="7">
        <v>0.28019413543422722</v>
      </c>
      <c r="Y2071" s="7">
        <v>0.3276267971425067</v>
      </c>
      <c r="Z2071" s="7">
        <v>0.28019413543422722</v>
      </c>
      <c r="AA2071" s="7">
        <v>0.35704015920767063</v>
      </c>
      <c r="AB2071" s="7">
        <v>0.37259109525364037</v>
      </c>
      <c r="AC2071" s="7">
        <v>0.28019413543422722</v>
      </c>
      <c r="AD2071" s="7">
        <v>0.26399698469535759</v>
      </c>
      <c r="AE2071" s="7">
        <v>0.38331900051962869</v>
      </c>
      <c r="AF2071" s="7">
        <v>0.29608572056296961</v>
      </c>
      <c r="AG2071" s="7">
        <v>0.30403166037879731</v>
      </c>
      <c r="AH2071" s="7">
        <v>0.38079972486280111</v>
      </c>
      <c r="AI2071" s="7">
        <v>0.27204088517165032</v>
      </c>
      <c r="AJ2071" s="7">
        <v>0.26681525085064534</v>
      </c>
      <c r="AK2071" s="7">
        <v>0.39992192496752704</v>
      </c>
      <c r="AL2071" s="7">
        <v>0.47534964055877765</v>
      </c>
      <c r="AM2071" s="7">
        <v>0.44835743303535719</v>
      </c>
      <c r="AN2071" s="7">
        <v>0.53148120886361061</v>
      </c>
      <c r="AO2071" s="7">
        <v>0.618876829545152</v>
      </c>
      <c r="AP2071" s="7">
        <v>1</v>
      </c>
      <c r="AQ2071" s="18">
        <v>-0.60034215888513087</v>
      </c>
      <c r="AR2071" s="7">
        <v>0.30328957857137201</v>
      </c>
      <c r="AS2071" s="7">
        <v>0.27590984205629143</v>
      </c>
    </row>
    <row r="2072" spans="1:45">
      <c r="A2072" s="2" t="s">
        <v>269</v>
      </c>
      <c r="B2072" s="2">
        <v>39900</v>
      </c>
      <c r="C2072" s="2">
        <v>7</v>
      </c>
      <c r="D2072" s="7">
        <v>0.23565523013636089</v>
      </c>
      <c r="E2072" s="7">
        <v>0.337999569785015</v>
      </c>
      <c r="F2072" s="7">
        <v>0.27437115912007842</v>
      </c>
      <c r="G2072" s="58">
        <f>Normalized_Shape!G2072/MAX(Normalized_Shape!$G$2:$G$8761)</f>
        <v>0.32474089318429922</v>
      </c>
      <c r="H2072" s="7">
        <v>0.27093508478902162</v>
      </c>
      <c r="I2072" s="7">
        <v>0.30060384246873356</v>
      </c>
      <c r="J2072" s="7">
        <v>0.40290063415143124</v>
      </c>
      <c r="K2072" s="7">
        <v>0.38181535240358772</v>
      </c>
      <c r="L2072" s="7">
        <v>0.40508241492184627</v>
      </c>
      <c r="M2072" s="7">
        <v>0.74861384656477559</v>
      </c>
      <c r="N2072" s="7">
        <v>0.99073060339134289</v>
      </c>
      <c r="O2072" s="56">
        <v>1</v>
      </c>
      <c r="P2072" s="7">
        <v>0.51217007559713912</v>
      </c>
      <c r="Q2072" s="56">
        <v>1</v>
      </c>
      <c r="R2072" s="7">
        <v>0.28087680844102714</v>
      </c>
      <c r="S2072" s="7">
        <v>0.13944600306884755</v>
      </c>
      <c r="T2072" s="56">
        <v>1</v>
      </c>
      <c r="U2072" s="18">
        <v>-0.72417351916206374</v>
      </c>
      <c r="V2072" s="18">
        <v>-0.86644781019239203</v>
      </c>
      <c r="W2072" s="7">
        <v>0.18261568773742287</v>
      </c>
      <c r="X2072" s="7">
        <v>0.18261568773742287</v>
      </c>
      <c r="Y2072" s="7">
        <v>0.21025373374369322</v>
      </c>
      <c r="Z2072" s="7">
        <v>0.18261568773742287</v>
      </c>
      <c r="AA2072" s="7">
        <v>0.27185848275330243</v>
      </c>
      <c r="AB2072" s="7">
        <v>0.29837033265656787</v>
      </c>
      <c r="AC2072" s="7">
        <v>0.18261568773742287</v>
      </c>
      <c r="AD2072" s="7">
        <v>0.19523276483687227</v>
      </c>
      <c r="AE2072" s="7">
        <v>0.34642964672683946</v>
      </c>
      <c r="AF2072" s="7">
        <v>0.2895111043720292</v>
      </c>
      <c r="AG2072" s="7">
        <v>0.30109938720092078</v>
      </c>
      <c r="AH2072" s="7">
        <v>0.36251927685263763</v>
      </c>
      <c r="AI2072" s="7">
        <v>0.25955373527157594</v>
      </c>
      <c r="AJ2072" s="7">
        <v>0.25847791358562355</v>
      </c>
      <c r="AK2072" s="7">
        <v>0.37357345678812703</v>
      </c>
      <c r="AL2072" s="7">
        <v>0.44149990743861989</v>
      </c>
      <c r="AM2072" s="7">
        <v>0.41219452165050557</v>
      </c>
      <c r="AN2072" s="7">
        <v>0.47726050379391455</v>
      </c>
      <c r="AO2072" s="7">
        <v>0.57852289760552333</v>
      </c>
      <c r="AP2072" s="7">
        <v>1</v>
      </c>
      <c r="AQ2072" s="18">
        <v>-0.86644781019239203</v>
      </c>
      <c r="AR2072" s="7">
        <v>0.26419741692932969</v>
      </c>
      <c r="AS2072" s="7">
        <v>0.43347784355911956</v>
      </c>
    </row>
    <row r="2073" spans="1:45">
      <c r="A2073" s="2" t="s">
        <v>269</v>
      </c>
      <c r="B2073" s="2">
        <v>39900</v>
      </c>
      <c r="C2073" s="2">
        <v>8</v>
      </c>
      <c r="D2073" s="7">
        <v>0.19991775929700389</v>
      </c>
      <c r="E2073" s="7">
        <v>0.27625643992902715</v>
      </c>
      <c r="F2073" s="7">
        <v>0.25535303946836679</v>
      </c>
      <c r="G2073" s="58">
        <f>Normalized_Shape!G2073/MAX(Normalized_Shape!$G$2:$G$8761)</f>
        <v>0.31251685232769816</v>
      </c>
      <c r="H2073" s="7">
        <v>0.25179594119375281</v>
      </c>
      <c r="I2073" s="7">
        <v>0.28168607259859463</v>
      </c>
      <c r="J2073" s="7">
        <v>0.67955450958569552</v>
      </c>
      <c r="K2073" s="7">
        <v>0.66623871770930598</v>
      </c>
      <c r="L2073" s="7">
        <v>0.68019136531794144</v>
      </c>
      <c r="M2073" s="7">
        <v>0.6141576971507906</v>
      </c>
      <c r="N2073" s="7">
        <v>0.74861384656477559</v>
      </c>
      <c r="O2073" s="56">
        <v>1</v>
      </c>
      <c r="P2073" s="7">
        <v>0.52593352309337171</v>
      </c>
      <c r="Q2073" s="56">
        <v>1</v>
      </c>
      <c r="R2073" s="7">
        <v>0.37039658845250223</v>
      </c>
      <c r="S2073" s="7">
        <v>0.2401769625406866</v>
      </c>
      <c r="T2073" s="56">
        <v>1</v>
      </c>
      <c r="U2073" s="18">
        <v>-0.48388025797501144</v>
      </c>
      <c r="V2073" s="18">
        <v>-0.72417351916206374</v>
      </c>
      <c r="W2073" s="7">
        <v>9.5920414726982567E-2</v>
      </c>
      <c r="X2073" s="7">
        <v>9.5920414726982567E-2</v>
      </c>
      <c r="Y2073" s="7">
        <v>0.11877500438583921</v>
      </c>
      <c r="Z2073" s="7">
        <v>9.5920414726982567E-2</v>
      </c>
      <c r="AA2073" s="7">
        <v>0.19598445639741599</v>
      </c>
      <c r="AB2073" s="7">
        <v>0.2358081170887921</v>
      </c>
      <c r="AC2073" s="7">
        <v>9.5920414726982567E-2</v>
      </c>
      <c r="AD2073" s="7">
        <v>0.13368283388140678</v>
      </c>
      <c r="AE2073" s="7">
        <v>0.31033284147641355</v>
      </c>
      <c r="AF2073" s="7">
        <v>0.28275941762770379</v>
      </c>
      <c r="AG2073" s="7">
        <v>0.29819771406669626</v>
      </c>
      <c r="AH2073" s="7">
        <v>0.34404866209776314</v>
      </c>
      <c r="AI2073" s="7">
        <v>0.24808092425588329</v>
      </c>
      <c r="AJ2073" s="7">
        <v>0.25097181133142893</v>
      </c>
      <c r="AK2073" s="7">
        <v>0.35023794427880484</v>
      </c>
      <c r="AL2073" s="7">
        <v>0.40834531323741841</v>
      </c>
      <c r="AM2073" s="7">
        <v>0.37322897808715427</v>
      </c>
      <c r="AN2073" s="7">
        <v>0.42729209983157573</v>
      </c>
      <c r="AO2073" s="7">
        <v>0.533607946091606</v>
      </c>
      <c r="AP2073" s="7">
        <v>1</v>
      </c>
      <c r="AQ2073" s="18">
        <v>-0.72417351916206363</v>
      </c>
      <c r="AR2073" s="7">
        <v>0.23736149838497947</v>
      </c>
      <c r="AS2073" s="7">
        <v>0.70070826643498063</v>
      </c>
    </row>
    <row r="2074" spans="1:45">
      <c r="A2074" s="2" t="s">
        <v>269</v>
      </c>
      <c r="B2074" s="2">
        <v>39900</v>
      </c>
      <c r="C2074" s="2">
        <v>9</v>
      </c>
      <c r="D2074" s="7">
        <v>0.17571988946072439</v>
      </c>
      <c r="E2074" s="7">
        <v>0.25702223608243979</v>
      </c>
      <c r="F2074" s="7">
        <v>0.25535303946836679</v>
      </c>
      <c r="G2074" s="58">
        <f>Normalized_Shape!G2074/MAX(Normalized_Shape!$G$2:$G$8761)</f>
        <v>0.26338894662202833</v>
      </c>
      <c r="H2074" s="7">
        <v>0.25179594119375281</v>
      </c>
      <c r="I2074" s="7">
        <v>0.28168607259859463</v>
      </c>
      <c r="J2074" s="7">
        <v>0.88702366184773418</v>
      </c>
      <c r="K2074" s="7">
        <v>0.88016368163426995</v>
      </c>
      <c r="L2074" s="7">
        <v>0.88640880125510857</v>
      </c>
      <c r="M2074" s="7">
        <v>0.5431549409875811</v>
      </c>
      <c r="N2074" s="7">
        <v>0.6141576971507906</v>
      </c>
      <c r="O2074" s="56">
        <v>1</v>
      </c>
      <c r="P2074" s="7">
        <v>0.5565487316068719</v>
      </c>
      <c r="Q2074" s="56">
        <v>1</v>
      </c>
      <c r="R2074" s="7">
        <v>0.37546175964602574</v>
      </c>
      <c r="S2074" s="7">
        <v>0.22873587770220774</v>
      </c>
      <c r="T2074" s="56">
        <v>1</v>
      </c>
      <c r="U2074" s="18">
        <v>-0.40329684242310837</v>
      </c>
      <c r="V2074" s="18">
        <v>-0.48388025797501144</v>
      </c>
      <c r="W2074" s="7">
        <v>3.107570053271403E-2</v>
      </c>
      <c r="X2074" s="7">
        <v>3.107570053271403E-2</v>
      </c>
      <c r="Y2074" s="7">
        <v>3.1248026029962357E-2</v>
      </c>
      <c r="Z2074" s="7">
        <v>3.107570053271403E-2</v>
      </c>
      <c r="AA2074" s="7">
        <v>0.12926053670900994</v>
      </c>
      <c r="AB2074" s="7">
        <v>0.17431067013883658</v>
      </c>
      <c r="AC2074" s="7">
        <v>3.107570053271403E-2</v>
      </c>
      <c r="AD2074" s="7">
        <v>7.8047237207411205E-2</v>
      </c>
      <c r="AE2074" s="7">
        <v>0.27600624277880165</v>
      </c>
      <c r="AF2074" s="7">
        <v>0.27620124864574658</v>
      </c>
      <c r="AG2074" s="7">
        <v>0.29490944120947549</v>
      </c>
      <c r="AH2074" s="7">
        <v>0.32597300551711844</v>
      </c>
      <c r="AI2074" s="7">
        <v>0.23722965499930507</v>
      </c>
      <c r="AJ2074" s="7">
        <v>0.24300530651532412</v>
      </c>
      <c r="AK2074" s="7">
        <v>0.32697686731893411</v>
      </c>
      <c r="AL2074" s="7">
        <v>0.37811862417838171</v>
      </c>
      <c r="AM2074" s="7">
        <v>0.33582108119351795</v>
      </c>
      <c r="AN2074" s="7">
        <v>0.37595926706183391</v>
      </c>
      <c r="AO2074" s="7">
        <v>0.49013467176530956</v>
      </c>
      <c r="AP2074" s="7">
        <v>1</v>
      </c>
      <c r="AQ2074" s="18">
        <v>-0.48388025797501139</v>
      </c>
      <c r="AR2074" s="7">
        <v>0.23109638814498409</v>
      </c>
      <c r="AS2074" s="7">
        <v>0.81674009586399399</v>
      </c>
    </row>
    <row r="2075" spans="1:45">
      <c r="A2075" s="2" t="s">
        <v>269</v>
      </c>
      <c r="B2075" s="2">
        <v>39900</v>
      </c>
      <c r="C2075" s="2">
        <v>10</v>
      </c>
      <c r="D2075" s="7">
        <v>0.15285292674911241</v>
      </c>
      <c r="E2075" s="7">
        <v>0.25702223608243979</v>
      </c>
      <c r="F2075" s="7">
        <v>0.29407058260669783</v>
      </c>
      <c r="G2075" s="58">
        <f>Normalized_Shape!G2075/MAX(Normalized_Shape!$G$2:$G$8761)</f>
        <v>0.21717166564398849</v>
      </c>
      <c r="H2075" s="7">
        <v>0.29079262296300051</v>
      </c>
      <c r="I2075" s="7">
        <v>0.32005961120328175</v>
      </c>
      <c r="J2075" s="7">
        <v>0.83790687519080587</v>
      </c>
      <c r="K2075" s="7">
        <v>0.82816257816257821</v>
      </c>
      <c r="L2075" s="7">
        <v>0.83777721823006457</v>
      </c>
      <c r="M2075" s="7">
        <v>0.46690696261421638</v>
      </c>
      <c r="N2075" s="7">
        <v>0.5431549409875811</v>
      </c>
      <c r="O2075" s="56">
        <v>1</v>
      </c>
      <c r="P2075" s="7">
        <v>0.58448714809870528</v>
      </c>
      <c r="Q2075" s="56">
        <v>1</v>
      </c>
      <c r="R2075" s="7">
        <v>0.32371508281786832</v>
      </c>
      <c r="S2075" s="7">
        <v>0.20871067362050147</v>
      </c>
      <c r="T2075" s="56">
        <v>1</v>
      </c>
      <c r="U2075" s="18">
        <v>-0.42237821125268216</v>
      </c>
      <c r="V2075" s="18">
        <v>-0.40329684242310837</v>
      </c>
      <c r="W2075" s="7">
        <v>5.2818220999730414E-4</v>
      </c>
      <c r="X2075" s="7">
        <v>5.2818220999730414E-4</v>
      </c>
      <c r="Y2075" s="7">
        <v>0</v>
      </c>
      <c r="Z2075" s="7">
        <v>5.2818220999730414E-4</v>
      </c>
      <c r="AA2075" s="7">
        <v>6.1762901234341257E-2</v>
      </c>
      <c r="AB2075" s="7">
        <v>0.1098141776022987</v>
      </c>
      <c r="AC2075" s="7">
        <v>5.2818220999730414E-4</v>
      </c>
      <c r="AD2075" s="7">
        <v>8.248056025634205E-3</v>
      </c>
      <c r="AE2075" s="7">
        <v>0.1625543182010083</v>
      </c>
      <c r="AF2075" s="7">
        <v>0.25430303766873885</v>
      </c>
      <c r="AG2075" s="7">
        <v>0.2776854531002107</v>
      </c>
      <c r="AH2075" s="7">
        <v>0.23040274613632877</v>
      </c>
      <c r="AI2075" s="7">
        <v>0.21269187431147374</v>
      </c>
      <c r="AJ2075" s="7">
        <v>0.2311827086594552</v>
      </c>
      <c r="AK2075" s="7">
        <v>0.30476985734995338</v>
      </c>
      <c r="AL2075" s="7">
        <v>0.34000813884081832</v>
      </c>
      <c r="AM2075" s="7">
        <v>0.31054954048676464</v>
      </c>
      <c r="AN2075" s="7">
        <v>0.24125327326163432</v>
      </c>
      <c r="AO2075" s="7">
        <v>0.42814374808429867</v>
      </c>
      <c r="AP2075" s="7">
        <v>1</v>
      </c>
      <c r="AQ2075" s="18">
        <v>-0.40329684242310837</v>
      </c>
      <c r="AR2075" s="7">
        <v>0.24765264684995944</v>
      </c>
      <c r="AS2075" s="7">
        <v>0.84099668027626207</v>
      </c>
    </row>
    <row r="2076" spans="1:45">
      <c r="A2076" s="2" t="s">
        <v>269</v>
      </c>
      <c r="B2076" s="2">
        <v>39900</v>
      </c>
      <c r="C2076" s="2">
        <v>11</v>
      </c>
      <c r="D2076" s="7">
        <v>0.13124839120672041</v>
      </c>
      <c r="E2076" s="7">
        <v>0.2961724408071435</v>
      </c>
      <c r="F2076" s="7">
        <v>0.29407058260669783</v>
      </c>
      <c r="G2076" s="58">
        <f>Normalized_Shape!G2076/MAX(Normalized_Shape!$G$2:$G$8761)</f>
        <v>0.1744042838799196</v>
      </c>
      <c r="H2076" s="7">
        <v>0.29079262296300051</v>
      </c>
      <c r="I2076" s="7">
        <v>0.32005961120328175</v>
      </c>
      <c r="J2076" s="7">
        <v>0.88658698231254673</v>
      </c>
      <c r="K2076" s="7">
        <v>0.87904606286959242</v>
      </c>
      <c r="L2076" s="7">
        <v>0.88606790757132625</v>
      </c>
      <c r="M2076" s="7">
        <v>0.44553569069919663</v>
      </c>
      <c r="N2076" s="7">
        <v>0.46690696261421638</v>
      </c>
      <c r="O2076" s="56">
        <v>1</v>
      </c>
      <c r="P2076" s="7">
        <v>0.59171745344822346</v>
      </c>
      <c r="Q2076" s="56">
        <v>1</v>
      </c>
      <c r="R2076" s="7">
        <v>0.33311693767456652</v>
      </c>
      <c r="S2076" s="7">
        <v>0.21284421583205027</v>
      </c>
      <c r="T2076" s="56">
        <v>1</v>
      </c>
      <c r="U2076" s="18">
        <v>-0.47032743018375456</v>
      </c>
      <c r="V2076" s="18">
        <v>-0.42237821125268216</v>
      </c>
      <c r="W2076" s="7">
        <v>0</v>
      </c>
      <c r="X2076" s="7">
        <v>0</v>
      </c>
      <c r="Y2076" s="7">
        <v>0</v>
      </c>
      <c r="Z2076" s="7">
        <v>0</v>
      </c>
      <c r="AA2076" s="7">
        <v>1.1660638690661246E-2</v>
      </c>
      <c r="AB2076" s="7">
        <v>5.4344756475540157E-2</v>
      </c>
      <c r="AC2076" s="7">
        <v>0</v>
      </c>
      <c r="AD2076" s="7">
        <v>4.1407606790585155E-4</v>
      </c>
      <c r="AE2076" s="7">
        <v>7.7583552830188321E-2</v>
      </c>
      <c r="AF2076" s="7">
        <v>0.23291600651511243</v>
      </c>
      <c r="AG2076" s="7">
        <v>0.26049454077153206</v>
      </c>
      <c r="AH2076" s="7">
        <v>0.1459353588774796</v>
      </c>
      <c r="AI2076" s="7">
        <v>0.18919949933450422</v>
      </c>
      <c r="AJ2076" s="7">
        <v>0.21980464243546288</v>
      </c>
      <c r="AK2076" s="7">
        <v>0.28304829334408521</v>
      </c>
      <c r="AL2076" s="7">
        <v>0.3044755556678358</v>
      </c>
      <c r="AM2076" s="7">
        <v>0.2872504976836282</v>
      </c>
      <c r="AN2076" s="7">
        <v>0.12546905914063144</v>
      </c>
      <c r="AO2076" s="7">
        <v>0.36817781581213199</v>
      </c>
      <c r="AP2076" s="7">
        <v>1</v>
      </c>
      <c r="AQ2076" s="18">
        <v>-0.4223782112526821</v>
      </c>
      <c r="AR2076" s="7">
        <v>0.29674717190506478</v>
      </c>
      <c r="AS2076" s="7">
        <v>0.6915298613699804</v>
      </c>
    </row>
    <row r="2077" spans="1:45">
      <c r="A2077" s="2" t="s">
        <v>269</v>
      </c>
      <c r="B2077" s="2">
        <v>39900</v>
      </c>
      <c r="C2077" s="2">
        <v>12</v>
      </c>
      <c r="D2077" s="7">
        <v>0.12378359038949391</v>
      </c>
      <c r="E2077" s="7">
        <v>0.2961724408071435</v>
      </c>
      <c r="F2077" s="7">
        <v>0.29407058260669783</v>
      </c>
      <c r="G2077" s="58">
        <f>Normalized_Shape!G2077/MAX(Normalized_Shape!$G$2:$G$8761)</f>
        <v>0.1504736141738825</v>
      </c>
      <c r="H2077" s="7">
        <v>0.29079262296300051</v>
      </c>
      <c r="I2077" s="7">
        <v>0.32005961120328175</v>
      </c>
      <c r="J2077" s="7">
        <v>0.78728296447438095</v>
      </c>
      <c r="K2077" s="7">
        <v>0.77380245027303862</v>
      </c>
      <c r="L2077" s="7">
        <v>0.78775107013500167</v>
      </c>
      <c r="M2077" s="7">
        <v>0.40018374421396513</v>
      </c>
      <c r="N2077" s="7">
        <v>0.44553569069919663</v>
      </c>
      <c r="O2077" s="56">
        <v>1</v>
      </c>
      <c r="P2077" s="7">
        <v>0.59195222827716076</v>
      </c>
      <c r="Q2077" s="56">
        <v>1</v>
      </c>
      <c r="R2077" s="7">
        <v>0.38107776629756368</v>
      </c>
      <c r="S2077" s="7">
        <v>0.2863705160504828</v>
      </c>
      <c r="T2077" s="56">
        <v>1</v>
      </c>
      <c r="U2077" s="18">
        <v>-0.46157318902310779</v>
      </c>
      <c r="V2077" s="18">
        <v>-0.47032743018375456</v>
      </c>
      <c r="W2077" s="7">
        <v>0</v>
      </c>
      <c r="X2077" s="7">
        <v>0</v>
      </c>
      <c r="Y2077" s="7">
        <v>0</v>
      </c>
      <c r="Z2077" s="7">
        <v>0</v>
      </c>
      <c r="AA2077" s="7">
        <v>2.2656247927420187E-3</v>
      </c>
      <c r="AB2077" s="7">
        <v>1.2886903597294146E-2</v>
      </c>
      <c r="AC2077" s="7">
        <v>0</v>
      </c>
      <c r="AD2077" s="7">
        <v>0</v>
      </c>
      <c r="AE2077" s="7">
        <v>3.0502003020850325E-2</v>
      </c>
      <c r="AF2077" s="7">
        <v>0.21442269703019617</v>
      </c>
      <c r="AG2077" s="7">
        <v>0.24413522452435463</v>
      </c>
      <c r="AH2077" s="7">
        <v>7.4078109092545627E-2</v>
      </c>
      <c r="AI2077" s="7">
        <v>0.16706361476120676</v>
      </c>
      <c r="AJ2077" s="7">
        <v>0.20866821836350033</v>
      </c>
      <c r="AK2077" s="7">
        <v>0.26176518108416091</v>
      </c>
      <c r="AL2077" s="7">
        <v>0.27097857786918855</v>
      </c>
      <c r="AM2077" s="7">
        <v>0.26363765301638969</v>
      </c>
      <c r="AN2077" s="7">
        <v>5.2478048581761159E-2</v>
      </c>
      <c r="AO2077" s="7">
        <v>0.31246024891147622</v>
      </c>
      <c r="AP2077" s="7">
        <v>1</v>
      </c>
      <c r="AQ2077" s="18">
        <v>-0.4703274301837545</v>
      </c>
      <c r="AR2077" s="7">
        <v>0.34042019530031603</v>
      </c>
      <c r="AS2077" s="7">
        <v>0.63241764531496281</v>
      </c>
    </row>
    <row r="2078" spans="1:45">
      <c r="A2078" s="2" t="s">
        <v>269</v>
      </c>
      <c r="B2078" s="2">
        <v>39900</v>
      </c>
      <c r="C2078" s="2">
        <v>13</v>
      </c>
      <c r="D2078" s="7">
        <v>0.11713132124222314</v>
      </c>
      <c r="E2078" s="7">
        <v>0.2961724408071435</v>
      </c>
      <c r="F2078" s="7">
        <v>0.25535303946836679</v>
      </c>
      <c r="G2078" s="58">
        <f>Normalized_Shape!G2078/MAX(Normalized_Shape!$G$2:$G$8761)</f>
        <v>0.12723962880425355</v>
      </c>
      <c r="H2078" s="7">
        <v>0.25179594119375281</v>
      </c>
      <c r="I2078" s="7">
        <v>0.28168607259859463</v>
      </c>
      <c r="J2078" s="7">
        <v>0.77490522508318171</v>
      </c>
      <c r="K2078" s="7">
        <v>0.76044053985230453</v>
      </c>
      <c r="L2078" s="7">
        <v>0.77552925681303153</v>
      </c>
      <c r="M2078" s="7">
        <v>0.351532620468401</v>
      </c>
      <c r="N2078" s="7">
        <v>0.40018374421396513</v>
      </c>
      <c r="O2078" s="56">
        <v>1</v>
      </c>
      <c r="P2078" s="7">
        <v>0.593651139491855</v>
      </c>
      <c r="Q2078" s="56">
        <v>1</v>
      </c>
      <c r="R2078" s="7">
        <v>0.49100604606046083</v>
      </c>
      <c r="S2078" s="7">
        <v>0.36093182489618231</v>
      </c>
      <c r="T2078" s="56">
        <v>1</v>
      </c>
      <c r="U2078" s="18">
        <v>-0.59009814649384251</v>
      </c>
      <c r="V2078" s="18">
        <v>-0.46157318902310779</v>
      </c>
      <c r="W2078" s="7">
        <v>0</v>
      </c>
      <c r="X2078" s="7">
        <v>0</v>
      </c>
      <c r="Y2078" s="7">
        <v>0</v>
      </c>
      <c r="Z2078" s="7">
        <v>0</v>
      </c>
      <c r="AA2078" s="7">
        <v>1.391556857777513E-3</v>
      </c>
      <c r="AB2078" s="7">
        <v>6.0439254732142537E-3</v>
      </c>
      <c r="AC2078" s="7">
        <v>0</v>
      </c>
      <c r="AD2078" s="7">
        <v>0</v>
      </c>
      <c r="AE2078" s="7">
        <v>2.065248470933212E-2</v>
      </c>
      <c r="AF2078" s="7">
        <v>0.20622237825692868</v>
      </c>
      <c r="AG2078" s="7">
        <v>0.2402938240100527</v>
      </c>
      <c r="AH2078" s="7">
        <v>3.5879023893618411E-2</v>
      </c>
      <c r="AI2078" s="7">
        <v>0.14710096147478874</v>
      </c>
      <c r="AJ2078" s="7">
        <v>0.19903149517335894</v>
      </c>
      <c r="AK2078" s="7">
        <v>0.24079624087044862</v>
      </c>
      <c r="AL2078" s="7">
        <v>0.24015954304789958</v>
      </c>
      <c r="AM2078" s="7">
        <v>0.24012414235214471</v>
      </c>
      <c r="AN2078" s="7">
        <v>3.7484906956341657E-2</v>
      </c>
      <c r="AO2078" s="7">
        <v>0.27114814854407082</v>
      </c>
      <c r="AP2078" s="7">
        <v>1</v>
      </c>
      <c r="AQ2078" s="18">
        <v>-0.46157318902310773</v>
      </c>
      <c r="AR2078" s="7">
        <v>0.38035022785524036</v>
      </c>
      <c r="AS2078" s="7">
        <v>0.62943840606297197</v>
      </c>
    </row>
    <row r="2079" spans="1:45">
      <c r="A2079" s="2" t="s">
        <v>269</v>
      </c>
      <c r="B2079" s="2">
        <v>39900</v>
      </c>
      <c r="C2079" s="2">
        <v>14</v>
      </c>
      <c r="D2079" s="7">
        <v>0.11031813229420802</v>
      </c>
      <c r="E2079" s="7">
        <v>0.25702223608243979</v>
      </c>
      <c r="F2079" s="7">
        <v>0.23702093267874422</v>
      </c>
      <c r="G2079" s="58">
        <f>Normalized_Shape!G2079/MAX(Normalized_Shape!$G$2:$G$8761)</f>
        <v>0.10552289948943823</v>
      </c>
      <c r="H2079" s="7">
        <v>0.23337981339679806</v>
      </c>
      <c r="I2079" s="7">
        <v>0.26331122769450271</v>
      </c>
      <c r="J2079" s="7">
        <v>0.6456133028816986</v>
      </c>
      <c r="K2079" s="7">
        <v>0.62735902441784797</v>
      </c>
      <c r="L2079" s="7">
        <v>0.64698134769218862</v>
      </c>
      <c r="M2079" s="7">
        <v>0.29935630820890191</v>
      </c>
      <c r="N2079" s="7">
        <v>0.351532620468401</v>
      </c>
      <c r="O2079" s="56">
        <v>1</v>
      </c>
      <c r="P2079" s="7">
        <v>0.60286489887117156</v>
      </c>
      <c r="Q2079" s="56">
        <v>1</v>
      </c>
      <c r="R2079" s="7">
        <v>0.63250866790102811</v>
      </c>
      <c r="S2079" s="7">
        <v>0.28277080236085467</v>
      </c>
      <c r="T2079" s="56">
        <v>1</v>
      </c>
      <c r="U2079" s="18">
        <v>-0.69172317085970914</v>
      </c>
      <c r="V2079" s="18">
        <v>-0.59009814649384251</v>
      </c>
      <c r="W2079" s="7">
        <v>0</v>
      </c>
      <c r="X2079" s="7">
        <v>0</v>
      </c>
      <c r="Y2079" s="7">
        <v>0</v>
      </c>
      <c r="Z2079" s="7">
        <v>0</v>
      </c>
      <c r="AA2079" s="7">
        <v>8.7473153427326117E-4</v>
      </c>
      <c r="AB2079" s="7">
        <v>2.1953413357116204E-3</v>
      </c>
      <c r="AC2079" s="7">
        <v>0</v>
      </c>
      <c r="AD2079" s="7">
        <v>0</v>
      </c>
      <c r="AE2079" s="7">
        <v>1.1739541307643602E-2</v>
      </c>
      <c r="AF2079" s="7">
        <v>0.19935041337838899</v>
      </c>
      <c r="AG2079" s="7">
        <v>0.23726162981501273</v>
      </c>
      <c r="AH2079" s="7">
        <v>2.7338046850342752E-2</v>
      </c>
      <c r="AI2079" s="7">
        <v>0.1287745488741503</v>
      </c>
      <c r="AJ2079" s="7">
        <v>0.18987814661413416</v>
      </c>
      <c r="AK2079" s="7">
        <v>0.22117748177887064</v>
      </c>
      <c r="AL2079" s="7">
        <v>0.20940316831229216</v>
      </c>
      <c r="AM2079" s="7">
        <v>0.21698808062853922</v>
      </c>
      <c r="AN2079" s="7">
        <v>2.6540779058832002E-2</v>
      </c>
      <c r="AO2079" s="7">
        <v>0.23019290897039371</v>
      </c>
      <c r="AP2079" s="7">
        <v>1</v>
      </c>
      <c r="AQ2079" s="18">
        <v>-0.5900981464938424</v>
      </c>
      <c r="AR2079" s="7">
        <v>0.36411817519758771</v>
      </c>
      <c r="AS2079" s="7">
        <v>0.49452729893070257</v>
      </c>
    </row>
    <row r="2080" spans="1:45">
      <c r="A2080" s="2" t="s">
        <v>269</v>
      </c>
      <c r="B2080" s="2">
        <v>39900</v>
      </c>
      <c r="C2080" s="2">
        <v>15</v>
      </c>
      <c r="D2080" s="7">
        <v>0.14750663348977414</v>
      </c>
      <c r="E2080" s="7">
        <v>0.23847779731705174</v>
      </c>
      <c r="F2080" s="7">
        <v>0.23702093267874422</v>
      </c>
      <c r="G2080" s="58">
        <f>Normalized_Shape!G2080/MAX(Normalized_Shape!$G$2:$G$8761)</f>
        <v>0.10144190337658703</v>
      </c>
      <c r="H2080" s="7">
        <v>0.23337981339679806</v>
      </c>
      <c r="I2080" s="7">
        <v>0.26331122769450271</v>
      </c>
      <c r="J2080" s="7">
        <v>0.56636176387616854</v>
      </c>
      <c r="K2080" s="7">
        <v>0.54585420026596498</v>
      </c>
      <c r="L2080" s="7">
        <v>0.56818067365240466</v>
      </c>
      <c r="M2080" s="7">
        <v>0.32803919093841633</v>
      </c>
      <c r="N2080" s="7">
        <v>0.29935630820890191</v>
      </c>
      <c r="O2080" s="56">
        <v>1</v>
      </c>
      <c r="P2080" s="7">
        <v>0.60554613063097984</v>
      </c>
      <c r="Q2080" s="56">
        <v>1</v>
      </c>
      <c r="R2080" s="7">
        <v>0.78297794357614925</v>
      </c>
      <c r="S2080" s="7">
        <v>0.41962245035799328</v>
      </c>
      <c r="T2080" s="56">
        <v>1</v>
      </c>
      <c r="U2080" s="18">
        <v>-0.82152517309847539</v>
      </c>
      <c r="V2080" s="18">
        <v>-0.69172317085970914</v>
      </c>
      <c r="W2080" s="7">
        <v>0</v>
      </c>
      <c r="X2080" s="7">
        <v>0</v>
      </c>
      <c r="Y2080" s="7">
        <v>0</v>
      </c>
      <c r="Z2080" s="7">
        <v>0</v>
      </c>
      <c r="AA2080" s="7">
        <v>4.7558071490610336E-4</v>
      </c>
      <c r="AB2080" s="7">
        <v>0</v>
      </c>
      <c r="AC2080" s="7">
        <v>0</v>
      </c>
      <c r="AD2080" s="7">
        <v>0</v>
      </c>
      <c r="AE2080" s="7">
        <v>4.7385177821514784E-3</v>
      </c>
      <c r="AF2080" s="7">
        <v>0.19258227743946568</v>
      </c>
      <c r="AG2080" s="7">
        <v>0.23407395412308621</v>
      </c>
      <c r="AH2080" s="7">
        <v>1.96545827304705E-2</v>
      </c>
      <c r="AI2080" s="7">
        <v>0.11090722006386843</v>
      </c>
      <c r="AJ2080" s="7">
        <v>0.18080403233886458</v>
      </c>
      <c r="AK2080" s="7">
        <v>0.20106203827924382</v>
      </c>
      <c r="AL2080" s="7">
        <v>0.18195978384043932</v>
      </c>
      <c r="AM2080" s="7">
        <v>0.19558447783679353</v>
      </c>
      <c r="AN2080" s="7">
        <v>1.8459498721396697E-2</v>
      </c>
      <c r="AO2080" s="7">
        <v>0.192087692160332</v>
      </c>
      <c r="AP2080" s="7">
        <v>1</v>
      </c>
      <c r="AQ2080" s="18">
        <v>-0.69172317085970902</v>
      </c>
      <c r="AR2080" s="7">
        <v>0.26758842671898792</v>
      </c>
      <c r="AS2080" s="7">
        <v>0.48116621806857235</v>
      </c>
    </row>
    <row r="2081" spans="1:45">
      <c r="A2081" s="2" t="s">
        <v>269</v>
      </c>
      <c r="B2081" s="2">
        <v>39900</v>
      </c>
      <c r="C2081" s="2">
        <v>16</v>
      </c>
      <c r="D2081" s="7">
        <v>0.1880608516445712</v>
      </c>
      <c r="E2081" s="7">
        <v>0.23847779731705174</v>
      </c>
      <c r="F2081" s="7">
        <v>0.23702093267874422</v>
      </c>
      <c r="G2081" s="58">
        <f>Normalized_Shape!G2081/MAX(Normalized_Shape!$G$2:$G$8761)</f>
        <v>9.750665712490908E-2</v>
      </c>
      <c r="H2081" s="7">
        <v>0.23337981339679806</v>
      </c>
      <c r="I2081" s="7">
        <v>0.26331122769450271</v>
      </c>
      <c r="J2081" s="7">
        <v>0.53215004772559538</v>
      </c>
      <c r="K2081" s="7">
        <v>0.50959171547406845</v>
      </c>
      <c r="L2081" s="7">
        <v>0.53430823761839275</v>
      </c>
      <c r="M2081" s="7">
        <v>0.38588633101549208</v>
      </c>
      <c r="N2081" s="7">
        <v>0.32803919093841633</v>
      </c>
      <c r="O2081" s="56">
        <v>1</v>
      </c>
      <c r="P2081" s="7">
        <v>0.599123946828788</v>
      </c>
      <c r="Q2081" s="56">
        <v>1</v>
      </c>
      <c r="R2081" s="7">
        <v>0.99549549837013818</v>
      </c>
      <c r="S2081" s="7">
        <v>0.43783763364742234</v>
      </c>
      <c r="T2081" s="56">
        <v>1</v>
      </c>
      <c r="U2081" s="18">
        <v>-1</v>
      </c>
      <c r="V2081" s="18">
        <v>-0.82152517309847539</v>
      </c>
      <c r="W2081" s="7">
        <v>0</v>
      </c>
      <c r="X2081" s="7">
        <v>0</v>
      </c>
      <c r="Y2081" s="7">
        <v>0</v>
      </c>
      <c r="Z2081" s="7">
        <v>0</v>
      </c>
      <c r="AA2081" s="7">
        <v>6.1121725260194256E-4</v>
      </c>
      <c r="AB2081" s="7">
        <v>0</v>
      </c>
      <c r="AC2081" s="7">
        <v>0</v>
      </c>
      <c r="AD2081" s="7">
        <v>0</v>
      </c>
      <c r="AE2081" s="7">
        <v>5.1734569417217456E-3</v>
      </c>
      <c r="AF2081" s="7">
        <v>0.19304431598355179</v>
      </c>
      <c r="AG2081" s="7">
        <v>0.23752400237462415</v>
      </c>
      <c r="AH2081" s="7">
        <v>1.9089327762065188E-2</v>
      </c>
      <c r="AI2081" s="7">
        <v>0.10789945485318969</v>
      </c>
      <c r="AJ2081" s="7">
        <v>0.17839346016056706</v>
      </c>
      <c r="AK2081" s="7">
        <v>0.20181359617978104</v>
      </c>
      <c r="AL2081" s="7">
        <v>0.17892231121924843</v>
      </c>
      <c r="AM2081" s="7">
        <v>0.19311716787025932</v>
      </c>
      <c r="AN2081" s="7">
        <v>1.8036724422941023E-2</v>
      </c>
      <c r="AO2081" s="7">
        <v>0.17351241154741387</v>
      </c>
      <c r="AP2081" s="7">
        <v>1</v>
      </c>
      <c r="AQ2081" s="18">
        <v>-0.82152517309847539</v>
      </c>
      <c r="AR2081" s="7">
        <v>0.26726169346130263</v>
      </c>
      <c r="AS2081" s="7">
        <v>0.45404486763665608</v>
      </c>
    </row>
    <row r="2082" spans="1:45">
      <c r="A2082" s="2" t="s">
        <v>269</v>
      </c>
      <c r="B2082" s="2">
        <v>39900</v>
      </c>
      <c r="C2082" s="2">
        <v>17</v>
      </c>
      <c r="D2082" s="7">
        <v>0.23233969943289531</v>
      </c>
      <c r="E2082" s="7">
        <v>0.23847779731705174</v>
      </c>
      <c r="F2082" s="7">
        <v>0.25535303946836679</v>
      </c>
      <c r="G2082" s="58">
        <f>Normalized_Shape!G2082/MAX(Normalized_Shape!$G$2:$G$8761)</f>
        <v>9.3279911150884617E-2</v>
      </c>
      <c r="H2082" s="7">
        <v>0.25179594119375281</v>
      </c>
      <c r="I2082" s="7">
        <v>0.28168607259859463</v>
      </c>
      <c r="J2082" s="7">
        <v>0.57693481881663722</v>
      </c>
      <c r="K2082" s="7">
        <v>0.55596228390346036</v>
      </c>
      <c r="L2082" s="7">
        <v>0.57879873714385333</v>
      </c>
      <c r="M2082" s="7">
        <v>0.45306450713403057</v>
      </c>
      <c r="N2082" s="7">
        <v>0.38588633101549208</v>
      </c>
      <c r="O2082" s="56">
        <v>1</v>
      </c>
      <c r="P2082" s="7">
        <v>0.60517460212273921</v>
      </c>
      <c r="Q2082" s="56">
        <v>1</v>
      </c>
      <c r="R2082" s="7">
        <v>1</v>
      </c>
      <c r="S2082" s="7">
        <v>0.57939392238354692</v>
      </c>
      <c r="T2082" s="56">
        <v>1</v>
      </c>
      <c r="U2082" s="18">
        <v>-0.71457494540198618</v>
      </c>
      <c r="V2082" s="18">
        <v>-1</v>
      </c>
      <c r="W2082" s="7">
        <v>0</v>
      </c>
      <c r="X2082" s="7">
        <v>0</v>
      </c>
      <c r="Y2082" s="7">
        <v>0</v>
      </c>
      <c r="Z2082" s="7">
        <v>0</v>
      </c>
      <c r="AA2082" s="7">
        <v>7.5244771675275844E-4</v>
      </c>
      <c r="AB2082" s="7">
        <v>5.9882666731539554E-4</v>
      </c>
      <c r="AC2082" s="7">
        <v>0</v>
      </c>
      <c r="AD2082" s="7">
        <v>0</v>
      </c>
      <c r="AE2082" s="7">
        <v>5.7022830824662906E-3</v>
      </c>
      <c r="AF2082" s="7">
        <v>0.19360018879979532</v>
      </c>
      <c r="AG2082" s="7">
        <v>0.24142475283427398</v>
      </c>
      <c r="AH2082" s="7">
        <v>1.8615338354907029E-2</v>
      </c>
      <c r="AI2082" s="7">
        <v>0.10557642571016346</v>
      </c>
      <c r="AJ2082" s="7">
        <v>0.17588290333084525</v>
      </c>
      <c r="AK2082" s="7">
        <v>0.20120935495897185</v>
      </c>
      <c r="AL2082" s="7">
        <v>0.17489872168908438</v>
      </c>
      <c r="AM2082" s="7">
        <v>0.19098693847553638</v>
      </c>
      <c r="AN2082" s="7">
        <v>1.767400551875966E-2</v>
      </c>
      <c r="AO2082" s="7">
        <v>0.15442615691303124</v>
      </c>
      <c r="AP2082" s="7">
        <v>1</v>
      </c>
      <c r="AQ2082" s="18">
        <v>-1</v>
      </c>
      <c r="AR2082" s="7">
        <v>0.30533787719908456</v>
      </c>
      <c r="AS2082" s="7">
        <v>0.47092233137946116</v>
      </c>
    </row>
    <row r="2083" spans="1:45">
      <c r="A2083" s="2" t="s">
        <v>269</v>
      </c>
      <c r="B2083" s="2">
        <v>39900</v>
      </c>
      <c r="C2083" s="2">
        <v>18</v>
      </c>
      <c r="D2083" s="7">
        <v>0.2538874111824691</v>
      </c>
      <c r="E2083" s="7">
        <v>0.25702223608243979</v>
      </c>
      <c r="F2083" s="7">
        <v>0.31444324477325308</v>
      </c>
      <c r="G2083" s="58">
        <f>Normalized_Shape!G2083/MAX(Normalized_Shape!$G$2:$G$8761)</f>
        <v>0.12621937977604075</v>
      </c>
      <c r="H2083" s="7">
        <v>0.31136002787672828</v>
      </c>
      <c r="I2083" s="7">
        <v>0.34004610243780214</v>
      </c>
      <c r="J2083" s="7">
        <v>0.63885056671729057</v>
      </c>
      <c r="K2083" s="7">
        <v>0.62089027530204011</v>
      </c>
      <c r="L2083" s="7">
        <v>0.64019446435143046</v>
      </c>
      <c r="M2083" s="7">
        <v>0.56155871449495287</v>
      </c>
      <c r="N2083" s="7">
        <v>0.45306450713403057</v>
      </c>
      <c r="O2083" s="56">
        <v>1</v>
      </c>
      <c r="P2083" s="7">
        <v>0.6224068704806589</v>
      </c>
      <c r="Q2083" s="56">
        <v>1</v>
      </c>
      <c r="R2083" s="7">
        <v>0.92188701882675583</v>
      </c>
      <c r="S2083" s="7">
        <v>0.82709387894339259</v>
      </c>
      <c r="T2083" s="56">
        <v>1</v>
      </c>
      <c r="U2083" s="18">
        <v>-0.46136163761821875</v>
      </c>
      <c r="V2083" s="18">
        <v>-0.71457494540198618</v>
      </c>
      <c r="W2083" s="7">
        <v>0</v>
      </c>
      <c r="X2083" s="7">
        <v>0</v>
      </c>
      <c r="Y2083" s="7">
        <v>0</v>
      </c>
      <c r="Z2083" s="7">
        <v>0</v>
      </c>
      <c r="AA2083" s="7">
        <v>8.976674657085093E-4</v>
      </c>
      <c r="AB2083" s="7">
        <v>1.4635297015854905E-3</v>
      </c>
      <c r="AC2083" s="7">
        <v>0</v>
      </c>
      <c r="AD2083" s="7">
        <v>0</v>
      </c>
      <c r="AE2083" s="7">
        <v>6.978455004301074E-3</v>
      </c>
      <c r="AF2083" s="7">
        <v>0.19419313819583883</v>
      </c>
      <c r="AG2083" s="7">
        <v>0.24504864142410976</v>
      </c>
      <c r="AH2083" s="7">
        <v>1.8117565937351535E-2</v>
      </c>
      <c r="AI2083" s="7">
        <v>0.10293119492944433</v>
      </c>
      <c r="AJ2083" s="7">
        <v>0.1735869873717496</v>
      </c>
      <c r="AK2083" s="7">
        <v>0.2009444414008843</v>
      </c>
      <c r="AL2083" s="7">
        <v>0.1717423966232611</v>
      </c>
      <c r="AM2083" s="7">
        <v>0.18863402673680527</v>
      </c>
      <c r="AN2083" s="7">
        <v>1.7146623403919901E-2</v>
      </c>
      <c r="AO2083" s="7">
        <v>0.13710679767943368</v>
      </c>
      <c r="AP2083" s="7">
        <v>1</v>
      </c>
      <c r="AQ2083" s="18">
        <v>-0.71457494540198607</v>
      </c>
      <c r="AR2083" s="7">
        <v>0.33077074573943943</v>
      </c>
      <c r="AS2083" s="7">
        <v>0.55462281069943142</v>
      </c>
    </row>
    <row r="2084" spans="1:45">
      <c r="A2084" s="2" t="s">
        <v>269</v>
      </c>
      <c r="B2084" s="2">
        <v>39900</v>
      </c>
      <c r="C2084" s="2">
        <v>19</v>
      </c>
      <c r="D2084" s="7">
        <v>0.27736324650031813</v>
      </c>
      <c r="E2084" s="7">
        <v>0.31675858672079965</v>
      </c>
      <c r="F2084" s="7">
        <v>0.33547768618330465</v>
      </c>
      <c r="G2084" s="58">
        <f>Normalized_Shape!G2084/MAX(Normalized_Shape!$G$2:$G$8761)</f>
        <v>0.1610827465686839</v>
      </c>
      <c r="H2084" s="7">
        <v>0.33262478530036954</v>
      </c>
      <c r="I2084" s="7">
        <v>0.36055375781451465</v>
      </c>
      <c r="J2084" s="7">
        <v>0.73202561338017014</v>
      </c>
      <c r="K2084" s="7">
        <v>0.71929731488555027</v>
      </c>
      <c r="L2084" s="7">
        <v>0.73248755544364597</v>
      </c>
      <c r="M2084" s="7">
        <v>0.59887111781643776</v>
      </c>
      <c r="N2084" s="7">
        <v>0.56155871449495287</v>
      </c>
      <c r="O2084" s="56">
        <v>1</v>
      </c>
      <c r="P2084" s="7">
        <v>0.64328143956030837</v>
      </c>
      <c r="Q2084" s="56">
        <v>1</v>
      </c>
      <c r="R2084" s="7">
        <v>0.71752605956917437</v>
      </c>
      <c r="S2084" s="7">
        <v>0.90477502227314266</v>
      </c>
      <c r="T2084" s="56">
        <v>1</v>
      </c>
      <c r="U2084" s="18">
        <v>-0.24940098742014763</v>
      </c>
      <c r="V2084" s="18">
        <v>-0.46136163761821875</v>
      </c>
      <c r="W2084" s="7">
        <v>0</v>
      </c>
      <c r="X2084" s="7">
        <v>0</v>
      </c>
      <c r="Y2084" s="7">
        <v>0</v>
      </c>
      <c r="Z2084" s="7">
        <v>0</v>
      </c>
      <c r="AA2084" s="7">
        <v>1.8590603281845779E-3</v>
      </c>
      <c r="AB2084" s="7">
        <v>5.5295961893237298E-3</v>
      </c>
      <c r="AC2084" s="7">
        <v>0</v>
      </c>
      <c r="AD2084" s="7">
        <v>0</v>
      </c>
      <c r="AE2084" s="7">
        <v>3.1432816537990522E-2</v>
      </c>
      <c r="AF2084" s="7">
        <v>0.21710140221490593</v>
      </c>
      <c r="AG2084" s="7">
        <v>0.26391932413149183</v>
      </c>
      <c r="AH2084" s="7">
        <v>2.5884422110301286E-2</v>
      </c>
      <c r="AI2084" s="7">
        <v>0.12395392774890042</v>
      </c>
      <c r="AJ2084" s="7">
        <v>0.19124026411179276</v>
      </c>
      <c r="AK2084" s="7">
        <v>0.22644290358004507</v>
      </c>
      <c r="AL2084" s="7">
        <v>0.20765146555265682</v>
      </c>
      <c r="AM2084" s="7">
        <v>0.21637889032418228</v>
      </c>
      <c r="AN2084" s="7">
        <v>2.7454257885098539E-2</v>
      </c>
      <c r="AO2084" s="7">
        <v>0.16671549542708652</v>
      </c>
      <c r="AP2084" s="7">
        <v>1</v>
      </c>
      <c r="AQ2084" s="18">
        <v>-0.46136163761821869</v>
      </c>
      <c r="AR2084" s="7">
        <v>0.4804718197156907</v>
      </c>
      <c r="AS2084" s="7">
        <v>0.58745314669304438</v>
      </c>
    </row>
    <row r="2085" spans="1:45">
      <c r="A2085" s="2" t="s">
        <v>269</v>
      </c>
      <c r="B2085" s="2">
        <v>39900</v>
      </c>
      <c r="C2085" s="2">
        <v>20</v>
      </c>
      <c r="D2085" s="7">
        <v>0.30097507038217641</v>
      </c>
      <c r="E2085" s="7">
        <v>0.337999569785015</v>
      </c>
      <c r="F2085" s="7">
        <v>0.31444324477325308</v>
      </c>
      <c r="G2085" s="58">
        <f>Normalized_Shape!G2085/MAX(Normalized_Shape!$G$2:$G$8761)</f>
        <v>0.19881301313060501</v>
      </c>
      <c r="H2085" s="7">
        <v>0.31136002787672828</v>
      </c>
      <c r="I2085" s="7">
        <v>0.34004610243780214</v>
      </c>
      <c r="J2085" s="7">
        <v>0.70573595959361757</v>
      </c>
      <c r="K2085" s="7">
        <v>0.69407662054720876</v>
      </c>
      <c r="L2085" s="7">
        <v>0.70609928528540156</v>
      </c>
      <c r="M2085" s="7">
        <v>0.52444590552729597</v>
      </c>
      <c r="N2085" s="7">
        <v>0.59887111781643776</v>
      </c>
      <c r="O2085" s="56">
        <v>1</v>
      </c>
      <c r="P2085" s="7">
        <v>0.64172066871164879</v>
      </c>
      <c r="Q2085" s="56">
        <v>1</v>
      </c>
      <c r="R2085" s="7">
        <v>0.52215665326469862</v>
      </c>
      <c r="S2085" s="7">
        <v>0.69018068002482991</v>
      </c>
      <c r="T2085" s="56">
        <v>1</v>
      </c>
      <c r="U2085" s="18">
        <v>-0.22676100951613926</v>
      </c>
      <c r="V2085" s="18">
        <v>-0.24940098742014763</v>
      </c>
      <c r="W2085" s="7">
        <v>2.1456662232772946E-4</v>
      </c>
      <c r="X2085" s="7">
        <v>2.1456662232772946E-4</v>
      </c>
      <c r="Y2085" s="7">
        <v>1.9987436059680518E-2</v>
      </c>
      <c r="Z2085" s="7">
        <v>2.1456662232772946E-4</v>
      </c>
      <c r="AA2085" s="7">
        <v>8.3025613466650282E-3</v>
      </c>
      <c r="AB2085" s="7">
        <v>3.2006423218006959E-2</v>
      </c>
      <c r="AC2085" s="7">
        <v>2.1456662232772946E-4</v>
      </c>
      <c r="AD2085" s="7">
        <v>0</v>
      </c>
      <c r="AE2085" s="7">
        <v>7.4487452835290235E-2</v>
      </c>
      <c r="AF2085" s="7">
        <v>0.24139891545538836</v>
      </c>
      <c r="AG2085" s="7">
        <v>0.28322361178015215</v>
      </c>
      <c r="AH2085" s="7">
        <v>3.4328105247434917E-2</v>
      </c>
      <c r="AI2085" s="7">
        <v>0.14663290509699997</v>
      </c>
      <c r="AJ2085" s="7">
        <v>0.2099936832857332</v>
      </c>
      <c r="AK2085" s="7">
        <v>0.25390450300519557</v>
      </c>
      <c r="AL2085" s="7">
        <v>0.2450196011382634</v>
      </c>
      <c r="AM2085" s="7">
        <v>0.24537216227175701</v>
      </c>
      <c r="AN2085" s="7">
        <v>4.2974782099928076E-2</v>
      </c>
      <c r="AO2085" s="7">
        <v>0.19979107856577291</v>
      </c>
      <c r="AP2085" s="7">
        <v>1</v>
      </c>
      <c r="AQ2085" s="18">
        <v>-0.2494009874201476</v>
      </c>
      <c r="AR2085" s="7">
        <v>0.86538928596642706</v>
      </c>
      <c r="AS2085" s="7">
        <v>0.59809328687872587</v>
      </c>
    </row>
    <row r="2086" spans="1:45">
      <c r="A2086" s="2" t="s">
        <v>269</v>
      </c>
      <c r="B2086" s="2">
        <v>39900</v>
      </c>
      <c r="C2086" s="2">
        <v>21</v>
      </c>
      <c r="D2086" s="7">
        <v>0.30375636029846248</v>
      </c>
      <c r="E2086" s="7">
        <v>0.31675858672079965</v>
      </c>
      <c r="F2086" s="7">
        <v>0.29407058260669783</v>
      </c>
      <c r="G2086" s="58">
        <f>Normalized_Shape!G2086/MAX(Normalized_Shape!$G$2:$G$8761)</f>
        <v>0.217168750646765</v>
      </c>
      <c r="H2086" s="7">
        <v>0.29079262296300051</v>
      </c>
      <c r="I2086" s="7">
        <v>0.32005961120328175</v>
      </c>
      <c r="J2086" s="7">
        <v>0.61194647004494329</v>
      </c>
      <c r="K2086" s="7">
        <v>0.60030982089805618</v>
      </c>
      <c r="L2086" s="7">
        <v>0.61246973600108467</v>
      </c>
      <c r="M2086" s="7">
        <v>0.39480937271603594</v>
      </c>
      <c r="N2086" s="7">
        <v>0.52444590552729597</v>
      </c>
      <c r="O2086" s="56">
        <v>1</v>
      </c>
      <c r="P2086" s="7">
        <v>0.62046255524200589</v>
      </c>
      <c r="Q2086" s="56">
        <v>1</v>
      </c>
      <c r="R2086" s="7">
        <v>0.34680298927100112</v>
      </c>
      <c r="S2086" s="7">
        <v>0.57485699685946234</v>
      </c>
      <c r="T2086" s="56">
        <v>1</v>
      </c>
      <c r="U2086" s="18">
        <v>-0.16196954997642421</v>
      </c>
      <c r="V2086" s="18">
        <v>-0.22676100951613926</v>
      </c>
      <c r="W2086" s="7">
        <v>1.8482819629549653E-2</v>
      </c>
      <c r="X2086" s="7">
        <v>1.8482819629549653E-2</v>
      </c>
      <c r="Y2086" s="7">
        <v>7.2583895444905844E-2</v>
      </c>
      <c r="Z2086" s="7">
        <v>1.8482819629549653E-2</v>
      </c>
      <c r="AA2086" s="7">
        <v>3.4551697613269448E-2</v>
      </c>
      <c r="AB2086" s="7">
        <v>7.8481053435021153E-2</v>
      </c>
      <c r="AC2086" s="7">
        <v>1.8482819629549653E-2</v>
      </c>
      <c r="AD2086" s="7">
        <v>5.4416945115717636E-3</v>
      </c>
      <c r="AE2086" s="7">
        <v>0.15971170128661388</v>
      </c>
      <c r="AF2086" s="7">
        <v>0.26747624659449554</v>
      </c>
      <c r="AG2086" s="7">
        <v>0.30369474325566514</v>
      </c>
      <c r="AH2086" s="7">
        <v>4.350484529450023E-2</v>
      </c>
      <c r="AI2086" s="7">
        <v>0.17080854324770742</v>
      </c>
      <c r="AJ2086" s="7">
        <v>0.22905662558540629</v>
      </c>
      <c r="AK2086" s="7">
        <v>0.28269345893252251</v>
      </c>
      <c r="AL2086" s="7">
        <v>0.28702288018383115</v>
      </c>
      <c r="AM2086" s="7">
        <v>0.27644638530180071</v>
      </c>
      <c r="AN2086" s="7">
        <v>6.5376505800801288E-2</v>
      </c>
      <c r="AO2086" s="7">
        <v>0.23427129519881437</v>
      </c>
      <c r="AP2086" s="7">
        <v>1</v>
      </c>
      <c r="AQ2086" s="18">
        <v>-0.22676100951613923</v>
      </c>
      <c r="AR2086" s="7">
        <v>0.98577438890833524</v>
      </c>
      <c r="AS2086" s="7">
        <v>0.50041533236862734</v>
      </c>
    </row>
    <row r="2087" spans="1:45">
      <c r="A2087" s="2" t="s">
        <v>269</v>
      </c>
      <c r="B2087" s="2">
        <v>39900</v>
      </c>
      <c r="C2087" s="2">
        <v>22</v>
      </c>
      <c r="D2087" s="7">
        <v>0.30841882535021098</v>
      </c>
      <c r="E2087" s="7">
        <v>0.2961724408071435</v>
      </c>
      <c r="F2087" s="7">
        <v>0.29407058260669783</v>
      </c>
      <c r="G2087" s="58">
        <f>Normalized_Shape!G2087/MAX(Normalized_Shape!$G$2:$G$8761)</f>
        <v>0.23556092562821832</v>
      </c>
      <c r="H2087" s="7">
        <v>0.29079262296300051</v>
      </c>
      <c r="I2087" s="7">
        <v>0.32005961120328175</v>
      </c>
      <c r="J2087" s="7">
        <v>0.5962839730881746</v>
      </c>
      <c r="K2087" s="7">
        <v>0.58936705995529526</v>
      </c>
      <c r="L2087" s="7">
        <v>0.59618818880861535</v>
      </c>
      <c r="M2087" s="7">
        <v>0.28295434866198399</v>
      </c>
      <c r="N2087" s="7">
        <v>0.39480937271603594</v>
      </c>
      <c r="O2087" s="56">
        <v>1</v>
      </c>
      <c r="P2087" s="7">
        <v>0.5983271902133892</v>
      </c>
      <c r="Q2087" s="56">
        <v>1</v>
      </c>
      <c r="R2087" s="7">
        <v>0.18620279580903476</v>
      </c>
      <c r="S2087" s="7">
        <v>0.52885253141686961</v>
      </c>
      <c r="T2087" s="56">
        <v>1</v>
      </c>
      <c r="U2087" s="18">
        <v>-6.3165481782348418E-2</v>
      </c>
      <c r="V2087" s="18">
        <v>-0.16196954997642421</v>
      </c>
      <c r="W2087" s="7">
        <v>3.4287808045011213E-2</v>
      </c>
      <c r="X2087" s="7">
        <v>3.4287808045011213E-2</v>
      </c>
      <c r="Y2087" s="7">
        <v>8.8563264477205278E-2</v>
      </c>
      <c r="Z2087" s="7">
        <v>3.4287808045011213E-2</v>
      </c>
      <c r="AA2087" s="7">
        <v>5.6788618269471756E-2</v>
      </c>
      <c r="AB2087" s="7">
        <v>0.10161960892675459</v>
      </c>
      <c r="AC2087" s="7">
        <v>3.4287808045011213E-2</v>
      </c>
      <c r="AD2087" s="7">
        <v>8.9133089434557094E-3</v>
      </c>
      <c r="AE2087" s="7">
        <v>0.19292660066910558</v>
      </c>
      <c r="AF2087" s="7">
        <v>0.28825752074724237</v>
      </c>
      <c r="AG2087" s="7">
        <v>0.31220862234462954</v>
      </c>
      <c r="AH2087" s="7">
        <v>6.2923371760297372E-2</v>
      </c>
      <c r="AI2087" s="7">
        <v>0.17587393810143329</v>
      </c>
      <c r="AJ2087" s="7">
        <v>0.23399706418607905</v>
      </c>
      <c r="AK2087" s="7">
        <v>0.28921316215296627</v>
      </c>
      <c r="AL2087" s="7">
        <v>0.29831134817015015</v>
      </c>
      <c r="AM2087" s="7">
        <v>0.28721611528883112</v>
      </c>
      <c r="AN2087" s="7">
        <v>7.3442431604476457E-2</v>
      </c>
      <c r="AO2087" s="7">
        <v>0.25536059735216288</v>
      </c>
      <c r="AP2087" s="7">
        <v>1</v>
      </c>
      <c r="AQ2087" s="18">
        <v>-0.16196954997642418</v>
      </c>
      <c r="AR2087" s="7">
        <v>0.94748306755837208</v>
      </c>
      <c r="AS2087" s="7">
        <v>0.40055064559967835</v>
      </c>
    </row>
    <row r="2088" spans="1:45">
      <c r="A2088" s="2" t="s">
        <v>269</v>
      </c>
      <c r="B2088" s="2">
        <v>39900</v>
      </c>
      <c r="C2088" s="2">
        <v>23</v>
      </c>
      <c r="D2088" s="7">
        <v>0.31158217837490426</v>
      </c>
      <c r="E2088" s="7">
        <v>0.2961724408071435</v>
      </c>
      <c r="F2088" s="7">
        <v>0.29407058260669783</v>
      </c>
      <c r="G2088" s="58">
        <f>Normalized_Shape!G2088/MAX(Normalized_Shape!$G$2:$G$8761)</f>
        <v>0.25483342977115814</v>
      </c>
      <c r="H2088" s="7">
        <v>0.29079262296300051</v>
      </c>
      <c r="I2088" s="7">
        <v>0.32005961120328175</v>
      </c>
      <c r="J2088" s="7">
        <v>0.43358799865518166</v>
      </c>
      <c r="K2088" s="7">
        <v>0.42581982287864639</v>
      </c>
      <c r="L2088" s="7">
        <v>0.43389180499331775</v>
      </c>
      <c r="M2088" s="7">
        <v>0.23129463355357169</v>
      </c>
      <c r="N2088" s="7">
        <v>0.28295434866198399</v>
      </c>
      <c r="O2088" s="56">
        <v>1</v>
      </c>
      <c r="P2088" s="7">
        <v>0.5683225400349079</v>
      </c>
      <c r="Q2088" s="56">
        <v>1</v>
      </c>
      <c r="R2088" s="7">
        <v>0.10478805551201988</v>
      </c>
      <c r="S2088" s="7">
        <v>0.40099331674532679</v>
      </c>
      <c r="T2088" s="56">
        <v>1</v>
      </c>
      <c r="U2088" s="18">
        <v>-2.8420546330161542E-2</v>
      </c>
      <c r="V2088" s="18">
        <v>-6.3165481782348418E-2</v>
      </c>
      <c r="W2088" s="7">
        <v>5.0496927149592877E-2</v>
      </c>
      <c r="X2088" s="7">
        <v>5.0496927149592877E-2</v>
      </c>
      <c r="Y2088" s="7">
        <v>0.10424167394226778</v>
      </c>
      <c r="Z2088" s="7">
        <v>5.0496927149592877E-2</v>
      </c>
      <c r="AA2088" s="7">
        <v>8.0502579206862684E-2</v>
      </c>
      <c r="AB2088" s="7">
        <v>0.12372399878403435</v>
      </c>
      <c r="AC2088" s="7">
        <v>5.0496927149592877E-2</v>
      </c>
      <c r="AD2088" s="7">
        <v>1.2988826962725375E-2</v>
      </c>
      <c r="AE2088" s="7">
        <v>0.23036352846359584</v>
      </c>
      <c r="AF2088" s="7">
        <v>0.30955179652225101</v>
      </c>
      <c r="AG2088" s="7">
        <v>0.31932974557830923</v>
      </c>
      <c r="AH2088" s="7">
        <v>9.5618909474965055E-2</v>
      </c>
      <c r="AI2088" s="7">
        <v>0.1802739766597049</v>
      </c>
      <c r="AJ2088" s="7">
        <v>0.2388702825409561</v>
      </c>
      <c r="AK2088" s="7">
        <v>0.29519726350060393</v>
      </c>
      <c r="AL2088" s="7">
        <v>0.30986026691164265</v>
      </c>
      <c r="AM2088" s="7">
        <v>0.29982612301411515</v>
      </c>
      <c r="AN2088" s="7">
        <v>9.1778785960948059E-2</v>
      </c>
      <c r="AO2088" s="7">
        <v>0.2762744459609992</v>
      </c>
      <c r="AP2088" s="7">
        <v>1</v>
      </c>
      <c r="AQ2088" s="18">
        <v>-6.3165481782348404E-2</v>
      </c>
      <c r="AR2088" s="7">
        <v>0.87921738122709825</v>
      </c>
      <c r="AS2088" s="7">
        <v>0.29549357042011676</v>
      </c>
    </row>
    <row r="2089" spans="1:45">
      <c r="A2089" s="2" t="s">
        <v>269</v>
      </c>
      <c r="B2089" s="2">
        <v>39900</v>
      </c>
      <c r="C2089" s="2">
        <v>24</v>
      </c>
      <c r="D2089" s="7">
        <v>0.30562782196506716</v>
      </c>
      <c r="E2089" s="7">
        <v>0.2961724408071435</v>
      </c>
      <c r="F2089" s="7">
        <v>0.29407058260669783</v>
      </c>
      <c r="G2089" s="58">
        <f>Normalized_Shape!G2089/MAX(Normalized_Shape!$G$2:$G$8761)</f>
        <v>0.26167492825463085</v>
      </c>
      <c r="H2089" s="7">
        <v>0.29079262296300051</v>
      </c>
      <c r="I2089" s="7">
        <v>0.32005961120328175</v>
      </c>
      <c r="J2089" s="7">
        <v>0.33567324004621851</v>
      </c>
      <c r="K2089" s="7">
        <v>0.32927312339077047</v>
      </c>
      <c r="L2089" s="7">
        <v>0.33597900404811254</v>
      </c>
      <c r="M2089" s="7">
        <v>0.18257012953086518</v>
      </c>
      <c r="N2089" s="7">
        <v>0.23129463355357169</v>
      </c>
      <c r="O2089" s="56">
        <v>1</v>
      </c>
      <c r="P2089" s="7">
        <v>0.53251800178724307</v>
      </c>
      <c r="Q2089" s="56">
        <v>1</v>
      </c>
      <c r="R2089" s="7">
        <v>2.8028571592074638E-2</v>
      </c>
      <c r="S2089" s="7">
        <v>0.35875914078725707</v>
      </c>
      <c r="T2089" s="56">
        <v>1</v>
      </c>
      <c r="U2089" s="18">
        <v>-1.8282434764069495E-2</v>
      </c>
      <c r="V2089" s="18">
        <v>-2.8420546330161542E-2</v>
      </c>
      <c r="W2089" s="7">
        <v>7.0343209559004555E-2</v>
      </c>
      <c r="X2089" s="7">
        <v>7.0343209559004555E-2</v>
      </c>
      <c r="Y2089" s="7">
        <v>0.12106214940694704</v>
      </c>
      <c r="Z2089" s="7">
        <v>7.0343209559004555E-2</v>
      </c>
      <c r="AA2089" s="7">
        <v>0.10588912992100598</v>
      </c>
      <c r="AB2089" s="7">
        <v>0.14854698151092591</v>
      </c>
      <c r="AC2089" s="7">
        <v>7.0343209559004555E-2</v>
      </c>
      <c r="AD2089" s="7">
        <v>2.7887948388951148E-2</v>
      </c>
      <c r="AE2089" s="7">
        <v>0.27287972481257006</v>
      </c>
      <c r="AF2089" s="7">
        <v>0.33125520176359274</v>
      </c>
      <c r="AG2089" s="7">
        <v>0.32559048214034825</v>
      </c>
      <c r="AH2089" s="7">
        <v>0.13266266078971689</v>
      </c>
      <c r="AI2089" s="7">
        <v>0.18556513849480083</v>
      </c>
      <c r="AJ2089" s="7">
        <v>0.2438544286553162</v>
      </c>
      <c r="AK2089" s="7">
        <v>0.30199308253093576</v>
      </c>
      <c r="AL2089" s="7">
        <v>0.32249021659315424</v>
      </c>
      <c r="AM2089" s="7">
        <v>0.31141916509799028</v>
      </c>
      <c r="AN2089" s="7">
        <v>0.114614682425513</v>
      </c>
      <c r="AO2089" s="7">
        <v>0.2982768726545022</v>
      </c>
      <c r="AP2089" s="7">
        <v>1</v>
      </c>
      <c r="AQ2089" s="18">
        <v>-2.8420546330161542E-2</v>
      </c>
      <c r="AR2089" s="7">
        <v>0.80261711269668568</v>
      </c>
      <c r="AS2089" s="7">
        <v>0.21808618366789848</v>
      </c>
    </row>
    <row r="2090" spans="1:45">
      <c r="A2090" s="2" t="s">
        <v>269</v>
      </c>
      <c r="B2090" s="2">
        <v>39901</v>
      </c>
      <c r="C2090" s="2">
        <v>1</v>
      </c>
      <c r="D2090" s="7">
        <v>0.29997134526686942</v>
      </c>
      <c r="E2090" s="7">
        <v>0.2961724408071435</v>
      </c>
      <c r="F2090" s="7">
        <v>0.29407058260669783</v>
      </c>
      <c r="G2090" s="58">
        <f>Normalized_Shape!G2090/MAX(Normalized_Shape!$G$2:$G$8761)</f>
        <v>0.26793488479202227</v>
      </c>
      <c r="H2090" s="7">
        <v>0.29079262296300051</v>
      </c>
      <c r="I2090" s="7">
        <v>0.32005961120328175</v>
      </c>
      <c r="J2090" s="7">
        <v>0.20275494549234654</v>
      </c>
      <c r="K2090" s="7">
        <v>0.18921710098180688</v>
      </c>
      <c r="L2090" s="7">
        <v>0.20325708419686611</v>
      </c>
      <c r="M2090" s="7">
        <v>0.14411886430812673</v>
      </c>
      <c r="N2090" s="7">
        <v>0.18257012953086518</v>
      </c>
      <c r="O2090" s="56">
        <v>1</v>
      </c>
      <c r="P2090" s="7">
        <v>0.50641834611203151</v>
      </c>
      <c r="Q2090" s="56">
        <v>1</v>
      </c>
      <c r="R2090" s="7">
        <v>4.4047586902448482E-3</v>
      </c>
      <c r="S2090" s="7">
        <v>0.28312342116601913</v>
      </c>
      <c r="T2090" s="56">
        <v>1</v>
      </c>
      <c r="U2090" s="18">
        <v>-2.0039516070274235E-2</v>
      </c>
      <c r="V2090" s="18">
        <v>-1.8282434764069495E-2</v>
      </c>
      <c r="W2090" s="7">
        <v>8.3763833000550514E-2</v>
      </c>
      <c r="X2090" s="7">
        <v>8.3763833000550514E-2</v>
      </c>
      <c r="Y2090" s="7">
        <v>0.12948831932528473</v>
      </c>
      <c r="Z2090" s="7">
        <v>8.3763833000550514E-2</v>
      </c>
      <c r="AA2090" s="7">
        <v>0.127876666240651</v>
      </c>
      <c r="AB2090" s="7">
        <v>0.16852403294923435</v>
      </c>
      <c r="AC2090" s="7">
        <v>8.3763833000550514E-2</v>
      </c>
      <c r="AD2090" s="7">
        <v>5.0925792653764859E-2</v>
      </c>
      <c r="AE2090" s="7">
        <v>0.29890543608210507</v>
      </c>
      <c r="AF2090" s="7">
        <v>0.34638414821595542</v>
      </c>
      <c r="AG2090" s="7">
        <v>0.32871770532767158</v>
      </c>
      <c r="AH2090" s="7">
        <v>0.16358046841361915</v>
      </c>
      <c r="AI2090" s="7">
        <v>0.19602946827384096</v>
      </c>
      <c r="AJ2090" s="7">
        <v>0.24738894436798473</v>
      </c>
      <c r="AK2090" s="7">
        <v>0.30032333244610415</v>
      </c>
      <c r="AL2090" s="7">
        <v>0.31988091126321933</v>
      </c>
      <c r="AM2090" s="7">
        <v>0.31476210203208349</v>
      </c>
      <c r="AN2090" s="7">
        <v>0.1541995711549359</v>
      </c>
      <c r="AO2090" s="7">
        <v>0.31322412259272719</v>
      </c>
      <c r="AP2090" s="7">
        <v>1</v>
      </c>
      <c r="AQ2090" s="18">
        <v>-1.8282434764069495E-2</v>
      </c>
      <c r="AR2090" s="7">
        <v>0.70684221594694829</v>
      </c>
      <c r="AS2090" s="7">
        <v>0.17934139733658944</v>
      </c>
    </row>
    <row r="2091" spans="1:45">
      <c r="A2091" s="2" t="s">
        <v>269</v>
      </c>
      <c r="B2091" s="2">
        <v>39901</v>
      </c>
      <c r="C2091" s="2">
        <v>2</v>
      </c>
      <c r="D2091" s="7">
        <v>0.29416754762432834</v>
      </c>
      <c r="E2091" s="7">
        <v>0.2961724408071435</v>
      </c>
      <c r="F2091" s="7">
        <v>0.27437115912007842</v>
      </c>
      <c r="G2091" s="58">
        <f>Normalized_Shape!G2091/MAX(Normalized_Shape!$G$2:$G$8761)</f>
        <v>0.27533023274795326</v>
      </c>
      <c r="H2091" s="7">
        <v>0.27093508478902162</v>
      </c>
      <c r="I2091" s="7">
        <v>0.30060384246873356</v>
      </c>
      <c r="J2091" s="7">
        <v>0.14784461937388657</v>
      </c>
      <c r="K2091" s="7">
        <v>0.13439719322072263</v>
      </c>
      <c r="L2091" s="7">
        <v>0.14868078018168085</v>
      </c>
      <c r="M2091" s="7">
        <v>0.14089013211385096</v>
      </c>
      <c r="N2091" s="7">
        <v>0.14411886430812673</v>
      </c>
      <c r="O2091" s="56">
        <v>1</v>
      </c>
      <c r="P2091" s="7">
        <v>0.50456796958479344</v>
      </c>
      <c r="Q2091" s="56">
        <v>1</v>
      </c>
      <c r="R2091" s="7">
        <v>4.4047586902448482E-3</v>
      </c>
      <c r="S2091" s="7">
        <v>0.22830990498259132</v>
      </c>
      <c r="T2091" s="56">
        <v>1</v>
      </c>
      <c r="U2091" s="18">
        <v>-6.1025946115450978E-3</v>
      </c>
      <c r="V2091" s="18">
        <v>-2.0039516070274235E-2</v>
      </c>
      <c r="W2091" s="7">
        <v>9.7475811100461024E-2</v>
      </c>
      <c r="X2091" s="7">
        <v>9.7475811100461024E-2</v>
      </c>
      <c r="Y2091" s="7">
        <v>0.13730045255135118</v>
      </c>
      <c r="Z2091" s="7">
        <v>9.7475811100461024E-2</v>
      </c>
      <c r="AA2091" s="7">
        <v>0.15066110908133329</v>
      </c>
      <c r="AB2091" s="7">
        <v>0.19187365479119645</v>
      </c>
      <c r="AC2091" s="7">
        <v>9.7475811100461024E-2</v>
      </c>
      <c r="AD2091" s="7">
        <v>7.6517466979566059E-2</v>
      </c>
      <c r="AE2091" s="7">
        <v>0.32631772145888943</v>
      </c>
      <c r="AF2091" s="7">
        <v>0.36055148248739</v>
      </c>
      <c r="AG2091" s="7">
        <v>0.3314689377056822</v>
      </c>
      <c r="AH2091" s="7">
        <v>0.19716013724249729</v>
      </c>
      <c r="AI2091" s="7">
        <v>0.20778580437019264</v>
      </c>
      <c r="AJ2091" s="7">
        <v>0.25217312823868931</v>
      </c>
      <c r="AK2091" s="7">
        <v>0.29671284320589247</v>
      </c>
      <c r="AL2091" s="7">
        <v>0.31520528983847329</v>
      </c>
      <c r="AM2091" s="7">
        <v>0.31866908787749326</v>
      </c>
      <c r="AN2091" s="7">
        <v>0.19541366245741959</v>
      </c>
      <c r="AO2091" s="7">
        <v>0.32775118340891329</v>
      </c>
      <c r="AP2091" s="7">
        <v>1</v>
      </c>
      <c r="AQ2091" s="18">
        <v>-2.0039516070274231E-2</v>
      </c>
      <c r="AR2091" s="7">
        <v>0.60255521760493869</v>
      </c>
      <c r="AS2091" s="7">
        <v>0.14764111761097301</v>
      </c>
    </row>
    <row r="2092" spans="1:45">
      <c r="A2092" s="2" t="s">
        <v>269</v>
      </c>
      <c r="B2092" s="2">
        <v>39901</v>
      </c>
      <c r="C2092" s="2">
        <v>3</v>
      </c>
      <c r="D2092" s="7">
        <v>0.2756747218305356</v>
      </c>
      <c r="E2092" s="7">
        <v>0.27625643992902715</v>
      </c>
      <c r="F2092" s="7">
        <v>0.31444324477325308</v>
      </c>
      <c r="G2092" s="58">
        <f>Normalized_Shape!G2092/MAX(Normalized_Shape!$G$2:$G$8761)</f>
        <v>0.27148680890881449</v>
      </c>
      <c r="H2092" s="7">
        <v>0.31136002787672828</v>
      </c>
      <c r="I2092" s="7">
        <v>0.34004610243780214</v>
      </c>
      <c r="J2092" s="7">
        <v>0.12750346831754719</v>
      </c>
      <c r="K2092" s="7">
        <v>0.11353026058908412</v>
      </c>
      <c r="L2092" s="7">
        <v>0.12855100815433187</v>
      </c>
      <c r="M2092" s="7">
        <v>0.17581914403374319</v>
      </c>
      <c r="N2092" s="7">
        <v>0.14089013211385096</v>
      </c>
      <c r="O2092" s="56">
        <v>1</v>
      </c>
      <c r="P2092" s="7">
        <v>0.51311500097950635</v>
      </c>
      <c r="Q2092" s="56">
        <v>1</v>
      </c>
      <c r="R2092" s="7">
        <v>5.9641967623341365E-3</v>
      </c>
      <c r="S2092" s="7">
        <v>0.17849123983786108</v>
      </c>
      <c r="T2092" s="56">
        <v>1</v>
      </c>
      <c r="U2092" s="18">
        <v>-7.4353110948042561E-2</v>
      </c>
      <c r="V2092" s="18">
        <v>-6.1025946115450978E-3</v>
      </c>
      <c r="W2092" s="7">
        <v>0.11208344235008989</v>
      </c>
      <c r="X2092" s="7">
        <v>0.11208344235008989</v>
      </c>
      <c r="Y2092" s="7">
        <v>0.14603416608196138</v>
      </c>
      <c r="Z2092" s="7">
        <v>0.11208344235008989</v>
      </c>
      <c r="AA2092" s="7">
        <v>0.17547729757788438</v>
      </c>
      <c r="AB2092" s="7">
        <v>0.2140050052151721</v>
      </c>
      <c r="AC2092" s="7">
        <v>0.11208344235008989</v>
      </c>
      <c r="AD2092" s="7">
        <v>0.10534408145519537</v>
      </c>
      <c r="AE2092" s="7">
        <v>0.35464521078465738</v>
      </c>
      <c r="AF2092" s="7">
        <v>0.37590752888298046</v>
      </c>
      <c r="AG2092" s="7">
        <v>0.33393889055235876</v>
      </c>
      <c r="AH2092" s="7">
        <v>0.23087525121609317</v>
      </c>
      <c r="AI2092" s="7">
        <v>0.21885081712178686</v>
      </c>
      <c r="AJ2092" s="7">
        <v>0.2560366951463689</v>
      </c>
      <c r="AK2092" s="7">
        <v>0.29459128179622396</v>
      </c>
      <c r="AL2092" s="7">
        <v>0.31264564220120794</v>
      </c>
      <c r="AM2092" s="7">
        <v>0.32258579055353626</v>
      </c>
      <c r="AN2092" s="7">
        <v>0.24027336654476991</v>
      </c>
      <c r="AO2092" s="7">
        <v>0.3431413657740206</v>
      </c>
      <c r="AP2092" s="7">
        <v>1</v>
      </c>
      <c r="AQ2092" s="18">
        <v>-6.1025946115450978E-3</v>
      </c>
      <c r="AR2092" s="7">
        <v>0.50951650945991633</v>
      </c>
      <c r="AS2092" s="7">
        <v>0.14441238541669724</v>
      </c>
    </row>
    <row r="2093" spans="1:45">
      <c r="A2093" s="2" t="s">
        <v>269</v>
      </c>
      <c r="B2093" s="2">
        <v>39901</v>
      </c>
      <c r="C2093" s="2">
        <v>4</v>
      </c>
      <c r="D2093" s="7">
        <v>0.25738264105980418</v>
      </c>
      <c r="E2093" s="7">
        <v>0.31675858672079965</v>
      </c>
      <c r="F2093" s="7">
        <v>0.35715907753046028</v>
      </c>
      <c r="G2093" s="58">
        <f>Normalized_Shape!G2093/MAX(Normalized_Shape!$G$2:$G$8761)</f>
        <v>0.26912420365919604</v>
      </c>
      <c r="H2093" s="7">
        <v>0.35457038802995866</v>
      </c>
      <c r="I2093" s="7">
        <v>0.38157086160065279</v>
      </c>
      <c r="J2093" s="7">
        <v>0.15399832284143125</v>
      </c>
      <c r="K2093" s="7">
        <v>0.13722660781484311</v>
      </c>
      <c r="L2093" s="7">
        <v>0.15522981270216352</v>
      </c>
      <c r="M2093" s="7">
        <v>0.32547088123842427</v>
      </c>
      <c r="N2093" s="7">
        <v>0.17581914403374319</v>
      </c>
      <c r="O2093" s="56">
        <v>1</v>
      </c>
      <c r="P2093" s="7">
        <v>0.54890793498072343</v>
      </c>
      <c r="Q2093" s="56">
        <v>1</v>
      </c>
      <c r="R2093" s="7">
        <v>1.4187454980850535E-2</v>
      </c>
      <c r="S2093" s="7">
        <v>0.15335969951506179</v>
      </c>
      <c r="T2093" s="56">
        <v>1</v>
      </c>
      <c r="U2093" s="18">
        <v>-0.28715557749584991</v>
      </c>
      <c r="V2093" s="18">
        <v>-7.4353110948042561E-2</v>
      </c>
      <c r="W2093" s="7">
        <v>0.11947523986420934</v>
      </c>
      <c r="X2093" s="7">
        <v>0.11947523986420934</v>
      </c>
      <c r="Y2093" s="7">
        <v>0.15232458607462224</v>
      </c>
      <c r="Z2093" s="7">
        <v>0.11947523986420934</v>
      </c>
      <c r="AA2093" s="7">
        <v>0.18779926199679195</v>
      </c>
      <c r="AB2093" s="7">
        <v>0.23140482965068856</v>
      </c>
      <c r="AC2093" s="7">
        <v>0.11947523986420934</v>
      </c>
      <c r="AD2093" s="7">
        <v>0.13149686213862352</v>
      </c>
      <c r="AE2093" s="7">
        <v>0.37764408328698362</v>
      </c>
      <c r="AF2093" s="7">
        <v>0.38079192988575433</v>
      </c>
      <c r="AG2093" s="7">
        <v>0.33919454375331054</v>
      </c>
      <c r="AH2093" s="7">
        <v>0.27009702273480496</v>
      </c>
      <c r="AI2093" s="7">
        <v>0.24101458477732982</v>
      </c>
      <c r="AJ2093" s="7">
        <v>0.26128390776801169</v>
      </c>
      <c r="AK2093" s="7">
        <v>0.29256411972891871</v>
      </c>
      <c r="AL2093" s="7">
        <v>0.31917443239607524</v>
      </c>
      <c r="AM2093" s="7">
        <v>0.32479118786179051</v>
      </c>
      <c r="AN2093" s="7">
        <v>0.27560508855016702</v>
      </c>
      <c r="AO2093" s="7">
        <v>0.35578338534396714</v>
      </c>
      <c r="AP2093" s="7">
        <v>1</v>
      </c>
      <c r="AQ2093" s="18">
        <v>-7.4353110948042547E-2</v>
      </c>
      <c r="AR2093" s="7">
        <v>0.43005068732719498</v>
      </c>
      <c r="AS2093" s="7">
        <v>0.15439210310809501</v>
      </c>
    </row>
    <row r="2094" spans="1:45">
      <c r="A2094" s="2" t="s">
        <v>269</v>
      </c>
      <c r="B2094" s="2">
        <v>39901</v>
      </c>
      <c r="C2094" s="2">
        <v>5</v>
      </c>
      <c r="D2094" s="7">
        <v>0.24010723669619022</v>
      </c>
      <c r="E2094" s="7">
        <v>0.35987653592899821</v>
      </c>
      <c r="F2094" s="7">
        <v>0.33547768618330465</v>
      </c>
      <c r="G2094" s="58">
        <f>Normalized_Shape!G2094/MAX(Normalized_Shape!$G$2:$G$8761)</f>
        <v>0.26592353670783125</v>
      </c>
      <c r="H2094" s="7">
        <v>0.33262478530036954</v>
      </c>
      <c r="I2094" s="7">
        <v>0.36055375781451465</v>
      </c>
      <c r="J2094" s="7">
        <v>0.18012605740210458</v>
      </c>
      <c r="K2094" s="7">
        <v>0.15632515632515631</v>
      </c>
      <c r="L2094" s="7">
        <v>0.18212400007747587</v>
      </c>
      <c r="M2094" s="7">
        <v>0.64903387527114009</v>
      </c>
      <c r="N2094" s="7">
        <v>0.32547088123842427</v>
      </c>
      <c r="O2094" s="56">
        <v>1</v>
      </c>
      <c r="P2094" s="7">
        <v>0.60423289853001416</v>
      </c>
      <c r="Q2094" s="56">
        <v>1</v>
      </c>
      <c r="R2094" s="7">
        <v>4.6042864167367768E-2</v>
      </c>
      <c r="S2094" s="7">
        <v>0.12726752172412656</v>
      </c>
      <c r="T2094" s="56">
        <v>1</v>
      </c>
      <c r="U2094" s="18">
        <v>-0.60034215888513087</v>
      </c>
      <c r="V2094" s="18">
        <v>-0.28715557749584991</v>
      </c>
      <c r="W2094" s="7">
        <v>0.12764960386563382</v>
      </c>
      <c r="X2094" s="7">
        <v>0.12764960386563382</v>
      </c>
      <c r="Y2094" s="7">
        <v>0.16090068807009136</v>
      </c>
      <c r="Z2094" s="7">
        <v>0.12764960386563382</v>
      </c>
      <c r="AA2094" s="7">
        <v>0.19946335473573809</v>
      </c>
      <c r="AB2094" s="7">
        <v>0.24942185992020707</v>
      </c>
      <c r="AC2094" s="7">
        <v>0.12764960386563382</v>
      </c>
      <c r="AD2094" s="7">
        <v>0.15971848212202897</v>
      </c>
      <c r="AE2094" s="7">
        <v>0.40247509694166361</v>
      </c>
      <c r="AF2094" s="7">
        <v>0.38626801140143691</v>
      </c>
      <c r="AG2094" s="7">
        <v>0.34579890418696557</v>
      </c>
      <c r="AH2094" s="7">
        <v>0.30973678384131631</v>
      </c>
      <c r="AI2094" s="7">
        <v>0.26393922281031806</v>
      </c>
      <c r="AJ2094" s="7">
        <v>0.26694176122605356</v>
      </c>
      <c r="AK2094" s="7">
        <v>0.29159285724530398</v>
      </c>
      <c r="AL2094" s="7">
        <v>0.32493782246762604</v>
      </c>
      <c r="AM2094" s="7">
        <v>0.32572181187529048</v>
      </c>
      <c r="AN2094" s="7">
        <v>0.31478190470114381</v>
      </c>
      <c r="AO2094" s="7">
        <v>0.3706743857259801</v>
      </c>
      <c r="AP2094" s="7">
        <v>1</v>
      </c>
      <c r="AQ2094" s="18">
        <v>-0.28715557749584991</v>
      </c>
      <c r="AR2094" s="7">
        <v>0.36149250425130991</v>
      </c>
      <c r="AS2094" s="7">
        <v>0.15556618754237711</v>
      </c>
    </row>
    <row r="2095" spans="1:45">
      <c r="A2095" s="2" t="s">
        <v>269</v>
      </c>
      <c r="B2095" s="2">
        <v>39901</v>
      </c>
      <c r="C2095" s="2">
        <v>6</v>
      </c>
      <c r="D2095" s="7">
        <v>0.20934791864646049</v>
      </c>
      <c r="E2095" s="7">
        <v>0.337999569785015</v>
      </c>
      <c r="F2095" s="7">
        <v>0.27437115912007842</v>
      </c>
      <c r="G2095" s="58">
        <f>Normalized_Shape!G2095/MAX(Normalized_Shape!$G$2:$G$8761)</f>
        <v>0.2576099646265087</v>
      </c>
      <c r="H2095" s="7">
        <v>0.27093508478902162</v>
      </c>
      <c r="I2095" s="7">
        <v>0.30060384246873356</v>
      </c>
      <c r="J2095" s="7">
        <v>0.34437475605844553</v>
      </c>
      <c r="K2095" s="7">
        <v>0.31335766629884276</v>
      </c>
      <c r="L2095" s="7">
        <v>0.34627050688566507</v>
      </c>
      <c r="M2095" s="7">
        <v>0.99073060339134289</v>
      </c>
      <c r="N2095" s="7">
        <v>0.64903387527114009</v>
      </c>
      <c r="O2095" s="56">
        <v>1</v>
      </c>
      <c r="P2095" s="7">
        <v>0.63989677465279926</v>
      </c>
      <c r="Q2095" s="56">
        <v>1</v>
      </c>
      <c r="R2095" s="7">
        <v>0.1712142692287078</v>
      </c>
      <c r="S2095" s="7">
        <v>0.12178631390692615</v>
      </c>
      <c r="T2095" s="56">
        <v>1</v>
      </c>
      <c r="U2095" s="18">
        <v>-0.86644781019239203</v>
      </c>
      <c r="V2095" s="18">
        <v>-0.60034215888513087</v>
      </c>
      <c r="W2095" s="7">
        <v>0.13566803214690584</v>
      </c>
      <c r="X2095" s="7">
        <v>0.13566803214690584</v>
      </c>
      <c r="Y2095" s="7">
        <v>0.16920476883372074</v>
      </c>
      <c r="Z2095" s="7">
        <v>0.13566803214690584</v>
      </c>
      <c r="AA2095" s="7">
        <v>0.21243554844308285</v>
      </c>
      <c r="AB2095" s="7">
        <v>0.26788649307354373</v>
      </c>
      <c r="AC2095" s="7">
        <v>0.13566803214690584</v>
      </c>
      <c r="AD2095" s="7">
        <v>0.18808447525665831</v>
      </c>
      <c r="AE2095" s="7">
        <v>0.42746570775053577</v>
      </c>
      <c r="AF2095" s="7">
        <v>0.39130377582112036</v>
      </c>
      <c r="AG2095" s="7">
        <v>0.35027307019721815</v>
      </c>
      <c r="AH2095" s="7">
        <v>0.35225518418160567</v>
      </c>
      <c r="AI2095" s="7">
        <v>0.28794597322701532</v>
      </c>
      <c r="AJ2095" s="7">
        <v>0.27330763239630146</v>
      </c>
      <c r="AK2095" s="7">
        <v>0.28984490640117089</v>
      </c>
      <c r="AL2095" s="7">
        <v>0.33174593131533464</v>
      </c>
      <c r="AM2095" s="7">
        <v>0.32749435568631236</v>
      </c>
      <c r="AN2095" s="7">
        <v>0.35264645939395467</v>
      </c>
      <c r="AO2095" s="7">
        <v>0.38473892284994943</v>
      </c>
      <c r="AP2095" s="7">
        <v>1</v>
      </c>
      <c r="AQ2095" s="18">
        <v>-0.60034215888513087</v>
      </c>
      <c r="AR2095" s="7">
        <v>0.30328957857137201</v>
      </c>
      <c r="AS2095" s="7">
        <v>0.27590984205629143</v>
      </c>
    </row>
    <row r="2096" spans="1:45">
      <c r="A2096" s="2" t="s">
        <v>269</v>
      </c>
      <c r="B2096" s="2">
        <v>39901</v>
      </c>
      <c r="C2096" s="2">
        <v>7</v>
      </c>
      <c r="D2096" s="7">
        <v>0.18033864390261276</v>
      </c>
      <c r="E2096" s="7">
        <v>0.27625643992902715</v>
      </c>
      <c r="F2096" s="7">
        <v>0.2024174380736494</v>
      </c>
      <c r="G2096" s="58">
        <f>Normalized_Shape!G2096/MAX(Normalized_Shape!$G$2:$G$8761)</f>
        <v>0.24988959448016126</v>
      </c>
      <c r="H2096" s="7">
        <v>0.19871649494117005</v>
      </c>
      <c r="I2096" s="7">
        <v>0.22819822383249949</v>
      </c>
      <c r="J2096" s="7">
        <v>0.46556607966116764</v>
      </c>
      <c r="K2096" s="7">
        <v>0.43187477011006425</v>
      </c>
      <c r="L2096" s="7">
        <v>0.46709794882720956</v>
      </c>
      <c r="M2096" s="7">
        <v>0.74861384656477559</v>
      </c>
      <c r="N2096" s="7">
        <v>0.99073060339134289</v>
      </c>
      <c r="O2096" s="56">
        <v>1</v>
      </c>
      <c r="P2096" s="7">
        <v>0.66001546081904916</v>
      </c>
      <c r="Q2096" s="56">
        <v>1</v>
      </c>
      <c r="R2096" s="7">
        <v>0.28087680844102714</v>
      </c>
      <c r="S2096" s="7">
        <v>0.13669579681488789</v>
      </c>
      <c r="T2096" s="56">
        <v>1</v>
      </c>
      <c r="U2096" s="18">
        <v>-0.72417351916206374</v>
      </c>
      <c r="V2096" s="18">
        <v>-0.86644781019239203</v>
      </c>
      <c r="W2096" s="7">
        <v>7.4104201015304183E-2</v>
      </c>
      <c r="X2096" s="7">
        <v>7.4104201015304183E-2</v>
      </c>
      <c r="Y2096" s="7">
        <v>8.3560875477516436E-2</v>
      </c>
      <c r="Z2096" s="7">
        <v>7.4104201015304183E-2</v>
      </c>
      <c r="AA2096" s="7">
        <v>0.14596093150290579</v>
      </c>
      <c r="AB2096" s="7">
        <v>0.19808859339792931</v>
      </c>
      <c r="AC2096" s="7">
        <v>7.4104201015304183E-2</v>
      </c>
      <c r="AD2096" s="7">
        <v>0.13001166448528531</v>
      </c>
      <c r="AE2096" s="7">
        <v>0.3991698527148328</v>
      </c>
      <c r="AF2096" s="7">
        <v>0.39067489540475964</v>
      </c>
      <c r="AG2096" s="7">
        <v>0.34741176103708865</v>
      </c>
      <c r="AH2096" s="7">
        <v>0.33479458895591091</v>
      </c>
      <c r="AI2096" s="7">
        <v>0.30355403233002148</v>
      </c>
      <c r="AJ2096" s="7">
        <v>0.26901908451128492</v>
      </c>
      <c r="AK2096" s="7">
        <v>0.26151720540802897</v>
      </c>
      <c r="AL2096" s="7">
        <v>0.30860628152284997</v>
      </c>
      <c r="AM2096" s="7">
        <v>0.28465047210552052</v>
      </c>
      <c r="AN2096" s="7">
        <v>0.29901429780275268</v>
      </c>
      <c r="AO2096" s="7">
        <v>0.33909350861071991</v>
      </c>
      <c r="AP2096" s="7">
        <v>1</v>
      </c>
      <c r="AQ2096" s="18">
        <v>-0.86644781019239203</v>
      </c>
      <c r="AR2096" s="7">
        <v>0.26419741692932969</v>
      </c>
      <c r="AS2096" s="7">
        <v>0.43347784355911956</v>
      </c>
    </row>
    <row r="2097" spans="1:45">
      <c r="A2097" s="2" t="s">
        <v>269</v>
      </c>
      <c r="B2097" s="2">
        <v>39901</v>
      </c>
      <c r="C2097" s="2">
        <v>8</v>
      </c>
      <c r="D2097" s="7">
        <v>0.1528961516855297</v>
      </c>
      <c r="E2097" s="7">
        <v>0.20347203259019411</v>
      </c>
      <c r="F2097" s="7">
        <v>0.14130914281697743</v>
      </c>
      <c r="G2097" s="58">
        <f>Normalized_Shape!G2097/MAX(Normalized_Shape!$G$2:$G$8761)</f>
        <v>0.24116938028616525</v>
      </c>
      <c r="H2097" s="7">
        <v>0.13788086224420651</v>
      </c>
      <c r="I2097" s="7">
        <v>0.16444882027816279</v>
      </c>
      <c r="J2097" s="7">
        <v>0.73916319834911959</v>
      </c>
      <c r="K2097" s="7">
        <v>0.7061299267181621</v>
      </c>
      <c r="L2097" s="7">
        <v>0.73896066164364993</v>
      </c>
      <c r="M2097" s="7">
        <v>0.6141576971507906</v>
      </c>
      <c r="N2097" s="7">
        <v>0.74861384656477559</v>
      </c>
      <c r="O2097" s="56">
        <v>1</v>
      </c>
      <c r="P2097" s="7">
        <v>0.66611091056067351</v>
      </c>
      <c r="Q2097" s="56">
        <v>1</v>
      </c>
      <c r="R2097" s="7">
        <v>0.37039658845250223</v>
      </c>
      <c r="S2097" s="7">
        <v>0.22688323843366248</v>
      </c>
      <c r="T2097" s="56">
        <v>1</v>
      </c>
      <c r="U2097" s="18">
        <v>-0.48388025797501144</v>
      </c>
      <c r="V2097" s="18">
        <v>-0.72417351916206374</v>
      </c>
      <c r="W2097" s="7">
        <v>3.3101723899613876E-2</v>
      </c>
      <c r="X2097" s="7">
        <v>3.3101723899613876E-2</v>
      </c>
      <c r="Y2097" s="7">
        <v>1.5069742262786777E-2</v>
      </c>
      <c r="Z2097" s="7">
        <v>3.3101723899613876E-2</v>
      </c>
      <c r="AA2097" s="7">
        <v>8.913717066289549E-2</v>
      </c>
      <c r="AB2097" s="7">
        <v>0.13531031902991952</v>
      </c>
      <c r="AC2097" s="7">
        <v>3.3101723899613876E-2</v>
      </c>
      <c r="AD2097" s="7">
        <v>7.7013456647939738E-2</v>
      </c>
      <c r="AE2097" s="7">
        <v>0.37505463080245111</v>
      </c>
      <c r="AF2097" s="7">
        <v>0.39070841332057721</v>
      </c>
      <c r="AG2097" s="7">
        <v>0.3433920482886661</v>
      </c>
      <c r="AH2097" s="7">
        <v>0.32202722545718149</v>
      </c>
      <c r="AI2097" s="7">
        <v>0.31810048190981166</v>
      </c>
      <c r="AJ2097" s="7">
        <v>0.26409096747551902</v>
      </c>
      <c r="AK2097" s="7">
        <v>0.23554527907975167</v>
      </c>
      <c r="AL2097" s="7">
        <v>0.28735309258353914</v>
      </c>
      <c r="AM2097" s="7">
        <v>0.2458488881845749</v>
      </c>
      <c r="AN2097" s="7">
        <v>0.24796565181898075</v>
      </c>
      <c r="AO2097" s="7">
        <v>0.29481843811419128</v>
      </c>
      <c r="AP2097" s="7">
        <v>1</v>
      </c>
      <c r="AQ2097" s="18">
        <v>-0.72417351916206363</v>
      </c>
      <c r="AR2097" s="7">
        <v>0.23736149838497947</v>
      </c>
      <c r="AS2097" s="7">
        <v>0.70070826643498063</v>
      </c>
    </row>
    <row r="2098" spans="1:45">
      <c r="A2098" s="2" t="s">
        <v>269</v>
      </c>
      <c r="B2098" s="2">
        <v>39901</v>
      </c>
      <c r="C2098" s="2">
        <v>9</v>
      </c>
      <c r="D2098" s="7">
        <v>0.14073553624014284</v>
      </c>
      <c r="E2098" s="7">
        <v>0.14170412657877926</v>
      </c>
      <c r="F2098" s="7">
        <v>0.1022136962834187</v>
      </c>
      <c r="G2098" s="58">
        <f>Normalized_Shape!G2098/MAX(Normalized_Shape!$G$2:$G$8761)</f>
        <v>0.21857523680708693</v>
      </c>
      <c r="H2098" s="7">
        <v>9.926965480389574E-2</v>
      </c>
      <c r="I2098" s="7">
        <v>0.12206994017729508</v>
      </c>
      <c r="J2098" s="7">
        <v>0.80492790923248758</v>
      </c>
      <c r="K2098" s="7">
        <v>0.77153184506125694</v>
      </c>
      <c r="L2098" s="7">
        <v>0.8043773848031146</v>
      </c>
      <c r="M2098" s="7">
        <v>0.5431549409875811</v>
      </c>
      <c r="N2098" s="7">
        <v>0.6141576971507906</v>
      </c>
      <c r="O2098" s="56">
        <v>1</v>
      </c>
      <c r="P2098" s="7">
        <v>0.67938200879481747</v>
      </c>
      <c r="Q2098" s="56">
        <v>1</v>
      </c>
      <c r="R2098" s="7">
        <v>0.37546175964602574</v>
      </c>
      <c r="S2098" s="7">
        <v>0.22996514003666196</v>
      </c>
      <c r="T2098" s="56">
        <v>1</v>
      </c>
      <c r="U2098" s="18">
        <v>-0.40329684242310837</v>
      </c>
      <c r="V2098" s="18">
        <v>-0.48388025797501144</v>
      </c>
      <c r="W2098" s="7">
        <v>2.655899576293095E-3</v>
      </c>
      <c r="X2098" s="7">
        <v>2.655899576293095E-3</v>
      </c>
      <c r="Y2098" s="7">
        <v>0</v>
      </c>
      <c r="Z2098" s="7">
        <v>2.655899576293095E-3</v>
      </c>
      <c r="AA2098" s="7">
        <v>3.9021188892308947E-2</v>
      </c>
      <c r="AB2098" s="7">
        <v>8.0854866504259451E-2</v>
      </c>
      <c r="AC2098" s="7">
        <v>2.655899576293095E-3</v>
      </c>
      <c r="AD2098" s="7">
        <v>3.4478944319748454E-2</v>
      </c>
      <c r="AE2098" s="7">
        <v>0.34853503488664328</v>
      </c>
      <c r="AF2098" s="7">
        <v>0.3899034356788823</v>
      </c>
      <c r="AG2098" s="7">
        <v>0.33819126514574249</v>
      </c>
      <c r="AH2098" s="7">
        <v>0.31018127684553071</v>
      </c>
      <c r="AI2098" s="7">
        <v>0.3340107312287372</v>
      </c>
      <c r="AJ2098" s="7">
        <v>0.25998052581168274</v>
      </c>
      <c r="AK2098" s="7">
        <v>0.21020795819443186</v>
      </c>
      <c r="AL2098" s="7">
        <v>0.26570574739674835</v>
      </c>
      <c r="AM2098" s="7">
        <v>0.20914725038210288</v>
      </c>
      <c r="AN2098" s="7">
        <v>0.19869288799166043</v>
      </c>
      <c r="AO2098" s="7">
        <v>0.25330528503073019</v>
      </c>
      <c r="AP2098" s="7">
        <v>1</v>
      </c>
      <c r="AQ2098" s="18">
        <v>-0.48388025797501139</v>
      </c>
      <c r="AR2098" s="7">
        <v>0.23109638814498409</v>
      </c>
      <c r="AS2098" s="7">
        <v>0.81674009586399399</v>
      </c>
    </row>
    <row r="2099" spans="1:45">
      <c r="A2099" s="2" t="s">
        <v>269</v>
      </c>
      <c r="B2099" s="2">
        <v>39901</v>
      </c>
      <c r="C2099" s="2">
        <v>10</v>
      </c>
      <c r="D2099" s="7">
        <v>0.128405096980892</v>
      </c>
      <c r="E2099" s="7">
        <v>0.10227384144315511</v>
      </c>
      <c r="F2099" s="7">
        <v>6.840331286260759E-2</v>
      </c>
      <c r="G2099" s="58">
        <f>Normalized_Shape!G2099/MAX(Normalized_Shape!$G$2:$G$8761)</f>
        <v>0.19583097097100013</v>
      </c>
      <c r="H2099" s="7">
        <v>6.6117437513519853E-2</v>
      </c>
      <c r="I2099" s="7">
        <v>8.3984811004435417E-2</v>
      </c>
      <c r="J2099" s="7">
        <v>0.82809511112141632</v>
      </c>
      <c r="K2099" s="7">
        <v>0.7949417140593612</v>
      </c>
      <c r="L2099" s="7">
        <v>0.82737221329097999</v>
      </c>
      <c r="M2099" s="7">
        <v>0.46690696261421638</v>
      </c>
      <c r="N2099" s="7">
        <v>0.5431549409875811</v>
      </c>
      <c r="O2099" s="56">
        <v>1</v>
      </c>
      <c r="P2099" s="7">
        <v>0.69834719646543819</v>
      </c>
      <c r="Q2099" s="56">
        <v>1</v>
      </c>
      <c r="R2099" s="7">
        <v>0.32371508281786832</v>
      </c>
      <c r="S2099" s="7">
        <v>0.22258696135816247</v>
      </c>
      <c r="T2099" s="56">
        <v>1</v>
      </c>
      <c r="U2099" s="18">
        <v>-0.42237821125268216</v>
      </c>
      <c r="V2099" s="18">
        <v>-0.40329684242310837</v>
      </c>
      <c r="W2099" s="7">
        <v>0</v>
      </c>
      <c r="X2099" s="7">
        <v>0</v>
      </c>
      <c r="Y2099" s="7">
        <v>0</v>
      </c>
      <c r="Z2099" s="7">
        <v>0</v>
      </c>
      <c r="AA2099" s="7">
        <v>1.8653298145409366E-3</v>
      </c>
      <c r="AB2099" s="7">
        <v>1.8537093853415187E-2</v>
      </c>
      <c r="AC2099" s="7">
        <v>0</v>
      </c>
      <c r="AD2099" s="7">
        <v>0</v>
      </c>
      <c r="AE2099" s="7">
        <v>0.24765885288066514</v>
      </c>
      <c r="AF2099" s="7">
        <v>0.35881647748939777</v>
      </c>
      <c r="AG2099" s="7">
        <v>0.30696700780715602</v>
      </c>
      <c r="AH2099" s="7">
        <v>0.21605118874117191</v>
      </c>
      <c r="AI2099" s="7">
        <v>0.33064004622728738</v>
      </c>
      <c r="AJ2099" s="7">
        <v>0.25188799011692381</v>
      </c>
      <c r="AK2099" s="7">
        <v>0.1888526536732047</v>
      </c>
      <c r="AL2099" s="7">
        <v>0.25402514567748291</v>
      </c>
      <c r="AM2099" s="7">
        <v>0.18764219101117741</v>
      </c>
      <c r="AN2099" s="7">
        <v>9.7368788520957261E-2</v>
      </c>
      <c r="AO2099" s="7">
        <v>0.18827664771811795</v>
      </c>
      <c r="AP2099" s="7">
        <v>1</v>
      </c>
      <c r="AQ2099" s="18">
        <v>-0.40329684242310837</v>
      </c>
      <c r="AR2099" s="7">
        <v>0.24765264684995944</v>
      </c>
      <c r="AS2099" s="7">
        <v>0.84099668027626207</v>
      </c>
    </row>
    <row r="2100" spans="1:45">
      <c r="A2100" s="2" t="s">
        <v>269</v>
      </c>
      <c r="B2100" s="2">
        <v>39901</v>
      </c>
      <c r="C2100" s="2">
        <v>11</v>
      </c>
      <c r="D2100" s="7">
        <v>0.11683392720402656</v>
      </c>
      <c r="E2100" s="7">
        <v>6.8271915972039895E-2</v>
      </c>
      <c r="F2100" s="7">
        <v>3.9351990074139455E-2</v>
      </c>
      <c r="G2100" s="58">
        <f>Normalized_Shape!G2100/MAX(Normalized_Shape!$G$2:$G$8761)</f>
        <v>0.17433869644239164</v>
      </c>
      <c r="H2100" s="7">
        <v>3.7847990080518944E-2</v>
      </c>
      <c r="I2100" s="7">
        <v>4.9769345885267602E-2</v>
      </c>
      <c r="J2100" s="7">
        <v>0.6084530337634434</v>
      </c>
      <c r="K2100" s="7">
        <v>0.57147101264748335</v>
      </c>
      <c r="L2100" s="7">
        <v>0.60954502314590642</v>
      </c>
      <c r="M2100" s="7">
        <v>0.44553569069919663</v>
      </c>
      <c r="N2100" s="7">
        <v>0.46690696261421638</v>
      </c>
      <c r="O2100" s="56">
        <v>1</v>
      </c>
      <c r="P2100" s="7">
        <v>0.69277913753094433</v>
      </c>
      <c r="Q2100" s="56">
        <v>1</v>
      </c>
      <c r="R2100" s="7">
        <v>0.33311693767456652</v>
      </c>
      <c r="S2100" s="7">
        <v>0.21202731304182276</v>
      </c>
      <c r="T2100" s="56">
        <v>1</v>
      </c>
      <c r="U2100" s="18">
        <v>-0.47032743018375456</v>
      </c>
      <c r="V2100" s="18">
        <v>-0.42237821125268216</v>
      </c>
      <c r="W2100" s="7">
        <v>0</v>
      </c>
      <c r="X2100" s="7">
        <v>0</v>
      </c>
      <c r="Y2100" s="7">
        <v>0</v>
      </c>
      <c r="Z2100" s="7">
        <v>0</v>
      </c>
      <c r="AA2100" s="7">
        <v>1.178972701747613E-5</v>
      </c>
      <c r="AB2100" s="7">
        <v>0</v>
      </c>
      <c r="AC2100" s="7">
        <v>0</v>
      </c>
      <c r="AD2100" s="7">
        <v>0</v>
      </c>
      <c r="AE2100" s="7">
        <v>0.15909104077288597</v>
      </c>
      <c r="AF2100" s="7">
        <v>0.33116440420982635</v>
      </c>
      <c r="AG2100" s="7">
        <v>0.27687889990660586</v>
      </c>
      <c r="AH2100" s="7">
        <v>0.13736249004348905</v>
      </c>
      <c r="AI2100" s="7">
        <v>0.32646751092040432</v>
      </c>
      <c r="AJ2100" s="7">
        <v>0.24330222622933137</v>
      </c>
      <c r="AK2100" s="7">
        <v>0.16894338413404511</v>
      </c>
      <c r="AL2100" s="7">
        <v>0.24224735398938138</v>
      </c>
      <c r="AM2100" s="7">
        <v>0.16787814320315844</v>
      </c>
      <c r="AN2100" s="7">
        <v>3.5400942459442648E-2</v>
      </c>
      <c r="AO2100" s="7">
        <v>0.13024866857604472</v>
      </c>
      <c r="AP2100" s="7">
        <v>1</v>
      </c>
      <c r="AQ2100" s="18">
        <v>-0.4223782112526821</v>
      </c>
      <c r="AR2100" s="7">
        <v>0.29674717190506478</v>
      </c>
      <c r="AS2100" s="7">
        <v>0.6915298613699804</v>
      </c>
    </row>
    <row r="2101" spans="1:45">
      <c r="A2101" s="2" t="s">
        <v>269</v>
      </c>
      <c r="B2101" s="2">
        <v>39901</v>
      </c>
      <c r="C2101" s="2">
        <v>12</v>
      </c>
      <c r="D2101" s="7">
        <v>0.12599421401038371</v>
      </c>
      <c r="E2101" s="7">
        <v>3.9164820220788807E-2</v>
      </c>
      <c r="F2101" s="7">
        <v>2.2354249002703122E-2</v>
      </c>
      <c r="G2101" s="58">
        <f>Normalized_Shape!G2101/MAX(Normalized_Shape!$G$2:$G$8761)</f>
        <v>0.16178234590231552</v>
      </c>
      <c r="H2101" s="7">
        <v>2.142367904562718E-2</v>
      </c>
      <c r="I2101" s="7">
        <v>2.8871187861980778E-2</v>
      </c>
      <c r="J2101" s="7">
        <v>0.65603564541621751</v>
      </c>
      <c r="K2101" s="7">
        <v>0.61890614831791313</v>
      </c>
      <c r="L2101" s="7">
        <v>0.65685951693815492</v>
      </c>
      <c r="M2101" s="7">
        <v>0.40018374421396513</v>
      </c>
      <c r="N2101" s="7">
        <v>0.44553569069919663</v>
      </c>
      <c r="O2101" s="56">
        <v>1</v>
      </c>
      <c r="P2101" s="7">
        <v>0.69743267883503324</v>
      </c>
      <c r="Q2101" s="56">
        <v>1</v>
      </c>
      <c r="R2101" s="7">
        <v>0.38107776629756368</v>
      </c>
      <c r="S2101" s="7">
        <v>0.2455153505134362</v>
      </c>
      <c r="T2101" s="56">
        <v>1</v>
      </c>
      <c r="U2101" s="18">
        <v>-0.46157318902310779</v>
      </c>
      <c r="V2101" s="18">
        <v>-0.47032743018375456</v>
      </c>
      <c r="W2101" s="7">
        <v>0</v>
      </c>
      <c r="X2101" s="7">
        <v>0</v>
      </c>
      <c r="Y2101" s="7">
        <v>0</v>
      </c>
      <c r="Z2101" s="7">
        <v>0</v>
      </c>
      <c r="AA2101" s="7">
        <v>0</v>
      </c>
      <c r="AB2101" s="7">
        <v>0</v>
      </c>
      <c r="AC2101" s="7">
        <v>0</v>
      </c>
      <c r="AD2101" s="7">
        <v>0</v>
      </c>
      <c r="AE2101" s="7">
        <v>9.5330143381217022E-2</v>
      </c>
      <c r="AF2101" s="7">
        <v>0.30460840710166376</v>
      </c>
      <c r="AG2101" s="7">
        <v>0.24804269009551017</v>
      </c>
      <c r="AH2101" s="7">
        <v>0.11531921729878487</v>
      </c>
      <c r="AI2101" s="7">
        <v>0.3227348865246828</v>
      </c>
      <c r="AJ2101" s="7">
        <v>0.23567918952660238</v>
      </c>
      <c r="AK2101" s="7">
        <v>0.14999961613003412</v>
      </c>
      <c r="AL2101" s="7">
        <v>0.23147260388284757</v>
      </c>
      <c r="AM2101" s="7">
        <v>0.14912936581530634</v>
      </c>
      <c r="AN2101" s="7">
        <v>2.3173070022113766E-2</v>
      </c>
      <c r="AO2101" s="7">
        <v>8.169427419080913E-2</v>
      </c>
      <c r="AP2101" s="7">
        <v>1</v>
      </c>
      <c r="AQ2101" s="18">
        <v>-0.4703274301837545</v>
      </c>
      <c r="AR2101" s="7">
        <v>0.34042019530031603</v>
      </c>
      <c r="AS2101" s="7">
        <v>0.63241764531496281</v>
      </c>
    </row>
    <row r="2102" spans="1:45">
      <c r="A2102" s="2" t="s">
        <v>269</v>
      </c>
      <c r="B2102" s="2">
        <v>39901</v>
      </c>
      <c r="C2102" s="2">
        <v>13</v>
      </c>
      <c r="D2102" s="7">
        <v>0.1349862959143531</v>
      </c>
      <c r="E2102" s="7">
        <v>2.2200676078890785E-2</v>
      </c>
      <c r="F2102" s="7">
        <v>7.059588189918726E-3</v>
      </c>
      <c r="G2102" s="58">
        <f>Normalized_Shape!G2102/MAX(Normalized_Shape!$G$2:$G$8761)</f>
        <v>0.14866485839672236</v>
      </c>
      <c r="H2102" s="7">
        <v>6.7396830124069303E-3</v>
      </c>
      <c r="I2102" s="7">
        <v>9.3213501468737275E-3</v>
      </c>
      <c r="J2102" s="7">
        <v>0.56986679341966451</v>
      </c>
      <c r="K2102" s="7">
        <v>0.53304402569108456</v>
      </c>
      <c r="L2102" s="7">
        <v>0.57117124096922278</v>
      </c>
      <c r="M2102" s="7">
        <v>0.351532620468401</v>
      </c>
      <c r="N2102" s="7">
        <v>0.40018374421396513</v>
      </c>
      <c r="O2102" s="56">
        <v>1</v>
      </c>
      <c r="P2102" s="7">
        <v>0.69927289524281666</v>
      </c>
      <c r="Q2102" s="56">
        <v>1</v>
      </c>
      <c r="R2102" s="7">
        <v>0.49100604606046083</v>
      </c>
      <c r="S2102" s="7">
        <v>0.35311816535479323</v>
      </c>
      <c r="T2102" s="56">
        <v>1</v>
      </c>
      <c r="U2102" s="18">
        <v>-0.59009814649384251</v>
      </c>
      <c r="V2102" s="18">
        <v>-0.46157318902310779</v>
      </c>
      <c r="W2102" s="7">
        <v>0</v>
      </c>
      <c r="X2102" s="7">
        <v>0</v>
      </c>
      <c r="Y2102" s="7">
        <v>0</v>
      </c>
      <c r="Z2102" s="7">
        <v>0</v>
      </c>
      <c r="AA2102" s="7">
        <v>0</v>
      </c>
      <c r="AB2102" s="7">
        <v>0</v>
      </c>
      <c r="AC2102" s="7">
        <v>0</v>
      </c>
      <c r="AD2102" s="7">
        <v>0</v>
      </c>
      <c r="AE2102" s="7">
        <v>7.1863158968641552E-2</v>
      </c>
      <c r="AF2102" s="7">
        <v>0.27837268476482446</v>
      </c>
      <c r="AG2102" s="7">
        <v>0.22857767430253834</v>
      </c>
      <c r="AH2102" s="7">
        <v>0.10806770677065319</v>
      </c>
      <c r="AI2102" s="7">
        <v>0.31289958182008382</v>
      </c>
      <c r="AJ2102" s="7">
        <v>0.23183343580509211</v>
      </c>
      <c r="AK2102" s="7">
        <v>0.13505753514239316</v>
      </c>
      <c r="AL2102" s="7">
        <v>0.23867246268198017</v>
      </c>
      <c r="AM2102" s="7">
        <v>0.12010485761044851</v>
      </c>
      <c r="AN2102" s="7">
        <v>1.8889861359560941E-2</v>
      </c>
      <c r="AO2102" s="7">
        <v>5.4458878869690024E-2</v>
      </c>
      <c r="AP2102" s="7">
        <v>1</v>
      </c>
      <c r="AQ2102" s="18">
        <v>-0.46157318902310773</v>
      </c>
      <c r="AR2102" s="7">
        <v>0.38035022785524036</v>
      </c>
      <c r="AS2102" s="7">
        <v>0.62943840606297197</v>
      </c>
    </row>
    <row r="2103" spans="1:45">
      <c r="A2103" s="2" t="s">
        <v>269</v>
      </c>
      <c r="B2103" s="2">
        <v>39901</v>
      </c>
      <c r="C2103" s="2">
        <v>14</v>
      </c>
      <c r="D2103" s="7">
        <v>0.14437144952476852</v>
      </c>
      <c r="E2103" s="7">
        <v>6.9945249936594371E-3</v>
      </c>
      <c r="F2103" s="7">
        <v>7.059588189918726E-3</v>
      </c>
      <c r="G2103" s="58">
        <f>Normalized_Shape!G2103/MAX(Normalized_Shape!$G$2:$G$8761)</f>
        <v>0.13525587116878271</v>
      </c>
      <c r="H2103" s="7">
        <v>6.7396830124069303E-3</v>
      </c>
      <c r="I2103" s="7">
        <v>9.3213501468737275E-3</v>
      </c>
      <c r="J2103" s="7">
        <v>0.54979112806303654</v>
      </c>
      <c r="K2103" s="7">
        <v>0.51376156523215344</v>
      </c>
      <c r="L2103" s="7">
        <v>0.55111274671211918</v>
      </c>
      <c r="M2103" s="7">
        <v>0.29935630820890191</v>
      </c>
      <c r="N2103" s="7">
        <v>0.351532620468401</v>
      </c>
      <c r="O2103" s="56">
        <v>1</v>
      </c>
      <c r="P2103" s="7">
        <v>0.68673738273091867</v>
      </c>
      <c r="Q2103" s="56">
        <v>1</v>
      </c>
      <c r="R2103" s="7">
        <v>0.63250866790102811</v>
      </c>
      <c r="S2103" s="7">
        <v>0.25740341827087659</v>
      </c>
      <c r="T2103" s="56">
        <v>1</v>
      </c>
      <c r="U2103" s="18">
        <v>-0.69172317085970914</v>
      </c>
      <c r="V2103" s="18">
        <v>-0.59009814649384251</v>
      </c>
      <c r="W2103" s="7">
        <v>0</v>
      </c>
      <c r="X2103" s="7">
        <v>0</v>
      </c>
      <c r="Y2103" s="7">
        <v>0</v>
      </c>
      <c r="Z2103" s="7">
        <v>0</v>
      </c>
      <c r="AA2103" s="7">
        <v>0</v>
      </c>
      <c r="AB2103" s="7">
        <v>0</v>
      </c>
      <c r="AC2103" s="7">
        <v>0</v>
      </c>
      <c r="AD2103" s="7">
        <v>0</v>
      </c>
      <c r="AE2103" s="7">
        <v>5.6748936737018543E-2</v>
      </c>
      <c r="AF2103" s="7">
        <v>0.25395428607315429</v>
      </c>
      <c r="AG2103" s="7">
        <v>0.20992668293083211</v>
      </c>
      <c r="AH2103" s="7">
        <v>0.10115570996101259</v>
      </c>
      <c r="AI2103" s="7">
        <v>0.30382663539647164</v>
      </c>
      <c r="AJ2103" s="7">
        <v>0.22738826897368297</v>
      </c>
      <c r="AK2103" s="7">
        <v>0.12041765381083951</v>
      </c>
      <c r="AL2103" s="7">
        <v>0.24464303666564305</v>
      </c>
      <c r="AM2103" s="7">
        <v>9.4170433881746146E-2</v>
      </c>
      <c r="AN2103" s="7">
        <v>1.5104802183353977E-2</v>
      </c>
      <c r="AO2103" s="7">
        <v>3.1794235622052316E-2</v>
      </c>
      <c r="AP2103" s="7">
        <v>1</v>
      </c>
      <c r="AQ2103" s="18">
        <v>-0.5900981464938424</v>
      </c>
      <c r="AR2103" s="7">
        <v>0.36411817519758771</v>
      </c>
      <c r="AS2103" s="7">
        <v>0.49452729893070257</v>
      </c>
    </row>
    <row r="2104" spans="1:45">
      <c r="A2104" s="2" t="s">
        <v>269</v>
      </c>
      <c r="B2104" s="2">
        <v>39901</v>
      </c>
      <c r="C2104" s="2">
        <v>15</v>
      </c>
      <c r="D2104" s="7">
        <v>0.1691859627423713</v>
      </c>
      <c r="E2104" s="7">
        <v>6.9945249936594371E-3</v>
      </c>
      <c r="F2104" s="7">
        <v>7.059588189918726E-3</v>
      </c>
      <c r="G2104" s="58">
        <f>Normalized_Shape!G2104/MAX(Normalized_Shape!$G$2:$G$8761)</f>
        <v>0.13977411686515367</v>
      </c>
      <c r="H2104" s="7">
        <v>6.7396830124069303E-3</v>
      </c>
      <c r="I2104" s="7">
        <v>9.3213501468737275E-3</v>
      </c>
      <c r="J2104" s="7">
        <v>0.51385588029570561</v>
      </c>
      <c r="K2104" s="7">
        <v>0.47703576380046969</v>
      </c>
      <c r="L2104" s="7">
        <v>0.51549710434058382</v>
      </c>
      <c r="M2104" s="7">
        <v>0.32803919093841633</v>
      </c>
      <c r="N2104" s="7">
        <v>0.29935630820890191</v>
      </c>
      <c r="O2104" s="56">
        <v>1</v>
      </c>
      <c r="P2104" s="7">
        <v>0.6699177438364986</v>
      </c>
      <c r="Q2104" s="56">
        <v>1</v>
      </c>
      <c r="R2104" s="7">
        <v>0.78297794357614925</v>
      </c>
      <c r="S2104" s="7">
        <v>0.36695840776875782</v>
      </c>
      <c r="T2104" s="56">
        <v>1</v>
      </c>
      <c r="U2104" s="18">
        <v>-0.82152517309847539</v>
      </c>
      <c r="V2104" s="18">
        <v>-0.69172317085970914</v>
      </c>
      <c r="W2104" s="7">
        <v>0</v>
      </c>
      <c r="X2104" s="7">
        <v>0</v>
      </c>
      <c r="Y2104" s="7">
        <v>0</v>
      </c>
      <c r="Z2104" s="7">
        <v>0</v>
      </c>
      <c r="AA2104" s="7">
        <v>0</v>
      </c>
      <c r="AB2104" s="7">
        <v>0</v>
      </c>
      <c r="AC2104" s="7">
        <v>0</v>
      </c>
      <c r="AD2104" s="7">
        <v>0</v>
      </c>
      <c r="AE2104" s="7">
        <v>4.2600221631311649E-2</v>
      </c>
      <c r="AF2104" s="7">
        <v>0.22952336308527627</v>
      </c>
      <c r="AG2104" s="7">
        <v>0.19286857325200851</v>
      </c>
      <c r="AH2104" s="7">
        <v>9.4672484975571125E-2</v>
      </c>
      <c r="AI2104" s="7">
        <v>0.29491293837643839</v>
      </c>
      <c r="AJ2104" s="7">
        <v>0.22425225215397995</v>
      </c>
      <c r="AK2104" s="7">
        <v>0.10745995498639821</v>
      </c>
      <c r="AL2104" s="7">
        <v>0.25307319769410908</v>
      </c>
      <c r="AM2104" s="7">
        <v>7.0977202613583507E-2</v>
      </c>
      <c r="AN2104" s="7">
        <v>1.1985998596130061E-2</v>
      </c>
      <c r="AO2104" s="7">
        <v>1.6941502712419336E-2</v>
      </c>
      <c r="AP2104" s="7">
        <v>1</v>
      </c>
      <c r="AQ2104" s="18">
        <v>-0.69172317085970902</v>
      </c>
      <c r="AR2104" s="7">
        <v>0.26758842671898792</v>
      </c>
      <c r="AS2104" s="7">
        <v>0.48116621806857235</v>
      </c>
    </row>
    <row r="2105" spans="1:45">
      <c r="A2105" s="2" t="s">
        <v>269</v>
      </c>
      <c r="B2105" s="2">
        <v>39901</v>
      </c>
      <c r="C2105" s="2">
        <v>16</v>
      </c>
      <c r="D2105" s="7">
        <v>0.19558393327494458</v>
      </c>
      <c r="E2105" s="7">
        <v>6.9945249936594371E-3</v>
      </c>
      <c r="F2105" s="7">
        <v>2.2354249002703122E-2</v>
      </c>
      <c r="G2105" s="58">
        <f>Normalized_Shape!G2105/MAX(Normalized_Shape!$G$2:$G$8761)</f>
        <v>0.14429236256152464</v>
      </c>
      <c r="H2105" s="7">
        <v>2.142367904562718E-2</v>
      </c>
      <c r="I2105" s="7">
        <v>2.8871187861980778E-2</v>
      </c>
      <c r="J2105" s="7">
        <v>0.5094349830545154</v>
      </c>
      <c r="K2105" s="7">
        <v>0.4722788105141047</v>
      </c>
      <c r="L2105" s="7">
        <v>0.51114683608049749</v>
      </c>
      <c r="M2105" s="7">
        <v>0.38588633101549208</v>
      </c>
      <c r="N2105" s="7">
        <v>0.32803919093841633</v>
      </c>
      <c r="O2105" s="56">
        <v>1</v>
      </c>
      <c r="P2105" s="7">
        <v>0.65011606701093316</v>
      </c>
      <c r="Q2105" s="56">
        <v>1</v>
      </c>
      <c r="R2105" s="7">
        <v>0.99549549837013818</v>
      </c>
      <c r="S2105" s="7">
        <v>0.48897608971426709</v>
      </c>
      <c r="T2105" s="56">
        <v>1</v>
      </c>
      <c r="U2105" s="18">
        <v>-1</v>
      </c>
      <c r="V2105" s="18">
        <v>-0.82152517309847539</v>
      </c>
      <c r="W2105" s="7">
        <v>0</v>
      </c>
      <c r="X2105" s="7">
        <v>0</v>
      </c>
      <c r="Y2105" s="7">
        <v>0</v>
      </c>
      <c r="Z2105" s="7">
        <v>0</v>
      </c>
      <c r="AA2105" s="7">
        <v>0</v>
      </c>
      <c r="AB2105" s="7">
        <v>0</v>
      </c>
      <c r="AC2105" s="7">
        <v>0</v>
      </c>
      <c r="AD2105" s="7">
        <v>0</v>
      </c>
      <c r="AE2105" s="7">
        <v>5.0437430694051655E-2</v>
      </c>
      <c r="AF2105" s="7">
        <v>0.22629050676906179</v>
      </c>
      <c r="AG2105" s="7">
        <v>0.19109871117526259</v>
      </c>
      <c r="AH2105" s="7">
        <v>9.5215222249898285E-2</v>
      </c>
      <c r="AI2105" s="7">
        <v>0.29034900559707943</v>
      </c>
      <c r="AJ2105" s="7">
        <v>0.22361388735780052</v>
      </c>
      <c r="AK2105" s="7">
        <v>0.11849927447872445</v>
      </c>
      <c r="AL2105" s="7">
        <v>0.27740073883058569</v>
      </c>
      <c r="AM2105" s="7">
        <v>7.3943724676424405E-2</v>
      </c>
      <c r="AN2105" s="7">
        <v>1.4384510289443693E-2</v>
      </c>
      <c r="AO2105" s="7">
        <v>1.7070476457247127E-2</v>
      </c>
      <c r="AP2105" s="7">
        <v>1</v>
      </c>
      <c r="AQ2105" s="18">
        <v>-0.82152517309847539</v>
      </c>
      <c r="AR2105" s="7">
        <v>0.26726169346130263</v>
      </c>
      <c r="AS2105" s="7">
        <v>0.45404486763665608</v>
      </c>
    </row>
    <row r="2106" spans="1:45">
      <c r="A2106" s="2" t="s">
        <v>269</v>
      </c>
      <c r="B2106" s="2">
        <v>39901</v>
      </c>
      <c r="C2106" s="2">
        <v>17</v>
      </c>
      <c r="D2106" s="7">
        <v>0.22273307873252182</v>
      </c>
      <c r="E2106" s="7">
        <v>2.2200676078890785E-2</v>
      </c>
      <c r="F2106" s="7">
        <v>0.1022136962834187</v>
      </c>
      <c r="G2106" s="58">
        <f>Normalized_Shape!G2106/MAX(Normalized_Shape!$G$2:$G$8761)</f>
        <v>0.14866485839672236</v>
      </c>
      <c r="H2106" s="7">
        <v>9.926965480389574E-2</v>
      </c>
      <c r="I2106" s="7">
        <v>0.12206994017729508</v>
      </c>
      <c r="J2106" s="7">
        <v>0.59488891722797388</v>
      </c>
      <c r="K2106" s="7">
        <v>0.55896500014147077</v>
      </c>
      <c r="L2106" s="7">
        <v>0.59592864475391738</v>
      </c>
      <c r="M2106" s="7">
        <v>0.45306450713403057</v>
      </c>
      <c r="N2106" s="7">
        <v>0.38588633101549208</v>
      </c>
      <c r="O2106" s="56">
        <v>1</v>
      </c>
      <c r="P2106" s="7">
        <v>0.65325330864836373</v>
      </c>
      <c r="Q2106" s="56">
        <v>1</v>
      </c>
      <c r="R2106" s="7">
        <v>1</v>
      </c>
      <c r="S2106" s="7">
        <v>0.72296465368152063</v>
      </c>
      <c r="T2106" s="56">
        <v>1</v>
      </c>
      <c r="U2106" s="18">
        <v>-0.71457494540198618</v>
      </c>
      <c r="V2106" s="18">
        <v>-1</v>
      </c>
      <c r="W2106" s="7">
        <v>0</v>
      </c>
      <c r="X2106" s="7">
        <v>0</v>
      </c>
      <c r="Y2106" s="7">
        <v>0</v>
      </c>
      <c r="Z2106" s="7">
        <v>0</v>
      </c>
      <c r="AA2106" s="7">
        <v>0</v>
      </c>
      <c r="AB2106" s="7">
        <v>0</v>
      </c>
      <c r="AC2106" s="7">
        <v>0</v>
      </c>
      <c r="AD2106" s="7">
        <v>0</v>
      </c>
      <c r="AE2106" s="7">
        <v>5.8775054297824973E-2</v>
      </c>
      <c r="AF2106" s="7">
        <v>0.22315300398029614</v>
      </c>
      <c r="AG2106" s="7">
        <v>0.18851551343588865</v>
      </c>
      <c r="AH2106" s="7">
        <v>9.5991696792571343E-2</v>
      </c>
      <c r="AI2106" s="7">
        <v>0.28595710335035379</v>
      </c>
      <c r="AJ2106" s="7">
        <v>0.22409873107689254</v>
      </c>
      <c r="AK2106" s="7">
        <v>0.12984833654114222</v>
      </c>
      <c r="AL2106" s="7">
        <v>0.30474819086839883</v>
      </c>
      <c r="AM2106" s="7">
        <v>7.7641990501771493E-2</v>
      </c>
      <c r="AN2106" s="7">
        <v>1.6756403384513046E-2</v>
      </c>
      <c r="AO2106" s="7">
        <v>1.7199895470065264E-2</v>
      </c>
      <c r="AP2106" s="7">
        <v>1</v>
      </c>
      <c r="AQ2106" s="18">
        <v>-1</v>
      </c>
      <c r="AR2106" s="7">
        <v>0.30533787719908456</v>
      </c>
      <c r="AS2106" s="7">
        <v>0.47092233137946116</v>
      </c>
    </row>
    <row r="2107" spans="1:45">
      <c r="A2107" s="2" t="s">
        <v>269</v>
      </c>
      <c r="B2107" s="2">
        <v>39901</v>
      </c>
      <c r="C2107" s="2">
        <v>18</v>
      </c>
      <c r="D2107" s="7">
        <v>0.25367047704464474</v>
      </c>
      <c r="E2107" s="7">
        <v>0.10227384144315511</v>
      </c>
      <c r="F2107" s="7">
        <v>0.1146339671523548</v>
      </c>
      <c r="G2107" s="58">
        <f>Normalized_Shape!G2107/MAX(Normalized_Shape!$G$2:$G$8761)</f>
        <v>0.16752343293393013</v>
      </c>
      <c r="H2107" s="7">
        <v>0.1115063330921893</v>
      </c>
      <c r="I2107" s="7">
        <v>0.13570039996195893</v>
      </c>
      <c r="J2107" s="7">
        <v>0.5677993283636884</v>
      </c>
      <c r="K2107" s="7">
        <v>0.53286011374246667</v>
      </c>
      <c r="L2107" s="7">
        <v>0.5688779561874141</v>
      </c>
      <c r="M2107" s="7">
        <v>0.56155871449495287</v>
      </c>
      <c r="N2107" s="7">
        <v>0.45306450713403057</v>
      </c>
      <c r="O2107" s="56">
        <v>1</v>
      </c>
      <c r="P2107" s="7">
        <v>0.71731174548633092</v>
      </c>
      <c r="Q2107" s="56">
        <v>1</v>
      </c>
      <c r="R2107" s="7">
        <v>0.92188701882675583</v>
      </c>
      <c r="S2107" s="7">
        <v>0.86968762091837171</v>
      </c>
      <c r="T2107" s="56">
        <v>1</v>
      </c>
      <c r="U2107" s="18">
        <v>-0.46136163761821875</v>
      </c>
      <c r="V2107" s="18">
        <v>-0.71457494540198618</v>
      </c>
      <c r="W2107" s="7">
        <v>0</v>
      </c>
      <c r="X2107" s="7">
        <v>0</v>
      </c>
      <c r="Y2107" s="7">
        <v>0</v>
      </c>
      <c r="Z2107" s="7">
        <v>0</v>
      </c>
      <c r="AA2107" s="7">
        <v>0</v>
      </c>
      <c r="AB2107" s="7">
        <v>0</v>
      </c>
      <c r="AC2107" s="7">
        <v>0</v>
      </c>
      <c r="AD2107" s="7">
        <v>0</v>
      </c>
      <c r="AE2107" s="7">
        <v>6.7257474210245222E-2</v>
      </c>
      <c r="AF2107" s="7">
        <v>0.21999556522450259</v>
      </c>
      <c r="AG2107" s="7">
        <v>0.1873327823875334</v>
      </c>
      <c r="AH2107" s="7">
        <v>9.6946706258184107E-2</v>
      </c>
      <c r="AI2107" s="7">
        <v>0.2830481465038448</v>
      </c>
      <c r="AJ2107" s="7">
        <v>0.2238056894596844</v>
      </c>
      <c r="AK2107" s="7">
        <v>0.14135348532177877</v>
      </c>
      <c r="AL2107" s="7">
        <v>0.33212138318227619</v>
      </c>
      <c r="AM2107" s="7">
        <v>8.0949795543582101E-2</v>
      </c>
      <c r="AN2107" s="7">
        <v>1.9619621670307379E-2</v>
      </c>
      <c r="AO2107" s="7">
        <v>1.7356960102257298E-2</v>
      </c>
      <c r="AP2107" s="7">
        <v>1</v>
      </c>
      <c r="AQ2107" s="18">
        <v>-0.71457494540198607</v>
      </c>
      <c r="AR2107" s="7">
        <v>0.33077074573943943</v>
      </c>
      <c r="AS2107" s="7">
        <v>0.55462281069943142</v>
      </c>
    </row>
    <row r="2108" spans="1:45">
      <c r="A2108" s="2" t="s">
        <v>269</v>
      </c>
      <c r="B2108" s="2">
        <v>39901</v>
      </c>
      <c r="C2108" s="2">
        <v>19</v>
      </c>
      <c r="D2108" s="7">
        <v>0.28580748876070711</v>
      </c>
      <c r="E2108" s="7">
        <v>0.11478965753283654</v>
      </c>
      <c r="F2108" s="7">
        <v>0.14130914281697743</v>
      </c>
      <c r="G2108" s="58">
        <f>Normalized_Shape!G2108/MAX(Normalized_Shape!$G$2:$G$8761)</f>
        <v>0.18721132418121372</v>
      </c>
      <c r="H2108" s="7">
        <v>0.13788086224420651</v>
      </c>
      <c r="I2108" s="7">
        <v>0.16444882027816279</v>
      </c>
      <c r="J2108" s="7">
        <v>0.62808429074355332</v>
      </c>
      <c r="K2108" s="7">
        <v>0.59572263248733837</v>
      </c>
      <c r="L2108" s="7">
        <v>0.62846462259582792</v>
      </c>
      <c r="M2108" s="7">
        <v>0.59887111781643776</v>
      </c>
      <c r="N2108" s="7">
        <v>0.56155871449495287</v>
      </c>
      <c r="O2108" s="56">
        <v>1</v>
      </c>
      <c r="P2108" s="7">
        <v>0.77487932003151694</v>
      </c>
      <c r="Q2108" s="56">
        <v>1</v>
      </c>
      <c r="R2108" s="7">
        <v>0.71752605956917437</v>
      </c>
      <c r="S2108" s="7">
        <v>1</v>
      </c>
      <c r="T2108" s="56">
        <v>1</v>
      </c>
      <c r="U2108" s="18">
        <v>-0.24940098742014763</v>
      </c>
      <c r="V2108" s="18">
        <v>-0.46136163761821875</v>
      </c>
      <c r="W2108" s="7">
        <v>0</v>
      </c>
      <c r="X2108" s="7">
        <v>0</v>
      </c>
      <c r="Y2108" s="7">
        <v>0</v>
      </c>
      <c r="Z2108" s="7">
        <v>0</v>
      </c>
      <c r="AA2108" s="7">
        <v>0</v>
      </c>
      <c r="AB2108" s="7">
        <v>0</v>
      </c>
      <c r="AC2108" s="7">
        <v>0</v>
      </c>
      <c r="AD2108" s="7">
        <v>0</v>
      </c>
      <c r="AE2108" s="7">
        <v>0.1356099285559684</v>
      </c>
      <c r="AF2108" s="7">
        <v>0.25851230563663652</v>
      </c>
      <c r="AG2108" s="7">
        <v>0.2204506274191953</v>
      </c>
      <c r="AH2108" s="7">
        <v>0.10945249254085701</v>
      </c>
      <c r="AI2108" s="7">
        <v>0.3010776002951322</v>
      </c>
      <c r="AJ2108" s="7">
        <v>0.24868245177601189</v>
      </c>
      <c r="AK2108" s="7">
        <v>0.16693526344684104</v>
      </c>
      <c r="AL2108" s="7">
        <v>0.38147664734792847</v>
      </c>
      <c r="AM2108" s="7">
        <v>0.10161531768468417</v>
      </c>
      <c r="AN2108" s="7">
        <v>2.8129597345416521E-2</v>
      </c>
      <c r="AO2108" s="7">
        <v>3.4785091797044344E-2</v>
      </c>
      <c r="AP2108" s="7">
        <v>1</v>
      </c>
      <c r="AQ2108" s="18">
        <v>-0.46136163761821869</v>
      </c>
      <c r="AR2108" s="7">
        <v>0.4804718197156907</v>
      </c>
      <c r="AS2108" s="7">
        <v>0.58745314669304438</v>
      </c>
    </row>
    <row r="2109" spans="1:45">
      <c r="A2109" s="2" t="s">
        <v>269</v>
      </c>
      <c r="B2109" s="2">
        <v>39901</v>
      </c>
      <c r="C2109" s="2">
        <v>20</v>
      </c>
      <c r="D2109" s="7">
        <v>0.31911335456265916</v>
      </c>
      <c r="E2109" s="7">
        <v>0.14170412657877926</v>
      </c>
      <c r="F2109" s="7">
        <v>0.17053606243997341</v>
      </c>
      <c r="G2109" s="58">
        <f>Normalized_Shape!G2109/MAX(Normalized_Shape!$G$2:$G$8761)</f>
        <v>0.20772124464551445</v>
      </c>
      <c r="H2109" s="7">
        <v>0.16691091255015603</v>
      </c>
      <c r="I2109" s="7">
        <v>0.19525781446131485</v>
      </c>
      <c r="J2109" s="7">
        <v>0.7186933620846232</v>
      </c>
      <c r="K2109" s="7">
        <v>0.6907379113261467</v>
      </c>
      <c r="L2109" s="7">
        <v>0.71795696217242244</v>
      </c>
      <c r="M2109" s="7">
        <v>0.52444590552729597</v>
      </c>
      <c r="N2109" s="7">
        <v>0.59887111781643776</v>
      </c>
      <c r="O2109" s="56">
        <v>1</v>
      </c>
      <c r="P2109" s="7">
        <v>0.74911535205199697</v>
      </c>
      <c r="Q2109" s="56">
        <v>1</v>
      </c>
      <c r="R2109" s="7">
        <v>0.52215665326469862</v>
      </c>
      <c r="S2109" s="7">
        <v>0.7918953394869227</v>
      </c>
      <c r="T2109" s="56">
        <v>1</v>
      </c>
      <c r="U2109" s="18">
        <v>-0.22676100951613926</v>
      </c>
      <c r="V2109" s="18">
        <v>-0.24940098742014763</v>
      </c>
      <c r="W2109" s="7">
        <v>0</v>
      </c>
      <c r="X2109" s="7">
        <v>0</v>
      </c>
      <c r="Y2109" s="7">
        <v>3.4528296050468095E-5</v>
      </c>
      <c r="Z2109" s="7">
        <v>0</v>
      </c>
      <c r="AA2109" s="7">
        <v>0</v>
      </c>
      <c r="AB2109" s="7">
        <v>0</v>
      </c>
      <c r="AC2109" s="7">
        <v>0</v>
      </c>
      <c r="AD2109" s="7">
        <v>0</v>
      </c>
      <c r="AE2109" s="7">
        <v>0.21756489685555019</v>
      </c>
      <c r="AF2109" s="7">
        <v>0.30121771230913552</v>
      </c>
      <c r="AG2109" s="7">
        <v>0.25481711182431577</v>
      </c>
      <c r="AH2109" s="7">
        <v>0.12373463004883961</v>
      </c>
      <c r="AI2109" s="7">
        <v>0.32067398507968298</v>
      </c>
      <c r="AJ2109" s="7">
        <v>0.27622256741114615</v>
      </c>
      <c r="AK2109" s="7">
        <v>0.19412061522478299</v>
      </c>
      <c r="AL2109" s="7">
        <v>0.43730067254646748</v>
      </c>
      <c r="AM2109" s="7">
        <v>0.12376770949462498</v>
      </c>
      <c r="AN2109" s="7">
        <v>3.7731379959390854E-2</v>
      </c>
      <c r="AO2109" s="7">
        <v>6.0748423553964141E-2</v>
      </c>
      <c r="AP2109" s="7">
        <v>1</v>
      </c>
      <c r="AQ2109" s="18">
        <v>-0.2494009874201476</v>
      </c>
      <c r="AR2109" s="7">
        <v>0.86538928596642706</v>
      </c>
      <c r="AS2109" s="7">
        <v>0.59809328687872587</v>
      </c>
    </row>
    <row r="2110" spans="1:45">
      <c r="A2110" s="2" t="s">
        <v>269</v>
      </c>
      <c r="B2110" s="2">
        <v>39901</v>
      </c>
      <c r="C2110" s="2">
        <v>21</v>
      </c>
      <c r="D2110" s="7">
        <v>0.33744590812029807</v>
      </c>
      <c r="E2110" s="7">
        <v>0.171232749519731</v>
      </c>
      <c r="F2110" s="7">
        <v>0.2024174380736494</v>
      </c>
      <c r="G2110" s="58">
        <f>Normalized_Shape!G2110/MAX(Normalized_Shape!$G$2:$G$8761)</f>
        <v>0.22917999670605313</v>
      </c>
      <c r="H2110" s="7">
        <v>0.19871649494117005</v>
      </c>
      <c r="I2110" s="7">
        <v>0.22819822383249949</v>
      </c>
      <c r="J2110" s="7">
        <v>0.59013567980956139</v>
      </c>
      <c r="K2110" s="7">
        <v>0.56582279376397027</v>
      </c>
      <c r="L2110" s="7">
        <v>0.58971120881675032</v>
      </c>
      <c r="M2110" s="7">
        <v>0.39480937271603594</v>
      </c>
      <c r="N2110" s="7">
        <v>0.52444590552729597</v>
      </c>
      <c r="O2110" s="56">
        <v>1</v>
      </c>
      <c r="P2110" s="7">
        <v>0.68791876089048931</v>
      </c>
      <c r="Q2110" s="56">
        <v>1</v>
      </c>
      <c r="R2110" s="7">
        <v>0.34680298927100112</v>
      </c>
      <c r="S2110" s="7">
        <v>0.57469782762118926</v>
      </c>
      <c r="T2110" s="56">
        <v>1</v>
      </c>
      <c r="U2110" s="18">
        <v>-0.16196954997642421</v>
      </c>
      <c r="V2110" s="18">
        <v>-0.22676100951613926</v>
      </c>
      <c r="W2110" s="7">
        <v>3.7776047617984711E-4</v>
      </c>
      <c r="X2110" s="7">
        <v>3.7776047617984711E-4</v>
      </c>
      <c r="Y2110" s="7">
        <v>3.8639532241161206E-2</v>
      </c>
      <c r="Z2110" s="7">
        <v>3.7776047617984711E-4</v>
      </c>
      <c r="AA2110" s="7">
        <v>1.3814537879023739E-3</v>
      </c>
      <c r="AB2110" s="7">
        <v>0</v>
      </c>
      <c r="AC2110" s="7">
        <v>3.7776047617984711E-4</v>
      </c>
      <c r="AD2110" s="7">
        <v>5.3168635894345728E-4</v>
      </c>
      <c r="AE2110" s="7">
        <v>0.31427481907638355</v>
      </c>
      <c r="AF2110" s="7">
        <v>0.34661684863418818</v>
      </c>
      <c r="AG2110" s="7">
        <v>0.29217966921462729</v>
      </c>
      <c r="AH2110" s="7">
        <v>0.13879760248708092</v>
      </c>
      <c r="AI2110" s="7">
        <v>0.3399887622346176</v>
      </c>
      <c r="AJ2110" s="7">
        <v>0.30410441549935363</v>
      </c>
      <c r="AK2110" s="7">
        <v>0.22329657517317153</v>
      </c>
      <c r="AL2110" s="7">
        <v>0.49631546736901677</v>
      </c>
      <c r="AM2110" s="7">
        <v>0.14772750702482521</v>
      </c>
      <c r="AN2110" s="7">
        <v>5.6132299299616696E-2</v>
      </c>
      <c r="AO2110" s="7">
        <v>9.512193388823928E-2</v>
      </c>
      <c r="AP2110" s="7">
        <v>1</v>
      </c>
      <c r="AQ2110" s="18">
        <v>-0.22676100951613923</v>
      </c>
      <c r="AR2110" s="7">
        <v>0.98577438890833524</v>
      </c>
      <c r="AS2110" s="7">
        <v>0.50041533236862734</v>
      </c>
    </row>
    <row r="2111" spans="1:45">
      <c r="A2111" s="2" t="s">
        <v>269</v>
      </c>
      <c r="B2111" s="2">
        <v>39901</v>
      </c>
      <c r="C2111" s="2">
        <v>22</v>
      </c>
      <c r="D2111" s="7">
        <v>0.35511632688412964</v>
      </c>
      <c r="E2111" s="7">
        <v>0.20347203259019411</v>
      </c>
      <c r="F2111" s="7">
        <v>0.23702093267874422</v>
      </c>
      <c r="G2111" s="58">
        <f>Normalized_Shape!G2111/MAX(Normalized_Shape!$G$2:$G$8761)</f>
        <v>0.25289349911894204</v>
      </c>
      <c r="H2111" s="7">
        <v>0.23337981339679806</v>
      </c>
      <c r="I2111" s="7">
        <v>0.26331122769450271</v>
      </c>
      <c r="J2111" s="7">
        <v>0.53275676177005926</v>
      </c>
      <c r="K2111" s="7">
        <v>0.5128313951843364</v>
      </c>
      <c r="L2111" s="7">
        <v>0.53204594317147347</v>
      </c>
      <c r="M2111" s="7">
        <v>0.28295434866198399</v>
      </c>
      <c r="N2111" s="7">
        <v>0.39480937271603594</v>
      </c>
      <c r="O2111" s="56">
        <v>1</v>
      </c>
      <c r="P2111" s="7">
        <v>0.62471137986674163</v>
      </c>
      <c r="Q2111" s="56">
        <v>1</v>
      </c>
      <c r="R2111" s="7">
        <v>0.18620279580903476</v>
      </c>
      <c r="S2111" s="7">
        <v>0.50375871572458675</v>
      </c>
      <c r="T2111" s="56">
        <v>1</v>
      </c>
      <c r="U2111" s="18">
        <v>-6.3165481782348418E-2</v>
      </c>
      <c r="V2111" s="18">
        <v>-0.16196954997642421</v>
      </c>
      <c r="W2111" s="7">
        <v>8.5949941160628855E-4</v>
      </c>
      <c r="X2111" s="7">
        <v>8.5949941160628855E-4</v>
      </c>
      <c r="Y2111" s="7">
        <v>4.666183762358915E-2</v>
      </c>
      <c r="Z2111" s="7">
        <v>8.5949941160628855E-4</v>
      </c>
      <c r="AA2111" s="7">
        <v>2.9004761763737771E-3</v>
      </c>
      <c r="AB2111" s="7">
        <v>0</v>
      </c>
      <c r="AC2111" s="7">
        <v>8.5949941160628855E-4</v>
      </c>
      <c r="AD2111" s="7">
        <v>3.4535620143314127E-3</v>
      </c>
      <c r="AE2111" s="7">
        <v>0.35121527373566286</v>
      </c>
      <c r="AF2111" s="7">
        <v>0.37138287910342332</v>
      </c>
      <c r="AG2111" s="7">
        <v>0.30751982746092188</v>
      </c>
      <c r="AH2111" s="7">
        <v>0.1427293994747281</v>
      </c>
      <c r="AI2111" s="7">
        <v>0.3422242020624644</v>
      </c>
      <c r="AJ2111" s="7">
        <v>0.31016342137949737</v>
      </c>
      <c r="AK2111" s="7">
        <v>0.23797061681060622</v>
      </c>
      <c r="AL2111" s="7">
        <v>0.4949975888370744</v>
      </c>
      <c r="AM2111" s="7">
        <v>0.16244442888278013</v>
      </c>
      <c r="AN2111" s="7">
        <v>6.9946661972444507E-2</v>
      </c>
      <c r="AO2111" s="7">
        <v>0.1156156593147919</v>
      </c>
      <c r="AP2111" s="7">
        <v>1</v>
      </c>
      <c r="AQ2111" s="18">
        <v>-0.16196954997642418</v>
      </c>
      <c r="AR2111" s="7">
        <v>0.94748306755837208</v>
      </c>
      <c r="AS2111" s="7">
        <v>0.40055064559967835</v>
      </c>
    </row>
    <row r="2112" spans="1:45">
      <c r="A2112" s="2" t="s">
        <v>269</v>
      </c>
      <c r="B2112" s="2">
        <v>39901</v>
      </c>
      <c r="C2112" s="2">
        <v>23</v>
      </c>
      <c r="D2112" s="7">
        <v>0.37479905261300406</v>
      </c>
      <c r="E2112" s="7">
        <v>0.23847779731705174</v>
      </c>
      <c r="F2112" s="7">
        <v>0.21937628735678857</v>
      </c>
      <c r="G2112" s="58">
        <f>Normalized_Shape!G2112/MAX(Normalized_Shape!$G$2:$G$8761)</f>
        <v>0.2768693512819429</v>
      </c>
      <c r="H2112" s="7">
        <v>0.21568756261531097</v>
      </c>
      <c r="I2112" s="7">
        <v>0.24548186855806739</v>
      </c>
      <c r="J2112" s="7">
        <v>0.36102693114761703</v>
      </c>
      <c r="K2112" s="7">
        <v>0.34483490365843306</v>
      </c>
      <c r="L2112" s="7">
        <v>0.36092041294621241</v>
      </c>
      <c r="M2112" s="7">
        <v>0.21808618366789848</v>
      </c>
      <c r="N2112" s="7">
        <v>0.28295434866198399</v>
      </c>
      <c r="O2112" s="56">
        <v>1</v>
      </c>
      <c r="P2112" s="7">
        <v>0.57308607406614853</v>
      </c>
      <c r="Q2112" s="56">
        <v>1</v>
      </c>
      <c r="R2112" s="7">
        <v>0.10478805551201988</v>
      </c>
      <c r="S2112" s="7">
        <v>0.41457792626312362</v>
      </c>
      <c r="T2112" s="56">
        <v>1</v>
      </c>
      <c r="U2112" s="18">
        <v>-2.8420546330161542E-2</v>
      </c>
      <c r="V2112" s="18">
        <v>-6.3165481782348418E-2</v>
      </c>
      <c r="W2112" s="7">
        <v>2.1865082492630015E-3</v>
      </c>
      <c r="X2112" s="7">
        <v>2.1865082492630015E-3</v>
      </c>
      <c r="Y2112" s="7">
        <v>5.6140800044607531E-2</v>
      </c>
      <c r="Z2112" s="7">
        <v>2.1865082492630015E-3</v>
      </c>
      <c r="AA2112" s="7">
        <v>5.0695749285623324E-3</v>
      </c>
      <c r="AB2112" s="7">
        <v>0</v>
      </c>
      <c r="AC2112" s="7">
        <v>2.1865082492630015E-3</v>
      </c>
      <c r="AD2112" s="7">
        <v>7.0123472170348262E-3</v>
      </c>
      <c r="AE2112" s="7">
        <v>0.39159519125618025</v>
      </c>
      <c r="AF2112" s="7">
        <v>0.39522790634198973</v>
      </c>
      <c r="AG2112" s="7">
        <v>0.32328794989564652</v>
      </c>
      <c r="AH2112" s="7">
        <v>0.16454325103291637</v>
      </c>
      <c r="AI2112" s="7">
        <v>0.34564238563853561</v>
      </c>
      <c r="AJ2112" s="7">
        <v>0.31592439901364194</v>
      </c>
      <c r="AK2112" s="7">
        <v>0.25357552017433699</v>
      </c>
      <c r="AL2112" s="7">
        <v>0.49471755329629624</v>
      </c>
      <c r="AM2112" s="7">
        <v>0.17753725685158561</v>
      </c>
      <c r="AN2112" s="7">
        <v>0.12247952274578901</v>
      </c>
      <c r="AO2112" s="7">
        <v>0.13707429832275528</v>
      </c>
      <c r="AP2112" s="7">
        <v>1</v>
      </c>
      <c r="AQ2112" s="18">
        <v>-6.3165481782348404E-2</v>
      </c>
      <c r="AR2112" s="7">
        <v>0.87921738122709825</v>
      </c>
      <c r="AS2112" s="7">
        <v>0.29549357042011676</v>
      </c>
    </row>
    <row r="2113" spans="1:45">
      <c r="A2113" s="2" t="s">
        <v>269</v>
      </c>
      <c r="B2113" s="2">
        <v>39901</v>
      </c>
      <c r="C2113" s="2">
        <v>24</v>
      </c>
      <c r="D2113" s="7">
        <v>0.37372571430421614</v>
      </c>
      <c r="E2113" s="7">
        <v>0.2206274569375575</v>
      </c>
      <c r="F2113" s="7">
        <v>0.21937628735678857</v>
      </c>
      <c r="G2113" s="58">
        <f>Normalized_Shape!G2113/MAX(Normalized_Shape!$G$2:$G$8761)</f>
        <v>0.28661855949582205</v>
      </c>
      <c r="H2113" s="7">
        <v>0.21568756261531097</v>
      </c>
      <c r="I2113" s="7">
        <v>0.24548186855806739</v>
      </c>
      <c r="J2113" s="7">
        <v>0.32703703274323631</v>
      </c>
      <c r="K2113" s="7">
        <v>0.31335766629884276</v>
      </c>
      <c r="L2113" s="7">
        <v>0.32684072904762829</v>
      </c>
      <c r="M2113" s="7">
        <v>0.17934139733658944</v>
      </c>
      <c r="N2113" s="7">
        <v>0.21808618366789848</v>
      </c>
      <c r="O2113" s="56">
        <v>1</v>
      </c>
      <c r="P2113" s="7">
        <v>0.56587195922762501</v>
      </c>
      <c r="Q2113" s="56">
        <v>1</v>
      </c>
      <c r="R2113" s="7">
        <v>2.8028571592074638E-2</v>
      </c>
      <c r="S2113" s="7">
        <v>0.28264735579823513</v>
      </c>
      <c r="T2113" s="56">
        <v>1</v>
      </c>
      <c r="U2113" s="18">
        <v>-1.8282434764069495E-2</v>
      </c>
      <c r="V2113" s="18">
        <v>-2.8420546330161542E-2</v>
      </c>
      <c r="W2113" s="7">
        <v>1.2418162944100511E-2</v>
      </c>
      <c r="X2113" s="7">
        <v>1.2418162944100511E-2</v>
      </c>
      <c r="Y2113" s="7">
        <v>6.6613345988469394E-2</v>
      </c>
      <c r="Z2113" s="7">
        <v>1.2418162944100511E-2</v>
      </c>
      <c r="AA2113" s="7">
        <v>1.1579178298012834E-2</v>
      </c>
      <c r="AB2113" s="7">
        <v>1.1370929778985175E-2</v>
      </c>
      <c r="AC2113" s="7">
        <v>1.2418162944100511E-2</v>
      </c>
      <c r="AD2113" s="7">
        <v>1.425373658127633E-2</v>
      </c>
      <c r="AE2113" s="7">
        <v>0.43563168890036597</v>
      </c>
      <c r="AF2113" s="7">
        <v>0.42086783427958135</v>
      </c>
      <c r="AG2113" s="7">
        <v>0.34078270040335246</v>
      </c>
      <c r="AH2113" s="7">
        <v>0.20028910022174268</v>
      </c>
      <c r="AI2113" s="7">
        <v>0.34838491143635492</v>
      </c>
      <c r="AJ2113" s="7">
        <v>0.322677298605969</v>
      </c>
      <c r="AK2113" s="7">
        <v>0.26850734390514919</v>
      </c>
      <c r="AL2113" s="7">
        <v>0.49523013362678797</v>
      </c>
      <c r="AM2113" s="7">
        <v>0.19364032665169367</v>
      </c>
      <c r="AN2113" s="7">
        <v>0.18434448096448941</v>
      </c>
      <c r="AO2113" s="7">
        <v>0.16141464476334361</v>
      </c>
      <c r="AP2113" s="7">
        <v>1</v>
      </c>
      <c r="AQ2113" s="18">
        <v>-2.8420546330161542E-2</v>
      </c>
      <c r="AR2113" s="7">
        <v>0.80261711269668568</v>
      </c>
      <c r="AS2113" s="7">
        <v>0.19108224167941035</v>
      </c>
    </row>
    <row r="2114" spans="1:45">
      <c r="A2114" s="2" t="s">
        <v>269</v>
      </c>
      <c r="B2114" s="2">
        <v>39902</v>
      </c>
      <c r="C2114" s="2">
        <v>1</v>
      </c>
      <c r="D2114" s="7">
        <v>0.37146571388329913</v>
      </c>
      <c r="E2114" s="7">
        <v>0.2206274569375575</v>
      </c>
      <c r="F2114" s="7">
        <v>0.2024174380736494</v>
      </c>
      <c r="G2114" s="58">
        <f>Normalized_Shape!G2114/MAX(Normalized_Shape!$G$2:$G$8761)</f>
        <v>0.29555448348435448</v>
      </c>
      <c r="H2114" s="7">
        <v>0.19871649494117005</v>
      </c>
      <c r="I2114" s="7">
        <v>0.22819822383249949</v>
      </c>
      <c r="J2114" s="7">
        <v>0.17883147647920367</v>
      </c>
      <c r="K2114" s="7">
        <v>0.16516707693178281</v>
      </c>
      <c r="L2114" s="7">
        <v>0.1795134517422379</v>
      </c>
      <c r="M2114" s="7">
        <v>0.14764111761097301</v>
      </c>
      <c r="N2114" s="7">
        <v>0.17934139733658944</v>
      </c>
      <c r="O2114" s="56">
        <v>1</v>
      </c>
      <c r="P2114" s="7">
        <v>0.5629469680743836</v>
      </c>
      <c r="Q2114" s="56">
        <v>1</v>
      </c>
      <c r="R2114" s="7">
        <v>4.4047586902448482E-3</v>
      </c>
      <c r="S2114" s="7">
        <v>0.28435201016502659</v>
      </c>
      <c r="T2114" s="56">
        <v>1</v>
      </c>
      <c r="U2114" s="18">
        <v>-2.0039516070274235E-2</v>
      </c>
      <c r="V2114" s="18">
        <v>-1.8282434764069495E-2</v>
      </c>
      <c r="W2114" s="7">
        <v>2.2960366973830283E-2</v>
      </c>
      <c r="X2114" s="7">
        <v>2.2960366973830283E-2</v>
      </c>
      <c r="Y2114" s="7">
        <v>7.3803887758572301E-2</v>
      </c>
      <c r="Z2114" s="7">
        <v>2.2960366973830283E-2</v>
      </c>
      <c r="AA2114" s="7">
        <v>2.0041233933769227E-2</v>
      </c>
      <c r="AB2114" s="7">
        <v>2.9770514048918062E-2</v>
      </c>
      <c r="AC2114" s="7">
        <v>2.2960366973830283E-2</v>
      </c>
      <c r="AD2114" s="7">
        <v>2.3421429584483625E-2</v>
      </c>
      <c r="AE2114" s="7">
        <v>0.46303297596627074</v>
      </c>
      <c r="AF2114" s="7">
        <v>0.42362792587260883</v>
      </c>
      <c r="AG2114" s="7">
        <v>0.34598552250716569</v>
      </c>
      <c r="AH2114" s="7">
        <v>0.24754555232858919</v>
      </c>
      <c r="AI2114" s="7">
        <v>0.35956412583458297</v>
      </c>
      <c r="AJ2114" s="7">
        <v>0.32977906128716045</v>
      </c>
      <c r="AK2114" s="7">
        <v>0.28565300583240111</v>
      </c>
      <c r="AL2114" s="7">
        <v>0.50463020759647148</v>
      </c>
      <c r="AM2114" s="7">
        <v>0.2144964639672228</v>
      </c>
      <c r="AN2114" s="7">
        <v>0.22827202714859951</v>
      </c>
      <c r="AO2114" s="7">
        <v>0.18798303379553438</v>
      </c>
      <c r="AP2114" s="7">
        <v>1</v>
      </c>
      <c r="AQ2114" s="18">
        <v>-1.8282434764069495E-2</v>
      </c>
      <c r="AR2114" s="7">
        <v>0.70684221594694829</v>
      </c>
      <c r="AS2114" s="7">
        <v>0.17405801738232005</v>
      </c>
    </row>
    <row r="2115" spans="1:45">
      <c r="A2115" s="2" t="s">
        <v>269</v>
      </c>
      <c r="B2115" s="2">
        <v>39902</v>
      </c>
      <c r="C2115" s="2">
        <v>2</v>
      </c>
      <c r="D2115" s="7">
        <v>0.37015115776454227</v>
      </c>
      <c r="E2115" s="7">
        <v>0.20347203259019411</v>
      </c>
      <c r="F2115" s="7">
        <v>0.31444324477325308</v>
      </c>
      <c r="G2115" s="58">
        <f>Normalized_Shape!G2115/MAX(Normalized_Shape!$G$2:$G$8761)</f>
        <v>0.30543049407745437</v>
      </c>
      <c r="H2115" s="7">
        <v>0.31136002787672828</v>
      </c>
      <c r="I2115" s="7">
        <v>0.34004610243780214</v>
      </c>
      <c r="J2115" s="7">
        <v>0.15959323108076254</v>
      </c>
      <c r="K2115" s="7">
        <v>0.14606852842146961</v>
      </c>
      <c r="L2115" s="7">
        <v>0.16035174030099364</v>
      </c>
      <c r="M2115" s="7">
        <v>0.14441238541669724</v>
      </c>
      <c r="N2115" s="7">
        <v>0.14764111761097301</v>
      </c>
      <c r="O2115" s="56">
        <v>1</v>
      </c>
      <c r="P2115" s="7">
        <v>0.55391360873332196</v>
      </c>
      <c r="Q2115" s="56">
        <v>1</v>
      </c>
      <c r="R2115" s="7">
        <v>4.4047586902448482E-3</v>
      </c>
      <c r="S2115" s="7">
        <v>0.2429708323221636</v>
      </c>
      <c r="T2115" s="56">
        <v>1</v>
      </c>
      <c r="U2115" s="18">
        <v>-6.1025946115450978E-3</v>
      </c>
      <c r="V2115" s="18">
        <v>-2.0039516070274235E-2</v>
      </c>
      <c r="W2115" s="7">
        <v>3.3792474584003883E-2</v>
      </c>
      <c r="X2115" s="7">
        <v>3.3792474584003883E-2</v>
      </c>
      <c r="Y2115" s="7">
        <v>8.0217347960373747E-2</v>
      </c>
      <c r="Z2115" s="7">
        <v>3.3792474584003883E-2</v>
      </c>
      <c r="AA2115" s="7">
        <v>3.2051491212419431E-2</v>
      </c>
      <c r="AB2115" s="7">
        <v>4.9414140670198656E-2</v>
      </c>
      <c r="AC2115" s="7">
        <v>3.3792474584003883E-2</v>
      </c>
      <c r="AD2115" s="7">
        <v>3.6585956051221509E-2</v>
      </c>
      <c r="AE2115" s="7">
        <v>0.49309024782059574</v>
      </c>
      <c r="AF2115" s="7">
        <v>0.42519594562667601</v>
      </c>
      <c r="AG2115" s="7">
        <v>0.35048308011716617</v>
      </c>
      <c r="AH2115" s="7">
        <v>0.3030619353169946</v>
      </c>
      <c r="AI2115" s="7">
        <v>0.37087891760531716</v>
      </c>
      <c r="AJ2115" s="7">
        <v>0.3352002918965088</v>
      </c>
      <c r="AK2115" s="7">
        <v>0.30277918542055127</v>
      </c>
      <c r="AL2115" s="7">
        <v>0.51808300564982401</v>
      </c>
      <c r="AM2115" s="7">
        <v>0.23577759320393629</v>
      </c>
      <c r="AN2115" s="7">
        <v>0.27652535017024721</v>
      </c>
      <c r="AO2115" s="7">
        <v>0.2143840447099564</v>
      </c>
      <c r="AP2115" s="7">
        <v>1</v>
      </c>
      <c r="AQ2115" s="18">
        <v>-2.0039516070274231E-2</v>
      </c>
      <c r="AR2115" s="7">
        <v>0.60255521760493869</v>
      </c>
      <c r="AS2115" s="7">
        <v>0.13648731548529311</v>
      </c>
    </row>
    <row r="2116" spans="1:45">
      <c r="A2116" s="2" t="s">
        <v>269</v>
      </c>
      <c r="B2116" s="2">
        <v>39902</v>
      </c>
      <c r="C2116" s="2">
        <v>3</v>
      </c>
      <c r="D2116" s="7">
        <v>0.35502243001850414</v>
      </c>
      <c r="E2116" s="7">
        <v>0.31675858672079965</v>
      </c>
      <c r="F2116" s="7">
        <v>0.23702093267874422</v>
      </c>
      <c r="G2116" s="58">
        <f>Normalized_Shape!G2116/MAX(Normalized_Shape!$G$2:$G$8761)</f>
        <v>0.31057254917964688</v>
      </c>
      <c r="H2116" s="7">
        <v>0.23337981339679806</v>
      </c>
      <c r="I2116" s="7">
        <v>0.26331122769450271</v>
      </c>
      <c r="J2116" s="7">
        <v>0.15260481274949669</v>
      </c>
      <c r="K2116" s="7">
        <v>0.13828763828763829</v>
      </c>
      <c r="L2116" s="7">
        <v>0.15354665013848806</v>
      </c>
      <c r="M2116" s="7">
        <v>0.15439210310809501</v>
      </c>
      <c r="N2116" s="7">
        <v>0.14441238541669724</v>
      </c>
      <c r="O2116" s="56">
        <v>1</v>
      </c>
      <c r="P2116" s="7">
        <v>0.55744761736566628</v>
      </c>
      <c r="Q2116" s="56">
        <v>1</v>
      </c>
      <c r="R2116" s="7">
        <v>5.9641967623341365E-3</v>
      </c>
      <c r="S2116" s="7">
        <v>0.18107367483365486</v>
      </c>
      <c r="T2116" s="56">
        <v>1</v>
      </c>
      <c r="U2116" s="18">
        <v>-7.4353110948042561E-2</v>
      </c>
      <c r="V2116" s="18">
        <v>-6.1025946115450978E-3</v>
      </c>
      <c r="W2116" s="7">
        <v>4.6200791163136107E-2</v>
      </c>
      <c r="X2116" s="7">
        <v>4.6200791163136107E-2</v>
      </c>
      <c r="Y2116" s="7">
        <v>8.1598535787596224E-2</v>
      </c>
      <c r="Z2116" s="7">
        <v>4.6200791163136107E-2</v>
      </c>
      <c r="AA2116" s="7">
        <v>4.4479254334896107E-2</v>
      </c>
      <c r="AB2116" s="7">
        <v>7.176649556108039E-2</v>
      </c>
      <c r="AC2116" s="7">
        <v>4.6200791163136107E-2</v>
      </c>
      <c r="AD2116" s="7">
        <v>5.3555968417547437E-2</v>
      </c>
      <c r="AE2116" s="7">
        <v>0.5240103322663604</v>
      </c>
      <c r="AF2116" s="7">
        <v>0.42681665259564938</v>
      </c>
      <c r="AG2116" s="7">
        <v>0.35613445475651867</v>
      </c>
      <c r="AH2116" s="7">
        <v>0.36410023719878998</v>
      </c>
      <c r="AI2116" s="7">
        <v>0.38246535281823807</v>
      </c>
      <c r="AJ2116" s="7">
        <v>0.34046693602490008</v>
      </c>
      <c r="AK2116" s="7">
        <v>0.32130112952077811</v>
      </c>
      <c r="AL2116" s="7">
        <v>0.53087781855398408</v>
      </c>
      <c r="AM2116" s="7">
        <v>0.25784329294266334</v>
      </c>
      <c r="AN2116" s="7">
        <v>0.32789684373195188</v>
      </c>
      <c r="AO2116" s="7">
        <v>0.24397077033116243</v>
      </c>
      <c r="AP2116" s="7">
        <v>1</v>
      </c>
      <c r="AQ2116" s="18">
        <v>-6.1025946115450978E-3</v>
      </c>
      <c r="AR2116" s="7">
        <v>0.50951650945991633</v>
      </c>
      <c r="AS2116" s="7">
        <v>0.13531323105101103</v>
      </c>
    </row>
    <row r="2117" spans="1:45">
      <c r="A2117" s="2" t="s">
        <v>269</v>
      </c>
      <c r="B2117" s="2">
        <v>39902</v>
      </c>
      <c r="C2117" s="2">
        <v>4</v>
      </c>
      <c r="D2117" s="7">
        <v>0.34113540737478931</v>
      </c>
      <c r="E2117" s="7">
        <v>0.23847779731705174</v>
      </c>
      <c r="F2117" s="7">
        <v>0.23702093267874422</v>
      </c>
      <c r="G2117" s="58">
        <f>Normalized_Shape!G2117/MAX(Normalized_Shape!$G$2:$G$8761)</f>
        <v>0.31499459996764351</v>
      </c>
      <c r="H2117" s="7">
        <v>0.23337981339679806</v>
      </c>
      <c r="I2117" s="7">
        <v>0.26331122769450271</v>
      </c>
      <c r="J2117" s="7">
        <v>0.20376278640187659</v>
      </c>
      <c r="K2117" s="7">
        <v>0.18461930226636111</v>
      </c>
      <c r="L2117" s="7">
        <v>0.20500532646380909</v>
      </c>
      <c r="M2117" s="7">
        <v>0.15556618754237711</v>
      </c>
      <c r="N2117" s="7">
        <v>0.15439210310809501</v>
      </c>
      <c r="O2117" s="56">
        <v>1</v>
      </c>
      <c r="P2117" s="7">
        <v>0.59607444656427655</v>
      </c>
      <c r="Q2117" s="56">
        <v>1</v>
      </c>
      <c r="R2117" s="7">
        <v>1.4187454980850535E-2</v>
      </c>
      <c r="S2117" s="7">
        <v>0.15445726093059112</v>
      </c>
      <c r="T2117" s="56">
        <v>1</v>
      </c>
      <c r="U2117" s="18">
        <v>-0.28715557749584991</v>
      </c>
      <c r="V2117" s="18">
        <v>-7.4353110948042561E-2</v>
      </c>
      <c r="W2117" s="7">
        <v>5.6016435428810969E-2</v>
      </c>
      <c r="X2117" s="7">
        <v>5.6016435428810969E-2</v>
      </c>
      <c r="Y2117" s="7">
        <v>9.2982152549077254E-2</v>
      </c>
      <c r="Z2117" s="7">
        <v>5.6016435428810969E-2</v>
      </c>
      <c r="AA2117" s="7">
        <v>5.9750736563675973E-2</v>
      </c>
      <c r="AB2117" s="7">
        <v>9.3176807884274876E-2</v>
      </c>
      <c r="AC2117" s="7">
        <v>5.6016435428810969E-2</v>
      </c>
      <c r="AD2117" s="7">
        <v>6.6832730432471413E-2</v>
      </c>
      <c r="AE2117" s="7">
        <v>0.54740188414786339</v>
      </c>
      <c r="AF2117" s="7">
        <v>0.43050553443324474</v>
      </c>
      <c r="AG2117" s="7">
        <v>0.3638434924571064</v>
      </c>
      <c r="AH2117" s="7">
        <v>0.41464303132989649</v>
      </c>
      <c r="AI2117" s="7">
        <v>0.3871585616500493</v>
      </c>
      <c r="AJ2117" s="7">
        <v>0.34462718571986339</v>
      </c>
      <c r="AK2117" s="7">
        <v>0.32967667127781863</v>
      </c>
      <c r="AL2117" s="7">
        <v>0.52159846317665814</v>
      </c>
      <c r="AM2117" s="7">
        <v>0.26987154600747348</v>
      </c>
      <c r="AN2117" s="7">
        <v>0.37429924605877851</v>
      </c>
      <c r="AO2117" s="7">
        <v>0.26619572933900365</v>
      </c>
      <c r="AP2117" s="7">
        <v>1</v>
      </c>
      <c r="AQ2117" s="18">
        <v>-7.4353110948042547E-2</v>
      </c>
      <c r="AR2117" s="7">
        <v>0.43005068732719498</v>
      </c>
      <c r="AS2117" s="7">
        <v>0.16848111631948012</v>
      </c>
    </row>
    <row r="2118" spans="1:45">
      <c r="A2118" s="2" t="s">
        <v>269</v>
      </c>
      <c r="B2118" s="2">
        <v>39902</v>
      </c>
      <c r="C2118" s="2">
        <v>5</v>
      </c>
      <c r="D2118" s="7">
        <v>0.32803679462003338</v>
      </c>
      <c r="E2118" s="7">
        <v>0.23847779731705174</v>
      </c>
      <c r="F2118" s="7">
        <v>0.2024174380736494</v>
      </c>
      <c r="G2118" s="58">
        <f>Normalized_Shape!G2118/MAX(Normalized_Shape!$G$2:$G$8761)</f>
        <v>0.32064240708810726</v>
      </c>
      <c r="H2118" s="7">
        <v>0.19871649494117005</v>
      </c>
      <c r="I2118" s="7">
        <v>0.22819822383249949</v>
      </c>
      <c r="J2118" s="7">
        <v>0.27846319718979329</v>
      </c>
      <c r="K2118" s="7">
        <v>0.25075686840392725</v>
      </c>
      <c r="L2118" s="7">
        <v>0.28033701989192122</v>
      </c>
      <c r="M2118" s="7">
        <v>0.27590984205629143</v>
      </c>
      <c r="N2118" s="7">
        <v>0.15556618754237711</v>
      </c>
      <c r="O2118" s="56">
        <v>1</v>
      </c>
      <c r="P2118" s="7">
        <v>0.64689194799287586</v>
      </c>
      <c r="Q2118" s="56">
        <v>1</v>
      </c>
      <c r="R2118" s="7">
        <v>4.6042864167367768E-2</v>
      </c>
      <c r="S2118" s="7">
        <v>0.13154741430049022</v>
      </c>
      <c r="T2118" s="56">
        <v>1</v>
      </c>
      <c r="U2118" s="18">
        <v>-0.60034215888513087</v>
      </c>
      <c r="V2118" s="18">
        <v>-0.28715557749584991</v>
      </c>
      <c r="W2118" s="7">
        <v>6.6904807981660472E-2</v>
      </c>
      <c r="X2118" s="7">
        <v>6.6904807981660472E-2</v>
      </c>
      <c r="Y2118" s="7">
        <v>0.1046279577361386</v>
      </c>
      <c r="Z2118" s="7">
        <v>6.6904807981660472E-2</v>
      </c>
      <c r="AA2118" s="7">
        <v>7.5359041041408587E-2</v>
      </c>
      <c r="AB2118" s="7">
        <v>0.11561026502524446</v>
      </c>
      <c r="AC2118" s="7">
        <v>6.6904807981660472E-2</v>
      </c>
      <c r="AD2118" s="7">
        <v>8.1195820356079709E-2</v>
      </c>
      <c r="AE2118" s="7">
        <v>0.57029183966800923</v>
      </c>
      <c r="AF2118" s="7">
        <v>0.43536208113635722</v>
      </c>
      <c r="AG2118" s="7">
        <v>0.37360441314873505</v>
      </c>
      <c r="AH2118" s="7">
        <v>0.46219444968175971</v>
      </c>
      <c r="AI2118" s="7">
        <v>0.39381265738241827</v>
      </c>
      <c r="AJ2118" s="7">
        <v>0.34954326328307711</v>
      </c>
      <c r="AK2118" s="7">
        <v>0.33809713561326937</v>
      </c>
      <c r="AL2118" s="7">
        <v>0.51666835786667675</v>
      </c>
      <c r="AM2118" s="7">
        <v>0.28186807878674786</v>
      </c>
      <c r="AN2118" s="7">
        <v>0.43010439472370038</v>
      </c>
      <c r="AO2118" s="7">
        <v>0.28759124774206057</v>
      </c>
      <c r="AP2118" s="7">
        <v>1</v>
      </c>
      <c r="AQ2118" s="18">
        <v>-0.28715557749584991</v>
      </c>
      <c r="AR2118" s="7">
        <v>0.36149250425130991</v>
      </c>
      <c r="AS2118" s="7">
        <v>0.26739772990774635</v>
      </c>
    </row>
    <row r="2119" spans="1:45">
      <c r="A2119" s="2" t="s">
        <v>269</v>
      </c>
      <c r="B2119" s="2">
        <v>39902</v>
      </c>
      <c r="C2119" s="2">
        <v>6</v>
      </c>
      <c r="D2119" s="7">
        <v>0.32011707967796615</v>
      </c>
      <c r="E2119" s="7">
        <v>0.20347203259019411</v>
      </c>
      <c r="F2119" s="7">
        <v>0.15559649318003616</v>
      </c>
      <c r="G2119" s="58">
        <f>Normalized_Shape!G2119/MAX(Normalized_Shape!$G$2:$G$8761)</f>
        <v>0.31767639741323145</v>
      </c>
      <c r="H2119" s="7">
        <v>0.15205568518014409</v>
      </c>
      <c r="I2119" s="7">
        <v>0.17959068273575265</v>
      </c>
      <c r="J2119" s="7">
        <v>0.5853553914464914</v>
      </c>
      <c r="K2119" s="7">
        <v>0.54988611606258664</v>
      </c>
      <c r="L2119" s="7">
        <v>0.58639524298359458</v>
      </c>
      <c r="M2119" s="7">
        <v>0.43347784355911956</v>
      </c>
      <c r="N2119" s="7">
        <v>0.27590984205629143</v>
      </c>
      <c r="O2119" s="56">
        <v>1</v>
      </c>
      <c r="P2119" s="7">
        <v>0.65746486361911571</v>
      </c>
      <c r="Q2119" s="56">
        <v>1</v>
      </c>
      <c r="R2119" s="7">
        <v>0.1712142692287078</v>
      </c>
      <c r="S2119" s="7">
        <v>0.12224678328353168</v>
      </c>
      <c r="T2119" s="56">
        <v>1</v>
      </c>
      <c r="U2119" s="18">
        <v>-0.86644781019239203</v>
      </c>
      <c r="V2119" s="18">
        <v>-0.60034215888513087</v>
      </c>
      <c r="W2119" s="7">
        <v>7.7845252773034737E-2</v>
      </c>
      <c r="X2119" s="7">
        <v>7.7845252773034737E-2</v>
      </c>
      <c r="Y2119" s="7">
        <v>0.11784353482714462</v>
      </c>
      <c r="Z2119" s="7">
        <v>7.7845252773034737E-2</v>
      </c>
      <c r="AA2119" s="7">
        <v>9.1069040030783366E-2</v>
      </c>
      <c r="AB2119" s="7">
        <v>0.13696993104838409</v>
      </c>
      <c r="AC2119" s="7">
        <v>7.7845252773034737E-2</v>
      </c>
      <c r="AD2119" s="7">
        <v>9.5888887578235452E-2</v>
      </c>
      <c r="AE2119" s="7">
        <v>0.59615388340556097</v>
      </c>
      <c r="AF2119" s="7">
        <v>0.43928046244585683</v>
      </c>
      <c r="AG2119" s="7">
        <v>0.38181744833532111</v>
      </c>
      <c r="AH2119" s="7">
        <v>0.51822986095150525</v>
      </c>
      <c r="AI2119" s="7">
        <v>0.39821353157357003</v>
      </c>
      <c r="AJ2119" s="7">
        <v>0.35367375837827886</v>
      </c>
      <c r="AK2119" s="7">
        <v>0.34828470532862765</v>
      </c>
      <c r="AL2119" s="7">
        <v>0.50956726150653475</v>
      </c>
      <c r="AM2119" s="7">
        <v>0.29575030192551638</v>
      </c>
      <c r="AN2119" s="7">
        <v>0.48684850481554054</v>
      </c>
      <c r="AO2119" s="7">
        <v>0.30986115846645501</v>
      </c>
      <c r="AP2119" s="7">
        <v>1</v>
      </c>
      <c r="AQ2119" s="18">
        <v>-0.60034215888513087</v>
      </c>
      <c r="AR2119" s="7">
        <v>0.30328957857137201</v>
      </c>
      <c r="AS2119" s="7">
        <v>0.58433008209785398</v>
      </c>
    </row>
    <row r="2120" spans="1:45">
      <c r="A2120" s="2" t="s">
        <v>269</v>
      </c>
      <c r="B2120" s="2">
        <v>39902</v>
      </c>
      <c r="C2120" s="2">
        <v>7</v>
      </c>
      <c r="D2120" s="7">
        <v>0.31225240772609314</v>
      </c>
      <c r="E2120" s="7">
        <v>0.15613479601221975</v>
      </c>
      <c r="F2120" s="7">
        <v>6.840331286260759E-2</v>
      </c>
      <c r="G2120" s="58">
        <f>Normalized_Shape!G2120/MAX(Normalized_Shape!$G$2:$G$8761)</f>
        <v>0.31436204557015157</v>
      </c>
      <c r="H2120" s="7">
        <v>6.6117437513519853E-2</v>
      </c>
      <c r="I2120" s="7">
        <v>8.3984811004435417E-2</v>
      </c>
      <c r="J2120" s="7">
        <v>0.85325635407367917</v>
      </c>
      <c r="K2120" s="7">
        <v>0.81420295390883624</v>
      </c>
      <c r="L2120" s="7">
        <v>0.85314067675143823</v>
      </c>
      <c r="M2120" s="7">
        <v>0.70070826643498063</v>
      </c>
      <c r="N2120" s="7">
        <v>0.43347784355911956</v>
      </c>
      <c r="O2120" s="56">
        <v>1</v>
      </c>
      <c r="P2120" s="7">
        <v>0.65873036441512411</v>
      </c>
      <c r="Q2120" s="56">
        <v>1</v>
      </c>
      <c r="R2120" s="7">
        <v>0.28087680844102714</v>
      </c>
      <c r="S2120" s="7">
        <v>0.13687279765922813</v>
      </c>
      <c r="T2120" s="56">
        <v>1</v>
      </c>
      <c r="U2120" s="18">
        <v>-0.72417351916206374</v>
      </c>
      <c r="V2120" s="18">
        <v>-0.86644781019239203</v>
      </c>
      <c r="W2120" s="7">
        <v>3.0968243931893027E-2</v>
      </c>
      <c r="X2120" s="7">
        <v>3.0968243931893027E-2</v>
      </c>
      <c r="Y2120" s="7">
        <v>4.9437770488405544E-2</v>
      </c>
      <c r="Z2120" s="7">
        <v>3.0968243931893027E-2</v>
      </c>
      <c r="AA2120" s="7">
        <v>5.4284211137625722E-2</v>
      </c>
      <c r="AB2120" s="7">
        <v>9.0798998181698926E-2</v>
      </c>
      <c r="AC2120" s="7">
        <v>3.0968243931893027E-2</v>
      </c>
      <c r="AD2120" s="7">
        <v>6.5709467962754342E-2</v>
      </c>
      <c r="AE2120" s="7">
        <v>0.57895071340197968</v>
      </c>
      <c r="AF2120" s="7">
        <v>0.42383462690668738</v>
      </c>
      <c r="AG2120" s="7">
        <v>0.36855900480754161</v>
      </c>
      <c r="AH2120" s="7">
        <v>0.50361937688341407</v>
      </c>
      <c r="AI2120" s="7">
        <v>0.39059645268837517</v>
      </c>
      <c r="AJ2120" s="7">
        <v>0.34628739999003783</v>
      </c>
      <c r="AK2120" s="7">
        <v>0.35642763438031655</v>
      </c>
      <c r="AL2120" s="7">
        <v>0.49822771564087798</v>
      </c>
      <c r="AM2120" s="7">
        <v>0.30448283184915204</v>
      </c>
      <c r="AN2120" s="7">
        <v>0.42977867545363518</v>
      </c>
      <c r="AO2120" s="7">
        <v>0.28345797690466945</v>
      </c>
      <c r="AP2120" s="7">
        <v>1</v>
      </c>
      <c r="AQ2120" s="18">
        <v>-0.86644781019239203</v>
      </c>
      <c r="AR2120" s="7">
        <v>0.26419741692932969</v>
      </c>
      <c r="AS2120" s="7">
        <v>0.8566530962074137</v>
      </c>
    </row>
    <row r="2121" spans="1:45">
      <c r="A2121" s="2" t="s">
        <v>269</v>
      </c>
      <c r="B2121" s="2">
        <v>39902</v>
      </c>
      <c r="C2121" s="2">
        <v>8</v>
      </c>
      <c r="D2121" s="7">
        <v>0.30556306550601509</v>
      </c>
      <c r="E2121" s="7">
        <v>6.8271915972039895E-2</v>
      </c>
      <c r="F2121" s="7">
        <v>3.0629957319809005E-2</v>
      </c>
      <c r="G2121" s="58">
        <f>Normalized_Shape!G2121/MAX(Normalized_Shape!$G$2:$G$8761)</f>
        <v>0.31240753993181819</v>
      </c>
      <c r="H2121" s="7">
        <v>2.9407946800129616E-2</v>
      </c>
      <c r="I2121" s="7">
        <v>3.9141687696870792E-2</v>
      </c>
      <c r="J2121" s="7">
        <v>0.7800912776161163</v>
      </c>
      <c r="K2121" s="7">
        <v>0.73658503805562636</v>
      </c>
      <c r="L2121" s="7">
        <v>0.78098742954541067</v>
      </c>
      <c r="M2121" s="7">
        <v>0.81674009586399399</v>
      </c>
      <c r="N2121" s="7">
        <v>0.70070826643498063</v>
      </c>
      <c r="O2121" s="56">
        <v>1</v>
      </c>
      <c r="P2121" s="7">
        <v>0.65864185136035358</v>
      </c>
      <c r="Q2121" s="56">
        <v>1</v>
      </c>
      <c r="R2121" s="7">
        <v>0.37039658845250223</v>
      </c>
      <c r="S2121" s="7">
        <v>0.25844774989533836</v>
      </c>
      <c r="T2121" s="56">
        <v>1</v>
      </c>
      <c r="U2121" s="18">
        <v>-0.48388025797501144</v>
      </c>
      <c r="V2121" s="18">
        <v>-0.72417351916206374</v>
      </c>
      <c r="W2121" s="7">
        <v>1.9923069347810169E-4</v>
      </c>
      <c r="X2121" s="7">
        <v>1.9923069347810169E-4</v>
      </c>
      <c r="Y2121" s="7">
        <v>5.467186489561056E-5</v>
      </c>
      <c r="Z2121" s="7">
        <v>1.9923069347810169E-4</v>
      </c>
      <c r="AA2121" s="7">
        <v>2.0896233907521065E-2</v>
      </c>
      <c r="AB2121" s="7">
        <v>4.8593975369310143E-2</v>
      </c>
      <c r="AC2121" s="7">
        <v>1.9923069347810169E-4</v>
      </c>
      <c r="AD2121" s="7">
        <v>3.8208887368754857E-2</v>
      </c>
      <c r="AE2121" s="7">
        <v>0.56103861422424928</v>
      </c>
      <c r="AF2121" s="7">
        <v>0.40751245425465898</v>
      </c>
      <c r="AG2121" s="7">
        <v>0.35562099243211759</v>
      </c>
      <c r="AH2121" s="7">
        <v>0.49574351059904187</v>
      </c>
      <c r="AI2121" s="7">
        <v>0.38274479324352501</v>
      </c>
      <c r="AJ2121" s="7">
        <v>0.341852596821767</v>
      </c>
      <c r="AK2121" s="7">
        <v>0.36360984565142462</v>
      </c>
      <c r="AL2121" s="7">
        <v>0.48981394823615321</v>
      </c>
      <c r="AM2121" s="7">
        <v>0.31261061424186376</v>
      </c>
      <c r="AN2121" s="7">
        <v>0.37610907105095465</v>
      </c>
      <c r="AO2121" s="7">
        <v>0.25789953474096089</v>
      </c>
      <c r="AP2121" s="7">
        <v>1</v>
      </c>
      <c r="AQ2121" s="18">
        <v>-0.72417351916206363</v>
      </c>
      <c r="AR2121" s="7">
        <v>0.23736149838497947</v>
      </c>
      <c r="AS2121" s="7">
        <v>0.71512602328796471</v>
      </c>
    </row>
    <row r="2122" spans="1:45">
      <c r="A2122" s="2" t="s">
        <v>269</v>
      </c>
      <c r="B2122" s="2">
        <v>39902</v>
      </c>
      <c r="C2122" s="2">
        <v>9</v>
      </c>
      <c r="D2122" s="7">
        <v>0.29688408108156239</v>
      </c>
      <c r="E2122" s="7">
        <v>3.0452685478186407E-2</v>
      </c>
      <c r="F2122" s="7">
        <v>0</v>
      </c>
      <c r="G2122" s="58">
        <f>Normalized_Shape!G2122/MAX(Normalized_Shape!$G$2:$G$8761)</f>
        <v>0.31090777386034535</v>
      </c>
      <c r="H2122" s="7">
        <v>0</v>
      </c>
      <c r="I2122" s="7">
        <v>0</v>
      </c>
      <c r="J2122" s="7">
        <v>0.70180584377693023</v>
      </c>
      <c r="K2122" s="7">
        <v>0.65527827292533181</v>
      </c>
      <c r="L2122" s="7">
        <v>0.70356582540820078</v>
      </c>
      <c r="M2122" s="7">
        <v>0.84099668027626207</v>
      </c>
      <c r="N2122" s="7">
        <v>0.81674009586399399</v>
      </c>
      <c r="O2122" s="56">
        <v>1</v>
      </c>
      <c r="P2122" s="7">
        <v>0.66368321127864283</v>
      </c>
      <c r="Q2122" s="56">
        <v>1</v>
      </c>
      <c r="R2122" s="7">
        <v>0.37546175964602574</v>
      </c>
      <c r="S2122" s="7">
        <v>0.21319279199809318</v>
      </c>
      <c r="T2122" s="56">
        <v>1</v>
      </c>
      <c r="U2122" s="18">
        <v>-0.40329684242310837</v>
      </c>
      <c r="V2122" s="18">
        <v>-0.48388025797501144</v>
      </c>
      <c r="W2122" s="7">
        <v>0</v>
      </c>
      <c r="X2122" s="7">
        <v>0</v>
      </c>
      <c r="Y2122" s="7">
        <v>0</v>
      </c>
      <c r="Z2122" s="7">
        <v>0</v>
      </c>
      <c r="AA2122" s="7">
        <v>1.0404434092922683E-3</v>
      </c>
      <c r="AB2122" s="7">
        <v>1.2182587196531139E-2</v>
      </c>
      <c r="AC2122" s="7">
        <v>0</v>
      </c>
      <c r="AD2122" s="7">
        <v>1.5180601748181135E-2</v>
      </c>
      <c r="AE2122" s="7">
        <v>0.54557231191935962</v>
      </c>
      <c r="AF2122" s="7">
        <v>0.39248144783124655</v>
      </c>
      <c r="AG2122" s="7">
        <v>0.34324275804003701</v>
      </c>
      <c r="AH2122" s="7">
        <v>0.48927398583167053</v>
      </c>
      <c r="AI2122" s="7">
        <v>0.37692252348834504</v>
      </c>
      <c r="AJ2122" s="7">
        <v>0.33585646231312061</v>
      </c>
      <c r="AK2122" s="7">
        <v>0.37082009896836049</v>
      </c>
      <c r="AL2122" s="7">
        <v>0.48018880582609597</v>
      </c>
      <c r="AM2122" s="7">
        <v>0.32274584324015704</v>
      </c>
      <c r="AN2122" s="7">
        <v>0.32587819347213842</v>
      </c>
      <c r="AO2122" s="7">
        <v>0.23566397301273062</v>
      </c>
      <c r="AP2122" s="7">
        <v>1</v>
      </c>
      <c r="AQ2122" s="18">
        <v>-0.48388025797501139</v>
      </c>
      <c r="AR2122" s="7">
        <v>0.23109638814498409</v>
      </c>
      <c r="AS2122" s="7">
        <v>0.58180286535306192</v>
      </c>
    </row>
    <row r="2123" spans="1:45">
      <c r="A2123" s="2" t="s">
        <v>269</v>
      </c>
      <c r="B2123" s="2">
        <v>39902</v>
      </c>
      <c r="C2123" s="2">
        <v>10</v>
      </c>
      <c r="D2123" s="7">
        <v>0.28939499659219131</v>
      </c>
      <c r="E2123" s="7">
        <v>0</v>
      </c>
      <c r="F2123" s="7">
        <v>0</v>
      </c>
      <c r="G2123" s="58">
        <f>Normalized_Shape!G2123/MAX(Normalized_Shape!$G$2:$G$8761)</f>
        <v>0.30841253623705922</v>
      </c>
      <c r="H2123" s="7">
        <v>0</v>
      </c>
      <c r="I2123" s="7">
        <v>0</v>
      </c>
      <c r="J2123" s="7">
        <v>0.66644639468874034</v>
      </c>
      <c r="K2123" s="7">
        <v>0.61912542794895742</v>
      </c>
      <c r="L2123" s="7">
        <v>0.66851963044025653</v>
      </c>
      <c r="M2123" s="7">
        <v>0.6915298613699804</v>
      </c>
      <c r="N2123" s="7">
        <v>0.84099668027626207</v>
      </c>
      <c r="O2123" s="56">
        <v>1</v>
      </c>
      <c r="P2123" s="7">
        <v>0.68077166952262613</v>
      </c>
      <c r="Q2123" s="56">
        <v>1</v>
      </c>
      <c r="R2123" s="7">
        <v>0.32371508281786832</v>
      </c>
      <c r="S2123" s="7">
        <v>0.20721232571693715</v>
      </c>
      <c r="T2123" s="56">
        <v>1</v>
      </c>
      <c r="U2123" s="18">
        <v>-0.42237821125268216</v>
      </c>
      <c r="V2123" s="18">
        <v>-0.40329684242310837</v>
      </c>
      <c r="W2123" s="7">
        <v>0</v>
      </c>
      <c r="X2123" s="7">
        <v>0</v>
      </c>
      <c r="Y2123" s="7">
        <v>0</v>
      </c>
      <c r="Z2123" s="7">
        <v>0</v>
      </c>
      <c r="AA2123" s="7">
        <v>0</v>
      </c>
      <c r="AB2123" s="7">
        <v>0</v>
      </c>
      <c r="AC2123" s="7">
        <v>0</v>
      </c>
      <c r="AD2123" s="7">
        <v>7.5855173529527171E-4</v>
      </c>
      <c r="AE2123" s="7">
        <v>0.43641837691459151</v>
      </c>
      <c r="AF2123" s="7">
        <v>0.34697102912323263</v>
      </c>
      <c r="AG2123" s="7">
        <v>0.31180157669238173</v>
      </c>
      <c r="AH2123" s="7">
        <v>0.42270527264814184</v>
      </c>
      <c r="AI2123" s="7">
        <v>0.34763793936337078</v>
      </c>
      <c r="AJ2123" s="7">
        <v>0.31751773276796491</v>
      </c>
      <c r="AK2123" s="7">
        <v>0.35778212380167973</v>
      </c>
      <c r="AL2123" s="7">
        <v>0.45548906305844949</v>
      </c>
      <c r="AM2123" s="7">
        <v>0.31445515937882029</v>
      </c>
      <c r="AN2123" s="7">
        <v>0.22794618963251301</v>
      </c>
      <c r="AO2123" s="7">
        <v>0.22580710887965458</v>
      </c>
      <c r="AP2123" s="7">
        <v>1</v>
      </c>
      <c r="AQ2123" s="18">
        <v>-0.40329684242310837</v>
      </c>
      <c r="AR2123" s="7">
        <v>0.24765264684995944</v>
      </c>
      <c r="AS2123" s="7">
        <v>0.48209374477165529</v>
      </c>
    </row>
    <row r="2124" spans="1:45">
      <c r="A2124" s="2" t="s">
        <v>269</v>
      </c>
      <c r="B2124" s="2">
        <v>39902</v>
      </c>
      <c r="C2124" s="2">
        <v>11</v>
      </c>
      <c r="D2124" s="7">
        <v>0.28214389208983665</v>
      </c>
      <c r="E2124" s="7">
        <v>0</v>
      </c>
      <c r="F2124" s="7">
        <v>0</v>
      </c>
      <c r="G2124" s="58">
        <f>Normalized_Shape!G2124/MAX(Normalized_Shape!$G$2:$G$8761)</f>
        <v>0.30786451675904775</v>
      </c>
      <c r="H2124" s="7">
        <v>0</v>
      </c>
      <c r="I2124" s="7">
        <v>0</v>
      </c>
      <c r="J2124" s="7">
        <v>0.63188301625761789</v>
      </c>
      <c r="K2124" s="7">
        <v>0.58258000169764879</v>
      </c>
      <c r="L2124" s="7">
        <v>0.63442251447829712</v>
      </c>
      <c r="M2124" s="7">
        <v>0.63241764531496281</v>
      </c>
      <c r="N2124" s="7">
        <v>0.6915298613699804</v>
      </c>
      <c r="O2124" s="56">
        <v>1</v>
      </c>
      <c r="P2124" s="7">
        <v>0.68836670274001466</v>
      </c>
      <c r="Q2124" s="56">
        <v>1</v>
      </c>
      <c r="R2124" s="7">
        <v>0.33311693767456652</v>
      </c>
      <c r="S2124" s="7">
        <v>0.21458004532069455</v>
      </c>
      <c r="T2124" s="56">
        <v>1</v>
      </c>
      <c r="U2124" s="18">
        <v>-0.47032743018375456</v>
      </c>
      <c r="V2124" s="18">
        <v>-0.42237821125268216</v>
      </c>
      <c r="W2124" s="7">
        <v>0</v>
      </c>
      <c r="X2124" s="7">
        <v>0</v>
      </c>
      <c r="Y2124" s="7">
        <v>0</v>
      </c>
      <c r="Z2124" s="7">
        <v>0</v>
      </c>
      <c r="AA2124" s="7">
        <v>0</v>
      </c>
      <c r="AB2124" s="7">
        <v>0</v>
      </c>
      <c r="AC2124" s="7">
        <v>0</v>
      </c>
      <c r="AD2124" s="7">
        <v>0</v>
      </c>
      <c r="AE2124" s="7">
        <v>0.33638448585198316</v>
      </c>
      <c r="AF2124" s="7">
        <v>0.30362651449384531</v>
      </c>
      <c r="AG2124" s="7">
        <v>0.28215560352401736</v>
      </c>
      <c r="AH2124" s="7">
        <v>0.35996158643574172</v>
      </c>
      <c r="AI2124" s="7">
        <v>0.31733111590136415</v>
      </c>
      <c r="AJ2124" s="7">
        <v>0.29924014575200969</v>
      </c>
      <c r="AK2124" s="7">
        <v>0.34317194977209697</v>
      </c>
      <c r="AL2124" s="7">
        <v>0.43515074086995609</v>
      </c>
      <c r="AM2124" s="7">
        <v>0.30505215060561358</v>
      </c>
      <c r="AN2124" s="7">
        <v>0.14010039049872389</v>
      </c>
      <c r="AO2124" s="7">
        <v>0.217655394159324</v>
      </c>
      <c r="AP2124" s="7">
        <v>1</v>
      </c>
      <c r="AQ2124" s="18">
        <v>-0.4223782112526821</v>
      </c>
      <c r="AR2124" s="7">
        <v>0.29674717190506478</v>
      </c>
      <c r="AS2124" s="7">
        <v>0.41480109542077714</v>
      </c>
    </row>
    <row r="2125" spans="1:45">
      <c r="A2125" s="2" t="s">
        <v>269</v>
      </c>
      <c r="B2125" s="2">
        <v>39902</v>
      </c>
      <c r="C2125" s="2">
        <v>12</v>
      </c>
      <c r="D2125" s="7">
        <v>0.27139593879867058</v>
      </c>
      <c r="E2125" s="7">
        <v>0</v>
      </c>
      <c r="F2125" s="7">
        <v>0</v>
      </c>
      <c r="G2125" s="58">
        <f>Normalized_Shape!G2125/MAX(Normalized_Shape!$G$2:$G$8761)</f>
        <v>0.28886456485650197</v>
      </c>
      <c r="H2125" s="7">
        <v>0</v>
      </c>
      <c r="I2125" s="7">
        <v>0</v>
      </c>
      <c r="J2125" s="7">
        <v>0.55165764324441302</v>
      </c>
      <c r="K2125" s="7">
        <v>0.50070028011204482</v>
      </c>
      <c r="L2125" s="7">
        <v>0.55488969377675335</v>
      </c>
      <c r="M2125" s="7">
        <v>0.62943840606297197</v>
      </c>
      <c r="N2125" s="7">
        <v>0.63241764531496281</v>
      </c>
      <c r="O2125" s="56">
        <v>1</v>
      </c>
      <c r="P2125" s="7">
        <v>0.68587180503933365</v>
      </c>
      <c r="Q2125" s="56">
        <v>1</v>
      </c>
      <c r="R2125" s="7">
        <v>0.38107776629756368</v>
      </c>
      <c r="S2125" s="7">
        <v>0.27706961659676399</v>
      </c>
      <c r="T2125" s="56">
        <v>1</v>
      </c>
      <c r="U2125" s="18">
        <v>-0.46157318902310779</v>
      </c>
      <c r="V2125" s="18">
        <v>-0.47032743018375456</v>
      </c>
      <c r="W2125" s="7">
        <v>0</v>
      </c>
      <c r="X2125" s="7">
        <v>0</v>
      </c>
      <c r="Y2125" s="7">
        <v>0</v>
      </c>
      <c r="Z2125" s="7">
        <v>0</v>
      </c>
      <c r="AA2125" s="7">
        <v>0</v>
      </c>
      <c r="AB2125" s="7">
        <v>0</v>
      </c>
      <c r="AC2125" s="7">
        <v>0</v>
      </c>
      <c r="AD2125" s="7">
        <v>0</v>
      </c>
      <c r="AE2125" s="7">
        <v>0.24809931471525182</v>
      </c>
      <c r="AF2125" s="7">
        <v>0.26290173654963994</v>
      </c>
      <c r="AG2125" s="7">
        <v>0.25358091399204635</v>
      </c>
      <c r="AH2125" s="7">
        <v>0.30528539247909481</v>
      </c>
      <c r="AI2125" s="7">
        <v>0.29035887868296456</v>
      </c>
      <c r="AJ2125" s="7">
        <v>0.28152805900387085</v>
      </c>
      <c r="AK2125" s="7">
        <v>0.33036303074641071</v>
      </c>
      <c r="AL2125" s="7">
        <v>0.4147081155560115</v>
      </c>
      <c r="AM2125" s="7">
        <v>0.2978392279563028</v>
      </c>
      <c r="AN2125" s="7">
        <v>7.840721700360688E-2</v>
      </c>
      <c r="AO2125" s="7">
        <v>0.21338714884211132</v>
      </c>
      <c r="AP2125" s="7">
        <v>1</v>
      </c>
      <c r="AQ2125" s="18">
        <v>-0.4703274301837545</v>
      </c>
      <c r="AR2125" s="7">
        <v>0.34042019530031603</v>
      </c>
      <c r="AS2125" s="7">
        <v>0.3632646591779648</v>
      </c>
    </row>
    <row r="2126" spans="1:45">
      <c r="A2126" s="2" t="s">
        <v>269</v>
      </c>
      <c r="B2126" s="2">
        <v>39902</v>
      </c>
      <c r="C2126" s="2">
        <v>13</v>
      </c>
      <c r="D2126" s="7">
        <v>0.26059779925173909</v>
      </c>
      <c r="E2126" s="7">
        <v>0</v>
      </c>
      <c r="F2126" s="7">
        <v>0</v>
      </c>
      <c r="G2126" s="58">
        <f>Normalized_Shape!G2126/MAX(Normalized_Shape!$G$2:$G$8761)</f>
        <v>0.27106559181002382</v>
      </c>
      <c r="H2126" s="7">
        <v>0</v>
      </c>
      <c r="I2126" s="7">
        <v>0</v>
      </c>
      <c r="J2126" s="7">
        <v>0.49163932589045917</v>
      </c>
      <c r="K2126" s="7">
        <v>0.44149124296183118</v>
      </c>
      <c r="L2126" s="7">
        <v>0.49513258052644832</v>
      </c>
      <c r="M2126" s="7">
        <v>0.49452729893069963</v>
      </c>
      <c r="N2126" s="7">
        <v>0.62943840606297197</v>
      </c>
      <c r="O2126" s="56">
        <v>1</v>
      </c>
      <c r="P2126" s="7">
        <v>0.66531155719166002</v>
      </c>
      <c r="Q2126" s="56">
        <v>1</v>
      </c>
      <c r="R2126" s="7">
        <v>0.49100604606046083</v>
      </c>
      <c r="S2126" s="7">
        <v>0.36847280080457173</v>
      </c>
      <c r="T2126" s="56">
        <v>1</v>
      </c>
      <c r="U2126" s="18">
        <v>-0.59009814649384251</v>
      </c>
      <c r="V2126" s="18">
        <v>-0.46157318902310779</v>
      </c>
      <c r="W2126" s="7">
        <v>0</v>
      </c>
      <c r="X2126" s="7">
        <v>0</v>
      </c>
      <c r="Y2126" s="7">
        <v>0</v>
      </c>
      <c r="Z2126" s="7">
        <v>0</v>
      </c>
      <c r="AA2126" s="7">
        <v>0</v>
      </c>
      <c r="AB2126" s="7">
        <v>0</v>
      </c>
      <c r="AC2126" s="7">
        <v>0</v>
      </c>
      <c r="AD2126" s="7">
        <v>0</v>
      </c>
      <c r="AE2126" s="7">
        <v>0.18341724913706131</v>
      </c>
      <c r="AF2126" s="7">
        <v>0.2404043643799206</v>
      </c>
      <c r="AG2126" s="7">
        <v>0.24357015830475012</v>
      </c>
      <c r="AH2126" s="7">
        <v>0.25142735444975012</v>
      </c>
      <c r="AI2126" s="7">
        <v>0.27104262589586536</v>
      </c>
      <c r="AJ2126" s="7">
        <v>0.27049547585499306</v>
      </c>
      <c r="AK2126" s="7">
        <v>0.32278170461283273</v>
      </c>
      <c r="AL2126" s="7">
        <v>0.39760944579483992</v>
      </c>
      <c r="AM2126" s="7">
        <v>0.28614447524271786</v>
      </c>
      <c r="AN2126" s="7">
        <v>6.4122259275191495E-2</v>
      </c>
      <c r="AO2126" s="7">
        <v>0.19595462173087613</v>
      </c>
      <c r="AP2126" s="7">
        <v>1</v>
      </c>
      <c r="AQ2126" s="18">
        <v>-0.46157318902310773</v>
      </c>
      <c r="AR2126" s="7">
        <v>0.38035022785524036</v>
      </c>
      <c r="AS2126" s="7">
        <v>0.34147658728877484</v>
      </c>
    </row>
    <row r="2127" spans="1:45">
      <c r="A2127" s="2" t="s">
        <v>269</v>
      </c>
      <c r="B2127" s="2">
        <v>39902</v>
      </c>
      <c r="C2127" s="2">
        <v>14</v>
      </c>
      <c r="D2127" s="7">
        <v>0.25038408674775253</v>
      </c>
      <c r="E2127" s="7">
        <v>0</v>
      </c>
      <c r="F2127" s="7">
        <v>0</v>
      </c>
      <c r="G2127" s="58">
        <f>Normalized_Shape!G2127/MAX(Normalized_Shape!$G$2:$G$8761)</f>
        <v>0.25295179906341136</v>
      </c>
      <c r="H2127" s="7">
        <v>0</v>
      </c>
      <c r="I2127" s="7">
        <v>0</v>
      </c>
      <c r="J2127" s="7">
        <v>0.46813591940364263</v>
      </c>
      <c r="K2127" s="7">
        <v>0.41957742693036815</v>
      </c>
      <c r="L2127" s="7">
        <v>0.47156443084313088</v>
      </c>
      <c r="M2127" s="7">
        <v>0.48116621806857235</v>
      </c>
      <c r="N2127" s="7">
        <v>0.49452729893069963</v>
      </c>
      <c r="O2127" s="56">
        <v>1</v>
      </c>
      <c r="P2127" s="7">
        <v>0.63088055722931058</v>
      </c>
      <c r="Q2127" s="56">
        <v>1</v>
      </c>
      <c r="R2127" s="7">
        <v>0.63250866790102811</v>
      </c>
      <c r="S2127" s="7">
        <v>0.22736455321810634</v>
      </c>
      <c r="T2127" s="56">
        <v>1</v>
      </c>
      <c r="U2127" s="18">
        <v>-0.69172317085970914</v>
      </c>
      <c r="V2127" s="18">
        <v>-0.59009814649384251</v>
      </c>
      <c r="W2127" s="7">
        <v>0</v>
      </c>
      <c r="X2127" s="7">
        <v>0</v>
      </c>
      <c r="Y2127" s="7">
        <v>0</v>
      </c>
      <c r="Z2127" s="7">
        <v>0</v>
      </c>
      <c r="AA2127" s="7">
        <v>0</v>
      </c>
      <c r="AB2127" s="7">
        <v>0</v>
      </c>
      <c r="AC2127" s="7">
        <v>0</v>
      </c>
      <c r="AD2127" s="7">
        <v>0</v>
      </c>
      <c r="AE2127" s="7">
        <v>0.12571903527683276</v>
      </c>
      <c r="AF2127" s="7">
        <v>0.21886343163171071</v>
      </c>
      <c r="AG2127" s="7">
        <v>0.23365836693487912</v>
      </c>
      <c r="AH2127" s="7">
        <v>0.20052257759736383</v>
      </c>
      <c r="AI2127" s="7">
        <v>0.25223275681104812</v>
      </c>
      <c r="AJ2127" s="7">
        <v>0.26036270046097931</v>
      </c>
      <c r="AK2127" s="7">
        <v>0.3150622655120251</v>
      </c>
      <c r="AL2127" s="7">
        <v>0.38041004094909114</v>
      </c>
      <c r="AM2127" s="7">
        <v>0.27491387388228655</v>
      </c>
      <c r="AN2127" s="7">
        <v>5.1074436567535804E-2</v>
      </c>
      <c r="AO2127" s="7">
        <v>0.17830314960615329</v>
      </c>
      <c r="AP2127" s="7">
        <v>1</v>
      </c>
      <c r="AQ2127" s="18">
        <v>-0.5900981464938424</v>
      </c>
      <c r="AR2127" s="7">
        <v>0.36411817519758771</v>
      </c>
      <c r="AS2127" s="7">
        <v>0.28647660196483027</v>
      </c>
    </row>
    <row r="2128" spans="1:45">
      <c r="A2128" s="2" t="s">
        <v>269</v>
      </c>
      <c r="B2128" s="2">
        <v>39902</v>
      </c>
      <c r="C2128" s="2">
        <v>15</v>
      </c>
      <c r="D2128" s="7">
        <v>0.26664443361572548</v>
      </c>
      <c r="E2128" s="7">
        <v>0</v>
      </c>
      <c r="F2128" s="7">
        <v>0</v>
      </c>
      <c r="G2128" s="58">
        <f>Normalized_Shape!G2128/MAX(Normalized_Shape!$G$2:$G$8761)</f>
        <v>0.24453620207926749</v>
      </c>
      <c r="H2128" s="7">
        <v>0</v>
      </c>
      <c r="I2128" s="7">
        <v>0</v>
      </c>
      <c r="J2128" s="7">
        <v>0.44345772903455188</v>
      </c>
      <c r="K2128" s="7">
        <v>0.39581741787624142</v>
      </c>
      <c r="L2128" s="7">
        <v>0.44691936702240992</v>
      </c>
      <c r="M2128" s="7">
        <v>0.45404486763665608</v>
      </c>
      <c r="N2128" s="7">
        <v>0.48116621806857235</v>
      </c>
      <c r="O2128" s="56">
        <v>1</v>
      </c>
      <c r="P2128" s="7">
        <v>0.60728017892545483</v>
      </c>
      <c r="Q2128" s="56">
        <v>1</v>
      </c>
      <c r="R2128" s="7">
        <v>0.78297794357614925</v>
      </c>
      <c r="S2128" s="7">
        <v>0.34637111582200858</v>
      </c>
      <c r="T2128" s="56">
        <v>1</v>
      </c>
      <c r="U2128" s="18">
        <v>-0.82152517309847539</v>
      </c>
      <c r="V2128" s="18">
        <v>-0.69172317085970914</v>
      </c>
      <c r="W2128" s="7">
        <v>0</v>
      </c>
      <c r="X2128" s="7">
        <v>0</v>
      </c>
      <c r="Y2128" s="7">
        <v>0</v>
      </c>
      <c r="Z2128" s="7">
        <v>0</v>
      </c>
      <c r="AA2128" s="7">
        <v>0</v>
      </c>
      <c r="AB2128" s="7">
        <v>0</v>
      </c>
      <c r="AC2128" s="7">
        <v>0</v>
      </c>
      <c r="AD2128" s="7">
        <v>0</v>
      </c>
      <c r="AE2128" s="7">
        <v>8.5218932611311929E-2</v>
      </c>
      <c r="AF2128" s="7">
        <v>0.19815455904353915</v>
      </c>
      <c r="AG2128" s="7">
        <v>0.2228943620576336</v>
      </c>
      <c r="AH2128" s="7">
        <v>0.15507746767622144</v>
      </c>
      <c r="AI2128" s="7">
        <v>0.23558341954823359</v>
      </c>
      <c r="AJ2128" s="7">
        <v>0.25080721389822269</v>
      </c>
      <c r="AK2128" s="7">
        <v>0.30731168027346334</v>
      </c>
      <c r="AL2128" s="7">
        <v>0.36380569285391351</v>
      </c>
      <c r="AM2128" s="7">
        <v>0.26357723427480545</v>
      </c>
      <c r="AN2128" s="7">
        <v>4.3303627007939424E-2</v>
      </c>
      <c r="AO2128" s="7">
        <v>0.16381759702731991</v>
      </c>
      <c r="AP2128" s="7">
        <v>1</v>
      </c>
      <c r="AQ2128" s="18">
        <v>-0.69172317085970902</v>
      </c>
      <c r="AR2128" s="7">
        <v>0.26758842671898792</v>
      </c>
      <c r="AS2128" s="7">
        <v>0.24890590006780339</v>
      </c>
    </row>
    <row r="2129" spans="1:45">
      <c r="A2129" s="2" t="s">
        <v>269</v>
      </c>
      <c r="B2129" s="2">
        <v>39902</v>
      </c>
      <c r="C2129" s="2">
        <v>16</v>
      </c>
      <c r="D2129" s="7">
        <v>0.28274936498197339</v>
      </c>
      <c r="E2129" s="7">
        <v>0</v>
      </c>
      <c r="F2129" s="7">
        <v>0</v>
      </c>
      <c r="G2129" s="58">
        <f>Normalized_Shape!G2129/MAX(Normalized_Shape!$G$2:$G$8761)</f>
        <v>0.2355725856171122</v>
      </c>
      <c r="H2129" s="7">
        <v>0</v>
      </c>
      <c r="I2129" s="7">
        <v>0</v>
      </c>
      <c r="J2129" s="7">
        <v>0.42269806122015224</v>
      </c>
      <c r="K2129" s="7">
        <v>0.37640056022408963</v>
      </c>
      <c r="L2129" s="7">
        <v>0.42610935714424064</v>
      </c>
      <c r="M2129" s="7">
        <v>0.47092233137945821</v>
      </c>
      <c r="N2129" s="7">
        <v>0.45404486763665608</v>
      </c>
      <c r="O2129" s="56">
        <v>1</v>
      </c>
      <c r="P2129" s="7">
        <v>0.5914514511792659</v>
      </c>
      <c r="Q2129" s="56">
        <v>1</v>
      </c>
      <c r="R2129" s="7">
        <v>0.99549549837013818</v>
      </c>
      <c r="S2129" s="7">
        <v>0.40094870105997815</v>
      </c>
      <c r="T2129" s="56">
        <v>1</v>
      </c>
      <c r="U2129" s="18">
        <v>-1</v>
      </c>
      <c r="V2129" s="18">
        <v>-0.82152517309847539</v>
      </c>
      <c r="W2129" s="7">
        <v>0</v>
      </c>
      <c r="X2129" s="7">
        <v>0</v>
      </c>
      <c r="Y2129" s="7">
        <v>0</v>
      </c>
      <c r="Z2129" s="7">
        <v>0</v>
      </c>
      <c r="AA2129" s="7">
        <v>0</v>
      </c>
      <c r="AB2129" s="7">
        <v>0</v>
      </c>
      <c r="AC2129" s="7">
        <v>0</v>
      </c>
      <c r="AD2129" s="7">
        <v>0</v>
      </c>
      <c r="AE2129" s="7">
        <v>7.8112143968255027E-2</v>
      </c>
      <c r="AF2129" s="7">
        <v>0.19685406989079768</v>
      </c>
      <c r="AG2129" s="7">
        <v>0.22125553041731238</v>
      </c>
      <c r="AH2129" s="7">
        <v>0.13947023682857376</v>
      </c>
      <c r="AI2129" s="7">
        <v>0.22991219340186952</v>
      </c>
      <c r="AJ2129" s="7">
        <v>0.25057169909361926</v>
      </c>
      <c r="AK2129" s="7">
        <v>0.31102656540138091</v>
      </c>
      <c r="AL2129" s="7">
        <v>0.35666988758513191</v>
      </c>
      <c r="AM2129" s="7">
        <v>0.2678766057863185</v>
      </c>
      <c r="AN2129" s="7">
        <v>4.3593379244607711E-2</v>
      </c>
      <c r="AO2129" s="7">
        <v>0.16579707851409933</v>
      </c>
      <c r="AP2129" s="7">
        <v>1</v>
      </c>
      <c r="AQ2129" s="18">
        <v>-0.82152517309847539</v>
      </c>
      <c r="AR2129" s="7">
        <v>0.26726169346130263</v>
      </c>
      <c r="AS2129" s="7">
        <v>0.27825801092485564</v>
      </c>
    </row>
    <row r="2130" spans="1:45">
      <c r="A2130" s="2" t="s">
        <v>269</v>
      </c>
      <c r="B2130" s="2">
        <v>39902</v>
      </c>
      <c r="C2130" s="2">
        <v>17</v>
      </c>
      <c r="D2130" s="7">
        <v>0.30026760606703262</v>
      </c>
      <c r="E2130" s="7">
        <v>0</v>
      </c>
      <c r="F2130" s="7">
        <v>0</v>
      </c>
      <c r="G2130" s="58">
        <f>Normalized_Shape!G2130/MAX(Normalized_Shape!$G$2:$G$8761)</f>
        <v>0.2275825782275942</v>
      </c>
      <c r="H2130" s="7">
        <v>0</v>
      </c>
      <c r="I2130" s="7">
        <v>0</v>
      </c>
      <c r="J2130" s="7">
        <v>0.51447805202283103</v>
      </c>
      <c r="K2130" s="7">
        <v>0.47105155193390491</v>
      </c>
      <c r="L2130" s="7">
        <v>0.51696914524782589</v>
      </c>
      <c r="M2130" s="7">
        <v>0.55462281069943142</v>
      </c>
      <c r="N2130" s="7">
        <v>0.47092233137945821</v>
      </c>
      <c r="O2130" s="56">
        <v>1</v>
      </c>
      <c r="P2130" s="7">
        <v>0.6093755235994065</v>
      </c>
      <c r="Q2130" s="56">
        <v>1</v>
      </c>
      <c r="R2130" s="7">
        <v>1</v>
      </c>
      <c r="S2130" s="7">
        <v>0.5728484517944733</v>
      </c>
      <c r="T2130" s="56">
        <v>1</v>
      </c>
      <c r="U2130" s="18">
        <v>-0.71457494540198618</v>
      </c>
      <c r="V2130" s="18">
        <v>-1</v>
      </c>
      <c r="W2130" s="7">
        <v>0</v>
      </c>
      <c r="X2130" s="7">
        <v>0</v>
      </c>
      <c r="Y2130" s="7">
        <v>0</v>
      </c>
      <c r="Z2130" s="7">
        <v>0</v>
      </c>
      <c r="AA2130" s="7">
        <v>0</v>
      </c>
      <c r="AB2130" s="7">
        <v>0</v>
      </c>
      <c r="AC2130" s="7">
        <v>0</v>
      </c>
      <c r="AD2130" s="7">
        <v>0</v>
      </c>
      <c r="AE2130" s="7">
        <v>7.1880696777567504E-2</v>
      </c>
      <c r="AF2130" s="7">
        <v>0.1949217034300755</v>
      </c>
      <c r="AG2130" s="7">
        <v>0.22006535876484637</v>
      </c>
      <c r="AH2130" s="7">
        <v>0.12298435740714957</v>
      </c>
      <c r="AI2130" s="7">
        <v>0.22505685243706858</v>
      </c>
      <c r="AJ2130" s="7">
        <v>0.25012275034959291</v>
      </c>
      <c r="AK2130" s="7">
        <v>0.31401986606816074</v>
      </c>
      <c r="AL2130" s="7">
        <v>0.35033975471470047</v>
      </c>
      <c r="AM2130" s="7">
        <v>0.27230041408736688</v>
      </c>
      <c r="AN2130" s="7">
        <v>4.396955656714524E-2</v>
      </c>
      <c r="AO2130" s="7">
        <v>0.16814882332930273</v>
      </c>
      <c r="AP2130" s="7">
        <v>1</v>
      </c>
      <c r="AQ2130" s="18">
        <v>-1</v>
      </c>
      <c r="AR2130" s="7">
        <v>0.30533787719908456</v>
      </c>
      <c r="AS2130" s="7">
        <v>0.33115932032252099</v>
      </c>
    </row>
    <row r="2131" spans="1:45">
      <c r="A2131" s="2" t="s">
        <v>269</v>
      </c>
      <c r="B2131" s="2">
        <v>39902</v>
      </c>
      <c r="C2131" s="2">
        <v>18</v>
      </c>
      <c r="D2131" s="7">
        <v>0.31752682131588361</v>
      </c>
      <c r="E2131" s="7">
        <v>0</v>
      </c>
      <c r="F2131" s="7">
        <v>7.059588189918726E-3</v>
      </c>
      <c r="G2131" s="58">
        <f>Normalized_Shape!G2131/MAX(Normalized_Shape!$G$2:$G$8761)</f>
        <v>0.24332647823152945</v>
      </c>
      <c r="H2131" s="7">
        <v>6.7396830124069303E-3</v>
      </c>
      <c r="I2131" s="7">
        <v>9.3213501468737275E-3</v>
      </c>
      <c r="J2131" s="7">
        <v>0.5846482024647276</v>
      </c>
      <c r="K2131" s="7">
        <v>0.54457742693036815</v>
      </c>
      <c r="L2131" s="7">
        <v>0.58628290301962083</v>
      </c>
      <c r="M2131" s="7">
        <v>0.58745314669304438</v>
      </c>
      <c r="N2131" s="7">
        <v>0.55462281069943142</v>
      </c>
      <c r="O2131" s="56">
        <v>1</v>
      </c>
      <c r="P2131" s="7">
        <v>0.66081778985633455</v>
      </c>
      <c r="Q2131" s="56">
        <v>1</v>
      </c>
      <c r="R2131" s="7">
        <v>0.92188701882675583</v>
      </c>
      <c r="S2131" s="7">
        <v>0.76110153703095618</v>
      </c>
      <c r="T2131" s="56">
        <v>1</v>
      </c>
      <c r="U2131" s="18">
        <v>-0.46136163761821875</v>
      </c>
      <c r="V2131" s="18">
        <v>-0.71457494540198618</v>
      </c>
      <c r="W2131" s="7">
        <v>0</v>
      </c>
      <c r="X2131" s="7">
        <v>0</v>
      </c>
      <c r="Y2131" s="7">
        <v>0</v>
      </c>
      <c r="Z2131" s="7">
        <v>0</v>
      </c>
      <c r="AA2131" s="7">
        <v>0</v>
      </c>
      <c r="AB2131" s="7">
        <v>0</v>
      </c>
      <c r="AC2131" s="7">
        <v>0</v>
      </c>
      <c r="AD2131" s="7">
        <v>0</v>
      </c>
      <c r="AE2131" s="7">
        <v>6.6962715851094354E-2</v>
      </c>
      <c r="AF2131" s="7">
        <v>0.19391593582880032</v>
      </c>
      <c r="AG2131" s="7">
        <v>0.21861592667397428</v>
      </c>
      <c r="AH2131" s="7">
        <v>0.10805121061035974</v>
      </c>
      <c r="AI2131" s="7">
        <v>0.22053041307143637</v>
      </c>
      <c r="AJ2131" s="7">
        <v>0.25063730452235966</v>
      </c>
      <c r="AK2131" s="7">
        <v>0.31803273482374106</v>
      </c>
      <c r="AL2131" s="7">
        <v>0.34279875107371199</v>
      </c>
      <c r="AM2131" s="7">
        <v>0.27634024100689664</v>
      </c>
      <c r="AN2131" s="7">
        <v>4.4084083153771034E-2</v>
      </c>
      <c r="AO2131" s="7">
        <v>0.17045198366225275</v>
      </c>
      <c r="AP2131" s="7">
        <v>1</v>
      </c>
      <c r="AQ2131" s="18">
        <v>-0.71457494540198607</v>
      </c>
      <c r="AR2131" s="7">
        <v>0.33077074573943943</v>
      </c>
      <c r="AS2131" s="7">
        <v>0.3554804793786745</v>
      </c>
    </row>
    <row r="2132" spans="1:45">
      <c r="A2132" s="2" t="s">
        <v>269</v>
      </c>
      <c r="B2132" s="2">
        <v>39902</v>
      </c>
      <c r="C2132" s="2">
        <v>19</v>
      </c>
      <c r="D2132" s="7">
        <v>0.33606173880806023</v>
      </c>
      <c r="E2132" s="7">
        <v>6.9945249936594371E-3</v>
      </c>
      <c r="F2132" s="7">
        <v>7.059588189918726E-3</v>
      </c>
      <c r="G2132" s="58">
        <f>Normalized_Shape!G2132/MAX(Normalized_Shape!$G$2:$G$8761)</f>
        <v>0.25944641287729175</v>
      </c>
      <c r="H2132" s="7">
        <v>6.7396830124069303E-3</v>
      </c>
      <c r="I2132" s="7">
        <v>9.3213501468737275E-3</v>
      </c>
      <c r="J2132" s="7">
        <v>0.59853693033608868</v>
      </c>
      <c r="K2132" s="7">
        <v>0.56164233370115724</v>
      </c>
      <c r="L2132" s="7">
        <v>0.59967847527552354</v>
      </c>
      <c r="M2132" s="7">
        <v>0.59809328687872587</v>
      </c>
      <c r="N2132" s="7">
        <v>0.58745314669304438</v>
      </c>
      <c r="O2132" s="56">
        <v>1</v>
      </c>
      <c r="P2132" s="7">
        <v>0.69457293325096614</v>
      </c>
      <c r="Q2132" s="56">
        <v>1</v>
      </c>
      <c r="R2132" s="7">
        <v>0.71752605956917437</v>
      </c>
      <c r="S2132" s="7">
        <v>0.86397631299275246</v>
      </c>
      <c r="T2132" s="56">
        <v>1</v>
      </c>
      <c r="U2132" s="18">
        <v>-0.24940098742014763</v>
      </c>
      <c r="V2132" s="18">
        <v>-0.46136163761821875</v>
      </c>
      <c r="W2132" s="7">
        <v>0</v>
      </c>
      <c r="X2132" s="7">
        <v>0</v>
      </c>
      <c r="Y2132" s="7">
        <v>0</v>
      </c>
      <c r="Z2132" s="7">
        <v>0</v>
      </c>
      <c r="AA2132" s="7">
        <v>0</v>
      </c>
      <c r="AB2132" s="7">
        <v>0</v>
      </c>
      <c r="AC2132" s="7">
        <v>0</v>
      </c>
      <c r="AD2132" s="7">
        <v>0</v>
      </c>
      <c r="AE2132" s="7">
        <v>0.11985719666422465</v>
      </c>
      <c r="AF2132" s="7">
        <v>0.22656144112561216</v>
      </c>
      <c r="AG2132" s="7">
        <v>0.23693499133330903</v>
      </c>
      <c r="AH2132" s="7">
        <v>0.14393582868102139</v>
      </c>
      <c r="AI2132" s="7">
        <v>0.24927521243355544</v>
      </c>
      <c r="AJ2132" s="7">
        <v>0.26637025680718646</v>
      </c>
      <c r="AK2132" s="7">
        <v>0.35939041367782898</v>
      </c>
      <c r="AL2132" s="7">
        <v>0.37395732657252911</v>
      </c>
      <c r="AM2132" s="7">
        <v>0.31567226968744383</v>
      </c>
      <c r="AN2132" s="7">
        <v>6.3409553846158512E-2</v>
      </c>
      <c r="AO2132" s="7">
        <v>0.2047298257453769</v>
      </c>
      <c r="AP2132" s="7">
        <v>1</v>
      </c>
      <c r="AQ2132" s="18">
        <v>-0.46136163761821869</v>
      </c>
      <c r="AR2132" s="7">
        <v>0.4804718197156907</v>
      </c>
      <c r="AS2132" s="7">
        <v>0.42170177668327019</v>
      </c>
    </row>
    <row r="2133" spans="1:45">
      <c r="A2133" s="2" t="s">
        <v>269</v>
      </c>
      <c r="B2133" s="2">
        <v>39902</v>
      </c>
      <c r="C2133" s="2">
        <v>20</v>
      </c>
      <c r="D2133" s="7">
        <v>0.35469055316586234</v>
      </c>
      <c r="E2133" s="7">
        <v>6.9945249936594371E-3</v>
      </c>
      <c r="F2133" s="7">
        <v>0</v>
      </c>
      <c r="G2133" s="58">
        <f>Normalized_Shape!G2133/MAX(Normalized_Shape!$G$2:$G$8761)</f>
        <v>0.27605315205937264</v>
      </c>
      <c r="H2133" s="7">
        <v>0</v>
      </c>
      <c r="I2133" s="7">
        <v>0</v>
      </c>
      <c r="J2133" s="7">
        <v>0.60996788666427082</v>
      </c>
      <c r="K2133" s="7">
        <v>0.57751534957417316</v>
      </c>
      <c r="L2133" s="7">
        <v>0.61047085940072443</v>
      </c>
      <c r="M2133" s="7">
        <v>0.50041533236862734</v>
      </c>
      <c r="N2133" s="7">
        <v>0.59809328687872587</v>
      </c>
      <c r="O2133" s="56">
        <v>1</v>
      </c>
      <c r="P2133" s="7">
        <v>0.68045585974000378</v>
      </c>
      <c r="Q2133" s="56">
        <v>1</v>
      </c>
      <c r="R2133" s="7">
        <v>0.52215665326469862</v>
      </c>
      <c r="S2133" s="7">
        <v>0.6694503534143097</v>
      </c>
      <c r="T2133" s="56">
        <v>1</v>
      </c>
      <c r="U2133" s="18">
        <v>-0.22676100951613926</v>
      </c>
      <c r="V2133" s="18">
        <v>-0.24940098742014763</v>
      </c>
      <c r="W2133" s="7">
        <v>0</v>
      </c>
      <c r="X2133" s="7">
        <v>0</v>
      </c>
      <c r="Y2133" s="7">
        <v>0</v>
      </c>
      <c r="Z2133" s="7">
        <v>0</v>
      </c>
      <c r="AA2133" s="7">
        <v>0</v>
      </c>
      <c r="AB2133" s="7">
        <v>0</v>
      </c>
      <c r="AC2133" s="7">
        <v>0</v>
      </c>
      <c r="AD2133" s="7">
        <v>0</v>
      </c>
      <c r="AE2133" s="7">
        <v>0.20757506373311385</v>
      </c>
      <c r="AF2133" s="7">
        <v>0.26136122476866208</v>
      </c>
      <c r="AG2133" s="7">
        <v>0.25456738271498991</v>
      </c>
      <c r="AH2133" s="7">
        <v>0.18381217702082353</v>
      </c>
      <c r="AI2133" s="7">
        <v>0.28122945679317418</v>
      </c>
      <c r="AJ2133" s="7">
        <v>0.28262423155498523</v>
      </c>
      <c r="AK2133" s="7">
        <v>0.40294298541198248</v>
      </c>
      <c r="AL2133" s="7">
        <v>0.40665930479267726</v>
      </c>
      <c r="AM2133" s="7">
        <v>0.35411813658690727</v>
      </c>
      <c r="AN2133" s="7">
        <v>0.10462108885088341</v>
      </c>
      <c r="AO2133" s="7">
        <v>0.24568008073486569</v>
      </c>
      <c r="AP2133" s="7">
        <v>1</v>
      </c>
      <c r="AQ2133" s="18">
        <v>-0.2494009874201476</v>
      </c>
      <c r="AR2133" s="7">
        <v>0.86538928596642706</v>
      </c>
      <c r="AS2133" s="7">
        <v>0.47263062423134156</v>
      </c>
    </row>
    <row r="2134" spans="1:45">
      <c r="A2134" s="2" t="s">
        <v>269</v>
      </c>
      <c r="B2134" s="2">
        <v>39902</v>
      </c>
      <c r="C2134" s="2">
        <v>21</v>
      </c>
      <c r="D2134" s="7">
        <v>0.36091202996928923</v>
      </c>
      <c r="E2134" s="7">
        <v>0</v>
      </c>
      <c r="F2134" s="7">
        <v>0</v>
      </c>
      <c r="G2134" s="58">
        <f>Normalized_Shape!G2134/MAX(Normalized_Shape!$G$2:$G$8761)</f>
        <v>0.2908074105059415</v>
      </c>
      <c r="H2134" s="7">
        <v>0</v>
      </c>
      <c r="I2134" s="7">
        <v>0</v>
      </c>
      <c r="J2134" s="7">
        <v>0.57374280734703664</v>
      </c>
      <c r="K2134" s="7">
        <v>0.54698242933537056</v>
      </c>
      <c r="L2134" s="7">
        <v>0.5737279435975905</v>
      </c>
      <c r="M2134" s="7">
        <v>0.4005506455996754</v>
      </c>
      <c r="N2134" s="7">
        <v>0.50041533236862734</v>
      </c>
      <c r="O2134" s="56">
        <v>1</v>
      </c>
      <c r="P2134" s="7">
        <v>0.62823211358889641</v>
      </c>
      <c r="Q2134" s="56">
        <v>1</v>
      </c>
      <c r="R2134" s="7">
        <v>0.34680298927100112</v>
      </c>
      <c r="S2134" s="7">
        <v>0.57902162425611559</v>
      </c>
      <c r="T2134" s="56">
        <v>1</v>
      </c>
      <c r="U2134" s="18">
        <v>-0.16196954997642421</v>
      </c>
      <c r="V2134" s="18">
        <v>-0.22676100951613926</v>
      </c>
      <c r="W2134" s="7">
        <v>0</v>
      </c>
      <c r="X2134" s="7">
        <v>0</v>
      </c>
      <c r="Y2134" s="7">
        <v>1.4750181033245874E-3</v>
      </c>
      <c r="Z2134" s="7">
        <v>0</v>
      </c>
      <c r="AA2134" s="7">
        <v>0</v>
      </c>
      <c r="AB2134" s="7">
        <v>0</v>
      </c>
      <c r="AC2134" s="7">
        <v>0</v>
      </c>
      <c r="AD2134" s="7">
        <v>0</v>
      </c>
      <c r="AE2134" s="7">
        <v>0.30782994745704001</v>
      </c>
      <c r="AF2134" s="7">
        <v>0.29981169135210683</v>
      </c>
      <c r="AG2134" s="7">
        <v>0.27395154673391392</v>
      </c>
      <c r="AH2134" s="7">
        <v>0.22557969294705221</v>
      </c>
      <c r="AI2134" s="7">
        <v>0.31511600546015317</v>
      </c>
      <c r="AJ2134" s="7">
        <v>0.29932640607701799</v>
      </c>
      <c r="AK2134" s="7">
        <v>0.44326922946334207</v>
      </c>
      <c r="AL2134" s="7">
        <v>0.4424091186339707</v>
      </c>
      <c r="AM2134" s="7">
        <v>0.39750746450818947</v>
      </c>
      <c r="AN2134" s="7">
        <v>0.20005097912332764</v>
      </c>
      <c r="AO2134" s="7">
        <v>0.29011561593806617</v>
      </c>
      <c r="AP2134" s="7">
        <v>1</v>
      </c>
      <c r="AQ2134" s="18">
        <v>-0.22676100951613923</v>
      </c>
      <c r="AR2134" s="7">
        <v>0.98577438890833524</v>
      </c>
      <c r="AS2134" s="7">
        <v>0.45070166221003782</v>
      </c>
    </row>
    <row r="2135" spans="1:45">
      <c r="A2135" s="2" t="s">
        <v>269</v>
      </c>
      <c r="B2135" s="2">
        <v>39902</v>
      </c>
      <c r="C2135" s="2">
        <v>22</v>
      </c>
      <c r="D2135" s="7">
        <v>0.36764022606479857</v>
      </c>
      <c r="E2135" s="7">
        <v>0</v>
      </c>
      <c r="F2135" s="7">
        <v>0</v>
      </c>
      <c r="G2135" s="58">
        <f>Normalized_Shape!G2135/MAX(Normalized_Shape!$G$2:$G$8761)</f>
        <v>0.30535616164825602</v>
      </c>
      <c r="H2135" s="7">
        <v>0</v>
      </c>
      <c r="I2135" s="7">
        <v>0</v>
      </c>
      <c r="J2135" s="7">
        <v>0.50989098469302985</v>
      </c>
      <c r="K2135" s="7">
        <v>0.48807401748578222</v>
      </c>
      <c r="L2135" s="7">
        <v>0.50952759108253109</v>
      </c>
      <c r="M2135" s="7">
        <v>0.29549357042011676</v>
      </c>
      <c r="N2135" s="7">
        <v>0.4005506455996754</v>
      </c>
      <c r="O2135" s="56">
        <v>1</v>
      </c>
      <c r="P2135" s="7">
        <v>0.58398149502716856</v>
      </c>
      <c r="Q2135" s="56">
        <v>1</v>
      </c>
      <c r="R2135" s="7">
        <v>0.18620279580903476</v>
      </c>
      <c r="S2135" s="7">
        <v>0.52142118137662619</v>
      </c>
      <c r="T2135" s="56">
        <v>1</v>
      </c>
      <c r="U2135" s="18">
        <v>-6.3165481782348418E-2</v>
      </c>
      <c r="V2135" s="18">
        <v>-0.16196954997642421</v>
      </c>
      <c r="W2135" s="7">
        <v>0</v>
      </c>
      <c r="X2135" s="7">
        <v>0</v>
      </c>
      <c r="Y2135" s="7">
        <v>6.3124427673325566E-3</v>
      </c>
      <c r="Z2135" s="7">
        <v>0</v>
      </c>
      <c r="AA2135" s="7">
        <v>0</v>
      </c>
      <c r="AB2135" s="7">
        <v>0</v>
      </c>
      <c r="AC2135" s="7">
        <v>0</v>
      </c>
      <c r="AD2135" s="7">
        <v>2.1163049977847578E-5</v>
      </c>
      <c r="AE2135" s="7">
        <v>0.34257516782597497</v>
      </c>
      <c r="AF2135" s="7">
        <v>0.30782602654385349</v>
      </c>
      <c r="AG2135" s="7">
        <v>0.27861995568593961</v>
      </c>
      <c r="AH2135" s="7">
        <v>0.24472956041689042</v>
      </c>
      <c r="AI2135" s="7">
        <v>0.32326334054801054</v>
      </c>
      <c r="AJ2135" s="7">
        <v>0.30435856069856282</v>
      </c>
      <c r="AK2135" s="7">
        <v>0.4549970583561409</v>
      </c>
      <c r="AL2135" s="7">
        <v>0.45160735445674921</v>
      </c>
      <c r="AM2135" s="7">
        <v>0.40872209313354868</v>
      </c>
      <c r="AN2135" s="7">
        <v>0.24704988054875965</v>
      </c>
      <c r="AO2135" s="7">
        <v>0.31427728172425989</v>
      </c>
      <c r="AP2135" s="7">
        <v>1</v>
      </c>
      <c r="AQ2135" s="18">
        <v>-0.16196954997642418</v>
      </c>
      <c r="AR2135" s="7">
        <v>0.94748306755837208</v>
      </c>
      <c r="AS2135" s="7">
        <v>0.355873797664159</v>
      </c>
    </row>
    <row r="2136" spans="1:45">
      <c r="A2136" s="2" t="s">
        <v>269</v>
      </c>
      <c r="B2136" s="2">
        <v>39902</v>
      </c>
      <c r="C2136" s="2">
        <v>23</v>
      </c>
      <c r="D2136" s="7">
        <v>0.37399445360928218</v>
      </c>
      <c r="E2136" s="7">
        <v>0</v>
      </c>
      <c r="F2136" s="7">
        <v>0</v>
      </c>
      <c r="G2136" s="58">
        <f>Normalized_Shape!G2136/MAX(Normalized_Shape!$G$2:$G$8761)</f>
        <v>0.32136969889536182</v>
      </c>
      <c r="H2136" s="7">
        <v>0</v>
      </c>
      <c r="I2136" s="7">
        <v>0</v>
      </c>
      <c r="J2136" s="7">
        <v>0.31643885906844282</v>
      </c>
      <c r="K2136" s="7">
        <v>0.2992105933282404</v>
      </c>
      <c r="L2136" s="7">
        <v>0.31675143814522844</v>
      </c>
      <c r="M2136" s="7">
        <v>0.21808618366789848</v>
      </c>
      <c r="N2136" s="7">
        <v>0.29549357042011676</v>
      </c>
      <c r="O2136" s="56">
        <v>1</v>
      </c>
      <c r="P2136" s="7">
        <v>0.54507502048241208</v>
      </c>
      <c r="Q2136" s="56">
        <v>1</v>
      </c>
      <c r="R2136" s="7">
        <v>0.10478805551201988</v>
      </c>
      <c r="S2136" s="7">
        <v>0.42041492731134411</v>
      </c>
      <c r="T2136" s="56">
        <v>1</v>
      </c>
      <c r="U2136" s="18">
        <v>-2.8420546330161542E-2</v>
      </c>
      <c r="V2136" s="18">
        <v>-6.3165481782348418E-2</v>
      </c>
      <c r="W2136" s="7">
        <v>1.1594848004480525E-4</v>
      </c>
      <c r="X2136" s="7">
        <v>1.1594848004480525E-4</v>
      </c>
      <c r="Y2136" s="7">
        <v>1.9509670360795279E-2</v>
      </c>
      <c r="Z2136" s="7">
        <v>1.1594848004480525E-4</v>
      </c>
      <c r="AA2136" s="7">
        <v>4.7628788494514071E-6</v>
      </c>
      <c r="AB2136" s="7">
        <v>0</v>
      </c>
      <c r="AC2136" s="7">
        <v>1.1594848004480525E-4</v>
      </c>
      <c r="AD2136" s="7">
        <v>1.213976371800699E-3</v>
      </c>
      <c r="AE2136" s="7">
        <v>0.37716555171107458</v>
      </c>
      <c r="AF2136" s="7">
        <v>0.31748645116877772</v>
      </c>
      <c r="AG2136" s="7">
        <v>0.28321594982915366</v>
      </c>
      <c r="AH2136" s="7">
        <v>0.26300547791310602</v>
      </c>
      <c r="AI2136" s="7">
        <v>0.33046474956076638</v>
      </c>
      <c r="AJ2136" s="7">
        <v>0.30858590596188185</v>
      </c>
      <c r="AK2136" s="7">
        <v>0.4489054069101549</v>
      </c>
      <c r="AL2136" s="7">
        <v>0.45908944021604853</v>
      </c>
      <c r="AM2136" s="7">
        <v>0.41568989201143308</v>
      </c>
      <c r="AN2136" s="7">
        <v>0.29938031528789688</v>
      </c>
      <c r="AO2136" s="7">
        <v>0.34087784566292795</v>
      </c>
      <c r="AP2136" s="7">
        <v>1</v>
      </c>
      <c r="AQ2136" s="18">
        <v>-6.3165481782348404E-2</v>
      </c>
      <c r="AR2136" s="7">
        <v>0.87921738122709825</v>
      </c>
      <c r="AS2136" s="7">
        <v>0.25800505443348959</v>
      </c>
    </row>
    <row r="2137" spans="1:45">
      <c r="A2137" s="2" t="s">
        <v>269</v>
      </c>
      <c r="B2137" s="2">
        <v>39902</v>
      </c>
      <c r="C2137" s="2">
        <v>24</v>
      </c>
      <c r="D2137" s="7">
        <v>0.37352658819263101</v>
      </c>
      <c r="E2137" s="7">
        <v>0</v>
      </c>
      <c r="F2137" s="7">
        <v>7.059588189918726E-3</v>
      </c>
      <c r="G2137" s="58">
        <f>Normalized_Shape!G2137/MAX(Normalized_Shape!$G$2:$G$8761)</f>
        <v>0.32782641774533705</v>
      </c>
      <c r="H2137" s="7">
        <v>6.7396830124069303E-3</v>
      </c>
      <c r="I2137" s="7">
        <v>9.3213501468737275E-3</v>
      </c>
      <c r="J2137" s="7">
        <v>0.26329070877339428</v>
      </c>
      <c r="K2137" s="7">
        <v>0.24863480745833688</v>
      </c>
      <c r="L2137" s="7">
        <v>0.26357783416297043</v>
      </c>
      <c r="M2137" s="7">
        <v>0.17934139733658944</v>
      </c>
      <c r="N2137" s="7">
        <v>0.21808618366789848</v>
      </c>
      <c r="O2137" s="56">
        <v>1</v>
      </c>
      <c r="P2137" s="7">
        <v>0.51275908451941765</v>
      </c>
      <c r="Q2137" s="56">
        <v>1</v>
      </c>
      <c r="R2137" s="7">
        <v>2.8028571592074638E-2</v>
      </c>
      <c r="S2137" s="7">
        <v>0.35306822748727162</v>
      </c>
      <c r="T2137" s="56">
        <v>1</v>
      </c>
      <c r="U2137" s="18">
        <v>-1.8282434764069495E-2</v>
      </c>
      <c r="V2137" s="18">
        <v>-2.8420546330161542E-2</v>
      </c>
      <c r="W2137" s="7">
        <v>4.0479476033193309E-4</v>
      </c>
      <c r="X2137" s="7">
        <v>4.0479476033193309E-4</v>
      </c>
      <c r="Y2137" s="7">
        <v>3.6145907311013276E-2</v>
      </c>
      <c r="Z2137" s="7">
        <v>4.0479476033193309E-4</v>
      </c>
      <c r="AA2137" s="7">
        <v>5.9920006074255311E-5</v>
      </c>
      <c r="AB2137" s="7">
        <v>0</v>
      </c>
      <c r="AC2137" s="7">
        <v>4.0479476033193309E-4</v>
      </c>
      <c r="AD2137" s="7">
        <v>2.5353963726139311E-3</v>
      </c>
      <c r="AE2137" s="7">
        <v>0.41568633006979022</v>
      </c>
      <c r="AF2137" s="7">
        <v>0.3252240293079755</v>
      </c>
      <c r="AG2137" s="7">
        <v>0.28778038694772495</v>
      </c>
      <c r="AH2137" s="7">
        <v>0.28305281820490541</v>
      </c>
      <c r="AI2137" s="7">
        <v>0.33904559251084215</v>
      </c>
      <c r="AJ2137" s="7">
        <v>0.3132431235518246</v>
      </c>
      <c r="AK2137" s="7">
        <v>0.4538890481749443</v>
      </c>
      <c r="AL2137" s="7">
        <v>0.46978977638617825</v>
      </c>
      <c r="AM2137" s="7">
        <v>0.42530042584057615</v>
      </c>
      <c r="AN2137" s="7">
        <v>0.35261681647154136</v>
      </c>
      <c r="AO2137" s="7">
        <v>0.36697731515065035</v>
      </c>
      <c r="AP2137" s="7">
        <v>1</v>
      </c>
      <c r="AQ2137" s="18">
        <v>-2.8420546330161542E-2</v>
      </c>
      <c r="AR2137" s="7">
        <v>0.80261711269668568</v>
      </c>
      <c r="AS2137" s="7">
        <v>0.19108224167941035</v>
      </c>
    </row>
    <row r="2138" spans="1:45">
      <c r="A2138" s="2" t="s">
        <v>269</v>
      </c>
      <c r="B2138" s="2">
        <v>39903</v>
      </c>
      <c r="C2138" s="2">
        <v>1</v>
      </c>
      <c r="D2138" s="7">
        <v>0.37313481161536605</v>
      </c>
      <c r="E2138" s="7">
        <v>6.9945249936594371E-3</v>
      </c>
      <c r="F2138" s="7">
        <v>7.059588189918726E-3</v>
      </c>
      <c r="G2138" s="58">
        <f>Normalized_Shape!G2138/MAX(Normalized_Shape!$G$2:$G$8761)</f>
        <v>0.33496816094282666</v>
      </c>
      <c r="H2138" s="7">
        <v>6.7396830124069303E-3</v>
      </c>
      <c r="I2138" s="7">
        <v>9.3213501468737275E-3</v>
      </c>
      <c r="J2138" s="7">
        <v>0.17883147647920367</v>
      </c>
      <c r="K2138" s="7">
        <v>0.16516707693178281</v>
      </c>
      <c r="L2138" s="7">
        <v>0.1795134517422379</v>
      </c>
      <c r="M2138" s="7">
        <v>0.14764111761097301</v>
      </c>
      <c r="N2138" s="7">
        <v>0.17934139733658944</v>
      </c>
      <c r="O2138" s="56">
        <v>1</v>
      </c>
      <c r="P2138" s="7">
        <v>0.48789595610351583</v>
      </c>
      <c r="Q2138" s="56">
        <v>1</v>
      </c>
      <c r="R2138" s="7">
        <v>4.4047586902448482E-3</v>
      </c>
      <c r="S2138" s="7">
        <v>0.26837269981121592</v>
      </c>
      <c r="T2138" s="56">
        <v>1</v>
      </c>
      <c r="U2138" s="18">
        <v>-2.0039516070274235E-2</v>
      </c>
      <c r="V2138" s="18">
        <v>-1.8282434764069495E-2</v>
      </c>
      <c r="W2138" s="7">
        <v>9.5028370886623482E-4</v>
      </c>
      <c r="X2138" s="7">
        <v>9.5028370886623482E-4</v>
      </c>
      <c r="Y2138" s="7">
        <v>5.3439377702380914E-2</v>
      </c>
      <c r="Z2138" s="7">
        <v>9.5028370886623482E-4</v>
      </c>
      <c r="AA2138" s="7">
        <v>1.4544721379766432E-4</v>
      </c>
      <c r="AB2138" s="7">
        <v>0</v>
      </c>
      <c r="AC2138" s="7">
        <v>9.5028370886623482E-4</v>
      </c>
      <c r="AD2138" s="7">
        <v>3.9374971422534251E-3</v>
      </c>
      <c r="AE2138" s="7">
        <v>0.43039198201262635</v>
      </c>
      <c r="AF2138" s="7">
        <v>0.32842445531502945</v>
      </c>
      <c r="AG2138" s="7">
        <v>0.28889631271001526</v>
      </c>
      <c r="AH2138" s="7">
        <v>0.3016031462862252</v>
      </c>
      <c r="AI2138" s="7">
        <v>0.34700485684492988</v>
      </c>
      <c r="AJ2138" s="7">
        <v>0.31409201447509033</v>
      </c>
      <c r="AK2138" s="7">
        <v>0.46125123187589945</v>
      </c>
      <c r="AL2138" s="7">
        <v>0.4848083062454816</v>
      </c>
      <c r="AM2138" s="7">
        <v>0.43978900252027114</v>
      </c>
      <c r="AN2138" s="7">
        <v>0.38969436745386271</v>
      </c>
      <c r="AO2138" s="7">
        <v>0.38841786605831713</v>
      </c>
      <c r="AP2138" s="7">
        <v>1</v>
      </c>
      <c r="AQ2138" s="18">
        <v>-1.8282434764069495E-2</v>
      </c>
      <c r="AR2138" s="7">
        <v>0.70684221594694829</v>
      </c>
      <c r="AS2138" s="7">
        <v>0.17405801738232005</v>
      </c>
    </row>
    <row r="2139" spans="1:45">
      <c r="A2139" s="2" t="s">
        <v>269</v>
      </c>
      <c r="B2139" s="2">
        <v>39903</v>
      </c>
      <c r="C2139" s="2">
        <v>2</v>
      </c>
      <c r="D2139" s="7">
        <v>0.37296158808740176</v>
      </c>
      <c r="E2139" s="7">
        <v>6.9945249936594371E-3</v>
      </c>
      <c r="F2139" s="7">
        <v>3.0629957319809005E-2</v>
      </c>
      <c r="G2139" s="58">
        <f>Normalized_Shape!G2139/MAX(Normalized_Shape!$G$2:$G$8761)</f>
        <v>0.34016560099226506</v>
      </c>
      <c r="H2139" s="7">
        <v>2.9407946800129616E-2</v>
      </c>
      <c r="I2139" s="7">
        <v>3.9141687696870792E-2</v>
      </c>
      <c r="J2139" s="7">
        <v>0.15959323108076254</v>
      </c>
      <c r="K2139" s="7">
        <v>0.14606852842146961</v>
      </c>
      <c r="L2139" s="7">
        <v>0.16035174030099364</v>
      </c>
      <c r="M2139" s="7">
        <v>0.14441238541669724</v>
      </c>
      <c r="N2139" s="7">
        <v>0.14764111761097301</v>
      </c>
      <c r="O2139" s="56">
        <v>1</v>
      </c>
      <c r="P2139" s="7">
        <v>0.48635065746403477</v>
      </c>
      <c r="Q2139" s="56">
        <v>1</v>
      </c>
      <c r="R2139" s="7">
        <v>4.4047586902448482E-3</v>
      </c>
      <c r="S2139" s="7">
        <v>0.20664144526054992</v>
      </c>
      <c r="T2139" s="56">
        <v>1</v>
      </c>
      <c r="U2139" s="18">
        <v>-6.1025946115450978E-3</v>
      </c>
      <c r="V2139" s="18">
        <v>-2.0039516070274235E-2</v>
      </c>
      <c r="W2139" s="7">
        <v>4.6971170022836739E-3</v>
      </c>
      <c r="X2139" s="7">
        <v>4.6971170022836739E-3</v>
      </c>
      <c r="Y2139" s="7">
        <v>6.4664566053702632E-2</v>
      </c>
      <c r="Z2139" s="7">
        <v>4.6971170022836739E-3</v>
      </c>
      <c r="AA2139" s="7">
        <v>4.880165275074176E-4</v>
      </c>
      <c r="AB2139" s="7">
        <v>0</v>
      </c>
      <c r="AC2139" s="7">
        <v>4.6971170022836739E-3</v>
      </c>
      <c r="AD2139" s="7">
        <v>5.3091617508890633E-3</v>
      </c>
      <c r="AE2139" s="7">
        <v>0.44604862805592815</v>
      </c>
      <c r="AF2139" s="7">
        <v>0.33133465855138339</v>
      </c>
      <c r="AG2139" s="7">
        <v>0.29054473864162983</v>
      </c>
      <c r="AH2139" s="7">
        <v>0.32197151051877182</v>
      </c>
      <c r="AI2139" s="7">
        <v>0.35406884028590047</v>
      </c>
      <c r="AJ2139" s="7">
        <v>0.31504239713747434</v>
      </c>
      <c r="AK2139" s="7">
        <v>0.46509534478641484</v>
      </c>
      <c r="AL2139" s="7">
        <v>0.4993675564083227</v>
      </c>
      <c r="AM2139" s="7">
        <v>0.44702368349193444</v>
      </c>
      <c r="AN2139" s="7">
        <v>0.43073650357054061</v>
      </c>
      <c r="AO2139" s="7">
        <v>0.40999061936604375</v>
      </c>
      <c r="AP2139" s="7">
        <v>1</v>
      </c>
      <c r="AQ2139" s="18">
        <v>-2.0039516070274231E-2</v>
      </c>
      <c r="AR2139" s="7">
        <v>0.60255521760493869</v>
      </c>
      <c r="AS2139" s="7">
        <v>0.13648731548529311</v>
      </c>
    </row>
    <row r="2140" spans="1:45">
      <c r="A2140" s="2" t="s">
        <v>269</v>
      </c>
      <c r="B2140" s="2">
        <v>39903</v>
      </c>
      <c r="C2140" s="2">
        <v>3</v>
      </c>
      <c r="D2140" s="7">
        <v>0.35086668425883805</v>
      </c>
      <c r="E2140" s="7">
        <v>3.0452685478186407E-2</v>
      </c>
      <c r="F2140" s="7">
        <v>7.911769486985E-2</v>
      </c>
      <c r="G2140" s="58">
        <f>Normalized_Shape!G2140/MAX(Normalized_Shape!$G$2:$G$8761)</f>
        <v>0.33921531189741538</v>
      </c>
      <c r="H2140" s="7">
        <v>7.6596513008347022E-2</v>
      </c>
      <c r="I2140" s="7">
        <v>9.6227499106255915E-2</v>
      </c>
      <c r="J2140" s="7">
        <v>0.15260481274949669</v>
      </c>
      <c r="K2140" s="7">
        <v>0.13828763828763829</v>
      </c>
      <c r="L2140" s="7">
        <v>0.15354665013848806</v>
      </c>
      <c r="M2140" s="7">
        <v>0.15439210310809501</v>
      </c>
      <c r="N2140" s="7">
        <v>0.14441238541669724</v>
      </c>
      <c r="O2140" s="56">
        <v>1</v>
      </c>
      <c r="P2140" s="7">
        <v>0.51332644789712523</v>
      </c>
      <c r="Q2140" s="56">
        <v>1</v>
      </c>
      <c r="R2140" s="7">
        <v>5.9641967623341365E-3</v>
      </c>
      <c r="S2140" s="7">
        <v>0.1731405887655556</v>
      </c>
      <c r="T2140" s="56">
        <v>1</v>
      </c>
      <c r="U2140" s="18">
        <v>-7.4353110948042561E-2</v>
      </c>
      <c r="V2140" s="18">
        <v>-6.1025946115450978E-3</v>
      </c>
      <c r="W2140" s="7">
        <v>1.4028411599676955E-2</v>
      </c>
      <c r="X2140" s="7">
        <v>1.4028411599676955E-2</v>
      </c>
      <c r="Y2140" s="7">
        <v>8.2050142747047125E-2</v>
      </c>
      <c r="Z2140" s="7">
        <v>1.4028411599676955E-2</v>
      </c>
      <c r="AA2140" s="7">
        <v>9.0579468839816521E-4</v>
      </c>
      <c r="AB2140" s="7">
        <v>0</v>
      </c>
      <c r="AC2140" s="7">
        <v>1.4028411599676955E-2</v>
      </c>
      <c r="AD2140" s="7">
        <v>7.6162936344026447E-3</v>
      </c>
      <c r="AE2140" s="7">
        <v>0.46175784895352534</v>
      </c>
      <c r="AF2140" s="7">
        <v>0.33380539539584358</v>
      </c>
      <c r="AG2140" s="7">
        <v>0.29240350944199389</v>
      </c>
      <c r="AH2140" s="7">
        <v>0.34755111183995613</v>
      </c>
      <c r="AI2140" s="7">
        <v>0.36079617933572183</v>
      </c>
      <c r="AJ2140" s="7">
        <v>0.31611523653783186</v>
      </c>
      <c r="AK2140" s="7">
        <v>0.46829439641884874</v>
      </c>
      <c r="AL2140" s="7">
        <v>0.51530936461447674</v>
      </c>
      <c r="AM2140" s="7">
        <v>0.4594184374754407</v>
      </c>
      <c r="AN2140" s="7">
        <v>0.47001181548262061</v>
      </c>
      <c r="AO2140" s="7">
        <v>0.43301847318303466</v>
      </c>
      <c r="AP2140" s="7">
        <v>1</v>
      </c>
      <c r="AQ2140" s="18">
        <v>-6.1025946115450978E-3</v>
      </c>
      <c r="AR2140" s="7">
        <v>0.50951650945991633</v>
      </c>
      <c r="AS2140" s="7">
        <v>0.13531323105101103</v>
      </c>
    </row>
    <row r="2141" spans="1:45">
      <c r="A2141" s="2" t="s">
        <v>269</v>
      </c>
      <c r="B2141" s="2">
        <v>39903</v>
      </c>
      <c r="C2141" s="2">
        <v>4</v>
      </c>
      <c r="D2141" s="7">
        <v>0.33020775490975379</v>
      </c>
      <c r="E2141" s="7">
        <v>7.90345690437676E-2</v>
      </c>
      <c r="F2141" s="7">
        <v>6.840331286260759E-2</v>
      </c>
      <c r="G2141" s="58">
        <f>Normalized_Shape!G2141/MAX(Normalized_Shape!$G$2:$G$8761)</f>
        <v>0.33819214787197915</v>
      </c>
      <c r="H2141" s="7">
        <v>6.6117437513519853E-2</v>
      </c>
      <c r="I2141" s="7">
        <v>8.3984811004435417E-2</v>
      </c>
      <c r="J2141" s="7">
        <v>0.20376278640187659</v>
      </c>
      <c r="K2141" s="7">
        <v>0.18461930226636111</v>
      </c>
      <c r="L2141" s="7">
        <v>0.20500532646380909</v>
      </c>
      <c r="M2141" s="7">
        <v>0.15556618754237711</v>
      </c>
      <c r="N2141" s="7">
        <v>0.15439210310809501</v>
      </c>
      <c r="O2141" s="56">
        <v>1</v>
      </c>
      <c r="P2141" s="7">
        <v>0.57531636681284337</v>
      </c>
      <c r="Q2141" s="56">
        <v>1</v>
      </c>
      <c r="R2141" s="7">
        <v>1.4187454980850535E-2</v>
      </c>
      <c r="S2141" s="7">
        <v>0.14686286888526817</v>
      </c>
      <c r="T2141" s="56">
        <v>1</v>
      </c>
      <c r="U2141" s="18">
        <v>-0.28715557749584991</v>
      </c>
      <c r="V2141" s="18">
        <v>-7.4353110948042561E-2</v>
      </c>
      <c r="W2141" s="7">
        <v>2.009105850927671E-2</v>
      </c>
      <c r="X2141" s="7">
        <v>2.009105850927671E-2</v>
      </c>
      <c r="Y2141" s="7">
        <v>8.8830158667369818E-2</v>
      </c>
      <c r="Z2141" s="7">
        <v>2.009105850927671E-2</v>
      </c>
      <c r="AA2141" s="7">
        <v>1.3137459409542375E-3</v>
      </c>
      <c r="AB2141" s="7">
        <v>0</v>
      </c>
      <c r="AC2141" s="7">
        <v>2.009105850927671E-2</v>
      </c>
      <c r="AD2141" s="7">
        <v>9.7668752149193822E-3</v>
      </c>
      <c r="AE2141" s="7">
        <v>0.49220882930338339</v>
      </c>
      <c r="AF2141" s="7">
        <v>0.33606041832174899</v>
      </c>
      <c r="AG2141" s="7">
        <v>0.29213316744552015</v>
      </c>
      <c r="AH2141" s="7">
        <v>0.39323164100330849</v>
      </c>
      <c r="AI2141" s="7">
        <v>0.37004247576835692</v>
      </c>
      <c r="AJ2141" s="7">
        <v>0.31780082165033324</v>
      </c>
      <c r="AK2141" s="7">
        <v>0.46309154136336539</v>
      </c>
      <c r="AL2141" s="7">
        <v>0.53154364073751414</v>
      </c>
      <c r="AM2141" s="7">
        <v>0.45984178368824802</v>
      </c>
      <c r="AN2141" s="7">
        <v>0.4899971396800612</v>
      </c>
      <c r="AO2141" s="7">
        <v>0.447887040490282</v>
      </c>
      <c r="AP2141" s="7">
        <v>1</v>
      </c>
      <c r="AQ2141" s="18">
        <v>-7.4353110948042547E-2</v>
      </c>
      <c r="AR2141" s="7">
        <v>0.43005068732719498</v>
      </c>
      <c r="AS2141" s="7">
        <v>0.16848111631948012</v>
      </c>
    </row>
    <row r="2142" spans="1:45">
      <c r="A2142" s="2" t="s">
        <v>269</v>
      </c>
      <c r="B2142" s="2">
        <v>39903</v>
      </c>
      <c r="C2142" s="2">
        <v>5</v>
      </c>
      <c r="D2142" s="7">
        <v>0.31112726425006354</v>
      </c>
      <c r="E2142" s="7">
        <v>6.8271915972039895E-2</v>
      </c>
      <c r="F2142" s="7">
        <v>7.911769486985E-2</v>
      </c>
      <c r="G2142" s="58">
        <f>Normalized_Shape!G2142/MAX(Normalized_Shape!$G$2:$G$8761)</f>
        <v>0.33902729457650188</v>
      </c>
      <c r="H2142" s="7">
        <v>7.6596513008347022E-2</v>
      </c>
      <c r="I2142" s="7">
        <v>9.6227499106255915E-2</v>
      </c>
      <c r="J2142" s="7">
        <v>0.27846319718979329</v>
      </c>
      <c r="K2142" s="7">
        <v>0.25075686840392725</v>
      </c>
      <c r="L2142" s="7">
        <v>0.28033701989192122</v>
      </c>
      <c r="M2142" s="7">
        <v>0.27590984205629143</v>
      </c>
      <c r="N2142" s="7">
        <v>0.15556618754237711</v>
      </c>
      <c r="O2142" s="56">
        <v>1</v>
      </c>
      <c r="P2142" s="7">
        <v>0.62162586575238576</v>
      </c>
      <c r="Q2142" s="56">
        <v>1</v>
      </c>
      <c r="R2142" s="7">
        <v>4.6042864167367768E-2</v>
      </c>
      <c r="S2142" s="7">
        <v>0.11873792153960648</v>
      </c>
      <c r="T2142" s="56">
        <v>1</v>
      </c>
      <c r="U2142" s="18">
        <v>-0.60034215888513087</v>
      </c>
      <c r="V2142" s="18">
        <v>-0.28715557749584991</v>
      </c>
      <c r="W2142" s="7">
        <v>2.6601721610763469E-2</v>
      </c>
      <c r="X2142" s="7">
        <v>2.6601721610763469E-2</v>
      </c>
      <c r="Y2142" s="7">
        <v>9.6312002788407389E-2</v>
      </c>
      <c r="Z2142" s="7">
        <v>2.6601721610763469E-2</v>
      </c>
      <c r="AA2142" s="7">
        <v>2.0335617437099293E-3</v>
      </c>
      <c r="AB2142" s="7">
        <v>1.5956859350619932E-3</v>
      </c>
      <c r="AC2142" s="7">
        <v>2.6601721610763469E-2</v>
      </c>
      <c r="AD2142" s="7">
        <v>1.9871329630306831E-2</v>
      </c>
      <c r="AE2142" s="7">
        <v>0.52502351262814184</v>
      </c>
      <c r="AF2142" s="7">
        <v>0.33884022803962133</v>
      </c>
      <c r="AG2142" s="7">
        <v>0.29119509870933086</v>
      </c>
      <c r="AH2142" s="7">
        <v>0.44121452890548518</v>
      </c>
      <c r="AI2142" s="7">
        <v>0.37758937826231942</v>
      </c>
      <c r="AJ2142" s="7">
        <v>0.31924141034674242</v>
      </c>
      <c r="AK2142" s="7">
        <v>0.45843948088001035</v>
      </c>
      <c r="AL2142" s="7">
        <v>0.53909032127913403</v>
      </c>
      <c r="AM2142" s="7">
        <v>0.46413080666922629</v>
      </c>
      <c r="AN2142" s="7">
        <v>0.50695133464302244</v>
      </c>
      <c r="AO2142" s="7">
        <v>0.46477014564107233</v>
      </c>
      <c r="AP2142" s="7">
        <v>1</v>
      </c>
      <c r="AQ2142" s="18">
        <v>-0.28715557749584991</v>
      </c>
      <c r="AR2142" s="7">
        <v>0.36149250425130991</v>
      </c>
      <c r="AS2142" s="7">
        <v>0.26739772990774635</v>
      </c>
    </row>
    <row r="2143" spans="1:45">
      <c r="A2143" s="2" t="s">
        <v>269</v>
      </c>
      <c r="B2143" s="2">
        <v>39903</v>
      </c>
      <c r="C2143" s="2">
        <v>6</v>
      </c>
      <c r="D2143" s="7">
        <v>0.27744419207413323</v>
      </c>
      <c r="E2143" s="7">
        <v>7.90345690437676E-2</v>
      </c>
      <c r="F2143" s="7">
        <v>9.0381264555186011E-2</v>
      </c>
      <c r="G2143" s="58">
        <f>Normalized_Shape!G2143/MAX(Normalized_Shape!$G$2:$G$8761)</f>
        <v>0.32201245578313586</v>
      </c>
      <c r="H2143" s="7">
        <v>8.7640061187139115E-2</v>
      </c>
      <c r="I2143" s="7">
        <v>0.10891726992704504</v>
      </c>
      <c r="J2143" s="7">
        <v>0.5853553914464914</v>
      </c>
      <c r="K2143" s="7">
        <v>0.54988611606258664</v>
      </c>
      <c r="L2143" s="7">
        <v>0.58639524298359458</v>
      </c>
      <c r="M2143" s="7">
        <v>0.43347784355911956</v>
      </c>
      <c r="N2143" s="7">
        <v>0.27590984205629143</v>
      </c>
      <c r="O2143" s="56">
        <v>1</v>
      </c>
      <c r="P2143" s="7">
        <v>0.64648126027293928</v>
      </c>
      <c r="Q2143" s="56">
        <v>1</v>
      </c>
      <c r="R2143" s="7">
        <v>0.1712142692287078</v>
      </c>
      <c r="S2143" s="7">
        <v>0.10871937373194966</v>
      </c>
      <c r="T2143" s="56">
        <v>1</v>
      </c>
      <c r="U2143" s="18">
        <v>-0.86644781019239203</v>
      </c>
      <c r="V2143" s="18">
        <v>-0.60034215888513087</v>
      </c>
      <c r="W2143" s="7">
        <v>3.3845027862542856E-2</v>
      </c>
      <c r="X2143" s="7">
        <v>3.3845027862542856E-2</v>
      </c>
      <c r="Y2143" s="7">
        <v>0.10316175614568482</v>
      </c>
      <c r="Z2143" s="7">
        <v>3.3845027862542856E-2</v>
      </c>
      <c r="AA2143" s="7">
        <v>3.7492803495631165E-3</v>
      </c>
      <c r="AB2143" s="7">
        <v>4.7871647385194288E-3</v>
      </c>
      <c r="AC2143" s="7">
        <v>3.3845027862542856E-2</v>
      </c>
      <c r="AD2143" s="7">
        <v>3.1409259036925929E-2</v>
      </c>
      <c r="AE2143" s="7">
        <v>0.55635178234877825</v>
      </c>
      <c r="AF2143" s="7">
        <v>0.3419824662528787</v>
      </c>
      <c r="AG2143" s="7">
        <v>0.29120912378093133</v>
      </c>
      <c r="AH2143" s="7">
        <v>0.4968832321994584</v>
      </c>
      <c r="AI2143" s="7">
        <v>0.3867393881697494</v>
      </c>
      <c r="AJ2143" s="7">
        <v>0.32021483394331085</v>
      </c>
      <c r="AK2143" s="7">
        <v>0.46469146914403164</v>
      </c>
      <c r="AL2143" s="7">
        <v>0.55235340200553096</v>
      </c>
      <c r="AM2143" s="7">
        <v>0.46275794179318291</v>
      </c>
      <c r="AN2143" s="7">
        <v>0.52546170634037237</v>
      </c>
      <c r="AO2143" s="7">
        <v>0.48005941452933215</v>
      </c>
      <c r="AP2143" s="7">
        <v>1</v>
      </c>
      <c r="AQ2143" s="18">
        <v>-0.60034215888513087</v>
      </c>
      <c r="AR2143" s="7">
        <v>0.30328957857137201</v>
      </c>
      <c r="AS2143" s="7">
        <v>0.58433008209785398</v>
      </c>
    </row>
    <row r="2144" spans="1:45">
      <c r="A2144" s="2" t="s">
        <v>269</v>
      </c>
      <c r="B2144" s="2">
        <v>39903</v>
      </c>
      <c r="C2144" s="2">
        <v>7</v>
      </c>
      <c r="D2144" s="7">
        <v>0.24668487402440348</v>
      </c>
      <c r="E2144" s="7">
        <v>9.0361879323304264E-2</v>
      </c>
      <c r="F2144" s="7">
        <v>5.8217940114995773E-2</v>
      </c>
      <c r="G2144" s="58">
        <f>Normalized_Shape!G2144/MAX(Normalized_Shape!$G$2:$G$8761)</f>
        <v>0.30663730292796892</v>
      </c>
      <c r="H2144" s="7">
        <v>5.6180959925269877E-2</v>
      </c>
      <c r="I2144" s="7">
        <v>7.217257299381076E-2</v>
      </c>
      <c r="J2144" s="7">
        <v>0.85325635407367917</v>
      </c>
      <c r="K2144" s="7">
        <v>0.81420295390883624</v>
      </c>
      <c r="L2144" s="7">
        <v>0.85314067675143823</v>
      </c>
      <c r="M2144" s="7">
        <v>0.70070826643498063</v>
      </c>
      <c r="N2144" s="7">
        <v>0.43347784355911956</v>
      </c>
      <c r="O2144" s="56">
        <v>1</v>
      </c>
      <c r="P2144" s="7">
        <v>0.65824725228749648</v>
      </c>
      <c r="Q2144" s="56">
        <v>1</v>
      </c>
      <c r="R2144" s="7">
        <v>0.28087680844102714</v>
      </c>
      <c r="S2144" s="7">
        <v>0.13356123992783719</v>
      </c>
      <c r="T2144" s="56">
        <v>1</v>
      </c>
      <c r="U2144" s="18">
        <v>-0.72417351916206374</v>
      </c>
      <c r="V2144" s="18">
        <v>-0.86644781019239203</v>
      </c>
      <c r="W2144" s="7">
        <v>3.395558007796748E-3</v>
      </c>
      <c r="X2144" s="7">
        <v>3.395558007796748E-3</v>
      </c>
      <c r="Y2144" s="7">
        <v>3.3825287996285841E-2</v>
      </c>
      <c r="Z2144" s="7">
        <v>3.395558007796748E-3</v>
      </c>
      <c r="AA2144" s="7">
        <v>3.7534411407230342E-4</v>
      </c>
      <c r="AB2144" s="7">
        <v>0</v>
      </c>
      <c r="AC2144" s="7">
        <v>3.395558007796748E-3</v>
      </c>
      <c r="AD2144" s="7">
        <v>3.2643139593152223E-3</v>
      </c>
      <c r="AE2144" s="7">
        <v>0.51188887273607031</v>
      </c>
      <c r="AF2144" s="7">
        <v>0.32951454412454795</v>
      </c>
      <c r="AG2144" s="7">
        <v>0.2845703148647527</v>
      </c>
      <c r="AH2144" s="7">
        <v>0.46711451560552625</v>
      </c>
      <c r="AI2144" s="7">
        <v>0.35915598014360656</v>
      </c>
      <c r="AJ2144" s="7">
        <v>0.31292679735513235</v>
      </c>
      <c r="AK2144" s="7">
        <v>0.43631676446963835</v>
      </c>
      <c r="AL2144" s="7">
        <v>0.51550700817524875</v>
      </c>
      <c r="AM2144" s="7">
        <v>0.43119339805507806</v>
      </c>
      <c r="AN2144" s="7">
        <v>0.47414591909438725</v>
      </c>
      <c r="AO2144" s="7">
        <v>0.43528839557051258</v>
      </c>
      <c r="AP2144" s="7">
        <v>1</v>
      </c>
      <c r="AQ2144" s="18">
        <v>-0.86644781019239203</v>
      </c>
      <c r="AR2144" s="7">
        <v>0.26419741692932969</v>
      </c>
      <c r="AS2144" s="7">
        <v>0.8566530962074137</v>
      </c>
    </row>
    <row r="2145" spans="1:45">
      <c r="A2145" s="2" t="s">
        <v>269</v>
      </c>
      <c r="B2145" s="2">
        <v>39903</v>
      </c>
      <c r="C2145" s="2">
        <v>8</v>
      </c>
      <c r="D2145" s="7">
        <v>0.21689690286045468</v>
      </c>
      <c r="E2145" s="7">
        <v>5.8053367778701633E-2</v>
      </c>
      <c r="F2145" s="7">
        <v>6.840331286260759E-2</v>
      </c>
      <c r="G2145" s="58">
        <f>Normalized_Shape!G2145/MAX(Normalized_Shape!$G$2:$G$8761)</f>
        <v>0.29227656910656791</v>
      </c>
      <c r="H2145" s="7">
        <v>6.6117437513519853E-2</v>
      </c>
      <c r="I2145" s="7">
        <v>8.3984811004435417E-2</v>
      </c>
      <c r="J2145" s="7">
        <v>0.7800912776161163</v>
      </c>
      <c r="K2145" s="7">
        <v>0.73658503805562636</v>
      </c>
      <c r="L2145" s="7">
        <v>0.78098742954541067</v>
      </c>
      <c r="M2145" s="7">
        <v>0.81674009586399399</v>
      </c>
      <c r="N2145" s="7">
        <v>0.70070826643498063</v>
      </c>
      <c r="O2145" s="56">
        <v>1</v>
      </c>
      <c r="P2145" s="7">
        <v>0.66348934561897643</v>
      </c>
      <c r="Q2145" s="56">
        <v>1</v>
      </c>
      <c r="R2145" s="7">
        <v>0.37039658845250223</v>
      </c>
      <c r="S2145" s="7">
        <v>0.2357183029430342</v>
      </c>
      <c r="T2145" s="56">
        <v>1</v>
      </c>
      <c r="U2145" s="18">
        <v>-0.48388025797501144</v>
      </c>
      <c r="V2145" s="18">
        <v>-0.72417351916206374</v>
      </c>
      <c r="W2145" s="7">
        <v>0</v>
      </c>
      <c r="X2145" s="7">
        <v>0</v>
      </c>
      <c r="Y2145" s="7">
        <v>0</v>
      </c>
      <c r="Z2145" s="7">
        <v>0</v>
      </c>
      <c r="AA2145" s="7">
        <v>0</v>
      </c>
      <c r="AB2145" s="7">
        <v>0</v>
      </c>
      <c r="AC2145" s="7">
        <v>0</v>
      </c>
      <c r="AD2145" s="7">
        <v>0</v>
      </c>
      <c r="AE2145" s="7">
        <v>0.46886317905578467</v>
      </c>
      <c r="AF2145" s="7">
        <v>0.31680550532657104</v>
      </c>
      <c r="AG2145" s="7">
        <v>0.27857757755442514</v>
      </c>
      <c r="AH2145" s="7">
        <v>0.4354523958893079</v>
      </c>
      <c r="AI2145" s="7">
        <v>0.33389316034889821</v>
      </c>
      <c r="AJ2145" s="7">
        <v>0.30478760225477314</v>
      </c>
      <c r="AK2145" s="7">
        <v>0.41443466554252456</v>
      </c>
      <c r="AL2145" s="7">
        <v>0.46998214412779427</v>
      </c>
      <c r="AM2145" s="7">
        <v>0.39276380535470645</v>
      </c>
      <c r="AN2145" s="7">
        <v>0.42375165679607446</v>
      </c>
      <c r="AO2145" s="7">
        <v>0.39223496628849619</v>
      </c>
      <c r="AP2145" s="7">
        <v>1</v>
      </c>
      <c r="AQ2145" s="18">
        <v>-0.72417351916206363</v>
      </c>
      <c r="AR2145" s="7">
        <v>0.23736149838497947</v>
      </c>
      <c r="AS2145" s="7">
        <v>0.71512602328796471</v>
      </c>
    </row>
    <row r="2146" spans="1:45">
      <c r="A2146" s="2" t="s">
        <v>269</v>
      </c>
      <c r="B2146" s="2">
        <v>39903</v>
      </c>
      <c r="C2146" s="2">
        <v>9</v>
      </c>
      <c r="D2146" s="7">
        <v>0.20672042532042306</v>
      </c>
      <c r="E2146" s="7">
        <v>6.8271915972039895E-2</v>
      </c>
      <c r="F2146" s="7">
        <v>4.8541064931507963E-2</v>
      </c>
      <c r="G2146" s="58">
        <f>Normalized_Shape!G2146/MAX(Normalized_Shape!$G$2:$G$8761)</f>
        <v>0.26076544912090971</v>
      </c>
      <c r="H2146" s="7">
        <v>4.6765108034603708E-2</v>
      </c>
      <c r="I2146" s="7">
        <v>6.0773425364083811E-2</v>
      </c>
      <c r="J2146" s="7">
        <v>0.70180584377693023</v>
      </c>
      <c r="K2146" s="7">
        <v>0.65527827292533181</v>
      </c>
      <c r="L2146" s="7">
        <v>0.70356582540820078</v>
      </c>
      <c r="M2146" s="7">
        <v>0.84099668027626207</v>
      </c>
      <c r="N2146" s="7">
        <v>0.81674009586399399</v>
      </c>
      <c r="O2146" s="56">
        <v>1</v>
      </c>
      <c r="P2146" s="7">
        <v>0.67357345441123651</v>
      </c>
      <c r="Q2146" s="56">
        <v>1</v>
      </c>
      <c r="R2146" s="7">
        <v>0.37546175964602574</v>
      </c>
      <c r="S2146" s="7">
        <v>0.30156013802947773</v>
      </c>
      <c r="T2146" s="56">
        <v>1</v>
      </c>
      <c r="U2146" s="18">
        <v>-0.40329684242310837</v>
      </c>
      <c r="V2146" s="18">
        <v>-0.48388025797501144</v>
      </c>
      <c r="W2146" s="7">
        <v>0</v>
      </c>
      <c r="X2146" s="7">
        <v>0</v>
      </c>
      <c r="Y2146" s="7">
        <v>0</v>
      </c>
      <c r="Z2146" s="7">
        <v>0</v>
      </c>
      <c r="AA2146" s="7">
        <v>0</v>
      </c>
      <c r="AB2146" s="7">
        <v>0</v>
      </c>
      <c r="AC2146" s="7">
        <v>0</v>
      </c>
      <c r="AD2146" s="7">
        <v>0</v>
      </c>
      <c r="AE2146" s="7">
        <v>0.42759254582226758</v>
      </c>
      <c r="AF2146" s="7">
        <v>0.30594937607417527</v>
      </c>
      <c r="AG2146" s="7">
        <v>0.27243780994520772</v>
      </c>
      <c r="AH2146" s="7">
        <v>0.40260245515344489</v>
      </c>
      <c r="AI2146" s="7">
        <v>0.31082707883503075</v>
      </c>
      <c r="AJ2146" s="7">
        <v>0.2969051378139998</v>
      </c>
      <c r="AK2146" s="7">
        <v>0.38564634193908576</v>
      </c>
      <c r="AL2146" s="7">
        <v>0.42129746590043593</v>
      </c>
      <c r="AM2146" s="7">
        <v>0.35645786522226697</v>
      </c>
      <c r="AN2146" s="7">
        <v>0.37713500195068766</v>
      </c>
      <c r="AO2146" s="7">
        <v>0.35072783561822779</v>
      </c>
      <c r="AP2146" s="7">
        <v>1</v>
      </c>
      <c r="AQ2146" s="18">
        <v>-0.48388025797501139</v>
      </c>
      <c r="AR2146" s="7">
        <v>0.23109638814498409</v>
      </c>
      <c r="AS2146" s="7">
        <v>0.58180286535306192</v>
      </c>
    </row>
    <row r="2147" spans="1:45">
      <c r="A2147" s="2" t="s">
        <v>269</v>
      </c>
      <c r="B2147" s="2">
        <v>39903</v>
      </c>
      <c r="C2147" s="2">
        <v>10</v>
      </c>
      <c r="D2147" s="7">
        <v>0.19706847509871311</v>
      </c>
      <c r="E2147" s="7">
        <v>4.8358024072112933E-2</v>
      </c>
      <c r="F2147" s="7">
        <v>1.4504266827696179E-2</v>
      </c>
      <c r="G2147" s="58">
        <f>Normalized_Shape!G2147/MAX(Normalized_Shape!$G$2:$G$8761)</f>
        <v>0.23214017638648199</v>
      </c>
      <c r="H2147" s="7">
        <v>1.3874352720886675E-2</v>
      </c>
      <c r="I2147" s="7">
        <v>1.8937943339572317E-2</v>
      </c>
      <c r="J2147" s="7">
        <v>0.66644639468874034</v>
      </c>
      <c r="K2147" s="7">
        <v>0.61912542794895742</v>
      </c>
      <c r="L2147" s="7">
        <v>0.66851963044025653</v>
      </c>
      <c r="M2147" s="7">
        <v>0.6915298613699804</v>
      </c>
      <c r="N2147" s="7">
        <v>0.84099668027626207</v>
      </c>
      <c r="O2147" s="56">
        <v>1</v>
      </c>
      <c r="P2147" s="7">
        <v>0.68466815498556177</v>
      </c>
      <c r="Q2147" s="56">
        <v>1</v>
      </c>
      <c r="R2147" s="7">
        <v>0.32371508281786832</v>
      </c>
      <c r="S2147" s="7">
        <v>0.23521116790875565</v>
      </c>
      <c r="T2147" s="56">
        <v>1</v>
      </c>
      <c r="U2147" s="18">
        <v>-0.42237821125268216</v>
      </c>
      <c r="V2147" s="18">
        <v>-0.40329684242310837</v>
      </c>
      <c r="W2147" s="7">
        <v>0</v>
      </c>
      <c r="X2147" s="7">
        <v>0</v>
      </c>
      <c r="Y2147" s="7">
        <v>0</v>
      </c>
      <c r="Z2147" s="7">
        <v>0</v>
      </c>
      <c r="AA2147" s="7">
        <v>0</v>
      </c>
      <c r="AB2147" s="7">
        <v>0</v>
      </c>
      <c r="AC2147" s="7">
        <v>0</v>
      </c>
      <c r="AD2147" s="7">
        <v>0</v>
      </c>
      <c r="AE2147" s="7">
        <v>0.28922601680952931</v>
      </c>
      <c r="AF2147" s="7">
        <v>0.28731073374394439</v>
      </c>
      <c r="AG2147" s="7">
        <v>0.25731155982202802</v>
      </c>
      <c r="AH2147" s="7">
        <v>0.2961787957138956</v>
      </c>
      <c r="AI2147" s="7">
        <v>0.28681941235119096</v>
      </c>
      <c r="AJ2147" s="7">
        <v>0.27327399516119039</v>
      </c>
      <c r="AK2147" s="7">
        <v>0.35590219523230643</v>
      </c>
      <c r="AL2147" s="7">
        <v>0.38873155039482937</v>
      </c>
      <c r="AM2147" s="7">
        <v>0.32082901086291155</v>
      </c>
      <c r="AN2147" s="7">
        <v>0.23657512454858365</v>
      </c>
      <c r="AO2147" s="7">
        <v>0.29051223874237875</v>
      </c>
      <c r="AP2147" s="7">
        <v>1</v>
      </c>
      <c r="AQ2147" s="18">
        <v>-0.40329684242310837</v>
      </c>
      <c r="AR2147" s="7">
        <v>0.24765264684995944</v>
      </c>
      <c r="AS2147" s="7">
        <v>0.48209374477165529</v>
      </c>
    </row>
    <row r="2148" spans="1:45">
      <c r="A2148" s="2" t="s">
        <v>269</v>
      </c>
      <c r="B2148" s="2">
        <v>39903</v>
      </c>
      <c r="C2148" s="2">
        <v>11</v>
      </c>
      <c r="D2148" s="7">
        <v>0.1877176424115953</v>
      </c>
      <c r="E2148" s="7">
        <v>1.4388084340209535E-2</v>
      </c>
      <c r="F2148" s="7">
        <v>7.059588189918726E-3</v>
      </c>
      <c r="G2148" s="58">
        <f>Normalized_Shape!G2148/MAX(Normalized_Shape!$G$2:$G$8761)</f>
        <v>0.20451620519831457</v>
      </c>
      <c r="H2148" s="7">
        <v>6.7396830124069303E-3</v>
      </c>
      <c r="I2148" s="7">
        <v>9.3213501468737275E-3</v>
      </c>
      <c r="J2148" s="7">
        <v>0.63188301625761789</v>
      </c>
      <c r="K2148" s="7">
        <v>0.58258000169764879</v>
      </c>
      <c r="L2148" s="7">
        <v>0.63442251447829712</v>
      </c>
      <c r="M2148" s="7">
        <v>0.63241764531496281</v>
      </c>
      <c r="N2148" s="7">
        <v>0.6915298613699804</v>
      </c>
      <c r="O2148" s="56">
        <v>1</v>
      </c>
      <c r="P2148" s="7">
        <v>0.68235613967390074</v>
      </c>
      <c r="Q2148" s="56">
        <v>1</v>
      </c>
      <c r="R2148" s="7">
        <v>0.33311693767456652</v>
      </c>
      <c r="S2148" s="7">
        <v>0.19508108678848138</v>
      </c>
      <c r="T2148" s="56">
        <v>1</v>
      </c>
      <c r="U2148" s="18">
        <v>-0.47032743018375456</v>
      </c>
      <c r="V2148" s="18">
        <v>-0.42237821125268216</v>
      </c>
      <c r="W2148" s="7">
        <v>0</v>
      </c>
      <c r="X2148" s="7">
        <v>0</v>
      </c>
      <c r="Y2148" s="7">
        <v>0</v>
      </c>
      <c r="Z2148" s="7">
        <v>0</v>
      </c>
      <c r="AA2148" s="7">
        <v>0</v>
      </c>
      <c r="AB2148" s="7">
        <v>0</v>
      </c>
      <c r="AC2148" s="7">
        <v>0</v>
      </c>
      <c r="AD2148" s="7">
        <v>0</v>
      </c>
      <c r="AE2148" s="7">
        <v>0.1704047580696165</v>
      </c>
      <c r="AF2148" s="7">
        <v>0.270927052404557</v>
      </c>
      <c r="AG2148" s="7">
        <v>0.24349222154630457</v>
      </c>
      <c r="AH2148" s="7">
        <v>0.202473325280281</v>
      </c>
      <c r="AI2148" s="7">
        <v>0.26298835169915546</v>
      </c>
      <c r="AJ2148" s="7">
        <v>0.2506535419769243</v>
      </c>
      <c r="AK2148" s="7">
        <v>0.32806749377549382</v>
      </c>
      <c r="AL2148" s="7">
        <v>0.35735102976670369</v>
      </c>
      <c r="AM2148" s="7">
        <v>0.28534566126123068</v>
      </c>
      <c r="AN2148" s="7">
        <v>0.11567348672558572</v>
      </c>
      <c r="AO2148" s="7">
        <v>0.23609012511334193</v>
      </c>
      <c r="AP2148" s="7">
        <v>1</v>
      </c>
      <c r="AQ2148" s="18">
        <v>-0.4223782112526821</v>
      </c>
      <c r="AR2148" s="7">
        <v>0.29674717190506478</v>
      </c>
      <c r="AS2148" s="7">
        <v>0.41480109542077714</v>
      </c>
    </row>
    <row r="2149" spans="1:45">
      <c r="A2149" s="2" t="s">
        <v>269</v>
      </c>
      <c r="B2149" s="2">
        <v>39903</v>
      </c>
      <c r="C2149" s="2">
        <v>12</v>
      </c>
      <c r="D2149" s="7">
        <v>0.19489751480899273</v>
      </c>
      <c r="E2149" s="7">
        <v>6.9945249936594371E-3</v>
      </c>
      <c r="F2149" s="7">
        <v>0</v>
      </c>
      <c r="G2149" s="58">
        <f>Normalized_Shape!G2149/MAX(Normalized_Shape!$G$2:$G$8761)</f>
        <v>0.20160703796929633</v>
      </c>
      <c r="H2149" s="7">
        <v>0</v>
      </c>
      <c r="I2149" s="7">
        <v>0</v>
      </c>
      <c r="J2149" s="7">
        <v>0.55165764324441302</v>
      </c>
      <c r="K2149" s="7">
        <v>0.50070028011204482</v>
      </c>
      <c r="L2149" s="7">
        <v>0.55488969377675335</v>
      </c>
      <c r="M2149" s="7">
        <v>0.62943840606297197</v>
      </c>
      <c r="N2149" s="7">
        <v>0.63241764531496281</v>
      </c>
      <c r="O2149" s="56">
        <v>1</v>
      </c>
      <c r="P2149" s="7">
        <v>0.67663162994652715</v>
      </c>
      <c r="Q2149" s="56">
        <v>1</v>
      </c>
      <c r="R2149" s="7">
        <v>0.38107776629756368</v>
      </c>
      <c r="S2149" s="7">
        <v>0.30156716758835933</v>
      </c>
      <c r="T2149" s="56">
        <v>1</v>
      </c>
      <c r="U2149" s="18">
        <v>-0.46157318902310779</v>
      </c>
      <c r="V2149" s="18">
        <v>-0.47032743018375456</v>
      </c>
      <c r="W2149" s="7">
        <v>0</v>
      </c>
      <c r="X2149" s="7">
        <v>0</v>
      </c>
      <c r="Y2149" s="7">
        <v>0</v>
      </c>
      <c r="Z2149" s="7">
        <v>0</v>
      </c>
      <c r="AA2149" s="7">
        <v>0</v>
      </c>
      <c r="AB2149" s="7">
        <v>0</v>
      </c>
      <c r="AC2149" s="7">
        <v>0</v>
      </c>
      <c r="AD2149" s="7">
        <v>0</v>
      </c>
      <c r="AE2149" s="7">
        <v>8.027698256751703E-2</v>
      </c>
      <c r="AF2149" s="7">
        <v>0.25371097677867915</v>
      </c>
      <c r="AG2149" s="7">
        <v>0.22990336441567011</v>
      </c>
      <c r="AH2149" s="7">
        <v>0.12120501578723708</v>
      </c>
      <c r="AI2149" s="7">
        <v>0.24132924414364776</v>
      </c>
      <c r="AJ2149" s="7">
        <v>0.22921669830616376</v>
      </c>
      <c r="AK2149" s="7">
        <v>0.3005830476730289</v>
      </c>
      <c r="AL2149" s="7">
        <v>0.32727181418534124</v>
      </c>
      <c r="AM2149" s="7">
        <v>0.25249466092648282</v>
      </c>
      <c r="AN2149" s="7">
        <v>4.6256357577385984E-2</v>
      </c>
      <c r="AO2149" s="7">
        <v>0.18436616993874766</v>
      </c>
      <c r="AP2149" s="7">
        <v>1</v>
      </c>
      <c r="AQ2149" s="18">
        <v>-0.4703274301837545</v>
      </c>
      <c r="AR2149" s="7">
        <v>0.34042019530031603</v>
      </c>
      <c r="AS2149" s="7">
        <v>0.3632646591779648</v>
      </c>
    </row>
    <row r="2150" spans="1:45">
      <c r="A2150" s="2" t="s">
        <v>269</v>
      </c>
      <c r="B2150" s="2">
        <v>39903</v>
      </c>
      <c r="C2150" s="2">
        <v>13</v>
      </c>
      <c r="D2150" s="7">
        <v>0.20312967966598616</v>
      </c>
      <c r="E2150" s="7">
        <v>0</v>
      </c>
      <c r="F2150" s="7">
        <v>0</v>
      </c>
      <c r="G2150" s="58">
        <f>Normalized_Shape!G2150/MAX(Normalized_Shape!$G$2:$G$8761)</f>
        <v>0.19812070129003204</v>
      </c>
      <c r="H2150" s="7">
        <v>0</v>
      </c>
      <c r="I2150" s="7">
        <v>0</v>
      </c>
      <c r="J2150" s="7">
        <v>0.49163932589045917</v>
      </c>
      <c r="K2150" s="7">
        <v>0.44149124296183118</v>
      </c>
      <c r="L2150" s="7">
        <v>0.49513258052644832</v>
      </c>
      <c r="M2150" s="7">
        <v>0.49452729893069963</v>
      </c>
      <c r="N2150" s="7">
        <v>0.62943840606297197</v>
      </c>
      <c r="O2150" s="56">
        <v>1</v>
      </c>
      <c r="P2150" s="7">
        <v>0.64860929454608607</v>
      </c>
      <c r="Q2150" s="56">
        <v>1</v>
      </c>
      <c r="R2150" s="7">
        <v>0.49100604606046083</v>
      </c>
      <c r="S2150" s="7">
        <v>0.38751870677134442</v>
      </c>
      <c r="T2150" s="56">
        <v>1</v>
      </c>
      <c r="U2150" s="18">
        <v>-0.59009814649384251</v>
      </c>
      <c r="V2150" s="18">
        <v>-0.46157318902310779</v>
      </c>
      <c r="W2150" s="7">
        <v>0</v>
      </c>
      <c r="X2150" s="7">
        <v>0</v>
      </c>
      <c r="Y2150" s="7">
        <v>0</v>
      </c>
      <c r="Z2150" s="7">
        <v>0</v>
      </c>
      <c r="AA2150" s="7">
        <v>0</v>
      </c>
      <c r="AB2150" s="7">
        <v>0</v>
      </c>
      <c r="AC2150" s="7">
        <v>0</v>
      </c>
      <c r="AD2150" s="7">
        <v>0</v>
      </c>
      <c r="AE2150" s="7">
        <v>5.1619169103713058E-2</v>
      </c>
      <c r="AF2150" s="7">
        <v>0.23985813873470374</v>
      </c>
      <c r="AG2150" s="7">
        <v>0.22206351652174131</v>
      </c>
      <c r="AH2150" s="7">
        <v>8.2006998790947333E-2</v>
      </c>
      <c r="AI2150" s="7">
        <v>0.22515392022165578</v>
      </c>
      <c r="AJ2150" s="7">
        <v>0.217696870923175</v>
      </c>
      <c r="AK2150" s="7">
        <v>0.28884854154173811</v>
      </c>
      <c r="AL2150" s="7">
        <v>0.30842599080436522</v>
      </c>
      <c r="AM2150" s="7">
        <v>0.23873720573897622</v>
      </c>
      <c r="AN2150" s="7">
        <v>3.4678933135184428E-2</v>
      </c>
      <c r="AO2150" s="7">
        <v>0.15381393114261943</v>
      </c>
      <c r="AP2150" s="7">
        <v>1</v>
      </c>
      <c r="AQ2150" s="18">
        <v>-0.46157318902310773</v>
      </c>
      <c r="AR2150" s="7">
        <v>0.38035022785524036</v>
      </c>
      <c r="AS2150" s="7">
        <v>0.34147658728877484</v>
      </c>
    </row>
    <row r="2151" spans="1:45">
      <c r="A2151" s="2" t="s">
        <v>269</v>
      </c>
      <c r="B2151" s="2">
        <v>39903</v>
      </c>
      <c r="C2151" s="2">
        <v>14</v>
      </c>
      <c r="D2151" s="7">
        <v>0.211122245624487</v>
      </c>
      <c r="E2151" s="7">
        <v>0</v>
      </c>
      <c r="F2151" s="7">
        <v>0</v>
      </c>
      <c r="G2151" s="58">
        <f>Normalized_Shape!G2151/MAX(Normalized_Shape!$G$2:$G$8761)</f>
        <v>0.1948034344497287</v>
      </c>
      <c r="H2151" s="7">
        <v>0</v>
      </c>
      <c r="I2151" s="7">
        <v>0</v>
      </c>
      <c r="J2151" s="7">
        <v>0.46813591940364263</v>
      </c>
      <c r="K2151" s="7">
        <v>0.41957742693036815</v>
      </c>
      <c r="L2151" s="7">
        <v>0.47156443084313088</v>
      </c>
      <c r="M2151" s="7">
        <v>0.48116621806857235</v>
      </c>
      <c r="N2151" s="7">
        <v>0.49452729893069963</v>
      </c>
      <c r="O2151" s="56">
        <v>1</v>
      </c>
      <c r="P2151" s="7">
        <v>0.61919453925516577</v>
      </c>
      <c r="Q2151" s="56">
        <v>1</v>
      </c>
      <c r="R2151" s="7">
        <v>0.63250866790102811</v>
      </c>
      <c r="S2151" s="7">
        <v>0.35151286367529744</v>
      </c>
      <c r="T2151" s="56">
        <v>1</v>
      </c>
      <c r="U2151" s="18">
        <v>-0.69172317085970914</v>
      </c>
      <c r="V2151" s="18">
        <v>-0.59009814649384251</v>
      </c>
      <c r="W2151" s="7">
        <v>0</v>
      </c>
      <c r="X2151" s="7">
        <v>0</v>
      </c>
      <c r="Y2151" s="7">
        <v>0</v>
      </c>
      <c r="Z2151" s="7">
        <v>0</v>
      </c>
      <c r="AA2151" s="7">
        <v>0</v>
      </c>
      <c r="AB2151" s="7">
        <v>0</v>
      </c>
      <c r="AC2151" s="7">
        <v>0</v>
      </c>
      <c r="AD2151" s="7">
        <v>0</v>
      </c>
      <c r="AE2151" s="7">
        <v>3.1039345473401102E-2</v>
      </c>
      <c r="AF2151" s="7">
        <v>0.22574662470362022</v>
      </c>
      <c r="AG2151" s="7">
        <v>0.21333248379563338</v>
      </c>
      <c r="AH2151" s="7">
        <v>4.7437300324123292E-2</v>
      </c>
      <c r="AI2151" s="7">
        <v>0.2094669967323507</v>
      </c>
      <c r="AJ2151" s="7">
        <v>0.20637792844483316</v>
      </c>
      <c r="AK2151" s="7">
        <v>0.27775449317433432</v>
      </c>
      <c r="AL2151" s="7">
        <v>0.29290388756076885</v>
      </c>
      <c r="AM2151" s="7">
        <v>0.22480769294774697</v>
      </c>
      <c r="AN2151" s="7">
        <v>2.7415499185442525E-2</v>
      </c>
      <c r="AO2151" s="7">
        <v>0.12524508344279051</v>
      </c>
      <c r="AP2151" s="7">
        <v>1</v>
      </c>
      <c r="AQ2151" s="18">
        <v>-0.5900981464938424</v>
      </c>
      <c r="AR2151" s="7">
        <v>0.36411817519758771</v>
      </c>
      <c r="AS2151" s="7">
        <v>0.28647660196483027</v>
      </c>
    </row>
    <row r="2152" spans="1:45">
      <c r="A2152" s="2" t="s">
        <v>269</v>
      </c>
      <c r="B2152" s="2">
        <v>39903</v>
      </c>
      <c r="C2152" s="2">
        <v>15</v>
      </c>
      <c r="D2152" s="7">
        <v>0.21922165974042374</v>
      </c>
      <c r="E2152" s="7">
        <v>0</v>
      </c>
      <c r="F2152" s="7">
        <v>1.4504266827696179E-2</v>
      </c>
      <c r="G2152" s="58">
        <f>Normalized_Shape!G2152/MAX(Normalized_Shape!$G$2:$G$8761)</f>
        <v>0.19066268089379643</v>
      </c>
      <c r="H2152" s="7">
        <v>1.3874352720886675E-2</v>
      </c>
      <c r="I2152" s="7">
        <v>1.8937943339572317E-2</v>
      </c>
      <c r="J2152" s="7">
        <v>0.44345772903455188</v>
      </c>
      <c r="K2152" s="7">
        <v>0.39581741787624142</v>
      </c>
      <c r="L2152" s="7">
        <v>0.44691936702240992</v>
      </c>
      <c r="M2152" s="7">
        <v>0.45404486763665608</v>
      </c>
      <c r="N2152" s="7">
        <v>0.48116621806857235</v>
      </c>
      <c r="O2152" s="56">
        <v>1</v>
      </c>
      <c r="P2152" s="7">
        <v>0.61440256154677075</v>
      </c>
      <c r="Q2152" s="56">
        <v>1</v>
      </c>
      <c r="R2152" s="7">
        <v>0.78297794357614925</v>
      </c>
      <c r="S2152" s="7">
        <v>0.3050765243233628</v>
      </c>
      <c r="T2152" s="56">
        <v>1</v>
      </c>
      <c r="U2152" s="18">
        <v>-0.82152517309847539</v>
      </c>
      <c r="V2152" s="18">
        <v>-0.69172317085970914</v>
      </c>
      <c r="W2152" s="7">
        <v>0</v>
      </c>
      <c r="X2152" s="7">
        <v>0</v>
      </c>
      <c r="Y2152" s="7">
        <v>0</v>
      </c>
      <c r="Z2152" s="7">
        <v>0</v>
      </c>
      <c r="AA2152" s="7">
        <v>0</v>
      </c>
      <c r="AB2152" s="7">
        <v>0</v>
      </c>
      <c r="AC2152" s="7">
        <v>0</v>
      </c>
      <c r="AD2152" s="7">
        <v>0</v>
      </c>
      <c r="AE2152" s="7">
        <v>1.8301787124973223E-2</v>
      </c>
      <c r="AF2152" s="7">
        <v>0.2126290298844595</v>
      </c>
      <c r="AG2152" s="7">
        <v>0.20541381855354063</v>
      </c>
      <c r="AH2152" s="7">
        <v>3.970958515060935E-2</v>
      </c>
      <c r="AI2152" s="7">
        <v>0.19403527563980685</v>
      </c>
      <c r="AJ2152" s="7">
        <v>0.19572907755764149</v>
      </c>
      <c r="AK2152" s="7">
        <v>0.26621321832497424</v>
      </c>
      <c r="AL2152" s="7">
        <v>0.27682215790836134</v>
      </c>
      <c r="AM2152" s="7">
        <v>0.21180114864889238</v>
      </c>
      <c r="AN2152" s="7">
        <v>2.0484967402406195E-2</v>
      </c>
      <c r="AO2152" s="7">
        <v>9.8446803723061208E-2</v>
      </c>
      <c r="AP2152" s="7">
        <v>1</v>
      </c>
      <c r="AQ2152" s="18">
        <v>-0.69172317085970902</v>
      </c>
      <c r="AR2152" s="7">
        <v>0.26758842671898792</v>
      </c>
      <c r="AS2152" s="7">
        <v>0.24890590006780339</v>
      </c>
    </row>
    <row r="2153" spans="1:45">
      <c r="A2153" s="2" t="s">
        <v>269</v>
      </c>
      <c r="B2153" s="2">
        <v>39903</v>
      </c>
      <c r="C2153" s="2">
        <v>16</v>
      </c>
      <c r="D2153" s="7">
        <v>0.22736316555474431</v>
      </c>
      <c r="E2153" s="7">
        <v>1.4388084340209535E-2</v>
      </c>
      <c r="F2153" s="7">
        <v>3.9351990074139455E-2</v>
      </c>
      <c r="G2153" s="58">
        <f>Normalized_Shape!G2153/MAX(Normalized_Shape!$G$2:$G$8761)</f>
        <v>0.18724776164650703</v>
      </c>
      <c r="H2153" s="7">
        <v>3.7847990080518944E-2</v>
      </c>
      <c r="I2153" s="7">
        <v>4.9769345885267602E-2</v>
      </c>
      <c r="J2153" s="7">
        <v>0.42269806122015224</v>
      </c>
      <c r="K2153" s="7">
        <v>0.37640056022408963</v>
      </c>
      <c r="L2153" s="7">
        <v>0.42610935714424064</v>
      </c>
      <c r="M2153" s="7">
        <v>0.47092233137945821</v>
      </c>
      <c r="N2153" s="7">
        <v>0.45404486763665608</v>
      </c>
      <c r="O2153" s="56">
        <v>1</v>
      </c>
      <c r="P2153" s="7">
        <v>0.59382599660457391</v>
      </c>
      <c r="Q2153" s="56">
        <v>1</v>
      </c>
      <c r="R2153" s="7">
        <v>0.99549549837013818</v>
      </c>
      <c r="S2153" s="7">
        <v>0.40302377013443624</v>
      </c>
      <c r="T2153" s="56">
        <v>1</v>
      </c>
      <c r="U2153" s="18">
        <v>-1</v>
      </c>
      <c r="V2153" s="18">
        <v>-0.82152517309847539</v>
      </c>
      <c r="W2153" s="7">
        <v>0</v>
      </c>
      <c r="X2153" s="7">
        <v>0</v>
      </c>
      <c r="Y2153" s="7">
        <v>0</v>
      </c>
      <c r="Z2153" s="7">
        <v>0</v>
      </c>
      <c r="AA2153" s="7">
        <v>0</v>
      </c>
      <c r="AB2153" s="7">
        <v>0</v>
      </c>
      <c r="AC2153" s="7">
        <v>0</v>
      </c>
      <c r="AD2153" s="7">
        <v>0</v>
      </c>
      <c r="AE2153" s="7">
        <v>2.2044673005392857E-2</v>
      </c>
      <c r="AF2153" s="7">
        <v>0.21510074639883281</v>
      </c>
      <c r="AG2153" s="7">
        <v>0.21074217809581849</v>
      </c>
      <c r="AH2153" s="7">
        <v>4.0837909195375673E-2</v>
      </c>
      <c r="AI2153" s="7">
        <v>0.19085022361212953</v>
      </c>
      <c r="AJ2153" s="7">
        <v>0.19646128403450824</v>
      </c>
      <c r="AK2153" s="7">
        <v>0.26725083338676792</v>
      </c>
      <c r="AL2153" s="7">
        <v>0.26936046406416442</v>
      </c>
      <c r="AM2153" s="7">
        <v>0.21505368211531892</v>
      </c>
      <c r="AN2153" s="7">
        <v>2.1132990844117346E-2</v>
      </c>
      <c r="AO2153" s="7">
        <v>9.584517022819071E-2</v>
      </c>
      <c r="AP2153" s="7">
        <v>1</v>
      </c>
      <c r="AQ2153" s="18">
        <v>-0.82152517309847539</v>
      </c>
      <c r="AR2153" s="7">
        <v>0.26726169346130263</v>
      </c>
      <c r="AS2153" s="7">
        <v>0.27825801092485564</v>
      </c>
    </row>
    <row r="2154" spans="1:45">
      <c r="A2154" s="2" t="s">
        <v>269</v>
      </c>
      <c r="B2154" s="2">
        <v>39903</v>
      </c>
      <c r="C2154" s="2">
        <v>17</v>
      </c>
      <c r="D2154" s="7">
        <v>0.23524078879842772</v>
      </c>
      <c r="E2154" s="7">
        <v>3.9164820220788807E-2</v>
      </c>
      <c r="F2154" s="7">
        <v>6.840331286260759E-2</v>
      </c>
      <c r="G2154" s="58">
        <f>Normalized_Shape!G2154/MAX(Normalized_Shape!$G$2:$G$8761)</f>
        <v>0.18434879690777092</v>
      </c>
      <c r="H2154" s="7">
        <v>6.6117437513519853E-2</v>
      </c>
      <c r="I2154" s="7">
        <v>8.3984811004435417E-2</v>
      </c>
      <c r="J2154" s="7">
        <v>0.51447805202283103</v>
      </c>
      <c r="K2154" s="7">
        <v>0.47105155193390491</v>
      </c>
      <c r="L2154" s="7">
        <v>0.51696914524782589</v>
      </c>
      <c r="M2154" s="7">
        <v>0.55462281069943142</v>
      </c>
      <c r="N2154" s="7">
        <v>0.47092233137945821</v>
      </c>
      <c r="O2154" s="56">
        <v>1</v>
      </c>
      <c r="P2154" s="7">
        <v>0.59803332929813313</v>
      </c>
      <c r="Q2154" s="56">
        <v>1</v>
      </c>
      <c r="R2154" s="7">
        <v>1</v>
      </c>
      <c r="S2154" s="7">
        <v>0.58047979798746241</v>
      </c>
      <c r="T2154" s="56">
        <v>1</v>
      </c>
      <c r="U2154" s="18">
        <v>-0.71457494540198618</v>
      </c>
      <c r="V2154" s="18">
        <v>-1</v>
      </c>
      <c r="W2154" s="7">
        <v>0</v>
      </c>
      <c r="X2154" s="7">
        <v>0</v>
      </c>
      <c r="Y2154" s="7">
        <v>0</v>
      </c>
      <c r="Z2154" s="7">
        <v>0</v>
      </c>
      <c r="AA2154" s="7">
        <v>0</v>
      </c>
      <c r="AB2154" s="7">
        <v>0</v>
      </c>
      <c r="AC2154" s="7">
        <v>0</v>
      </c>
      <c r="AD2154" s="7">
        <v>0</v>
      </c>
      <c r="AE2154" s="7">
        <v>2.5690534789241132E-2</v>
      </c>
      <c r="AF2154" s="7">
        <v>0.219119133292725</v>
      </c>
      <c r="AG2154" s="7">
        <v>0.21705137161616933</v>
      </c>
      <c r="AH2154" s="7">
        <v>4.212041029589917E-2</v>
      </c>
      <c r="AI2154" s="7">
        <v>0.1882211883187408</v>
      </c>
      <c r="AJ2154" s="7">
        <v>0.19746545389902406</v>
      </c>
      <c r="AK2154" s="7">
        <v>0.26783185276408478</v>
      </c>
      <c r="AL2154" s="7">
        <v>0.26202899555585057</v>
      </c>
      <c r="AM2154" s="7">
        <v>0.21669702975962124</v>
      </c>
      <c r="AN2154" s="7">
        <v>2.1792439345928304E-2</v>
      </c>
      <c r="AO2154" s="7">
        <v>9.3428768625881162E-2</v>
      </c>
      <c r="AP2154" s="7">
        <v>1</v>
      </c>
      <c r="AQ2154" s="18">
        <v>-1</v>
      </c>
      <c r="AR2154" s="7">
        <v>0.30533787719908456</v>
      </c>
      <c r="AS2154" s="7">
        <v>0.33115932032252099</v>
      </c>
    </row>
    <row r="2155" spans="1:45">
      <c r="A2155" s="2" t="s">
        <v>269</v>
      </c>
      <c r="B2155" s="2">
        <v>39903</v>
      </c>
      <c r="C2155" s="2">
        <v>18</v>
      </c>
      <c r="D2155" s="7">
        <v>0.24030150607334638</v>
      </c>
      <c r="E2155" s="7">
        <v>6.8271915972039895E-2</v>
      </c>
      <c r="F2155" s="7">
        <v>0.1022136962834187</v>
      </c>
      <c r="G2155" s="58">
        <f>Normalized_Shape!G2155/MAX(Normalized_Shape!$G$2:$G$8761)</f>
        <v>0.18956664193777356</v>
      </c>
      <c r="H2155" s="7">
        <v>9.926965480389574E-2</v>
      </c>
      <c r="I2155" s="7">
        <v>0.12206994017729508</v>
      </c>
      <c r="J2155" s="7">
        <v>0.5846482024647276</v>
      </c>
      <c r="K2155" s="7">
        <v>0.54457742693036815</v>
      </c>
      <c r="L2155" s="7">
        <v>0.58628290301962083</v>
      </c>
      <c r="M2155" s="7">
        <v>0.58745314669304438</v>
      </c>
      <c r="N2155" s="7">
        <v>0.55462281069943142</v>
      </c>
      <c r="O2155" s="56">
        <v>1</v>
      </c>
      <c r="P2155" s="7">
        <v>0.64657067123483469</v>
      </c>
      <c r="Q2155" s="56">
        <v>1</v>
      </c>
      <c r="R2155" s="7">
        <v>0.92188701882675583</v>
      </c>
      <c r="S2155" s="7">
        <v>0.79920273565478095</v>
      </c>
      <c r="T2155" s="56">
        <v>1</v>
      </c>
      <c r="U2155" s="18">
        <v>-0.46136163761821875</v>
      </c>
      <c r="V2155" s="18">
        <v>-0.71457494540198618</v>
      </c>
      <c r="W2155" s="7">
        <v>0</v>
      </c>
      <c r="X2155" s="7">
        <v>0</v>
      </c>
      <c r="Y2155" s="7">
        <v>0</v>
      </c>
      <c r="Z2155" s="7">
        <v>0</v>
      </c>
      <c r="AA2155" s="7">
        <v>0</v>
      </c>
      <c r="AB2155" s="7">
        <v>0</v>
      </c>
      <c r="AC2155" s="7">
        <v>0</v>
      </c>
      <c r="AD2155" s="7">
        <v>0</v>
      </c>
      <c r="AE2155" s="7">
        <v>2.9160857560807562E-2</v>
      </c>
      <c r="AF2155" s="7">
        <v>0.22149993213582933</v>
      </c>
      <c r="AG2155" s="7">
        <v>0.22166988617779726</v>
      </c>
      <c r="AH2155" s="7">
        <v>4.299851736174256E-2</v>
      </c>
      <c r="AI2155" s="7">
        <v>0.18544486876751709</v>
      </c>
      <c r="AJ2155" s="7">
        <v>0.19748318577971491</v>
      </c>
      <c r="AK2155" s="7">
        <v>0.26808156179894416</v>
      </c>
      <c r="AL2155" s="7">
        <v>0.25621124987529736</v>
      </c>
      <c r="AM2155" s="7">
        <v>0.21944685321977717</v>
      </c>
      <c r="AN2155" s="7">
        <v>2.2172085911480323E-2</v>
      </c>
      <c r="AO2155" s="7">
        <v>9.0370325789119244E-2</v>
      </c>
      <c r="AP2155" s="7">
        <v>1</v>
      </c>
      <c r="AQ2155" s="18">
        <v>-0.71457494540198607</v>
      </c>
      <c r="AR2155" s="7">
        <v>0.33077074573943943</v>
      </c>
      <c r="AS2155" s="7">
        <v>0.3554804793786745</v>
      </c>
    </row>
    <row r="2156" spans="1:45">
      <c r="A2156" s="2" t="s">
        <v>269</v>
      </c>
      <c r="B2156" s="2">
        <v>39903</v>
      </c>
      <c r="C2156" s="2">
        <v>19</v>
      </c>
      <c r="D2156" s="7">
        <v>0.24675124939493184</v>
      </c>
      <c r="E2156" s="7">
        <v>0.10227384144315511</v>
      </c>
      <c r="F2156" s="7">
        <v>0.12766014259010519</v>
      </c>
      <c r="G2156" s="58">
        <f>Normalized_Shape!G2156/MAX(Normalized_Shape!$G$2:$G$8761)</f>
        <v>0.19480780694556388</v>
      </c>
      <c r="H2156" s="7">
        <v>0.12437034404779429</v>
      </c>
      <c r="I2156" s="7">
        <v>0.14982248291292621</v>
      </c>
      <c r="J2156" s="7">
        <v>0.59853693033608868</v>
      </c>
      <c r="K2156" s="7">
        <v>0.56164233370115724</v>
      </c>
      <c r="L2156" s="7">
        <v>0.59967847527552354</v>
      </c>
      <c r="M2156" s="7">
        <v>0.59809328687872587</v>
      </c>
      <c r="N2156" s="7">
        <v>0.58745314669304438</v>
      </c>
      <c r="O2156" s="56">
        <v>1</v>
      </c>
      <c r="P2156" s="7">
        <v>0.68323884686354286</v>
      </c>
      <c r="Q2156" s="56">
        <v>1</v>
      </c>
      <c r="R2156" s="7">
        <v>0.71752605956917437</v>
      </c>
      <c r="S2156" s="7">
        <v>0.73643131779940174</v>
      </c>
      <c r="T2156" s="56">
        <v>1</v>
      </c>
      <c r="U2156" s="18">
        <v>-0.24940098742014763</v>
      </c>
      <c r="V2156" s="18">
        <v>-0.46136163761821875</v>
      </c>
      <c r="W2156" s="7">
        <v>0</v>
      </c>
      <c r="X2156" s="7">
        <v>0</v>
      </c>
      <c r="Y2156" s="7">
        <v>0</v>
      </c>
      <c r="Z2156" s="7">
        <v>0</v>
      </c>
      <c r="AA2156" s="7">
        <v>0</v>
      </c>
      <c r="AB2156" s="7">
        <v>0</v>
      </c>
      <c r="AC2156" s="7">
        <v>0</v>
      </c>
      <c r="AD2156" s="7">
        <v>0</v>
      </c>
      <c r="AE2156" s="7">
        <v>6.7160930860278537E-2</v>
      </c>
      <c r="AF2156" s="7">
        <v>0.2543073452535311</v>
      </c>
      <c r="AG2156" s="7">
        <v>0.24698665092769914</v>
      </c>
      <c r="AH2156" s="7">
        <v>5.0902747964200093E-2</v>
      </c>
      <c r="AI2156" s="7">
        <v>0.2080010009873518</v>
      </c>
      <c r="AJ2156" s="7">
        <v>0.21963365080612951</v>
      </c>
      <c r="AK2156" s="7">
        <v>0.30000758020613116</v>
      </c>
      <c r="AL2156" s="7">
        <v>0.27985158814898969</v>
      </c>
      <c r="AM2156" s="7">
        <v>0.25005795952345866</v>
      </c>
      <c r="AN2156" s="7">
        <v>3.2984618987865762E-2</v>
      </c>
      <c r="AO2156" s="7">
        <v>0.11177496066761158</v>
      </c>
      <c r="AP2156" s="7">
        <v>1</v>
      </c>
      <c r="AQ2156" s="18">
        <v>-0.46136163761821869</v>
      </c>
      <c r="AR2156" s="7">
        <v>0.4804718197156907</v>
      </c>
      <c r="AS2156" s="7">
        <v>0.42170177668327019</v>
      </c>
    </row>
    <row r="2157" spans="1:45">
      <c r="A2157" s="2" t="s">
        <v>269</v>
      </c>
      <c r="B2157" s="2">
        <v>39903</v>
      </c>
      <c r="C2157" s="2">
        <v>20</v>
      </c>
      <c r="D2157" s="7">
        <v>0.25378703867093844</v>
      </c>
      <c r="E2157" s="7">
        <v>0.1279274788447968</v>
      </c>
      <c r="F2157" s="7">
        <v>0.14130914281697743</v>
      </c>
      <c r="G2157" s="58">
        <f>Normalized_Shape!G2157/MAX(Normalized_Shape!$G$2:$G$8761)</f>
        <v>0.20084476619536021</v>
      </c>
      <c r="H2157" s="7">
        <v>0.13788086224420651</v>
      </c>
      <c r="I2157" s="7">
        <v>0.16444882027816279</v>
      </c>
      <c r="J2157" s="7">
        <v>0.60996788666427082</v>
      </c>
      <c r="K2157" s="7">
        <v>0.57751534957417316</v>
      </c>
      <c r="L2157" s="7">
        <v>0.61047085940072443</v>
      </c>
      <c r="M2157" s="7">
        <v>0.50041533236862734</v>
      </c>
      <c r="N2157" s="7">
        <v>0.59809328687872587</v>
      </c>
      <c r="O2157" s="56">
        <v>1</v>
      </c>
      <c r="P2157" s="7">
        <v>0.66640635639724366</v>
      </c>
      <c r="Q2157" s="56">
        <v>1</v>
      </c>
      <c r="R2157" s="7">
        <v>0.52215665326469862</v>
      </c>
      <c r="S2157" s="7">
        <v>0.61538205496031462</v>
      </c>
      <c r="T2157" s="56">
        <v>1</v>
      </c>
      <c r="U2157" s="18">
        <v>-0.22676100951613926</v>
      </c>
      <c r="V2157" s="18">
        <v>-0.24940098742014763</v>
      </c>
      <c r="W2157" s="7">
        <v>0</v>
      </c>
      <c r="X2157" s="7">
        <v>0</v>
      </c>
      <c r="Y2157" s="7">
        <v>0</v>
      </c>
      <c r="Z2157" s="7">
        <v>0</v>
      </c>
      <c r="AA2157" s="7">
        <v>0</v>
      </c>
      <c r="AB2157" s="7">
        <v>0</v>
      </c>
      <c r="AC2157" s="7">
        <v>0</v>
      </c>
      <c r="AD2157" s="7">
        <v>0</v>
      </c>
      <c r="AE2157" s="7">
        <v>0.14393068723021354</v>
      </c>
      <c r="AF2157" s="7">
        <v>0.2877191041855523</v>
      </c>
      <c r="AG2157" s="7">
        <v>0.27328565532043114</v>
      </c>
      <c r="AH2157" s="7">
        <v>5.9360663830367845E-2</v>
      </c>
      <c r="AI2157" s="7">
        <v>0.23212078155236793</v>
      </c>
      <c r="AJ2157" s="7">
        <v>0.24301669519946734</v>
      </c>
      <c r="AK2157" s="7">
        <v>0.33525732223833832</v>
      </c>
      <c r="AL2157" s="7">
        <v>0.30527081497640396</v>
      </c>
      <c r="AM2157" s="7">
        <v>0.28175458039826068</v>
      </c>
      <c r="AN2157" s="7">
        <v>5.4990085302255833E-2</v>
      </c>
      <c r="AO2157" s="7">
        <v>0.13731615774022768</v>
      </c>
      <c r="AP2157" s="7">
        <v>1</v>
      </c>
      <c r="AQ2157" s="18">
        <v>-0.2494009874201476</v>
      </c>
      <c r="AR2157" s="7">
        <v>0.86538928596642706</v>
      </c>
      <c r="AS2157" s="7">
        <v>0.47263062423134156</v>
      </c>
    </row>
    <row r="2158" spans="1:45">
      <c r="A2158" s="2" t="s">
        <v>269</v>
      </c>
      <c r="B2158" s="2">
        <v>39903</v>
      </c>
      <c r="C2158" s="2">
        <v>21</v>
      </c>
      <c r="D2158" s="7">
        <v>0.25230573467012252</v>
      </c>
      <c r="E2158" s="7">
        <v>0.14170412657877926</v>
      </c>
      <c r="F2158" s="7">
        <v>0.17053606243997341</v>
      </c>
      <c r="G2158" s="58">
        <f>Normalized_Shape!G2158/MAX(Normalized_Shape!$G$2:$G$8761)</f>
        <v>0.20615151864067849</v>
      </c>
      <c r="H2158" s="7">
        <v>0.16691091255015603</v>
      </c>
      <c r="I2158" s="7">
        <v>0.19525781446131485</v>
      </c>
      <c r="J2158" s="7">
        <v>0.57374280734703664</v>
      </c>
      <c r="K2158" s="7">
        <v>0.54698242933537056</v>
      </c>
      <c r="L2158" s="7">
        <v>0.5737279435975905</v>
      </c>
      <c r="M2158" s="7">
        <v>0.4005506455996754</v>
      </c>
      <c r="N2158" s="7">
        <v>0.50041533236862734</v>
      </c>
      <c r="O2158" s="56">
        <v>1</v>
      </c>
      <c r="P2158" s="7">
        <v>0.61956828942375364</v>
      </c>
      <c r="Q2158" s="56">
        <v>1</v>
      </c>
      <c r="R2158" s="7">
        <v>0.34680298927100112</v>
      </c>
      <c r="S2158" s="7">
        <v>0.56204195267163104</v>
      </c>
      <c r="T2158" s="56">
        <v>1</v>
      </c>
      <c r="U2158" s="18">
        <v>-0.16196954997642421</v>
      </c>
      <c r="V2158" s="18">
        <v>-0.22676100951613926</v>
      </c>
      <c r="W2158" s="7">
        <v>0</v>
      </c>
      <c r="X2158" s="7">
        <v>0</v>
      </c>
      <c r="Y2158" s="7">
        <v>0</v>
      </c>
      <c r="Z2158" s="7">
        <v>0</v>
      </c>
      <c r="AA2158" s="7">
        <v>0</v>
      </c>
      <c r="AB2158" s="7">
        <v>0</v>
      </c>
      <c r="AC2158" s="7">
        <v>0</v>
      </c>
      <c r="AD2158" s="7">
        <v>0</v>
      </c>
      <c r="AE2158" s="7">
        <v>0.24365957423635032</v>
      </c>
      <c r="AF2158" s="7">
        <v>0.32361716596133233</v>
      </c>
      <c r="AG2158" s="7">
        <v>0.30138091776820886</v>
      </c>
      <c r="AH2158" s="7">
        <v>9.3537155842299449E-2</v>
      </c>
      <c r="AI2158" s="7">
        <v>0.25691858000971662</v>
      </c>
      <c r="AJ2158" s="7">
        <v>0.26683683554708015</v>
      </c>
      <c r="AK2158" s="7">
        <v>0.37038832823434376</v>
      </c>
      <c r="AL2158" s="7">
        <v>0.33148932515131241</v>
      </c>
      <c r="AM2158" s="7">
        <v>0.31287821015283518</v>
      </c>
      <c r="AN2158" s="7">
        <v>0.12238304852419711</v>
      </c>
      <c r="AO2158" s="7">
        <v>0.16423951339131138</v>
      </c>
      <c r="AP2158" s="7">
        <v>1</v>
      </c>
      <c r="AQ2158" s="18">
        <v>-0.22676100951613923</v>
      </c>
      <c r="AR2158" s="7">
        <v>0.98577438890833524</v>
      </c>
      <c r="AS2158" s="7">
        <v>0.45070166221003782</v>
      </c>
    </row>
    <row r="2159" spans="1:45">
      <c r="A2159" s="2" t="s">
        <v>269</v>
      </c>
      <c r="B2159" s="2">
        <v>39903</v>
      </c>
      <c r="C2159" s="2">
        <v>22</v>
      </c>
      <c r="D2159" s="7">
        <v>0.25263275478833541</v>
      </c>
      <c r="E2159" s="7">
        <v>0.171232749519731</v>
      </c>
      <c r="F2159" s="7">
        <v>0.21937628735678857</v>
      </c>
      <c r="G2159" s="58">
        <f>Normalized_Shape!G2159/MAX(Normalized_Shape!$G$2:$G$8761)</f>
        <v>0.21220888287103906</v>
      </c>
      <c r="H2159" s="7">
        <v>0.21568756261531097</v>
      </c>
      <c r="I2159" s="7">
        <v>0.24548186855806739</v>
      </c>
      <c r="J2159" s="7">
        <v>0.50989098469302985</v>
      </c>
      <c r="K2159" s="7">
        <v>0.48807401748578222</v>
      </c>
      <c r="L2159" s="7">
        <v>0.50952759108253109</v>
      </c>
      <c r="M2159" s="7">
        <v>0.29549357042011676</v>
      </c>
      <c r="N2159" s="7">
        <v>0.4005506455996754</v>
      </c>
      <c r="O2159" s="56">
        <v>1</v>
      </c>
      <c r="P2159" s="7">
        <v>0.57771931579071556</v>
      </c>
      <c r="Q2159" s="56">
        <v>1</v>
      </c>
      <c r="R2159" s="7">
        <v>0.18620279580903476</v>
      </c>
      <c r="S2159" s="7">
        <v>0.42290728729498583</v>
      </c>
      <c r="T2159" s="56">
        <v>1</v>
      </c>
      <c r="U2159" s="18">
        <v>-6.3165481782348418E-2</v>
      </c>
      <c r="V2159" s="18">
        <v>-0.16196954997642421</v>
      </c>
      <c r="W2159" s="7">
        <v>0</v>
      </c>
      <c r="X2159" s="7">
        <v>0</v>
      </c>
      <c r="Y2159" s="7">
        <v>0</v>
      </c>
      <c r="Z2159" s="7">
        <v>0</v>
      </c>
      <c r="AA2159" s="7">
        <v>0</v>
      </c>
      <c r="AB2159" s="7">
        <v>0</v>
      </c>
      <c r="AC2159" s="7">
        <v>0</v>
      </c>
      <c r="AD2159" s="7">
        <v>7.0123598140883838E-6</v>
      </c>
      <c r="AE2159" s="7">
        <v>0.28142832403547785</v>
      </c>
      <c r="AF2159" s="7">
        <v>0.33850078985973203</v>
      </c>
      <c r="AG2159" s="7">
        <v>0.31089269553992033</v>
      </c>
      <c r="AH2159" s="7">
        <v>0.12555177059518119</v>
      </c>
      <c r="AI2159" s="7">
        <v>0.27019098027249228</v>
      </c>
      <c r="AJ2159" s="7">
        <v>0.27004938522519711</v>
      </c>
      <c r="AK2159" s="7">
        <v>0.37330149794822104</v>
      </c>
      <c r="AL2159" s="7">
        <v>0.32711374422373063</v>
      </c>
      <c r="AM2159" s="7">
        <v>0.31248715651264125</v>
      </c>
      <c r="AN2159" s="7">
        <v>0.17164968476454087</v>
      </c>
      <c r="AO2159" s="7">
        <v>0.18561309167012899</v>
      </c>
      <c r="AP2159" s="7">
        <v>1</v>
      </c>
      <c r="AQ2159" s="18">
        <v>-0.16196954997642418</v>
      </c>
      <c r="AR2159" s="7">
        <v>0.94748306755837208</v>
      </c>
      <c r="AS2159" s="7">
        <v>0.355873797664159</v>
      </c>
    </row>
    <row r="2160" spans="1:45">
      <c r="A2160" s="2" t="s">
        <v>269</v>
      </c>
      <c r="B2160" s="2">
        <v>39903</v>
      </c>
      <c r="C2160" s="2">
        <v>23</v>
      </c>
      <c r="D2160" s="7">
        <v>0.25308605000169987</v>
      </c>
      <c r="E2160" s="7">
        <v>0.2206274569375575</v>
      </c>
      <c r="F2160" s="7">
        <v>0.25535303946836679</v>
      </c>
      <c r="G2160" s="58">
        <f>Normalized_Shape!G2160/MAX(Normalized_Shape!$G$2:$G$8761)</f>
        <v>0.21918884372262634</v>
      </c>
      <c r="H2160" s="7">
        <v>0.25179594119375281</v>
      </c>
      <c r="I2160" s="7">
        <v>0.28168607259859463</v>
      </c>
      <c r="J2160" s="7">
        <v>0.31643885906844282</v>
      </c>
      <c r="K2160" s="7">
        <v>0.2992105933282404</v>
      </c>
      <c r="L2160" s="7">
        <v>0.31675143814522844</v>
      </c>
      <c r="M2160" s="7">
        <v>0.19108224167941035</v>
      </c>
      <c r="N2160" s="7">
        <v>0.29549357042011676</v>
      </c>
      <c r="O2160" s="56">
        <v>1</v>
      </c>
      <c r="P2160" s="7">
        <v>0.52946842103471436</v>
      </c>
      <c r="Q2160" s="56">
        <v>1</v>
      </c>
      <c r="R2160" s="7">
        <v>0.10478805551201988</v>
      </c>
      <c r="S2160" s="7">
        <v>0.3547056077418238</v>
      </c>
      <c r="T2160" s="56">
        <v>1</v>
      </c>
      <c r="U2160" s="18">
        <v>-2.8420546330161542E-2</v>
      </c>
      <c r="V2160" s="18">
        <v>-6.3165481782348418E-2</v>
      </c>
      <c r="W2160" s="7">
        <v>0</v>
      </c>
      <c r="X2160" s="7">
        <v>0</v>
      </c>
      <c r="Y2160" s="7">
        <v>1.506048249516233E-5</v>
      </c>
      <c r="Z2160" s="7">
        <v>0</v>
      </c>
      <c r="AA2160" s="7">
        <v>0</v>
      </c>
      <c r="AB2160" s="7">
        <v>0</v>
      </c>
      <c r="AC2160" s="7">
        <v>0</v>
      </c>
      <c r="AD2160" s="7">
        <v>1.5872287483385682E-5</v>
      </c>
      <c r="AE2160" s="7">
        <v>0.3221131453147783</v>
      </c>
      <c r="AF2160" s="7">
        <v>0.35251647886538523</v>
      </c>
      <c r="AG2160" s="7">
        <v>0.32110696982482573</v>
      </c>
      <c r="AH2160" s="7">
        <v>0.15965891031492666</v>
      </c>
      <c r="AI2160" s="7">
        <v>0.28440222047649449</v>
      </c>
      <c r="AJ2160" s="7">
        <v>0.27288251012946957</v>
      </c>
      <c r="AK2160" s="7">
        <v>0.37784840469479292</v>
      </c>
      <c r="AL2160" s="7">
        <v>0.32305863250847</v>
      </c>
      <c r="AM2160" s="7">
        <v>0.31190325062432661</v>
      </c>
      <c r="AN2160" s="7">
        <v>0.22258005110077478</v>
      </c>
      <c r="AO2160" s="7">
        <v>0.20629224126462972</v>
      </c>
      <c r="AP2160" s="7">
        <v>1</v>
      </c>
      <c r="AQ2160" s="18">
        <v>-6.3165481782348404E-2</v>
      </c>
      <c r="AR2160" s="7">
        <v>0.87921738122709825</v>
      </c>
      <c r="AS2160" s="7">
        <v>0.25800505443348959</v>
      </c>
    </row>
    <row r="2161" spans="1:45">
      <c r="A2161" s="2" t="s">
        <v>269</v>
      </c>
      <c r="B2161" s="2">
        <v>39903</v>
      </c>
      <c r="C2161" s="2">
        <v>24</v>
      </c>
      <c r="D2161" s="7">
        <v>0.25234135072260111</v>
      </c>
      <c r="E2161" s="7">
        <v>0.25702223608243979</v>
      </c>
      <c r="F2161" s="7">
        <v>0.29407058260669783</v>
      </c>
      <c r="G2161" s="58">
        <f>Normalized_Shape!G2161/MAX(Normalized_Shape!$G$2:$G$8761)</f>
        <v>0.22176570126816955</v>
      </c>
      <c r="H2161" s="7">
        <v>0.29079262296300051</v>
      </c>
      <c r="I2161" s="7">
        <v>0.32005961120328175</v>
      </c>
      <c r="J2161" s="7">
        <v>0.26329070877339428</v>
      </c>
      <c r="K2161" s="7">
        <v>0.24863480745833688</v>
      </c>
      <c r="L2161" s="7">
        <v>0.26357783416297043</v>
      </c>
      <c r="M2161" s="7">
        <v>0.17405801738232005</v>
      </c>
      <c r="N2161" s="7">
        <v>0.19108224167941035</v>
      </c>
      <c r="O2161" s="56">
        <v>1</v>
      </c>
      <c r="P2161" s="7">
        <v>0.49418918986211202</v>
      </c>
      <c r="Q2161" s="56">
        <v>1</v>
      </c>
      <c r="R2161" s="7">
        <v>2.8028571592074638E-2</v>
      </c>
      <c r="S2161" s="7">
        <v>0.33068638141149342</v>
      </c>
      <c r="T2161" s="56">
        <v>1</v>
      </c>
      <c r="U2161" s="18">
        <v>-1.8282434764069495E-2</v>
      </c>
      <c r="V2161" s="18">
        <v>-2.8420546330161542E-2</v>
      </c>
      <c r="W2161" s="7">
        <v>0</v>
      </c>
      <c r="X2161" s="7">
        <v>0</v>
      </c>
      <c r="Y2161" s="7">
        <v>2.6526242968479339E-3</v>
      </c>
      <c r="Z2161" s="7">
        <v>0</v>
      </c>
      <c r="AA2161" s="7">
        <v>2.908047231506304E-5</v>
      </c>
      <c r="AB2161" s="7">
        <v>0</v>
      </c>
      <c r="AC2161" s="7">
        <v>0</v>
      </c>
      <c r="AD2161" s="7">
        <v>5.0892096375300129E-5</v>
      </c>
      <c r="AE2161" s="7">
        <v>0.36584580677105139</v>
      </c>
      <c r="AF2161" s="7">
        <v>0.36766856289388283</v>
      </c>
      <c r="AG2161" s="7">
        <v>0.33179526394326153</v>
      </c>
      <c r="AH2161" s="7">
        <v>0.19501820152437482</v>
      </c>
      <c r="AI2161" s="7">
        <v>0.29747797024674294</v>
      </c>
      <c r="AJ2161" s="7">
        <v>0.27584125661520753</v>
      </c>
      <c r="AK2161" s="7">
        <v>0.38108857001010843</v>
      </c>
      <c r="AL2161" s="7">
        <v>0.31796254749712721</v>
      </c>
      <c r="AM2161" s="7">
        <v>0.31190735079910775</v>
      </c>
      <c r="AN2161" s="7">
        <v>0.27872004195612365</v>
      </c>
      <c r="AO2161" s="7">
        <v>0.22791716249995023</v>
      </c>
      <c r="AP2161" s="7">
        <v>1</v>
      </c>
      <c r="AQ2161" s="18">
        <v>-2.8420546330161542E-2</v>
      </c>
      <c r="AR2161" s="7">
        <v>0.77318902421411762</v>
      </c>
      <c r="AS2161" s="7">
        <v>0.19108224167941035</v>
      </c>
    </row>
    <row r="2162" spans="1:45">
      <c r="A2162" s="2" t="s">
        <v>269</v>
      </c>
      <c r="B2162" s="2">
        <v>39904</v>
      </c>
      <c r="C2162" s="2">
        <v>1</v>
      </c>
      <c r="D2162" s="7">
        <v>0.25179739646656379</v>
      </c>
      <c r="E2162" s="7">
        <v>0.2961724408071435</v>
      </c>
      <c r="F2162" s="7">
        <v>0.40238714702696343</v>
      </c>
      <c r="G2162" s="58">
        <f>Normalized_Shape!G2162/MAX(Normalized_Shape!$G$2:$G$8761)</f>
        <v>0.2261440270978142</v>
      </c>
      <c r="H2162" s="7">
        <v>0.40041863381347514</v>
      </c>
      <c r="I2162" s="7">
        <v>0.42507691047393847</v>
      </c>
      <c r="J2162" s="7">
        <v>0.17883147647920367</v>
      </c>
      <c r="K2162" s="7">
        <v>0.16516707693178281</v>
      </c>
      <c r="L2162" s="7">
        <v>0.1795134517422379</v>
      </c>
      <c r="M2162" s="7">
        <v>0.13648731548529311</v>
      </c>
      <c r="N2162" s="7">
        <v>0.17405801738232005</v>
      </c>
      <c r="O2162" s="56">
        <v>1</v>
      </c>
      <c r="P2162" s="7">
        <v>0.49343301413473845</v>
      </c>
      <c r="Q2162" s="56">
        <v>1</v>
      </c>
      <c r="R2162" s="7">
        <v>4.4047586902448482E-3</v>
      </c>
      <c r="S2162" s="7">
        <v>0.30060534924154048</v>
      </c>
      <c r="T2162" s="56">
        <v>1</v>
      </c>
      <c r="U2162" s="18">
        <v>-2.0039516070274235E-2</v>
      </c>
      <c r="V2162" s="18">
        <v>-1.8282434764069495E-2</v>
      </c>
      <c r="W2162" s="7">
        <v>0</v>
      </c>
      <c r="X2162" s="7">
        <v>0</v>
      </c>
      <c r="Y2162" s="7">
        <v>6.4522202389548627E-3</v>
      </c>
      <c r="Z2162" s="7">
        <v>0</v>
      </c>
      <c r="AA2162" s="7">
        <v>7.5117220498195473E-5</v>
      </c>
      <c r="AB2162" s="7">
        <v>0</v>
      </c>
      <c r="AC2162" s="7">
        <v>0</v>
      </c>
      <c r="AD2162" s="7">
        <v>7.7676153203692488E-3</v>
      </c>
      <c r="AE2162" s="7">
        <v>0.38741452678473792</v>
      </c>
      <c r="AF2162" s="7">
        <v>0.37462335295027632</v>
      </c>
      <c r="AG2162" s="7">
        <v>0.34052822901654928</v>
      </c>
      <c r="AH2162" s="7">
        <v>0.21099780471275353</v>
      </c>
      <c r="AI2162" s="7">
        <v>0.31235187641903217</v>
      </c>
      <c r="AJ2162" s="7">
        <v>0.2791493880620704</v>
      </c>
      <c r="AK2162" s="7">
        <v>0.37790961062618728</v>
      </c>
      <c r="AL2162" s="7">
        <v>0.32101275039623123</v>
      </c>
      <c r="AM2162" s="7">
        <v>0.31824811045188989</v>
      </c>
      <c r="AN2162" s="7">
        <v>0.32437808021910863</v>
      </c>
      <c r="AO2162" s="7">
        <v>0.24743413568982553</v>
      </c>
      <c r="AP2162" s="7">
        <v>1</v>
      </c>
      <c r="AQ2162" s="18">
        <v>-1.8282434764069495E-2</v>
      </c>
      <c r="AR2162" s="7">
        <v>0.67157617817516291</v>
      </c>
      <c r="AS2162" s="7">
        <v>0.17405801738232005</v>
      </c>
    </row>
    <row r="2163" spans="1:45">
      <c r="A2163" s="2" t="s">
        <v>269</v>
      </c>
      <c r="B2163" s="2">
        <v>39904</v>
      </c>
      <c r="C2163" s="2">
        <v>2</v>
      </c>
      <c r="D2163" s="7">
        <v>0.25243524758822661</v>
      </c>
      <c r="E2163" s="7">
        <v>0.40544650271957572</v>
      </c>
      <c r="F2163" s="7">
        <v>0.37946930933099743</v>
      </c>
      <c r="G2163" s="58">
        <f>Normalized_Shape!G2163/MAX(Normalized_Shape!$G$2:$G$8761)</f>
        <v>0.23041741302741406</v>
      </c>
      <c r="H2163" s="7">
        <v>0.37717640604530078</v>
      </c>
      <c r="I2163" s="7">
        <v>0.40308372244390467</v>
      </c>
      <c r="J2163" s="7">
        <v>0.15959323108076254</v>
      </c>
      <c r="K2163" s="7">
        <v>0.14606852842146961</v>
      </c>
      <c r="L2163" s="7">
        <v>0.16035174030099364</v>
      </c>
      <c r="M2163" s="7">
        <v>0.13531323105101103</v>
      </c>
      <c r="N2163" s="7">
        <v>0.13648731548529311</v>
      </c>
      <c r="O2163" s="56">
        <v>1</v>
      </c>
      <c r="P2163" s="7">
        <v>0.49243225598215851</v>
      </c>
      <c r="Q2163" s="56">
        <v>1</v>
      </c>
      <c r="R2163" s="7">
        <v>4.4047586902448482E-3</v>
      </c>
      <c r="S2163" s="7">
        <v>0.23880859250518308</v>
      </c>
      <c r="T2163" s="56">
        <v>1</v>
      </c>
      <c r="U2163" s="18">
        <v>-6.1025946115450978E-3</v>
      </c>
      <c r="V2163" s="18">
        <v>-2.0039516070274235E-2</v>
      </c>
      <c r="W2163" s="7">
        <v>6.8178160688629283E-5</v>
      </c>
      <c r="X2163" s="7">
        <v>6.8178160688629283E-5</v>
      </c>
      <c r="Y2163" s="7">
        <v>1.1565213098206841E-2</v>
      </c>
      <c r="Z2163" s="7">
        <v>6.8178160688629283E-5</v>
      </c>
      <c r="AA2163" s="7">
        <v>7.9516646839211376E-4</v>
      </c>
      <c r="AB2163" s="7">
        <v>0</v>
      </c>
      <c r="AC2163" s="7">
        <v>6.8178160688629283E-5</v>
      </c>
      <c r="AD2163" s="7">
        <v>1.9698542565076981E-2</v>
      </c>
      <c r="AE2163" s="7">
        <v>0.41214907044521332</v>
      </c>
      <c r="AF2163" s="7">
        <v>0.38142475410511772</v>
      </c>
      <c r="AG2163" s="7">
        <v>0.34881516516588751</v>
      </c>
      <c r="AH2163" s="7">
        <v>0.22854938785726983</v>
      </c>
      <c r="AI2163" s="7">
        <v>0.32698494977239251</v>
      </c>
      <c r="AJ2163" s="7">
        <v>0.28348906726788037</v>
      </c>
      <c r="AK2163" s="7">
        <v>0.37533917248289567</v>
      </c>
      <c r="AL2163" s="7">
        <v>0.32256108745691908</v>
      </c>
      <c r="AM2163" s="7">
        <v>0.32410921381096441</v>
      </c>
      <c r="AN2163" s="7">
        <v>0.36857470509806334</v>
      </c>
      <c r="AO2163" s="7">
        <v>0.26961455620635311</v>
      </c>
      <c r="AP2163" s="7">
        <v>1</v>
      </c>
      <c r="AQ2163" s="18">
        <v>-2.0039516070274231E-2</v>
      </c>
      <c r="AR2163" s="7">
        <v>0.5702394039343065</v>
      </c>
      <c r="AS2163" s="7">
        <v>0.13648731548529311</v>
      </c>
    </row>
    <row r="2164" spans="1:45">
      <c r="A2164" s="2" t="s">
        <v>269</v>
      </c>
      <c r="B2164" s="2">
        <v>39904</v>
      </c>
      <c r="C2164" s="2">
        <v>3</v>
      </c>
      <c r="D2164" s="7">
        <v>0.23309573109232815</v>
      </c>
      <c r="E2164" s="7">
        <v>0.38236727707318269</v>
      </c>
      <c r="F2164" s="7">
        <v>0.37946930933099743</v>
      </c>
      <c r="G2164" s="58">
        <f>Normalized_Shape!G2164/MAX(Normalized_Shape!$G$2:$G$8761)</f>
        <v>0.22260376296991577</v>
      </c>
      <c r="H2164" s="7">
        <v>0.37717640604530078</v>
      </c>
      <c r="I2164" s="7">
        <v>0.40308372244390467</v>
      </c>
      <c r="J2164" s="7">
        <v>0.15260481274949669</v>
      </c>
      <c r="K2164" s="7">
        <v>0.13828763828763829</v>
      </c>
      <c r="L2164" s="7">
        <v>0.15354665013848806</v>
      </c>
      <c r="M2164" s="7">
        <v>0.16848111631947982</v>
      </c>
      <c r="N2164" s="7">
        <v>0.13531323105101103</v>
      </c>
      <c r="O2164" s="56">
        <v>1</v>
      </c>
      <c r="P2164" s="7">
        <v>0.48762038328385959</v>
      </c>
      <c r="Q2164" s="56">
        <v>1</v>
      </c>
      <c r="R2164" s="7">
        <v>5.9641967623341365E-3</v>
      </c>
      <c r="S2164" s="7">
        <v>0.1710464180420033</v>
      </c>
      <c r="T2164" s="56">
        <v>1</v>
      </c>
      <c r="U2164" s="18">
        <v>-7.4353110948042561E-2</v>
      </c>
      <c r="V2164" s="18">
        <v>-6.1025946115450978E-3</v>
      </c>
      <c r="W2164" s="7">
        <v>5.1778867230323395E-4</v>
      </c>
      <c r="X2164" s="7">
        <v>5.1778867230323395E-4</v>
      </c>
      <c r="Y2164" s="7">
        <v>1.6095085358877312E-2</v>
      </c>
      <c r="Z2164" s="7">
        <v>5.1778867230323395E-4</v>
      </c>
      <c r="AA2164" s="7">
        <v>2.4414724156838763E-3</v>
      </c>
      <c r="AB2164" s="7">
        <v>1.0374805677906039E-3</v>
      </c>
      <c r="AC2164" s="7">
        <v>5.1778867230323395E-4</v>
      </c>
      <c r="AD2164" s="7">
        <v>3.1513802824209354E-2</v>
      </c>
      <c r="AE2164" s="7">
        <v>0.43444711890058535</v>
      </c>
      <c r="AF2164" s="7">
        <v>0.387871140417692</v>
      </c>
      <c r="AG2164" s="7">
        <v>0.35913200520605493</v>
      </c>
      <c r="AH2164" s="7">
        <v>0.24648160478676689</v>
      </c>
      <c r="AI2164" s="7">
        <v>0.34260592322727318</v>
      </c>
      <c r="AJ2164" s="7">
        <v>0.28759567023541255</v>
      </c>
      <c r="AK2164" s="7">
        <v>0.37237975036059617</v>
      </c>
      <c r="AL2164" s="7">
        <v>0.32588109090974654</v>
      </c>
      <c r="AM2164" s="7">
        <v>0.33094536427048415</v>
      </c>
      <c r="AN2164" s="7">
        <v>0.4187520273018574</v>
      </c>
      <c r="AO2164" s="7">
        <v>0.29244241560881767</v>
      </c>
      <c r="AP2164" s="7">
        <v>1</v>
      </c>
      <c r="AQ2164" s="18">
        <v>-6.1025946115450978E-3</v>
      </c>
      <c r="AR2164" s="7">
        <v>0.48041406316849899</v>
      </c>
      <c r="AS2164" s="7">
        <v>0.13531323105101103</v>
      </c>
    </row>
    <row r="2165" spans="1:45">
      <c r="A2165" s="2" t="s">
        <v>269</v>
      </c>
      <c r="B2165" s="2">
        <v>39904</v>
      </c>
      <c r="C2165" s="2">
        <v>4</v>
      </c>
      <c r="D2165" s="7">
        <v>0.21400390805230377</v>
      </c>
      <c r="E2165" s="7">
        <v>0.38236727707318269</v>
      </c>
      <c r="F2165" s="7">
        <v>0.40238714702696343</v>
      </c>
      <c r="G2165" s="58">
        <f>Normalized_Shape!G2165/MAX(Normalized_Shape!$G$2:$G$8761)</f>
        <v>0.21671109608268097</v>
      </c>
      <c r="H2165" s="7">
        <v>0.40041863381347514</v>
      </c>
      <c r="I2165" s="7">
        <v>0.42507691047393847</v>
      </c>
      <c r="J2165" s="7">
        <v>0.20376278640187659</v>
      </c>
      <c r="K2165" s="7">
        <v>0.18461930226636111</v>
      </c>
      <c r="L2165" s="7">
        <v>0.20500532646380909</v>
      </c>
      <c r="M2165" s="7">
        <v>0.26739772990774602</v>
      </c>
      <c r="N2165" s="7">
        <v>0.16848111631947982</v>
      </c>
      <c r="O2165" s="56">
        <v>1</v>
      </c>
      <c r="P2165" s="7">
        <v>0.54013961038055358</v>
      </c>
      <c r="Q2165" s="56">
        <v>1</v>
      </c>
      <c r="R2165" s="7">
        <v>1.4187454980850535E-2</v>
      </c>
      <c r="S2165" s="7">
        <v>0.14754528373263881</v>
      </c>
      <c r="T2165" s="56">
        <v>1</v>
      </c>
      <c r="U2165" s="18">
        <v>-0.28715557749584991</v>
      </c>
      <c r="V2165" s="18">
        <v>-7.4353110948042561E-2</v>
      </c>
      <c r="W2165" s="7">
        <v>2.1223880576159795E-3</v>
      </c>
      <c r="X2165" s="7">
        <v>2.1223880576159795E-3</v>
      </c>
      <c r="Y2165" s="7">
        <v>2.0215650026308558E-2</v>
      </c>
      <c r="Z2165" s="7">
        <v>2.1223880576159795E-3</v>
      </c>
      <c r="AA2165" s="7">
        <v>3.1388612529369767E-3</v>
      </c>
      <c r="AB2165" s="7">
        <v>3.5507948538466946E-3</v>
      </c>
      <c r="AC2165" s="7">
        <v>2.1223880576159795E-3</v>
      </c>
      <c r="AD2165" s="7">
        <v>4.1657304746413083E-2</v>
      </c>
      <c r="AE2165" s="7">
        <v>0.45295459122936016</v>
      </c>
      <c r="AF2165" s="7">
        <v>0.3885011771961393</v>
      </c>
      <c r="AG2165" s="7">
        <v>0.36346667346984679</v>
      </c>
      <c r="AH2165" s="7">
        <v>0.2691718837126294</v>
      </c>
      <c r="AI2165" s="7">
        <v>0.34850325772392804</v>
      </c>
      <c r="AJ2165" s="7">
        <v>0.28951502740992874</v>
      </c>
      <c r="AK2165" s="7">
        <v>0.37512642962971821</v>
      </c>
      <c r="AL2165" s="7">
        <v>0.3445812620184906</v>
      </c>
      <c r="AM2165" s="7">
        <v>0.33723458442814003</v>
      </c>
      <c r="AN2165" s="7">
        <v>0.43130575610397215</v>
      </c>
      <c r="AO2165" s="7">
        <v>0.30406196303778754</v>
      </c>
      <c r="AP2165" s="7">
        <v>1</v>
      </c>
      <c r="AQ2165" s="18">
        <v>-7.4353110948042547E-2</v>
      </c>
      <c r="AR2165" s="7">
        <v>0.4073953866039009</v>
      </c>
      <c r="AS2165" s="7">
        <v>0.16848111631948012</v>
      </c>
    </row>
    <row r="2166" spans="1:45">
      <c r="A2166" s="2" t="s">
        <v>269</v>
      </c>
      <c r="B2166" s="2">
        <v>39904</v>
      </c>
      <c r="C2166" s="2">
        <v>5</v>
      </c>
      <c r="D2166" s="7">
        <v>0.19646624002952895</v>
      </c>
      <c r="E2166" s="7">
        <v>0.40544650271957572</v>
      </c>
      <c r="F2166" s="7">
        <v>0.33547768618330465</v>
      </c>
      <c r="G2166" s="58">
        <f>Normalized_Shape!G2166/MAX(Normalized_Shape!$G$2:$G$8761)</f>
        <v>0.20910149583082521</v>
      </c>
      <c r="H2166" s="7">
        <v>0.33262478530036954</v>
      </c>
      <c r="I2166" s="7">
        <v>0.36055375781451465</v>
      </c>
      <c r="J2166" s="7">
        <v>0.27846319718979329</v>
      </c>
      <c r="K2166" s="7">
        <v>0.25075686840392725</v>
      </c>
      <c r="L2166" s="7">
        <v>0.28033701989192122</v>
      </c>
      <c r="M2166" s="7">
        <v>0.58433008209785398</v>
      </c>
      <c r="N2166" s="7">
        <v>0.26739772990774602</v>
      </c>
      <c r="O2166" s="56">
        <v>1</v>
      </c>
      <c r="P2166" s="7">
        <v>0.61177350071064285</v>
      </c>
      <c r="Q2166" s="56">
        <v>1</v>
      </c>
      <c r="R2166" s="7">
        <v>4.6042864167367768E-2</v>
      </c>
      <c r="S2166" s="7">
        <v>0.11680467516189108</v>
      </c>
      <c r="T2166" s="56">
        <v>1</v>
      </c>
      <c r="U2166" s="18">
        <v>-0.60034215888513087</v>
      </c>
      <c r="V2166" s="18">
        <v>-0.28715557749584991</v>
      </c>
      <c r="W2166" s="7">
        <v>4.5657722232790732E-3</v>
      </c>
      <c r="X2166" s="7">
        <v>4.5657722232790732E-3</v>
      </c>
      <c r="Y2166" s="7">
        <v>2.5562006334214071E-2</v>
      </c>
      <c r="Z2166" s="7">
        <v>4.5657722232790732E-3</v>
      </c>
      <c r="AA2166" s="7">
        <v>4.0390248516102185E-3</v>
      </c>
      <c r="AB2166" s="7">
        <v>6.8620055741005067E-3</v>
      </c>
      <c r="AC2166" s="7">
        <v>4.5657722232790732E-3</v>
      </c>
      <c r="AD2166" s="7">
        <v>5.2249843759164624E-2</v>
      </c>
      <c r="AE2166" s="7">
        <v>0.47059691981957169</v>
      </c>
      <c r="AF2166" s="7">
        <v>0.39000551760474717</v>
      </c>
      <c r="AG2166" s="7">
        <v>0.36724940195204542</v>
      </c>
      <c r="AH2166" s="7">
        <v>0.29239058272778756</v>
      </c>
      <c r="AI2166" s="7">
        <v>0.35385880816309861</v>
      </c>
      <c r="AJ2166" s="7">
        <v>0.29138246706630633</v>
      </c>
      <c r="AK2166" s="7">
        <v>0.37763629158420908</v>
      </c>
      <c r="AL2166" s="7">
        <v>0.36138939530043829</v>
      </c>
      <c r="AM2166" s="7">
        <v>0.34259620254677142</v>
      </c>
      <c r="AN2166" s="7">
        <v>0.44564535858772875</v>
      </c>
      <c r="AO2166" s="7">
        <v>0.31415735109686499</v>
      </c>
      <c r="AP2166" s="7">
        <v>1</v>
      </c>
      <c r="AQ2166" s="18">
        <v>-0.28715557749584991</v>
      </c>
      <c r="AR2166" s="7">
        <v>0.34067191135884722</v>
      </c>
      <c r="AS2166" s="7">
        <v>0.26739772990774635</v>
      </c>
    </row>
    <row r="2167" spans="1:45">
      <c r="A2167" s="2" t="s">
        <v>269</v>
      </c>
      <c r="B2167" s="2">
        <v>39904</v>
      </c>
      <c r="C2167" s="2">
        <v>6</v>
      </c>
      <c r="D2167" s="7">
        <v>0.15911260986338005</v>
      </c>
      <c r="E2167" s="7">
        <v>0.337999569785015</v>
      </c>
      <c r="F2167" s="7">
        <v>0.18613979423230764</v>
      </c>
      <c r="G2167" s="58">
        <f>Normalized_Shape!G2167/MAX(Normalized_Shape!$G$2:$G$8761)</f>
        <v>0.19674045010472127</v>
      </c>
      <c r="H2167" s="7">
        <v>0.18246061431415816</v>
      </c>
      <c r="I2167" s="7">
        <v>0.21145826481199617</v>
      </c>
      <c r="J2167" s="7">
        <v>0.5853553914464914</v>
      </c>
      <c r="K2167" s="7">
        <v>0.54988611606258664</v>
      </c>
      <c r="L2167" s="7">
        <v>0.58639524298359458</v>
      </c>
      <c r="M2167" s="7">
        <v>0.8566530962074137</v>
      </c>
      <c r="N2167" s="7">
        <v>0.58433008209785398</v>
      </c>
      <c r="O2167" s="56">
        <v>1</v>
      </c>
      <c r="P2167" s="7">
        <v>0.63541119404748336</v>
      </c>
      <c r="Q2167" s="56">
        <v>1</v>
      </c>
      <c r="R2167" s="7">
        <v>0.1712142692287078</v>
      </c>
      <c r="S2167" s="7">
        <v>0.10439445716947067</v>
      </c>
      <c r="T2167" s="56">
        <v>1</v>
      </c>
      <c r="U2167" s="18">
        <v>-0.86644781019239203</v>
      </c>
      <c r="V2167" s="18">
        <v>-0.60034215888513087</v>
      </c>
      <c r="W2167" s="7">
        <v>7.2314377625300914E-3</v>
      </c>
      <c r="X2167" s="7">
        <v>7.2314377625300914E-3</v>
      </c>
      <c r="Y2167" s="7">
        <v>3.0497709321896119E-2</v>
      </c>
      <c r="Z2167" s="7">
        <v>7.2314377625300914E-3</v>
      </c>
      <c r="AA2167" s="7">
        <v>5.8383738433454707E-3</v>
      </c>
      <c r="AB2167" s="7">
        <v>1.0345278711207386E-2</v>
      </c>
      <c r="AC2167" s="7">
        <v>7.2314377625300914E-3</v>
      </c>
      <c r="AD2167" s="7">
        <v>6.5024575398631948E-2</v>
      </c>
      <c r="AE2167" s="7">
        <v>0.48946045041093622</v>
      </c>
      <c r="AF2167" s="7">
        <v>0.39108969335128163</v>
      </c>
      <c r="AG2167" s="7">
        <v>0.37122064384767522</v>
      </c>
      <c r="AH2167" s="7">
        <v>0.31978244830645786</v>
      </c>
      <c r="AI2167" s="7">
        <v>0.35964744634747559</v>
      </c>
      <c r="AJ2167" s="7">
        <v>0.29306111109356209</v>
      </c>
      <c r="AK2167" s="7">
        <v>0.38016787892007015</v>
      </c>
      <c r="AL2167" s="7">
        <v>0.38093824568500984</v>
      </c>
      <c r="AM2167" s="7">
        <v>0.34828508480159864</v>
      </c>
      <c r="AN2167" s="7">
        <v>0.45846244892356158</v>
      </c>
      <c r="AO2167" s="7">
        <v>0.32554697807539246</v>
      </c>
      <c r="AP2167" s="7">
        <v>1</v>
      </c>
      <c r="AQ2167" s="18">
        <v>-0.60034215888513087</v>
      </c>
      <c r="AR2167" s="7">
        <v>0.28050848957159302</v>
      </c>
      <c r="AS2167" s="7">
        <v>0.58433008209785398</v>
      </c>
    </row>
    <row r="2168" spans="1:45">
      <c r="A2168" s="2" t="s">
        <v>269</v>
      </c>
      <c r="B2168" s="2">
        <v>39904</v>
      </c>
      <c r="C2168" s="2">
        <v>7</v>
      </c>
      <c r="D2168" s="7">
        <v>0.12480722811595939</v>
      </c>
      <c r="E2168" s="7">
        <v>0.18700900560618713</v>
      </c>
      <c r="F2168" s="7">
        <v>7.911769486985E-2</v>
      </c>
      <c r="G2168" s="58">
        <f>Normalized_Shape!G2168/MAX(Normalized_Shape!$G$2:$G$8761)</f>
        <v>0.18494782883719305</v>
      </c>
      <c r="H2168" s="7">
        <v>7.6596513008347022E-2</v>
      </c>
      <c r="I2168" s="7">
        <v>9.6227499106255915E-2</v>
      </c>
      <c r="J2168" s="7">
        <v>0.85325635407367917</v>
      </c>
      <c r="K2168" s="7">
        <v>0.81420295390883624</v>
      </c>
      <c r="L2168" s="7">
        <v>0.85314067675143823</v>
      </c>
      <c r="M2168" s="7">
        <v>0.71512602328796471</v>
      </c>
      <c r="N2168" s="7">
        <v>0.8566530962074137</v>
      </c>
      <c r="O2168" s="56">
        <v>1</v>
      </c>
      <c r="P2168" s="7">
        <v>0.6553284047344603</v>
      </c>
      <c r="Q2168" s="56">
        <v>1</v>
      </c>
      <c r="R2168" s="7">
        <v>0.28087680844102714</v>
      </c>
      <c r="S2168" s="7">
        <v>0.1147217804067351</v>
      </c>
      <c r="T2168" s="56">
        <v>1</v>
      </c>
      <c r="U2168" s="18">
        <v>-0.72417351916206374</v>
      </c>
      <c r="V2168" s="18">
        <v>-0.86644781019239203</v>
      </c>
      <c r="W2168" s="7">
        <v>8.1521052673962232E-5</v>
      </c>
      <c r="X2168" s="7">
        <v>8.1521052673962232E-5</v>
      </c>
      <c r="Y2168" s="7">
        <v>1.9270939966928142E-5</v>
      </c>
      <c r="Z2168" s="7">
        <v>8.1521052673962232E-5</v>
      </c>
      <c r="AA2168" s="7">
        <v>1.1448252097991694E-4</v>
      </c>
      <c r="AB2168" s="7">
        <v>0</v>
      </c>
      <c r="AC2168" s="7">
        <v>8.1521052673962232E-5</v>
      </c>
      <c r="AD2168" s="7">
        <v>4.7327309936281571E-2</v>
      </c>
      <c r="AE2168" s="7">
        <v>0.44745040908737238</v>
      </c>
      <c r="AF2168" s="7">
        <v>0.38514753373906863</v>
      </c>
      <c r="AG2168" s="7">
        <v>0.36187112170344177</v>
      </c>
      <c r="AH2168" s="7">
        <v>0.30683039669146317</v>
      </c>
      <c r="AI2168" s="7">
        <v>0.36125908303163207</v>
      </c>
      <c r="AJ2168" s="7">
        <v>0.28804033995472245</v>
      </c>
      <c r="AK2168" s="7">
        <v>0.36249615311116395</v>
      </c>
      <c r="AL2168" s="7">
        <v>0.39063610042921271</v>
      </c>
      <c r="AM2168" s="7">
        <v>0.31557407844094942</v>
      </c>
      <c r="AN2168" s="7">
        <v>0.4048754365381993</v>
      </c>
      <c r="AO2168" s="7">
        <v>0.27975316681530232</v>
      </c>
      <c r="AP2168" s="7">
        <v>1</v>
      </c>
      <c r="AQ2168" s="18">
        <v>-0.86644781019239203</v>
      </c>
      <c r="AR2168" s="7">
        <v>0.25655684695291986</v>
      </c>
      <c r="AS2168" s="7">
        <v>0.8566530962074137</v>
      </c>
    </row>
    <row r="2169" spans="1:45">
      <c r="A2169" s="2" t="s">
        <v>269</v>
      </c>
      <c r="B2169" s="2">
        <v>39904</v>
      </c>
      <c r="C2169" s="2">
        <v>8</v>
      </c>
      <c r="D2169" s="7">
        <v>9.37017867925964E-2</v>
      </c>
      <c r="E2169" s="7">
        <v>7.90345690437676E-2</v>
      </c>
      <c r="F2169" s="7">
        <v>3.0629957319809005E-2</v>
      </c>
      <c r="G2169" s="58">
        <f>Normalized_Shape!G2169/MAX(Normalized_Shape!$G$2:$G$8761)</f>
        <v>0.17278354542367297</v>
      </c>
      <c r="H2169" s="7">
        <v>2.9407946800129616E-2</v>
      </c>
      <c r="I2169" s="7">
        <v>3.9141687696870792E-2</v>
      </c>
      <c r="J2169" s="7">
        <v>0.7800912776161163</v>
      </c>
      <c r="K2169" s="7">
        <v>0.73658503805562636</v>
      </c>
      <c r="L2169" s="7">
        <v>0.78098742954541067</v>
      </c>
      <c r="M2169" s="7">
        <v>0.58180286535306192</v>
      </c>
      <c r="N2169" s="7">
        <v>0.71512602328796471</v>
      </c>
      <c r="O2169" s="56">
        <v>1</v>
      </c>
      <c r="P2169" s="7">
        <v>0.66642536578012035</v>
      </c>
      <c r="Q2169" s="56">
        <v>1</v>
      </c>
      <c r="R2169" s="7">
        <v>0.37039658845250223</v>
      </c>
      <c r="S2169" s="7">
        <v>0.18433781159971063</v>
      </c>
      <c r="T2169" s="56">
        <v>1</v>
      </c>
      <c r="U2169" s="18">
        <v>-0.48388025797501144</v>
      </c>
      <c r="V2169" s="18">
        <v>-0.72417351916206374</v>
      </c>
      <c r="W2169" s="7">
        <v>0</v>
      </c>
      <c r="X2169" s="7">
        <v>0</v>
      </c>
      <c r="Y2169" s="7">
        <v>0</v>
      </c>
      <c r="Z2169" s="7">
        <v>0</v>
      </c>
      <c r="AA2169" s="7">
        <v>0</v>
      </c>
      <c r="AB2169" s="7">
        <v>0</v>
      </c>
      <c r="AC2169" s="7">
        <v>0</v>
      </c>
      <c r="AD2169" s="7">
        <v>3.3535614803843025E-2</v>
      </c>
      <c r="AE2169" s="7">
        <v>0.40636855561981833</v>
      </c>
      <c r="AF2169" s="7">
        <v>0.37679779327910029</v>
      </c>
      <c r="AG2169" s="7">
        <v>0.35333496099874284</v>
      </c>
      <c r="AH2169" s="7">
        <v>0.29829459776496253</v>
      </c>
      <c r="AI2169" s="7">
        <v>0.36097394856265458</v>
      </c>
      <c r="AJ2169" s="7">
        <v>0.28357571795238146</v>
      </c>
      <c r="AK2169" s="7">
        <v>0.34562957834555991</v>
      </c>
      <c r="AL2169" s="7">
        <v>0.40046633688594269</v>
      </c>
      <c r="AM2169" s="7">
        <v>0.28259072516782119</v>
      </c>
      <c r="AN2169" s="7">
        <v>0.35303675018395403</v>
      </c>
      <c r="AO2169" s="7">
        <v>0.23917273240833506</v>
      </c>
      <c r="AP2169" s="7">
        <v>1</v>
      </c>
      <c r="AQ2169" s="18">
        <v>-0.72417351916206363</v>
      </c>
      <c r="AR2169" s="7">
        <v>0.23371490325591066</v>
      </c>
      <c r="AS2169" s="7">
        <v>0.71512602328796471</v>
      </c>
    </row>
    <row r="2170" spans="1:45">
      <c r="A2170" s="2" t="s">
        <v>269</v>
      </c>
      <c r="B2170" s="2">
        <v>39904</v>
      </c>
      <c r="C2170" s="2">
        <v>9</v>
      </c>
      <c r="D2170" s="7">
        <v>7.5891817859507632E-2</v>
      </c>
      <c r="E2170" s="7">
        <v>3.0452685478186407E-2</v>
      </c>
      <c r="F2170" s="7">
        <v>7.059588189918726E-3</v>
      </c>
      <c r="G2170" s="58">
        <f>Normalized_Shape!G2170/MAX(Normalized_Shape!$G$2:$G$8761)</f>
        <v>0.13642187005816875</v>
      </c>
      <c r="H2170" s="7">
        <v>6.7396830124069303E-3</v>
      </c>
      <c r="I2170" s="7">
        <v>9.3213501468737275E-3</v>
      </c>
      <c r="J2170" s="7">
        <v>0.70180584377693023</v>
      </c>
      <c r="K2170" s="7">
        <v>0.65527827292533181</v>
      </c>
      <c r="L2170" s="7">
        <v>0.70356582540820078</v>
      </c>
      <c r="M2170" s="7">
        <v>0.48209374477165529</v>
      </c>
      <c r="N2170" s="7">
        <v>0.58180286535306192</v>
      </c>
      <c r="O2170" s="56">
        <v>1</v>
      </c>
      <c r="P2170" s="7">
        <v>0.6746371693594897</v>
      </c>
      <c r="Q2170" s="56">
        <v>1</v>
      </c>
      <c r="R2170" s="7">
        <v>0.37546175964602574</v>
      </c>
      <c r="S2170" s="7">
        <v>0.19391593040941815</v>
      </c>
      <c r="T2170" s="56">
        <v>1</v>
      </c>
      <c r="U2170" s="18">
        <v>-0.40329684242310837</v>
      </c>
      <c r="V2170" s="18">
        <v>-0.48388025797501144</v>
      </c>
      <c r="W2170" s="7">
        <v>0</v>
      </c>
      <c r="X2170" s="7">
        <v>0</v>
      </c>
      <c r="Y2170" s="7">
        <v>0</v>
      </c>
      <c r="Z2170" s="7">
        <v>0</v>
      </c>
      <c r="AA2170" s="7">
        <v>0</v>
      </c>
      <c r="AB2170" s="7">
        <v>0</v>
      </c>
      <c r="AC2170" s="7">
        <v>0</v>
      </c>
      <c r="AD2170" s="7">
        <v>2.0626376025498629E-2</v>
      </c>
      <c r="AE2170" s="7">
        <v>0.36835286190379535</v>
      </c>
      <c r="AF2170" s="7">
        <v>0.3702738422801905</v>
      </c>
      <c r="AG2170" s="7">
        <v>0.34438764561223772</v>
      </c>
      <c r="AH2170" s="7">
        <v>0.28603755218906496</v>
      </c>
      <c r="AI2170" s="7">
        <v>0.36298185145708278</v>
      </c>
      <c r="AJ2170" s="7">
        <v>0.27851277094203603</v>
      </c>
      <c r="AK2170" s="7">
        <v>0.33024798836314534</v>
      </c>
      <c r="AL2170" s="7">
        <v>0.40990528180269808</v>
      </c>
      <c r="AM2170" s="7">
        <v>0.25205236035377904</v>
      </c>
      <c r="AN2170" s="7">
        <v>0.3056391613438289</v>
      </c>
      <c r="AO2170" s="7">
        <v>0.19993350206439472</v>
      </c>
      <c r="AP2170" s="7">
        <v>1</v>
      </c>
      <c r="AQ2170" s="18">
        <v>-0.48388025797501139</v>
      </c>
      <c r="AR2170" s="7">
        <v>0.23377661321167928</v>
      </c>
      <c r="AS2170" s="7">
        <v>0.58180286535306192</v>
      </c>
    </row>
    <row r="2171" spans="1:45">
      <c r="A2171" s="2" t="s">
        <v>269</v>
      </c>
      <c r="B2171" s="2">
        <v>39904</v>
      </c>
      <c r="C2171" s="2">
        <v>10</v>
      </c>
      <c r="D2171" s="7">
        <v>5.9115847686332663E-2</v>
      </c>
      <c r="E2171" s="7">
        <v>6.9945249936594371E-3</v>
      </c>
      <c r="F2171" s="7">
        <v>0</v>
      </c>
      <c r="G2171" s="58">
        <f>Normalized_Shape!G2171/MAX(Normalized_Shape!$G$2:$G$8761)</f>
        <v>0.10406540087770566</v>
      </c>
      <c r="H2171" s="7">
        <v>0</v>
      </c>
      <c r="I2171" s="7">
        <v>0</v>
      </c>
      <c r="J2171" s="7">
        <v>0.66644639468874034</v>
      </c>
      <c r="K2171" s="7">
        <v>0.61912542794895742</v>
      </c>
      <c r="L2171" s="7">
        <v>0.66851963044025653</v>
      </c>
      <c r="M2171" s="7">
        <v>0.41480109542077714</v>
      </c>
      <c r="N2171" s="7">
        <v>0.48209374477165529</v>
      </c>
      <c r="O2171" s="56">
        <v>1</v>
      </c>
      <c r="P2171" s="7">
        <v>0.6797435305168591</v>
      </c>
      <c r="Q2171" s="56">
        <v>1</v>
      </c>
      <c r="R2171" s="7">
        <v>0.32371508281786832</v>
      </c>
      <c r="S2171" s="7">
        <v>0.24840918805776541</v>
      </c>
      <c r="T2171" s="56">
        <v>1</v>
      </c>
      <c r="U2171" s="18">
        <v>-0.42237821125268216</v>
      </c>
      <c r="V2171" s="18">
        <v>-0.40329684242310837</v>
      </c>
      <c r="W2171" s="7">
        <v>0</v>
      </c>
      <c r="X2171" s="7">
        <v>0</v>
      </c>
      <c r="Y2171" s="7">
        <v>0</v>
      </c>
      <c r="Z2171" s="7">
        <v>0</v>
      </c>
      <c r="AA2171" s="7">
        <v>0</v>
      </c>
      <c r="AB2171" s="7">
        <v>0</v>
      </c>
      <c r="AC2171" s="7">
        <v>0</v>
      </c>
      <c r="AD2171" s="7">
        <v>0</v>
      </c>
      <c r="AE2171" s="7">
        <v>0.25692365054155647</v>
      </c>
      <c r="AF2171" s="7">
        <v>0.35047018577425038</v>
      </c>
      <c r="AG2171" s="7">
        <v>0.32469042568191558</v>
      </c>
      <c r="AH2171" s="7">
        <v>0.19984331565923769</v>
      </c>
      <c r="AI2171" s="7">
        <v>0.34640324666178213</v>
      </c>
      <c r="AJ2171" s="7">
        <v>0.26878431222133053</v>
      </c>
      <c r="AK2171" s="7">
        <v>0.31524776920629244</v>
      </c>
      <c r="AL2171" s="7">
        <v>0.39667997077996597</v>
      </c>
      <c r="AM2171" s="7">
        <v>0.22964062342845981</v>
      </c>
      <c r="AN2171" s="7">
        <v>0.18450492840932303</v>
      </c>
      <c r="AO2171" s="7">
        <v>0.15803936058417656</v>
      </c>
      <c r="AP2171" s="7">
        <v>1</v>
      </c>
      <c r="AQ2171" s="18">
        <v>-0.40329684242310837</v>
      </c>
      <c r="AR2171" s="7">
        <v>0.25261830516453182</v>
      </c>
      <c r="AS2171" s="7">
        <v>0.48209374477165529</v>
      </c>
    </row>
    <row r="2172" spans="1:45">
      <c r="A2172" s="2" t="s">
        <v>269</v>
      </c>
      <c r="B2172" s="2">
        <v>39904</v>
      </c>
      <c r="C2172" s="2">
        <v>11</v>
      </c>
      <c r="D2172" s="7">
        <v>4.4657996856073912E-2</v>
      </c>
      <c r="E2172" s="7">
        <v>0</v>
      </c>
      <c r="F2172" s="7">
        <v>0</v>
      </c>
      <c r="G2172" s="58">
        <f>Normalized_Shape!G2172/MAX(Normalized_Shape!$G$2:$G$8761)</f>
        <v>7.5498428087747246E-2</v>
      </c>
      <c r="H2172" s="7">
        <v>0</v>
      </c>
      <c r="I2172" s="7">
        <v>0</v>
      </c>
      <c r="J2172" s="7">
        <v>0.63188301625761789</v>
      </c>
      <c r="K2172" s="7">
        <v>0.58258000169764879</v>
      </c>
      <c r="L2172" s="7">
        <v>0.63442251447829712</v>
      </c>
      <c r="M2172" s="7">
        <v>0.3632646591779648</v>
      </c>
      <c r="N2172" s="7">
        <v>0.41480109542077714</v>
      </c>
      <c r="O2172" s="56">
        <v>1</v>
      </c>
      <c r="P2172" s="7">
        <v>0.68218555881550191</v>
      </c>
      <c r="Q2172" s="56">
        <v>1</v>
      </c>
      <c r="R2172" s="7">
        <v>0.33311693767456652</v>
      </c>
      <c r="S2172" s="7">
        <v>0.28663862434216991</v>
      </c>
      <c r="T2172" s="56">
        <v>1</v>
      </c>
      <c r="U2172" s="18">
        <v>-0.47032743018375456</v>
      </c>
      <c r="V2172" s="18">
        <v>-0.42237821125268216</v>
      </c>
      <c r="W2172" s="7">
        <v>0</v>
      </c>
      <c r="X2172" s="7">
        <v>0</v>
      </c>
      <c r="Y2172" s="7">
        <v>0</v>
      </c>
      <c r="Z2172" s="7">
        <v>0</v>
      </c>
      <c r="AA2172" s="7">
        <v>0</v>
      </c>
      <c r="AB2172" s="7">
        <v>0</v>
      </c>
      <c r="AC2172" s="7">
        <v>0</v>
      </c>
      <c r="AD2172" s="7">
        <v>0</v>
      </c>
      <c r="AE2172" s="7">
        <v>0.15899711074749173</v>
      </c>
      <c r="AF2172" s="7">
        <v>0.33171447857092101</v>
      </c>
      <c r="AG2172" s="7">
        <v>0.30568097296849384</v>
      </c>
      <c r="AH2172" s="7">
        <v>0.1257712573003448</v>
      </c>
      <c r="AI2172" s="7">
        <v>0.33072508323305461</v>
      </c>
      <c r="AJ2172" s="7">
        <v>0.25861372834882934</v>
      </c>
      <c r="AK2172" s="7">
        <v>0.30093822271763654</v>
      </c>
      <c r="AL2172" s="7">
        <v>0.38410321956816262</v>
      </c>
      <c r="AM2172" s="7">
        <v>0.20996828134112505</v>
      </c>
      <c r="AN2172" s="7">
        <v>7.8105099346415061E-2</v>
      </c>
      <c r="AO2172" s="7">
        <v>0.12095379742837788</v>
      </c>
      <c r="AP2172" s="7">
        <v>1</v>
      </c>
      <c r="AQ2172" s="18">
        <v>-0.4223782112526821</v>
      </c>
      <c r="AR2172" s="7">
        <v>0.3074033750684706</v>
      </c>
      <c r="AS2172" s="7">
        <v>0.41480109542077714</v>
      </c>
    </row>
    <row r="2173" spans="1:45">
      <c r="A2173" s="2" t="s">
        <v>269</v>
      </c>
      <c r="B2173" s="2">
        <v>39904</v>
      </c>
      <c r="C2173" s="2">
        <v>12</v>
      </c>
      <c r="D2173" s="7">
        <v>5.7900207058777818E-2</v>
      </c>
      <c r="E2173" s="7">
        <v>0</v>
      </c>
      <c r="F2173" s="7">
        <v>0</v>
      </c>
      <c r="G2173" s="58">
        <f>Normalized_Shape!G2173/MAX(Normalized_Shape!$G$2:$G$8761)</f>
        <v>7.4040929476014677E-2</v>
      </c>
      <c r="H2173" s="7">
        <v>0</v>
      </c>
      <c r="I2173" s="7">
        <v>0</v>
      </c>
      <c r="J2173" s="7">
        <v>0.55165764324441302</v>
      </c>
      <c r="K2173" s="7">
        <v>0.50070028011204482</v>
      </c>
      <c r="L2173" s="7">
        <v>0.55488969377675335</v>
      </c>
      <c r="M2173" s="7">
        <v>0.34147658728877484</v>
      </c>
      <c r="N2173" s="7">
        <v>0.3632646591779648</v>
      </c>
      <c r="O2173" s="56">
        <v>1</v>
      </c>
      <c r="P2173" s="7">
        <v>0.68409609368708146</v>
      </c>
      <c r="Q2173" s="56">
        <v>1</v>
      </c>
      <c r="R2173" s="7">
        <v>0.38107776629756368</v>
      </c>
      <c r="S2173" s="7">
        <v>0.30300920346071142</v>
      </c>
      <c r="T2173" s="56">
        <v>1</v>
      </c>
      <c r="U2173" s="18">
        <v>-0.46157318902310779</v>
      </c>
      <c r="V2173" s="18">
        <v>-0.47032743018375456</v>
      </c>
      <c r="W2173" s="7">
        <v>0</v>
      </c>
      <c r="X2173" s="7">
        <v>0</v>
      </c>
      <c r="Y2173" s="7">
        <v>0</v>
      </c>
      <c r="Z2173" s="7">
        <v>0</v>
      </c>
      <c r="AA2173" s="7">
        <v>0</v>
      </c>
      <c r="AB2173" s="7">
        <v>0</v>
      </c>
      <c r="AC2173" s="7">
        <v>0</v>
      </c>
      <c r="AD2173" s="7">
        <v>0</v>
      </c>
      <c r="AE2173" s="7">
        <v>8.5519720094370269E-2</v>
      </c>
      <c r="AF2173" s="7">
        <v>0.31355470667613694</v>
      </c>
      <c r="AG2173" s="7">
        <v>0.2872814128846688</v>
      </c>
      <c r="AH2173" s="7">
        <v>8.4821867127451267E-2</v>
      </c>
      <c r="AI2173" s="7">
        <v>0.316494306812166</v>
      </c>
      <c r="AJ2173" s="7">
        <v>0.24936088063739786</v>
      </c>
      <c r="AK2173" s="7">
        <v>0.28646021269843908</v>
      </c>
      <c r="AL2173" s="7">
        <v>0.37090015057582115</v>
      </c>
      <c r="AM2173" s="7">
        <v>0.18983121683931722</v>
      </c>
      <c r="AN2173" s="7">
        <v>3.3562414544518283E-2</v>
      </c>
      <c r="AO2173" s="7">
        <v>8.9767170979818775E-2</v>
      </c>
      <c r="AP2173" s="7">
        <v>1</v>
      </c>
      <c r="AQ2173" s="18">
        <v>-0.4703274301837545</v>
      </c>
      <c r="AR2173" s="7">
        <v>0.34643256255330229</v>
      </c>
      <c r="AS2173" s="7">
        <v>0.3632646591779648</v>
      </c>
    </row>
    <row r="2174" spans="1:45">
      <c r="A2174" s="2" t="s">
        <v>269</v>
      </c>
      <c r="B2174" s="2">
        <v>39904</v>
      </c>
      <c r="C2174" s="2">
        <v>13</v>
      </c>
      <c r="D2174" s="7">
        <v>7.3995586847315609E-2</v>
      </c>
      <c r="E2174" s="7">
        <v>0</v>
      </c>
      <c r="F2174" s="7">
        <v>0</v>
      </c>
      <c r="G2174" s="58">
        <f>Normalized_Shape!G2174/MAX(Normalized_Shape!$G$2:$G$8761)</f>
        <v>7.302068044780187E-2</v>
      </c>
      <c r="H2174" s="7">
        <v>0</v>
      </c>
      <c r="I2174" s="7">
        <v>0</v>
      </c>
      <c r="J2174" s="7">
        <v>0.49163932589045917</v>
      </c>
      <c r="K2174" s="7">
        <v>0.44149124296183118</v>
      </c>
      <c r="L2174" s="7">
        <v>0.49513258052644832</v>
      </c>
      <c r="M2174" s="7">
        <v>0.28647660196483027</v>
      </c>
      <c r="N2174" s="7">
        <v>0.34147658728877484</v>
      </c>
      <c r="O2174" s="56">
        <v>1</v>
      </c>
      <c r="P2174" s="7">
        <v>0.67712487998178272</v>
      </c>
      <c r="Q2174" s="56">
        <v>1</v>
      </c>
      <c r="R2174" s="7">
        <v>0.49100604606046083</v>
      </c>
      <c r="S2174" s="7">
        <v>0.37031352290899772</v>
      </c>
      <c r="T2174" s="56">
        <v>1</v>
      </c>
      <c r="U2174" s="18">
        <v>-0.59009814649384251</v>
      </c>
      <c r="V2174" s="18">
        <v>-0.46157318902310779</v>
      </c>
      <c r="W2174" s="7">
        <v>0</v>
      </c>
      <c r="X2174" s="7">
        <v>0</v>
      </c>
      <c r="Y2174" s="7">
        <v>0</v>
      </c>
      <c r="Z2174" s="7">
        <v>0</v>
      </c>
      <c r="AA2174" s="7">
        <v>0</v>
      </c>
      <c r="AB2174" s="7">
        <v>0</v>
      </c>
      <c r="AC2174" s="7">
        <v>0</v>
      </c>
      <c r="AD2174" s="7">
        <v>0</v>
      </c>
      <c r="AE2174" s="7">
        <v>5.6982586147956649E-2</v>
      </c>
      <c r="AF2174" s="7">
        <v>0.29709186779815955</v>
      </c>
      <c r="AG2174" s="7">
        <v>0.28298399555846454</v>
      </c>
      <c r="AH2174" s="7">
        <v>7.630009048196916E-2</v>
      </c>
      <c r="AI2174" s="7">
        <v>0.29314193828115026</v>
      </c>
      <c r="AJ2174" s="7">
        <v>0.23975844965169296</v>
      </c>
      <c r="AK2174" s="7">
        <v>0.28462930850464857</v>
      </c>
      <c r="AL2174" s="7">
        <v>0.3613157144811463</v>
      </c>
      <c r="AM2174" s="7">
        <v>0.1888828888579813</v>
      </c>
      <c r="AN2174" s="7">
        <v>3.0187654239009099E-2</v>
      </c>
      <c r="AO2174" s="7">
        <v>8.7584957159602919E-2</v>
      </c>
      <c r="AP2174" s="7">
        <v>1</v>
      </c>
      <c r="AQ2174" s="18">
        <v>-0.46157318902310773</v>
      </c>
      <c r="AR2174" s="7">
        <v>0.38731008795070432</v>
      </c>
      <c r="AS2174" s="7">
        <v>0.34147658728877484</v>
      </c>
    </row>
    <row r="2175" spans="1:45">
      <c r="A2175" s="2" t="s">
        <v>269</v>
      </c>
      <c r="B2175" s="2">
        <v>39904</v>
      </c>
      <c r="C2175" s="2">
        <v>14</v>
      </c>
      <c r="D2175" s="7">
        <v>9.064301544927221E-2</v>
      </c>
      <c r="E2175" s="7">
        <v>0</v>
      </c>
      <c r="F2175" s="7">
        <v>0</v>
      </c>
      <c r="G2175" s="58">
        <f>Normalized_Shape!G2175/MAX(Normalized_Shape!$G$2:$G$8761)</f>
        <v>7.4915428643054213E-2</v>
      </c>
      <c r="H2175" s="7">
        <v>0</v>
      </c>
      <c r="I2175" s="7">
        <v>0</v>
      </c>
      <c r="J2175" s="7">
        <v>0.46813591940364263</v>
      </c>
      <c r="K2175" s="7">
        <v>0.41957742693036815</v>
      </c>
      <c r="L2175" s="7">
        <v>0.47156443084313088</v>
      </c>
      <c r="M2175" s="7">
        <v>0.24890590006780339</v>
      </c>
      <c r="N2175" s="7">
        <v>0.28647660196483027</v>
      </c>
      <c r="O2175" s="56">
        <v>1</v>
      </c>
      <c r="P2175" s="7">
        <v>0.66433274539865939</v>
      </c>
      <c r="Q2175" s="56">
        <v>1</v>
      </c>
      <c r="R2175" s="7">
        <v>0.63250866790102811</v>
      </c>
      <c r="S2175" s="7">
        <v>0.48604494478688359</v>
      </c>
      <c r="T2175" s="56">
        <v>1</v>
      </c>
      <c r="U2175" s="18">
        <v>-0.69172317085970914</v>
      </c>
      <c r="V2175" s="18">
        <v>-0.59009814649384251</v>
      </c>
      <c r="W2175" s="7">
        <v>0</v>
      </c>
      <c r="X2175" s="7">
        <v>0</v>
      </c>
      <c r="Y2175" s="7">
        <v>0</v>
      </c>
      <c r="Z2175" s="7">
        <v>0</v>
      </c>
      <c r="AA2175" s="7">
        <v>0</v>
      </c>
      <c r="AB2175" s="7">
        <v>0</v>
      </c>
      <c r="AC2175" s="7">
        <v>0</v>
      </c>
      <c r="AD2175" s="7">
        <v>0</v>
      </c>
      <c r="AE2175" s="7">
        <v>3.4763672490910426E-2</v>
      </c>
      <c r="AF2175" s="7">
        <v>0.27978088376606186</v>
      </c>
      <c r="AG2175" s="7">
        <v>0.27722988057189557</v>
      </c>
      <c r="AH2175" s="7">
        <v>6.8195769640417653E-2</v>
      </c>
      <c r="AI2175" s="7">
        <v>0.27070178642147708</v>
      </c>
      <c r="AJ2175" s="7">
        <v>0.23059241641515488</v>
      </c>
      <c r="AK2175" s="7">
        <v>0.28352917484601103</v>
      </c>
      <c r="AL2175" s="7">
        <v>0.34976626609346423</v>
      </c>
      <c r="AM2175" s="7">
        <v>0.18783537108688148</v>
      </c>
      <c r="AN2175" s="7">
        <v>2.7095298487387079E-2</v>
      </c>
      <c r="AO2175" s="7">
        <v>8.7336538823513166E-2</v>
      </c>
      <c r="AP2175" s="7">
        <v>1</v>
      </c>
      <c r="AQ2175" s="18">
        <v>-0.5900981464938424</v>
      </c>
      <c r="AR2175" s="7">
        <v>0.36630813310497434</v>
      </c>
      <c r="AS2175" s="7">
        <v>0.28647660196483027</v>
      </c>
    </row>
    <row r="2176" spans="1:45">
      <c r="A2176" s="2" t="s">
        <v>269</v>
      </c>
      <c r="B2176" s="2">
        <v>39904</v>
      </c>
      <c r="C2176" s="2">
        <v>15</v>
      </c>
      <c r="D2176" s="7">
        <v>0.11164822996313739</v>
      </c>
      <c r="E2176" s="7">
        <v>0</v>
      </c>
      <c r="F2176" s="7">
        <v>0</v>
      </c>
      <c r="G2176" s="58">
        <f>Normalized_Shape!G2176/MAX(Normalized_Shape!$G$2:$G$8761)</f>
        <v>9.4883159623790445E-2</v>
      </c>
      <c r="H2176" s="7">
        <v>0</v>
      </c>
      <c r="I2176" s="7">
        <v>0</v>
      </c>
      <c r="J2176" s="7">
        <v>0.44345772903455188</v>
      </c>
      <c r="K2176" s="7">
        <v>0.39581741787624142</v>
      </c>
      <c r="L2176" s="7">
        <v>0.44691936702240992</v>
      </c>
      <c r="M2176" s="7">
        <v>0.27825801092485564</v>
      </c>
      <c r="N2176" s="7">
        <v>0.24890590006780339</v>
      </c>
      <c r="O2176" s="56">
        <v>1</v>
      </c>
      <c r="P2176" s="7">
        <v>0.64804221060748901</v>
      </c>
      <c r="Q2176" s="56">
        <v>1</v>
      </c>
      <c r="R2176" s="7">
        <v>0.78297794357614925</v>
      </c>
      <c r="S2176" s="7">
        <v>0.44652534193620375</v>
      </c>
      <c r="T2176" s="56">
        <v>1</v>
      </c>
      <c r="U2176" s="18">
        <v>-0.82152517309847539</v>
      </c>
      <c r="V2176" s="18">
        <v>-0.69172317085970914</v>
      </c>
      <c r="W2176" s="7">
        <v>0</v>
      </c>
      <c r="X2176" s="7">
        <v>0</v>
      </c>
      <c r="Y2176" s="7">
        <v>0</v>
      </c>
      <c r="Z2176" s="7">
        <v>0</v>
      </c>
      <c r="AA2176" s="7">
        <v>0</v>
      </c>
      <c r="AB2176" s="7">
        <v>0</v>
      </c>
      <c r="AC2176" s="7">
        <v>0</v>
      </c>
      <c r="AD2176" s="7">
        <v>0</v>
      </c>
      <c r="AE2176" s="7">
        <v>1.9878884871401575E-2</v>
      </c>
      <c r="AF2176" s="7">
        <v>0.2636346038924427</v>
      </c>
      <c r="AG2176" s="7">
        <v>0.27212664189838282</v>
      </c>
      <c r="AH2176" s="7">
        <v>6.0316617759128312E-2</v>
      </c>
      <c r="AI2176" s="7">
        <v>0.25148499552333464</v>
      </c>
      <c r="AJ2176" s="7">
        <v>0.22144889739102488</v>
      </c>
      <c r="AK2176" s="7">
        <v>0.28101615286274156</v>
      </c>
      <c r="AL2176" s="7">
        <v>0.33953430465973994</v>
      </c>
      <c r="AM2176" s="7">
        <v>0.18712538551629895</v>
      </c>
      <c r="AN2176" s="7">
        <v>2.417637377121741E-2</v>
      </c>
      <c r="AO2176" s="7">
        <v>8.7653274747980875E-2</v>
      </c>
      <c r="AP2176" s="7">
        <v>1</v>
      </c>
      <c r="AQ2176" s="18">
        <v>-0.69172317085970902</v>
      </c>
      <c r="AR2176" s="7">
        <v>0.23885343064985423</v>
      </c>
      <c r="AS2176" s="7">
        <v>0.24890590006780339</v>
      </c>
    </row>
    <row r="2177" spans="1:45">
      <c r="A2177" s="2" t="s">
        <v>269</v>
      </c>
      <c r="B2177" s="2">
        <v>39904</v>
      </c>
      <c r="C2177" s="2">
        <v>16</v>
      </c>
      <c r="D2177" s="7">
        <v>0.13386309513209507</v>
      </c>
      <c r="E2177" s="7">
        <v>0</v>
      </c>
      <c r="F2177" s="7">
        <v>0</v>
      </c>
      <c r="G2177" s="58">
        <f>Normalized_Shape!G2177/MAX(Normalized_Shape!$G$2:$G$8761)</f>
        <v>0.11922338643972441</v>
      </c>
      <c r="H2177" s="7">
        <v>0</v>
      </c>
      <c r="I2177" s="7">
        <v>0</v>
      </c>
      <c r="J2177" s="7">
        <v>0.42269806122015224</v>
      </c>
      <c r="K2177" s="7">
        <v>0.37640056022408963</v>
      </c>
      <c r="L2177" s="7">
        <v>0.42610935714424064</v>
      </c>
      <c r="M2177" s="7">
        <v>0.33115932032251805</v>
      </c>
      <c r="N2177" s="7">
        <v>0.27825801092485564</v>
      </c>
      <c r="O2177" s="56">
        <v>1</v>
      </c>
      <c r="P2177" s="7">
        <v>0.63394302800645053</v>
      </c>
      <c r="Q2177" s="56">
        <v>1</v>
      </c>
      <c r="R2177" s="7">
        <v>0.99549549837013818</v>
      </c>
      <c r="S2177" s="7">
        <v>0.45038688850066816</v>
      </c>
      <c r="T2177" s="56">
        <v>1</v>
      </c>
      <c r="U2177" s="18">
        <v>-1</v>
      </c>
      <c r="V2177" s="18">
        <v>-0.82152517309847539</v>
      </c>
      <c r="W2177" s="7">
        <v>0</v>
      </c>
      <c r="X2177" s="7">
        <v>0</v>
      </c>
      <c r="Y2177" s="7">
        <v>0</v>
      </c>
      <c r="Z2177" s="7">
        <v>0</v>
      </c>
      <c r="AA2177" s="7">
        <v>0</v>
      </c>
      <c r="AB2177" s="7">
        <v>0</v>
      </c>
      <c r="AC2177" s="7">
        <v>0</v>
      </c>
      <c r="AD2177" s="7">
        <v>0</v>
      </c>
      <c r="AE2177" s="7">
        <v>1.9678355401445066E-2</v>
      </c>
      <c r="AF2177" s="7">
        <v>0.25563849370111641</v>
      </c>
      <c r="AG2177" s="7">
        <v>0.26830174561552311</v>
      </c>
      <c r="AH2177" s="7">
        <v>5.787379875276899E-2</v>
      </c>
      <c r="AI2177" s="7">
        <v>0.24783564989830448</v>
      </c>
      <c r="AJ2177" s="7">
        <v>0.224975052926013</v>
      </c>
      <c r="AK2177" s="7">
        <v>0.28467844470987602</v>
      </c>
      <c r="AL2177" s="7">
        <v>0.33124489426058606</v>
      </c>
      <c r="AM2177" s="7">
        <v>0.19546695647316742</v>
      </c>
      <c r="AN2177" s="7">
        <v>2.6231446026364694E-2</v>
      </c>
      <c r="AO2177" s="7">
        <v>0.1016661361514337</v>
      </c>
      <c r="AP2177" s="7">
        <v>1</v>
      </c>
      <c r="AQ2177" s="18">
        <v>-0.82152517309847539</v>
      </c>
      <c r="AR2177" s="7">
        <v>0.29033051022257833</v>
      </c>
      <c r="AS2177" s="7">
        <v>0.27825801092485564</v>
      </c>
    </row>
    <row r="2178" spans="1:45">
      <c r="A2178" s="2" t="s">
        <v>269</v>
      </c>
      <c r="B2178" s="2">
        <v>39904</v>
      </c>
      <c r="C2178" s="2">
        <v>17</v>
      </c>
      <c r="D2178" s="7">
        <v>0.15782266119906299</v>
      </c>
      <c r="E2178" s="7">
        <v>0</v>
      </c>
      <c r="F2178" s="7">
        <v>4.8541064931507963E-2</v>
      </c>
      <c r="G2178" s="58">
        <f>Normalized_Shape!G2178/MAX(Normalized_Shape!$G$2:$G$8761)</f>
        <v>0.1448753620062177</v>
      </c>
      <c r="H2178" s="7">
        <v>4.6765108034603708E-2</v>
      </c>
      <c r="I2178" s="7">
        <v>6.0773425364083811E-2</v>
      </c>
      <c r="J2178" s="7">
        <v>0.51447805202283103</v>
      </c>
      <c r="K2178" s="7">
        <v>0.47105155193390491</v>
      </c>
      <c r="L2178" s="7">
        <v>0.51696914524782589</v>
      </c>
      <c r="M2178" s="7">
        <v>0.3554804793786745</v>
      </c>
      <c r="N2178" s="7">
        <v>0.33115932032251805</v>
      </c>
      <c r="O2178" s="56">
        <v>1</v>
      </c>
      <c r="P2178" s="7">
        <v>0.63835334980779823</v>
      </c>
      <c r="Q2178" s="56">
        <v>1</v>
      </c>
      <c r="R2178" s="7">
        <v>1</v>
      </c>
      <c r="S2178" s="7">
        <v>0.50752712866000516</v>
      </c>
      <c r="T2178" s="56">
        <v>1</v>
      </c>
      <c r="U2178" s="18">
        <v>-0.71457494540198618</v>
      </c>
      <c r="V2178" s="18">
        <v>-1</v>
      </c>
      <c r="W2178" s="7">
        <v>0</v>
      </c>
      <c r="X2178" s="7">
        <v>0</v>
      </c>
      <c r="Y2178" s="7">
        <v>0</v>
      </c>
      <c r="Z2178" s="7">
        <v>0</v>
      </c>
      <c r="AA2178" s="7">
        <v>0</v>
      </c>
      <c r="AB2178" s="7">
        <v>0</v>
      </c>
      <c r="AC2178" s="7">
        <v>0</v>
      </c>
      <c r="AD2178" s="7">
        <v>0</v>
      </c>
      <c r="AE2178" s="7">
        <v>1.9457381930593782E-2</v>
      </c>
      <c r="AF2178" s="7">
        <v>0.24668154405228923</v>
      </c>
      <c r="AG2178" s="7">
        <v>0.26490878974824239</v>
      </c>
      <c r="AH2178" s="7">
        <v>5.5971567174971877E-2</v>
      </c>
      <c r="AI2178" s="7">
        <v>0.24477116539950247</v>
      </c>
      <c r="AJ2178" s="7">
        <v>0.22871955359211182</v>
      </c>
      <c r="AK2178" s="7">
        <v>0.28822031483359156</v>
      </c>
      <c r="AL2178" s="7">
        <v>0.32524134300213414</v>
      </c>
      <c r="AM2178" s="7">
        <v>0.20443620246366948</v>
      </c>
      <c r="AN2178" s="7">
        <v>2.8404045167522436E-2</v>
      </c>
      <c r="AO2178" s="7">
        <v>0.11634260722792833</v>
      </c>
      <c r="AP2178" s="7">
        <v>1</v>
      </c>
      <c r="AQ2178" s="18">
        <v>-1</v>
      </c>
      <c r="AR2178" s="7">
        <v>0.32928533052816628</v>
      </c>
      <c r="AS2178" s="7">
        <v>0.33115932032252099</v>
      </c>
    </row>
    <row r="2179" spans="1:45">
      <c r="A2179" s="2" t="s">
        <v>269</v>
      </c>
      <c r="B2179" s="2">
        <v>39904</v>
      </c>
      <c r="C2179" s="2">
        <v>18</v>
      </c>
      <c r="D2179" s="7">
        <v>0.18884116697614856</v>
      </c>
      <c r="E2179" s="7">
        <v>4.8358024072112933E-2</v>
      </c>
      <c r="F2179" s="7">
        <v>9.0381264555186011E-2</v>
      </c>
      <c r="G2179" s="58">
        <f>Normalized_Shape!G2179/MAX(Normalized_Shape!$G$2:$G$8761)</f>
        <v>0.16911210642071861</v>
      </c>
      <c r="H2179" s="7">
        <v>8.7640061187139115E-2</v>
      </c>
      <c r="I2179" s="7">
        <v>0.10891726992704504</v>
      </c>
      <c r="J2179" s="7">
        <v>0.5846482024647276</v>
      </c>
      <c r="K2179" s="7">
        <v>0.54457742693036815</v>
      </c>
      <c r="L2179" s="7">
        <v>0.58628290301962083</v>
      </c>
      <c r="M2179" s="7">
        <v>0.42170177668327019</v>
      </c>
      <c r="N2179" s="7">
        <v>0.3554804793786745</v>
      </c>
      <c r="O2179" s="56">
        <v>1</v>
      </c>
      <c r="P2179" s="7">
        <v>0.69132642853295012</v>
      </c>
      <c r="Q2179" s="56">
        <v>1</v>
      </c>
      <c r="R2179" s="7">
        <v>0.92188701882675583</v>
      </c>
      <c r="S2179" s="7">
        <v>0.5588305744735389</v>
      </c>
      <c r="T2179" s="56">
        <v>1</v>
      </c>
      <c r="U2179" s="18">
        <v>-0.46136163761821875</v>
      </c>
      <c r="V2179" s="18">
        <v>-0.71457494540198618</v>
      </c>
      <c r="W2179" s="7">
        <v>0</v>
      </c>
      <c r="X2179" s="7">
        <v>0</v>
      </c>
      <c r="Y2179" s="7">
        <v>0</v>
      </c>
      <c r="Z2179" s="7">
        <v>0</v>
      </c>
      <c r="AA2179" s="7">
        <v>0</v>
      </c>
      <c r="AB2179" s="7">
        <v>0</v>
      </c>
      <c r="AC2179" s="7">
        <v>0</v>
      </c>
      <c r="AD2179" s="7">
        <v>0</v>
      </c>
      <c r="AE2179" s="7">
        <v>1.9600764168279144E-2</v>
      </c>
      <c r="AF2179" s="7">
        <v>0.23792793027112952</v>
      </c>
      <c r="AG2179" s="7">
        <v>0.26022802252234184</v>
      </c>
      <c r="AH2179" s="7">
        <v>5.331430652944745E-2</v>
      </c>
      <c r="AI2179" s="7">
        <v>0.2407091170429794</v>
      </c>
      <c r="AJ2179" s="7">
        <v>0.23276779469546435</v>
      </c>
      <c r="AK2179" s="7">
        <v>0.29052620485535213</v>
      </c>
      <c r="AL2179" s="7">
        <v>0.31721378400357975</v>
      </c>
      <c r="AM2179" s="7">
        <v>0.21422219830604411</v>
      </c>
      <c r="AN2179" s="7">
        <v>3.040765311166382E-2</v>
      </c>
      <c r="AO2179" s="7">
        <v>0.13060282282367647</v>
      </c>
      <c r="AP2179" s="7">
        <v>1</v>
      </c>
      <c r="AQ2179" s="18">
        <v>-0.71457494540198607</v>
      </c>
      <c r="AR2179" s="7">
        <v>0.35228519460951885</v>
      </c>
      <c r="AS2179" s="7">
        <v>0.3554804793786745</v>
      </c>
    </row>
    <row r="2180" spans="1:45">
      <c r="A2180" s="2" t="s">
        <v>269</v>
      </c>
      <c r="B2180" s="2">
        <v>39904</v>
      </c>
      <c r="C2180" s="2">
        <v>19</v>
      </c>
      <c r="D2180" s="7">
        <v>0.22138452547276263</v>
      </c>
      <c r="E2180" s="7">
        <v>9.0361879323304264E-2</v>
      </c>
      <c r="F2180" s="7">
        <v>6.840331286260759E-2</v>
      </c>
      <c r="G2180" s="58">
        <f>Normalized_Shape!G2180/MAX(Normalized_Shape!$G$2:$G$8761)</f>
        <v>0.19443031480512513</v>
      </c>
      <c r="H2180" s="7">
        <v>6.6117437513519853E-2</v>
      </c>
      <c r="I2180" s="7">
        <v>8.3984811004435417E-2</v>
      </c>
      <c r="J2180" s="7">
        <v>0.59853693033608868</v>
      </c>
      <c r="K2180" s="7">
        <v>0.56164233370115724</v>
      </c>
      <c r="L2180" s="7">
        <v>0.59967847527552354</v>
      </c>
      <c r="M2180" s="7">
        <v>0.47263062423134156</v>
      </c>
      <c r="N2180" s="7">
        <v>0.42170177668327019</v>
      </c>
      <c r="O2180" s="56">
        <v>1</v>
      </c>
      <c r="P2180" s="7">
        <v>0.74560748638146357</v>
      </c>
      <c r="Q2180" s="56">
        <v>1</v>
      </c>
      <c r="R2180" s="7">
        <v>0.71752605956917437</v>
      </c>
      <c r="S2180" s="7">
        <v>0.4777537990929035</v>
      </c>
      <c r="T2180" s="56">
        <v>1</v>
      </c>
      <c r="U2180" s="18">
        <v>-0.24940098742014763</v>
      </c>
      <c r="V2180" s="18">
        <v>-0.46136163761821875</v>
      </c>
      <c r="W2180" s="7">
        <v>0</v>
      </c>
      <c r="X2180" s="7">
        <v>0</v>
      </c>
      <c r="Y2180" s="7">
        <v>0</v>
      </c>
      <c r="Z2180" s="7">
        <v>0</v>
      </c>
      <c r="AA2180" s="7">
        <v>0</v>
      </c>
      <c r="AB2180" s="7">
        <v>0</v>
      </c>
      <c r="AC2180" s="7">
        <v>0</v>
      </c>
      <c r="AD2180" s="7">
        <v>0</v>
      </c>
      <c r="AE2180" s="7">
        <v>6.1123827561070966E-2</v>
      </c>
      <c r="AF2180" s="7">
        <v>0.24846484765412447</v>
      </c>
      <c r="AG2180" s="7">
        <v>0.27214422934416022</v>
      </c>
      <c r="AH2180" s="7">
        <v>5.9432459426700494E-2</v>
      </c>
      <c r="AI2180" s="7">
        <v>0.26141606334905432</v>
      </c>
      <c r="AJ2180" s="7">
        <v>0.24951030496368867</v>
      </c>
      <c r="AK2180" s="7">
        <v>0.31751122185537922</v>
      </c>
      <c r="AL2180" s="7">
        <v>0.34853114894869813</v>
      </c>
      <c r="AM2180" s="7">
        <v>0.25396793632069592</v>
      </c>
      <c r="AN2180" s="7">
        <v>4.0436632484150942E-2</v>
      </c>
      <c r="AO2180" s="7">
        <v>0.16551314678685214</v>
      </c>
      <c r="AP2180" s="7">
        <v>1</v>
      </c>
      <c r="AQ2180" s="18">
        <v>-0.46136163761821869</v>
      </c>
      <c r="AR2180" s="7">
        <v>0.52168182149998321</v>
      </c>
      <c r="AS2180" s="7">
        <v>0.42170177668327019</v>
      </c>
    </row>
    <row r="2181" spans="1:45">
      <c r="A2181" s="2" t="s">
        <v>269</v>
      </c>
      <c r="B2181" s="2">
        <v>39904</v>
      </c>
      <c r="C2181" s="2">
        <v>20</v>
      </c>
      <c r="D2181" s="7">
        <v>0.2561328414000994</v>
      </c>
      <c r="E2181" s="7">
        <v>6.8271915972039895E-2</v>
      </c>
      <c r="F2181" s="7">
        <v>7.911769486985E-2</v>
      </c>
      <c r="G2181" s="58">
        <f>Normalized_Shape!G2181/MAX(Normalized_Shape!$G$2:$G$8761)</f>
        <v>0.22134156917215536</v>
      </c>
      <c r="H2181" s="7">
        <v>7.6596513008347022E-2</v>
      </c>
      <c r="I2181" s="7">
        <v>9.6227499106255915E-2</v>
      </c>
      <c r="J2181" s="7">
        <v>0.60996788666427082</v>
      </c>
      <c r="K2181" s="7">
        <v>0.57751534957417316</v>
      </c>
      <c r="L2181" s="7">
        <v>0.61047085940072443</v>
      </c>
      <c r="M2181" s="7">
        <v>0.45070166221003782</v>
      </c>
      <c r="N2181" s="7">
        <v>0.47263062423134156</v>
      </c>
      <c r="O2181" s="56">
        <v>1</v>
      </c>
      <c r="P2181" s="7">
        <v>0.7248599597555162</v>
      </c>
      <c r="Q2181" s="56">
        <v>1</v>
      </c>
      <c r="R2181" s="7">
        <v>0.52215665326469862</v>
      </c>
      <c r="S2181" s="7">
        <v>0.46604682797260277</v>
      </c>
      <c r="T2181" s="56">
        <v>1</v>
      </c>
      <c r="U2181" s="18">
        <v>-0.22676100951613926</v>
      </c>
      <c r="V2181" s="18">
        <v>-0.24940098742014763</v>
      </c>
      <c r="W2181" s="7">
        <v>0</v>
      </c>
      <c r="X2181" s="7">
        <v>0</v>
      </c>
      <c r="Y2181" s="7">
        <v>0</v>
      </c>
      <c r="Z2181" s="7">
        <v>0</v>
      </c>
      <c r="AA2181" s="7">
        <v>0</v>
      </c>
      <c r="AB2181" s="7">
        <v>0</v>
      </c>
      <c r="AC2181" s="7">
        <v>0</v>
      </c>
      <c r="AD2181" s="7">
        <v>0</v>
      </c>
      <c r="AE2181" s="7">
        <v>0.11990494998354455</v>
      </c>
      <c r="AF2181" s="7">
        <v>0.25709643480825883</v>
      </c>
      <c r="AG2181" s="7">
        <v>0.2837711544994595</v>
      </c>
      <c r="AH2181" s="7">
        <v>6.6153273491031214E-2</v>
      </c>
      <c r="AI2181" s="7">
        <v>0.28245501610177026</v>
      </c>
      <c r="AJ2181" s="7">
        <v>0.26763357626726231</v>
      </c>
      <c r="AK2181" s="7">
        <v>0.34499222360942156</v>
      </c>
      <c r="AL2181" s="7">
        <v>0.3833838462939953</v>
      </c>
      <c r="AM2181" s="7">
        <v>0.29722832268095589</v>
      </c>
      <c r="AN2181" s="7">
        <v>5.615558937121401E-2</v>
      </c>
      <c r="AO2181" s="7">
        <v>0.205110825650613</v>
      </c>
      <c r="AP2181" s="7">
        <v>1</v>
      </c>
      <c r="AQ2181" s="18">
        <v>-0.2494009874201476</v>
      </c>
      <c r="AR2181" s="7">
        <v>0.99926034947781639</v>
      </c>
      <c r="AS2181" s="7">
        <v>0.47263062423134156</v>
      </c>
    </row>
    <row r="2182" spans="1:45">
      <c r="A2182" s="2" t="s">
        <v>269</v>
      </c>
      <c r="B2182" s="2">
        <v>39904</v>
      </c>
      <c r="C2182" s="2">
        <v>21</v>
      </c>
      <c r="D2182" s="7">
        <v>0.29053309136003136</v>
      </c>
      <c r="E2182" s="7">
        <v>7.90345690437676E-2</v>
      </c>
      <c r="F2182" s="7">
        <v>9.0381264555186011E-2</v>
      </c>
      <c r="G2182" s="58">
        <f>Normalized_Shape!G2182/MAX(Normalized_Shape!$G$2:$G$8761)</f>
        <v>0.2455287586338574</v>
      </c>
      <c r="H2182" s="7">
        <v>8.7640061187139115E-2</v>
      </c>
      <c r="I2182" s="7">
        <v>0.10891726992704504</v>
      </c>
      <c r="J2182" s="7">
        <v>0.57374280734703664</v>
      </c>
      <c r="K2182" s="7">
        <v>0.54698242933537056</v>
      </c>
      <c r="L2182" s="7">
        <v>0.5737279435975905</v>
      </c>
      <c r="M2182" s="7">
        <v>0.35587379766415606</v>
      </c>
      <c r="N2182" s="7">
        <v>0.45070166221003782</v>
      </c>
      <c r="O2182" s="56">
        <v>1</v>
      </c>
      <c r="P2182" s="7">
        <v>0.66473658853224604</v>
      </c>
      <c r="Q2182" s="56">
        <v>1</v>
      </c>
      <c r="R2182" s="7">
        <v>0.34680298927100112</v>
      </c>
      <c r="S2182" s="7">
        <v>0.43299801888565631</v>
      </c>
      <c r="T2182" s="56">
        <v>1</v>
      </c>
      <c r="U2182" s="18">
        <v>-0.16196954997642421</v>
      </c>
      <c r="V2182" s="18">
        <v>-0.22676100951613926</v>
      </c>
      <c r="W2182" s="7">
        <v>0</v>
      </c>
      <c r="X2182" s="7">
        <v>0</v>
      </c>
      <c r="Y2182" s="7">
        <v>0</v>
      </c>
      <c r="Z2182" s="7">
        <v>0</v>
      </c>
      <c r="AA2182" s="7">
        <v>0</v>
      </c>
      <c r="AB2182" s="7">
        <v>0</v>
      </c>
      <c r="AC2182" s="7">
        <v>0</v>
      </c>
      <c r="AD2182" s="7">
        <v>0</v>
      </c>
      <c r="AE2182" s="7">
        <v>0.19340355414637353</v>
      </c>
      <c r="AF2182" s="7">
        <v>0.26753688629238664</v>
      </c>
      <c r="AG2182" s="7">
        <v>0.29639801311706415</v>
      </c>
      <c r="AH2182" s="7">
        <v>7.7705900161175137E-2</v>
      </c>
      <c r="AI2182" s="7">
        <v>0.30585015209994137</v>
      </c>
      <c r="AJ2182" s="7">
        <v>0.28523734569190401</v>
      </c>
      <c r="AK2182" s="7">
        <v>0.37411477617052513</v>
      </c>
      <c r="AL2182" s="7">
        <v>0.41817465939978876</v>
      </c>
      <c r="AM2182" s="7">
        <v>0.34279974068289437</v>
      </c>
      <c r="AN2182" s="7">
        <v>7.6687419713646204E-2</v>
      </c>
      <c r="AO2182" s="7">
        <v>0.25101787728824265</v>
      </c>
      <c r="AP2182" s="7">
        <v>1</v>
      </c>
      <c r="AQ2182" s="18">
        <v>-0.22676100951613923</v>
      </c>
      <c r="AR2182" s="7">
        <v>0.98941668278186501</v>
      </c>
      <c r="AS2182" s="7">
        <v>0.45070166221003782</v>
      </c>
    </row>
    <row r="2183" spans="1:45">
      <c r="A2183" s="2" t="s">
        <v>269</v>
      </c>
      <c r="B2183" s="2">
        <v>39904</v>
      </c>
      <c r="C2183" s="2">
        <v>22</v>
      </c>
      <c r="D2183" s="7">
        <v>0.32713667983920969</v>
      </c>
      <c r="E2183" s="7">
        <v>9.0361879323304264E-2</v>
      </c>
      <c r="F2183" s="7">
        <v>0.1146339671523548</v>
      </c>
      <c r="G2183" s="58">
        <f>Normalized_Shape!G2183/MAX(Normalized_Shape!$G$2:$G$8761)</f>
        <v>0.27136292152681724</v>
      </c>
      <c r="H2183" s="7">
        <v>0.1115063330921893</v>
      </c>
      <c r="I2183" s="7">
        <v>0.13570039996195893</v>
      </c>
      <c r="J2183" s="7">
        <v>0.50989098469302985</v>
      </c>
      <c r="K2183" s="7">
        <v>0.48807401748578222</v>
      </c>
      <c r="L2183" s="7">
        <v>0.50952759108253109</v>
      </c>
      <c r="M2183" s="7">
        <v>0.25800505443348959</v>
      </c>
      <c r="N2183" s="7">
        <v>0.35587379766415606</v>
      </c>
      <c r="O2183" s="56">
        <v>1</v>
      </c>
      <c r="P2183" s="7">
        <v>0.61604980387283614</v>
      </c>
      <c r="Q2183" s="56">
        <v>1</v>
      </c>
      <c r="R2183" s="7">
        <v>0.18620279580903476</v>
      </c>
      <c r="S2183" s="7">
        <v>0.39059842171634457</v>
      </c>
      <c r="T2183" s="56">
        <v>1</v>
      </c>
      <c r="U2183" s="18">
        <v>-6.3165481782348418E-2</v>
      </c>
      <c r="V2183" s="18">
        <v>-0.16196954997642421</v>
      </c>
      <c r="W2183" s="7">
        <v>0</v>
      </c>
      <c r="X2183" s="7">
        <v>0</v>
      </c>
      <c r="Y2183" s="7">
        <v>0</v>
      </c>
      <c r="Z2183" s="7">
        <v>0</v>
      </c>
      <c r="AA2183" s="7">
        <v>0</v>
      </c>
      <c r="AB2183" s="7">
        <v>0</v>
      </c>
      <c r="AC2183" s="7">
        <v>0</v>
      </c>
      <c r="AD2183" s="7">
        <v>6.2313424934773427E-6</v>
      </c>
      <c r="AE2183" s="7">
        <v>0.22266650258078122</v>
      </c>
      <c r="AF2183" s="7">
        <v>0.26478338986807737</v>
      </c>
      <c r="AG2183" s="7">
        <v>0.29388792989323831</v>
      </c>
      <c r="AH2183" s="7">
        <v>0.10224842553996302</v>
      </c>
      <c r="AI2183" s="7">
        <v>0.30871828565926457</v>
      </c>
      <c r="AJ2183" s="7">
        <v>0.28955264468265574</v>
      </c>
      <c r="AK2183" s="7">
        <v>0.38522478737948979</v>
      </c>
      <c r="AL2183" s="7">
        <v>0.43062032341668277</v>
      </c>
      <c r="AM2183" s="7">
        <v>0.34883354195302851</v>
      </c>
      <c r="AN2183" s="7">
        <v>9.3600146143076185E-2</v>
      </c>
      <c r="AO2183" s="7">
        <v>0.27489123424254713</v>
      </c>
      <c r="AP2183" s="7">
        <v>1</v>
      </c>
      <c r="AQ2183" s="18">
        <v>-0.16196954997642418</v>
      </c>
      <c r="AR2183" s="7">
        <v>0.9394945728964279</v>
      </c>
      <c r="AS2183" s="7">
        <v>0.355873797664159</v>
      </c>
    </row>
    <row r="2184" spans="1:45">
      <c r="A2184" s="2" t="s">
        <v>269</v>
      </c>
      <c r="B2184" s="2">
        <v>39904</v>
      </c>
      <c r="C2184" s="2">
        <v>23</v>
      </c>
      <c r="D2184" s="7">
        <v>0.3650969161355288</v>
      </c>
      <c r="E2184" s="7">
        <v>0.11478965753283654</v>
      </c>
      <c r="F2184" s="7">
        <v>0.14130914281697743</v>
      </c>
      <c r="G2184" s="58">
        <f>Normalized_Shape!G2184/MAX(Normalized_Shape!$G$2:$G$8761)</f>
        <v>0.29775530638807063</v>
      </c>
      <c r="H2184" s="7">
        <v>0.13788086224420651</v>
      </c>
      <c r="I2184" s="7">
        <v>0.16444882027816279</v>
      </c>
      <c r="J2184" s="7">
        <v>0.31643885906844282</v>
      </c>
      <c r="K2184" s="7">
        <v>0.2992105933282404</v>
      </c>
      <c r="L2184" s="7">
        <v>0.31675143814522844</v>
      </c>
      <c r="M2184" s="7">
        <v>0.19108224167941035</v>
      </c>
      <c r="N2184" s="7">
        <v>0.25800505443348959</v>
      </c>
      <c r="O2184" s="56">
        <v>1</v>
      </c>
      <c r="P2184" s="7">
        <v>0.58182019555802655</v>
      </c>
      <c r="Q2184" s="56">
        <v>1</v>
      </c>
      <c r="R2184" s="7">
        <v>0.10478805551201988</v>
      </c>
      <c r="S2184" s="7">
        <v>0.33741077836462796</v>
      </c>
      <c r="T2184" s="56">
        <v>1</v>
      </c>
      <c r="U2184" s="18">
        <v>-2.8420546330161542E-2</v>
      </c>
      <c r="V2184" s="18">
        <v>-6.3165481782348418E-2</v>
      </c>
      <c r="W2184" s="7">
        <v>0</v>
      </c>
      <c r="X2184" s="7">
        <v>0</v>
      </c>
      <c r="Y2184" s="7">
        <v>0</v>
      </c>
      <c r="Z2184" s="7">
        <v>0</v>
      </c>
      <c r="AA2184" s="7">
        <v>0</v>
      </c>
      <c r="AB2184" s="7">
        <v>0</v>
      </c>
      <c r="AC2184" s="7">
        <v>0</v>
      </c>
      <c r="AD2184" s="7">
        <v>1.5872287483385682E-5</v>
      </c>
      <c r="AE2184" s="7">
        <v>0.25671615758385502</v>
      </c>
      <c r="AF2184" s="7">
        <v>0.26237630951717744</v>
      </c>
      <c r="AG2184" s="7">
        <v>0.28962125564004587</v>
      </c>
      <c r="AH2184" s="7">
        <v>0.1280865956750678</v>
      </c>
      <c r="AI2184" s="7">
        <v>0.31099560049469721</v>
      </c>
      <c r="AJ2184" s="7">
        <v>0.29470445672726947</v>
      </c>
      <c r="AK2184" s="7">
        <v>0.39714436305525197</v>
      </c>
      <c r="AL2184" s="7">
        <v>0.44332786923003414</v>
      </c>
      <c r="AM2184" s="7">
        <v>0.35447867232831104</v>
      </c>
      <c r="AN2184" s="7">
        <v>0.13387535100207135</v>
      </c>
      <c r="AO2184" s="7">
        <v>0.30088090657093913</v>
      </c>
      <c r="AP2184" s="7">
        <v>1</v>
      </c>
      <c r="AQ2184" s="18">
        <v>-6.3165481782348404E-2</v>
      </c>
      <c r="AR2184" s="7">
        <v>0.86082922024560526</v>
      </c>
      <c r="AS2184" s="7">
        <v>0.25800505443348959</v>
      </c>
    </row>
    <row r="2185" spans="1:45">
      <c r="A2185" s="2" t="s">
        <v>269</v>
      </c>
      <c r="B2185" s="2">
        <v>39904</v>
      </c>
      <c r="C2185" s="2">
        <v>24</v>
      </c>
      <c r="D2185" s="7">
        <v>0.38709468527551444</v>
      </c>
      <c r="E2185" s="7">
        <v>0.14170412657877926</v>
      </c>
      <c r="F2185" s="7">
        <v>0.12766014259010519</v>
      </c>
      <c r="G2185" s="58">
        <f>Normalized_Shape!G2185/MAX(Normalized_Shape!$G$2:$G$8761)</f>
        <v>0.31789356470637958</v>
      </c>
      <c r="H2185" s="7">
        <v>0.12437034404779429</v>
      </c>
      <c r="I2185" s="7">
        <v>0.14982248291292621</v>
      </c>
      <c r="J2185" s="7">
        <v>0.26329070877339428</v>
      </c>
      <c r="K2185" s="7">
        <v>0.24863480745833688</v>
      </c>
      <c r="L2185" s="7">
        <v>0.26357783416297043</v>
      </c>
      <c r="M2185" s="7">
        <v>0.17405801738232005</v>
      </c>
      <c r="N2185" s="7">
        <v>0.19108224167941035</v>
      </c>
      <c r="O2185" s="56">
        <v>1</v>
      </c>
      <c r="P2185" s="7">
        <v>0.54124179143597384</v>
      </c>
      <c r="Q2185" s="56">
        <v>1</v>
      </c>
      <c r="R2185" s="7">
        <v>2.8028571592074638E-2</v>
      </c>
      <c r="S2185" s="7">
        <v>0.41138422583574624</v>
      </c>
      <c r="T2185" s="56">
        <v>1</v>
      </c>
      <c r="U2185" s="18">
        <v>-1.8282434764069495E-2</v>
      </c>
      <c r="V2185" s="18">
        <v>-2.8420546330161542E-2</v>
      </c>
      <c r="W2185" s="7">
        <v>0</v>
      </c>
      <c r="X2185" s="7">
        <v>0</v>
      </c>
      <c r="Y2185" s="7">
        <v>0</v>
      </c>
      <c r="Z2185" s="7">
        <v>0</v>
      </c>
      <c r="AA2185" s="7">
        <v>0</v>
      </c>
      <c r="AB2185" s="7">
        <v>0</v>
      </c>
      <c r="AC2185" s="7">
        <v>0</v>
      </c>
      <c r="AD2185" s="7">
        <v>1.7581186973025466E-3</v>
      </c>
      <c r="AE2185" s="7">
        <v>0.29279653392801691</v>
      </c>
      <c r="AF2185" s="7">
        <v>0.26058876893882232</v>
      </c>
      <c r="AG2185" s="7">
        <v>0.2878652781007543</v>
      </c>
      <c r="AH2185" s="7">
        <v>0.15656929101092112</v>
      </c>
      <c r="AI2185" s="7">
        <v>0.31298297685492082</v>
      </c>
      <c r="AJ2185" s="7">
        <v>0.29948112170545921</v>
      </c>
      <c r="AK2185" s="7">
        <v>0.40956153174749083</v>
      </c>
      <c r="AL2185" s="7">
        <v>0.45645697610432445</v>
      </c>
      <c r="AM2185" s="7">
        <v>0.35849352121640565</v>
      </c>
      <c r="AN2185" s="7">
        <v>0.17926144385862508</v>
      </c>
      <c r="AO2185" s="7">
        <v>0.32776602255439602</v>
      </c>
      <c r="AP2185" s="7">
        <v>1</v>
      </c>
      <c r="AQ2185" s="18">
        <v>-2.8420546330161542E-2</v>
      </c>
      <c r="AR2185" s="7">
        <v>0.77318902421411762</v>
      </c>
      <c r="AS2185" s="7">
        <v>0.19108224167941035</v>
      </c>
    </row>
    <row r="2186" spans="1:45">
      <c r="A2186" s="2" t="s">
        <v>269</v>
      </c>
      <c r="B2186" s="2">
        <v>39905</v>
      </c>
      <c r="C2186" s="2">
        <v>1</v>
      </c>
      <c r="D2186" s="7">
        <v>0.41031958931453671</v>
      </c>
      <c r="E2186" s="7">
        <v>0.1279274788447968</v>
      </c>
      <c r="F2186" s="7">
        <v>0.14130914281697743</v>
      </c>
      <c r="G2186" s="58">
        <f>Normalized_Shape!G2186/MAX(Normalized_Shape!$G$2:$G$8761)</f>
        <v>0.33819360537059084</v>
      </c>
      <c r="H2186" s="7">
        <v>0.13788086224420651</v>
      </c>
      <c r="I2186" s="7">
        <v>0.16444882027816279</v>
      </c>
      <c r="J2186" s="7">
        <v>0.17883147647920367</v>
      </c>
      <c r="K2186" s="7">
        <v>0.16516707693178281</v>
      </c>
      <c r="L2186" s="7">
        <v>0.1795134517422379</v>
      </c>
      <c r="M2186" s="7">
        <v>0.13648731548529311</v>
      </c>
      <c r="N2186" s="7">
        <v>0.17405801738232005</v>
      </c>
      <c r="O2186" s="56">
        <v>1</v>
      </c>
      <c r="P2186" s="7">
        <v>0.53409982073010187</v>
      </c>
      <c r="Q2186" s="56">
        <v>1</v>
      </c>
      <c r="R2186" s="7">
        <v>4.4047586902448482E-3</v>
      </c>
      <c r="S2186" s="7">
        <v>0.32697403382525231</v>
      </c>
      <c r="T2186" s="56">
        <v>1</v>
      </c>
      <c r="U2186" s="18">
        <v>-2.0039516070274235E-2</v>
      </c>
      <c r="V2186" s="18">
        <v>-1.8282434764069495E-2</v>
      </c>
      <c r="W2186" s="7">
        <v>0</v>
      </c>
      <c r="X2186" s="7">
        <v>0</v>
      </c>
      <c r="Y2186" s="7">
        <v>0</v>
      </c>
      <c r="Z2186" s="7">
        <v>0</v>
      </c>
      <c r="AA2186" s="7">
        <v>0</v>
      </c>
      <c r="AB2186" s="7">
        <v>0</v>
      </c>
      <c r="AC2186" s="7">
        <v>0</v>
      </c>
      <c r="AD2186" s="7">
        <v>1.2664692177618234E-2</v>
      </c>
      <c r="AE2186" s="7">
        <v>0.31424697612398866</v>
      </c>
      <c r="AF2186" s="7">
        <v>0.261235110383916</v>
      </c>
      <c r="AG2186" s="7">
        <v>0.28477099659590499</v>
      </c>
      <c r="AH2186" s="7">
        <v>0.17247133920991467</v>
      </c>
      <c r="AI2186" s="7">
        <v>0.31041035772737807</v>
      </c>
      <c r="AJ2186" s="7">
        <v>0.30047643547498343</v>
      </c>
      <c r="AK2186" s="7">
        <v>0.41344819660034199</v>
      </c>
      <c r="AL2186" s="7">
        <v>0.45880510182944584</v>
      </c>
      <c r="AM2186" s="7">
        <v>0.37288931317223428</v>
      </c>
      <c r="AN2186" s="7">
        <v>0.21629099464218327</v>
      </c>
      <c r="AO2186" s="7">
        <v>0.35338263062606212</v>
      </c>
      <c r="AP2186" s="7">
        <v>1</v>
      </c>
      <c r="AQ2186" s="18">
        <v>-1.8282434764069495E-2</v>
      </c>
      <c r="AR2186" s="7">
        <v>0.67157617817516291</v>
      </c>
      <c r="AS2186" s="7">
        <v>0.17405801738232005</v>
      </c>
    </row>
    <row r="2187" spans="1:45">
      <c r="A2187" s="2" t="s">
        <v>269</v>
      </c>
      <c r="B2187" s="2">
        <v>39905</v>
      </c>
      <c r="C2187" s="2">
        <v>2</v>
      </c>
      <c r="D2187" s="7">
        <v>0.43331137010097154</v>
      </c>
      <c r="E2187" s="7">
        <v>0.14170412657877926</v>
      </c>
      <c r="F2187" s="7">
        <v>9.0381264555186011E-2</v>
      </c>
      <c r="G2187" s="58">
        <f>Normalized_Shape!G2187/MAX(Normalized_Shape!$G$2:$G$8761)</f>
        <v>0.35951535256162664</v>
      </c>
      <c r="H2187" s="7">
        <v>8.7640061187139115E-2</v>
      </c>
      <c r="I2187" s="7">
        <v>0.10891726992704504</v>
      </c>
      <c r="J2187" s="7">
        <v>0.15959323108076254</v>
      </c>
      <c r="K2187" s="7">
        <v>0.14606852842146961</v>
      </c>
      <c r="L2187" s="7">
        <v>0.16035174030099364</v>
      </c>
      <c r="M2187" s="7">
        <v>0.13531323105101103</v>
      </c>
      <c r="N2187" s="7">
        <v>0.13648731548529311</v>
      </c>
      <c r="O2187" s="56">
        <v>1</v>
      </c>
      <c r="P2187" s="7">
        <v>0.52901006148019525</v>
      </c>
      <c r="Q2187" s="56">
        <v>1</v>
      </c>
      <c r="R2187" s="7">
        <v>4.4047586902448482E-3</v>
      </c>
      <c r="S2187" s="7">
        <v>0.24712714792697746</v>
      </c>
      <c r="T2187" s="56">
        <v>1</v>
      </c>
      <c r="U2187" s="18">
        <v>-6.1025946115450978E-3</v>
      </c>
      <c r="V2187" s="18">
        <v>-2.0039516070274235E-2</v>
      </c>
      <c r="W2187" s="7">
        <v>1.7178040438504488E-5</v>
      </c>
      <c r="X2187" s="7">
        <v>1.7178040438504488E-5</v>
      </c>
      <c r="Y2187" s="7">
        <v>2.5781711475248072E-3</v>
      </c>
      <c r="Z2187" s="7">
        <v>1.7178040438504488E-5</v>
      </c>
      <c r="AA2187" s="7">
        <v>2.1571783129802335E-6</v>
      </c>
      <c r="AB2187" s="7">
        <v>0</v>
      </c>
      <c r="AC2187" s="7">
        <v>1.7178040438504488E-5</v>
      </c>
      <c r="AD2187" s="7">
        <v>2.6386276308969454E-2</v>
      </c>
      <c r="AE2187" s="7">
        <v>0.33912188371157315</v>
      </c>
      <c r="AF2187" s="7">
        <v>0.26170916470572581</v>
      </c>
      <c r="AG2187" s="7">
        <v>0.28317276060979746</v>
      </c>
      <c r="AH2187" s="7">
        <v>0.19103289960673658</v>
      </c>
      <c r="AI2187" s="7">
        <v>0.30866229885523072</v>
      </c>
      <c r="AJ2187" s="7">
        <v>0.30121081196023086</v>
      </c>
      <c r="AK2187" s="7">
        <v>0.4188673289452482</v>
      </c>
      <c r="AL2187" s="7">
        <v>0.46320953665518527</v>
      </c>
      <c r="AM2187" s="7">
        <v>0.38756586035816015</v>
      </c>
      <c r="AN2187" s="7">
        <v>0.25408914563517293</v>
      </c>
      <c r="AO2187" s="7">
        <v>0.37812499925796333</v>
      </c>
      <c r="AP2187" s="7">
        <v>1</v>
      </c>
      <c r="AQ2187" s="18">
        <v>-2.0039516070274231E-2</v>
      </c>
      <c r="AR2187" s="7">
        <v>0.5702394039343065</v>
      </c>
      <c r="AS2187" s="7">
        <v>0.13648731548529311</v>
      </c>
    </row>
    <row r="2188" spans="1:45">
      <c r="A2188" s="2" t="s">
        <v>269</v>
      </c>
      <c r="B2188" s="2">
        <v>39905</v>
      </c>
      <c r="C2188" s="2">
        <v>3</v>
      </c>
      <c r="D2188" s="7">
        <v>0.42828788779000776</v>
      </c>
      <c r="E2188" s="7">
        <v>9.0361879323304264E-2</v>
      </c>
      <c r="F2188" s="7">
        <v>9.0381264555186011E-2</v>
      </c>
      <c r="G2188" s="58">
        <f>Normalized_Shape!G2188/MAX(Normalized_Shape!$G$2:$G$8761)</f>
        <v>0.37237632031155488</v>
      </c>
      <c r="H2188" s="7">
        <v>8.7640061187139115E-2</v>
      </c>
      <c r="I2188" s="7">
        <v>0.10891726992704504</v>
      </c>
      <c r="J2188" s="7">
        <v>0.15260481274949669</v>
      </c>
      <c r="K2188" s="7">
        <v>0.13828763828763829</v>
      </c>
      <c r="L2188" s="7">
        <v>0.15354665013848806</v>
      </c>
      <c r="M2188" s="7">
        <v>0.16848111631947982</v>
      </c>
      <c r="N2188" s="7">
        <v>0.13531323105101103</v>
      </c>
      <c r="O2188" s="56">
        <v>1</v>
      </c>
      <c r="P2188" s="7">
        <v>0.54283159505286982</v>
      </c>
      <c r="Q2188" s="56">
        <v>1</v>
      </c>
      <c r="R2188" s="7">
        <v>5.9641967623341365E-3</v>
      </c>
      <c r="S2188" s="7">
        <v>0.182760422729174</v>
      </c>
      <c r="T2188" s="56">
        <v>1</v>
      </c>
      <c r="U2188" s="18">
        <v>-7.4353110948042561E-2</v>
      </c>
      <c r="V2188" s="18">
        <v>-6.1025946115450978E-3</v>
      </c>
      <c r="W2188" s="7">
        <v>2.2486447339718461E-3</v>
      </c>
      <c r="X2188" s="7">
        <v>2.2486447339718461E-3</v>
      </c>
      <c r="Y2188" s="7">
        <v>7.709585220903396E-3</v>
      </c>
      <c r="Z2188" s="7">
        <v>2.2486447339718461E-3</v>
      </c>
      <c r="AA2188" s="7">
        <v>2.1255574962241225E-4</v>
      </c>
      <c r="AB2188" s="7">
        <v>0</v>
      </c>
      <c r="AC2188" s="7">
        <v>2.2486447339718461E-3</v>
      </c>
      <c r="AD2188" s="7">
        <v>4.3634002478236823E-2</v>
      </c>
      <c r="AE2188" s="7">
        <v>0.36358494866307567</v>
      </c>
      <c r="AF2188" s="7">
        <v>0.26249582025086299</v>
      </c>
      <c r="AG2188" s="7">
        <v>0.28042347028922376</v>
      </c>
      <c r="AH2188" s="7">
        <v>0.20914604345990798</v>
      </c>
      <c r="AI2188" s="7">
        <v>0.30464214537019485</v>
      </c>
      <c r="AJ2188" s="7">
        <v>0.30251358976911213</v>
      </c>
      <c r="AK2188" s="7">
        <v>0.42290106922746562</v>
      </c>
      <c r="AL2188" s="7">
        <v>0.46854589025482218</v>
      </c>
      <c r="AM2188" s="7">
        <v>0.40171488126999633</v>
      </c>
      <c r="AN2188" s="7">
        <v>0.29468073933605687</v>
      </c>
      <c r="AO2188" s="7">
        <v>0.40359667983547592</v>
      </c>
      <c r="AP2188" s="7">
        <v>1</v>
      </c>
      <c r="AQ2188" s="18">
        <v>-6.1025946115450978E-3</v>
      </c>
      <c r="AR2188" s="7">
        <v>0.48041406316849899</v>
      </c>
      <c r="AS2188" s="7">
        <v>0.13531323105101103</v>
      </c>
    </row>
    <row r="2189" spans="1:45">
      <c r="A2189" s="2" t="s">
        <v>269</v>
      </c>
      <c r="B2189" s="2">
        <v>39905</v>
      </c>
      <c r="C2189" s="2">
        <v>4</v>
      </c>
      <c r="D2189" s="7">
        <v>0.42365618205630895</v>
      </c>
      <c r="E2189" s="7">
        <v>9.0361879323304264E-2</v>
      </c>
      <c r="F2189" s="7">
        <v>9.0381264555186011E-2</v>
      </c>
      <c r="G2189" s="58">
        <f>Normalized_Shape!G2189/MAX(Normalized_Shape!$G$2:$G$8761)</f>
        <v>0.38613656470492208</v>
      </c>
      <c r="H2189" s="7">
        <v>8.7640061187139115E-2</v>
      </c>
      <c r="I2189" s="7">
        <v>0.10891726992704504</v>
      </c>
      <c r="J2189" s="7">
        <v>0.20376278640187659</v>
      </c>
      <c r="K2189" s="7">
        <v>0.18461930226636111</v>
      </c>
      <c r="L2189" s="7">
        <v>0.20500532646380909</v>
      </c>
      <c r="M2189" s="7">
        <v>0.26739772990774602</v>
      </c>
      <c r="N2189" s="7">
        <v>0.16848111631947982</v>
      </c>
      <c r="O2189" s="56">
        <v>1</v>
      </c>
      <c r="P2189" s="7">
        <v>0.58317309774270298</v>
      </c>
      <c r="Q2189" s="56">
        <v>1</v>
      </c>
      <c r="R2189" s="7">
        <v>1.4187454980850535E-2</v>
      </c>
      <c r="S2189" s="7">
        <v>0.16706052468878155</v>
      </c>
      <c r="T2189" s="56">
        <v>1</v>
      </c>
      <c r="U2189" s="18">
        <v>-0.28715557749584991</v>
      </c>
      <c r="V2189" s="18">
        <v>-7.4353110948042561E-2</v>
      </c>
      <c r="W2189" s="7">
        <v>4.4976799527926365E-3</v>
      </c>
      <c r="X2189" s="7">
        <v>4.4976799527926365E-3</v>
      </c>
      <c r="Y2189" s="7">
        <v>8.8835361821160887E-3</v>
      </c>
      <c r="Z2189" s="7">
        <v>4.4976799527926365E-3</v>
      </c>
      <c r="AA2189" s="7">
        <v>1.7204812711206273E-3</v>
      </c>
      <c r="AB2189" s="7">
        <v>0</v>
      </c>
      <c r="AC2189" s="7">
        <v>4.4976799527926365E-3</v>
      </c>
      <c r="AD2189" s="7">
        <v>5.9390411345547379E-2</v>
      </c>
      <c r="AE2189" s="7">
        <v>0.37988310477705883</v>
      </c>
      <c r="AF2189" s="7">
        <v>0.26209639813009833</v>
      </c>
      <c r="AG2189" s="7">
        <v>0.27930870698075394</v>
      </c>
      <c r="AH2189" s="7">
        <v>0.23195684257359733</v>
      </c>
      <c r="AI2189" s="7">
        <v>0.30172984902905975</v>
      </c>
      <c r="AJ2189" s="7">
        <v>0.30255817389073714</v>
      </c>
      <c r="AK2189" s="7">
        <v>0.42469286994386035</v>
      </c>
      <c r="AL2189" s="7">
        <v>0.4629865101200516</v>
      </c>
      <c r="AM2189" s="7">
        <v>0.4084177757345463</v>
      </c>
      <c r="AN2189" s="7">
        <v>0.30751208176446454</v>
      </c>
      <c r="AO2189" s="7">
        <v>0.42391807827901856</v>
      </c>
      <c r="AP2189" s="7">
        <v>1</v>
      </c>
      <c r="AQ2189" s="18">
        <v>-7.4353110948042547E-2</v>
      </c>
      <c r="AR2189" s="7">
        <v>0.4073953866039009</v>
      </c>
      <c r="AS2189" s="7">
        <v>0.16848111631948012</v>
      </c>
    </row>
    <row r="2190" spans="1:45">
      <c r="A2190" s="2" t="s">
        <v>269</v>
      </c>
      <c r="B2190" s="2">
        <v>39905</v>
      </c>
      <c r="C2190" s="2">
        <v>5</v>
      </c>
      <c r="D2190" s="7">
        <v>0.41800618100401654</v>
      </c>
      <c r="E2190" s="7">
        <v>9.0361879323304264E-2</v>
      </c>
      <c r="F2190" s="7">
        <v>9.0381264555186011E-2</v>
      </c>
      <c r="G2190" s="58">
        <f>Normalized_Shape!G2190/MAX(Normalized_Shape!$G$2:$G$8761)</f>
        <v>0.39943478203837007</v>
      </c>
      <c r="H2190" s="7">
        <v>8.7640061187139115E-2</v>
      </c>
      <c r="I2190" s="7">
        <v>0.10891726992704504</v>
      </c>
      <c r="J2190" s="7">
        <v>0.27846319718979329</v>
      </c>
      <c r="K2190" s="7">
        <v>0.25075686840392725</v>
      </c>
      <c r="L2190" s="7">
        <v>0.28033701989192122</v>
      </c>
      <c r="M2190" s="7">
        <v>0.58433008209785398</v>
      </c>
      <c r="N2190" s="7">
        <v>0.26739772990774602</v>
      </c>
      <c r="O2190" s="56">
        <v>1</v>
      </c>
      <c r="P2190" s="7">
        <v>0.61402047107608082</v>
      </c>
      <c r="Q2190" s="56">
        <v>1</v>
      </c>
      <c r="R2190" s="7">
        <v>4.6042864167367768E-2</v>
      </c>
      <c r="S2190" s="7">
        <v>0.13516229451596529</v>
      </c>
      <c r="T2190" s="56">
        <v>1</v>
      </c>
      <c r="U2190" s="18">
        <v>-0.60034215888513087</v>
      </c>
      <c r="V2190" s="18">
        <v>-0.28715557749584991</v>
      </c>
      <c r="W2190" s="7">
        <v>6.8658328080324245E-3</v>
      </c>
      <c r="X2190" s="7">
        <v>6.8658328080324245E-3</v>
      </c>
      <c r="Y2190" s="7">
        <v>9.0884413337930132E-3</v>
      </c>
      <c r="Z2190" s="7">
        <v>6.8658328080324245E-3</v>
      </c>
      <c r="AA2190" s="7">
        <v>4.1966325707967784E-3</v>
      </c>
      <c r="AB2190" s="7">
        <v>3.7613131707414228E-3</v>
      </c>
      <c r="AC2190" s="7">
        <v>6.8658328080324245E-3</v>
      </c>
      <c r="AD2190" s="7">
        <v>7.6601807612352774E-2</v>
      </c>
      <c r="AE2190" s="7">
        <v>0.39880973095767835</v>
      </c>
      <c r="AF2190" s="7">
        <v>0.26154067728330249</v>
      </c>
      <c r="AG2190" s="7">
        <v>0.27688234487106417</v>
      </c>
      <c r="AH2190" s="7">
        <v>0.2526355272148923</v>
      </c>
      <c r="AI2190" s="7">
        <v>0.29929595413722299</v>
      </c>
      <c r="AJ2190" s="7">
        <v>0.30170224211912061</v>
      </c>
      <c r="AK2190" s="7">
        <v>0.42812906372788595</v>
      </c>
      <c r="AL2190" s="7">
        <v>0.46050708425730491</v>
      </c>
      <c r="AM2190" s="7">
        <v>0.41617140767736749</v>
      </c>
      <c r="AN2190" s="7">
        <v>0.31925371803265368</v>
      </c>
      <c r="AO2190" s="7">
        <v>0.44552910338668356</v>
      </c>
      <c r="AP2190" s="7">
        <v>1</v>
      </c>
      <c r="AQ2190" s="18">
        <v>-0.28715557749584991</v>
      </c>
      <c r="AR2190" s="7">
        <v>0.34067191135884722</v>
      </c>
      <c r="AS2190" s="7">
        <v>0.26739772990774635</v>
      </c>
    </row>
    <row r="2191" spans="1:45">
      <c r="A2191" s="2" t="s">
        <v>269</v>
      </c>
      <c r="B2191" s="2">
        <v>39905</v>
      </c>
      <c r="C2191" s="2">
        <v>6</v>
      </c>
      <c r="D2191" s="7">
        <v>0.39850639227196416</v>
      </c>
      <c r="E2191" s="7">
        <v>9.0361879323304264E-2</v>
      </c>
      <c r="F2191" s="7">
        <v>7.911769486985E-2</v>
      </c>
      <c r="G2191" s="58">
        <f>Normalized_Shape!G2191/MAX(Normalized_Shape!$G$2:$G$8761)</f>
        <v>0.39008492844410558</v>
      </c>
      <c r="H2191" s="7">
        <v>7.6596513008347022E-2</v>
      </c>
      <c r="I2191" s="7">
        <v>9.6227499106255915E-2</v>
      </c>
      <c r="J2191" s="7">
        <v>0.5853553914464914</v>
      </c>
      <c r="K2191" s="7">
        <v>0.54988611606258664</v>
      </c>
      <c r="L2191" s="7">
        <v>0.58639524298359458</v>
      </c>
      <c r="M2191" s="7">
        <v>0.8566530962074137</v>
      </c>
      <c r="N2191" s="7">
        <v>0.58433008209785398</v>
      </c>
      <c r="O2191" s="56">
        <v>1</v>
      </c>
      <c r="P2191" s="7">
        <v>0.630161211099031</v>
      </c>
      <c r="Q2191" s="56">
        <v>1</v>
      </c>
      <c r="R2191" s="7">
        <v>0.1712142692287078</v>
      </c>
      <c r="S2191" s="7">
        <v>0.11972213924798367</v>
      </c>
      <c r="T2191" s="56">
        <v>1</v>
      </c>
      <c r="U2191" s="18">
        <v>-0.86644781019239203</v>
      </c>
      <c r="V2191" s="18">
        <v>-0.60034215888513087</v>
      </c>
      <c r="W2191" s="7">
        <v>9.9470565494390161E-3</v>
      </c>
      <c r="X2191" s="7">
        <v>9.9470565494390161E-3</v>
      </c>
      <c r="Y2191" s="7">
        <v>9.4391069708908548E-3</v>
      </c>
      <c r="Z2191" s="7">
        <v>9.9470565494390161E-3</v>
      </c>
      <c r="AA2191" s="7">
        <v>8.1158306523431804E-3</v>
      </c>
      <c r="AB2191" s="7">
        <v>8.8032866762035606E-3</v>
      </c>
      <c r="AC2191" s="7">
        <v>9.9470565494390161E-3</v>
      </c>
      <c r="AD2191" s="7">
        <v>9.4677546510039137E-2</v>
      </c>
      <c r="AE2191" s="7">
        <v>0.41520938085527315</v>
      </c>
      <c r="AF2191" s="7">
        <v>0.26086595860596767</v>
      </c>
      <c r="AG2191" s="7">
        <v>0.27562847360507775</v>
      </c>
      <c r="AH2191" s="7">
        <v>0.2747151165223522</v>
      </c>
      <c r="AI2191" s="7">
        <v>0.29588612315854723</v>
      </c>
      <c r="AJ2191" s="7">
        <v>0.30191792252073496</v>
      </c>
      <c r="AK2191" s="7">
        <v>0.4301925257376284</v>
      </c>
      <c r="AL2191" s="7">
        <v>0.45673818625105356</v>
      </c>
      <c r="AM2191" s="7">
        <v>0.42232287919511252</v>
      </c>
      <c r="AN2191" s="7">
        <v>0.33470196710860972</v>
      </c>
      <c r="AO2191" s="7">
        <v>0.46436893110061067</v>
      </c>
      <c r="AP2191" s="7">
        <v>1</v>
      </c>
      <c r="AQ2191" s="18">
        <v>-0.60034215888513087</v>
      </c>
      <c r="AR2191" s="7">
        <v>0.28050848957159302</v>
      </c>
      <c r="AS2191" s="7">
        <v>0.58433008209785398</v>
      </c>
    </row>
    <row r="2192" spans="1:45">
      <c r="A2192" s="2" t="s">
        <v>269</v>
      </c>
      <c r="B2192" s="2">
        <v>39905</v>
      </c>
      <c r="C2192" s="2">
        <v>7</v>
      </c>
      <c r="D2192" s="7">
        <v>0.37978691887148919</v>
      </c>
      <c r="E2192" s="7">
        <v>7.90345690437676E-2</v>
      </c>
      <c r="F2192" s="7">
        <v>0.1022136962834187</v>
      </c>
      <c r="G2192" s="58">
        <f>Normalized_Shape!G2192/MAX(Normalized_Shape!$G$2:$G$8761)</f>
        <v>0.38124228436672414</v>
      </c>
      <c r="H2192" s="7">
        <v>9.926965480389574E-2</v>
      </c>
      <c r="I2192" s="7">
        <v>0.12206994017729508</v>
      </c>
      <c r="J2192" s="7">
        <v>0.85325635407367917</v>
      </c>
      <c r="K2192" s="7">
        <v>0.81420295390883624</v>
      </c>
      <c r="L2192" s="7">
        <v>0.85314067675143823</v>
      </c>
      <c r="M2192" s="7">
        <v>0.71512602328796471</v>
      </c>
      <c r="N2192" s="7">
        <v>0.8566530962074137</v>
      </c>
      <c r="O2192" s="56">
        <v>1</v>
      </c>
      <c r="P2192" s="7">
        <v>0.64467295664750712</v>
      </c>
      <c r="Q2192" s="56">
        <v>1</v>
      </c>
      <c r="R2192" s="7">
        <v>0.28087680844102714</v>
      </c>
      <c r="S2192" s="7">
        <v>0.11589620125033212</v>
      </c>
      <c r="T2192" s="56">
        <v>1</v>
      </c>
      <c r="U2192" s="18">
        <v>-0.72417351916206374</v>
      </c>
      <c r="V2192" s="18">
        <v>-0.86644781019239203</v>
      </c>
      <c r="W2192" s="7">
        <v>0</v>
      </c>
      <c r="X2192" s="7">
        <v>0</v>
      </c>
      <c r="Y2192" s="7">
        <v>0</v>
      </c>
      <c r="Z2192" s="7">
        <v>0</v>
      </c>
      <c r="AA2192" s="7">
        <v>0</v>
      </c>
      <c r="AB2192" s="7">
        <v>0</v>
      </c>
      <c r="AC2192" s="7">
        <v>0</v>
      </c>
      <c r="AD2192" s="7">
        <v>5.3448062056767533E-2</v>
      </c>
      <c r="AE2192" s="7">
        <v>0.38337507322249031</v>
      </c>
      <c r="AF2192" s="7">
        <v>0.26529006378544706</v>
      </c>
      <c r="AG2192" s="7">
        <v>0.27888808886185296</v>
      </c>
      <c r="AH2192" s="7">
        <v>0.26130465765363564</v>
      </c>
      <c r="AI2192" s="7">
        <v>0.28792459261052311</v>
      </c>
      <c r="AJ2192" s="7">
        <v>0.2878228366690771</v>
      </c>
      <c r="AK2192" s="7">
        <v>0.40081771735110178</v>
      </c>
      <c r="AL2192" s="7">
        <v>0.41815041646963375</v>
      </c>
      <c r="AM2192" s="7">
        <v>0.38969270427280972</v>
      </c>
      <c r="AN2192" s="7">
        <v>0.28284104233957341</v>
      </c>
      <c r="AO2192" s="7">
        <v>0.41576010448313677</v>
      </c>
      <c r="AP2192" s="7">
        <v>1</v>
      </c>
      <c r="AQ2192" s="18">
        <v>-0.86644781019239203</v>
      </c>
      <c r="AR2192" s="7">
        <v>0.25655684695291986</v>
      </c>
      <c r="AS2192" s="7">
        <v>0.8566530962074137</v>
      </c>
    </row>
    <row r="2193" spans="1:45">
      <c r="A2193" s="2" t="s">
        <v>269</v>
      </c>
      <c r="B2193" s="2">
        <v>39905</v>
      </c>
      <c r="C2193" s="2">
        <v>8</v>
      </c>
      <c r="D2193" s="7">
        <v>0.35991801832284004</v>
      </c>
      <c r="E2193" s="7">
        <v>0.10227384144315511</v>
      </c>
      <c r="F2193" s="7">
        <v>9.0381264555186011E-2</v>
      </c>
      <c r="G2193" s="58">
        <f>Normalized_Shape!G2193/MAX(Normalized_Shape!$G$2:$G$8761)</f>
        <v>0.37335430188002738</v>
      </c>
      <c r="H2193" s="7">
        <v>8.7640061187139115E-2</v>
      </c>
      <c r="I2193" s="7">
        <v>0.10891726992704504</v>
      </c>
      <c r="J2193" s="7">
        <v>0.7800912776161163</v>
      </c>
      <c r="K2193" s="7">
        <v>0.73658503805562636</v>
      </c>
      <c r="L2193" s="7">
        <v>0.78098742954541067</v>
      </c>
      <c r="M2193" s="7">
        <v>0.58180286535306192</v>
      </c>
      <c r="N2193" s="7">
        <v>0.71512602328796471</v>
      </c>
      <c r="O2193" s="56">
        <v>1</v>
      </c>
      <c r="P2193" s="7">
        <v>0.65758234352315326</v>
      </c>
      <c r="Q2193" s="56">
        <v>1</v>
      </c>
      <c r="R2193" s="7">
        <v>0.37039658845250223</v>
      </c>
      <c r="S2193" s="7">
        <v>0.18655673020292315</v>
      </c>
      <c r="T2193" s="56">
        <v>1</v>
      </c>
      <c r="U2193" s="18">
        <v>-0.48388025797501144</v>
      </c>
      <c r="V2193" s="18">
        <v>-0.72417351916206374</v>
      </c>
      <c r="W2193" s="7">
        <v>0</v>
      </c>
      <c r="X2193" s="7">
        <v>0</v>
      </c>
      <c r="Y2193" s="7">
        <v>0</v>
      </c>
      <c r="Z2193" s="7">
        <v>0</v>
      </c>
      <c r="AA2193" s="7">
        <v>0</v>
      </c>
      <c r="AB2193" s="7">
        <v>0</v>
      </c>
      <c r="AC2193" s="7">
        <v>0</v>
      </c>
      <c r="AD2193" s="7">
        <v>2.897636320950828E-2</v>
      </c>
      <c r="AE2193" s="7">
        <v>0.35268238277890074</v>
      </c>
      <c r="AF2193" s="7">
        <v>0.27050918386684536</v>
      </c>
      <c r="AG2193" s="7">
        <v>0.28080908671070282</v>
      </c>
      <c r="AH2193" s="7">
        <v>0.24331643987954532</v>
      </c>
      <c r="AI2193" s="7">
        <v>0.27808489427196781</v>
      </c>
      <c r="AJ2193" s="7">
        <v>0.27438966166223544</v>
      </c>
      <c r="AK2193" s="7">
        <v>0.37460329554276317</v>
      </c>
      <c r="AL2193" s="7">
        <v>0.38210522528539342</v>
      </c>
      <c r="AM2193" s="7">
        <v>0.35711949217492783</v>
      </c>
      <c r="AN2193" s="7">
        <v>0.23306217824757786</v>
      </c>
      <c r="AO2193" s="7">
        <v>0.3687156939432833</v>
      </c>
      <c r="AP2193" s="7">
        <v>1</v>
      </c>
      <c r="AQ2193" s="18">
        <v>-0.72417351916206363</v>
      </c>
      <c r="AR2193" s="7">
        <v>0.23371490325591066</v>
      </c>
      <c r="AS2193" s="7">
        <v>0.71512602328796471</v>
      </c>
    </row>
    <row r="2194" spans="1:45">
      <c r="A2194" s="2" t="s">
        <v>269</v>
      </c>
      <c r="B2194" s="2">
        <v>39905</v>
      </c>
      <c r="C2194" s="2">
        <v>9</v>
      </c>
      <c r="D2194" s="7">
        <v>0.34382765715987884</v>
      </c>
      <c r="E2194" s="7">
        <v>9.0361879323304264E-2</v>
      </c>
      <c r="F2194" s="7">
        <v>9.0381264555186011E-2</v>
      </c>
      <c r="G2194" s="58">
        <f>Normalized_Shape!G2194/MAX(Normalized_Shape!$G$2:$G$8761)</f>
        <v>0.35451467482477222</v>
      </c>
      <c r="H2194" s="7">
        <v>8.7640061187139115E-2</v>
      </c>
      <c r="I2194" s="7">
        <v>0.10891726992704504</v>
      </c>
      <c r="J2194" s="7">
        <v>0.70180584377693023</v>
      </c>
      <c r="K2194" s="7">
        <v>0.65527827292533181</v>
      </c>
      <c r="L2194" s="7">
        <v>0.70356582540820078</v>
      </c>
      <c r="M2194" s="7">
        <v>0.48209374477165529</v>
      </c>
      <c r="N2194" s="7">
        <v>0.58180286535306192</v>
      </c>
      <c r="O2194" s="56">
        <v>1</v>
      </c>
      <c r="P2194" s="7">
        <v>0.66550644423710092</v>
      </c>
      <c r="Q2194" s="56">
        <v>1</v>
      </c>
      <c r="R2194" s="7">
        <v>0.37546175964602574</v>
      </c>
      <c r="S2194" s="7">
        <v>0.17262284037258596</v>
      </c>
      <c r="T2194" s="56">
        <v>1</v>
      </c>
      <c r="U2194" s="18">
        <v>-0.40329684242310837</v>
      </c>
      <c r="V2194" s="18">
        <v>-0.48388025797501144</v>
      </c>
      <c r="W2194" s="7">
        <v>0</v>
      </c>
      <c r="X2194" s="7">
        <v>0</v>
      </c>
      <c r="Y2194" s="7">
        <v>0</v>
      </c>
      <c r="Z2194" s="7">
        <v>0</v>
      </c>
      <c r="AA2194" s="7">
        <v>0</v>
      </c>
      <c r="AB2194" s="7">
        <v>0</v>
      </c>
      <c r="AC2194" s="7">
        <v>0</v>
      </c>
      <c r="AD2194" s="7">
        <v>1.2467573483538854E-2</v>
      </c>
      <c r="AE2194" s="7">
        <v>0.32399601414749596</v>
      </c>
      <c r="AF2194" s="7">
        <v>0.27540487530702656</v>
      </c>
      <c r="AG2194" s="7">
        <v>0.28307522771332572</v>
      </c>
      <c r="AH2194" s="7">
        <v>0.23046287791337441</v>
      </c>
      <c r="AI2194" s="7">
        <v>0.26879232256579916</v>
      </c>
      <c r="AJ2194" s="7">
        <v>0.26168144490781409</v>
      </c>
      <c r="AK2194" s="7">
        <v>0.34704237228005402</v>
      </c>
      <c r="AL2194" s="7">
        <v>0.3463764757891537</v>
      </c>
      <c r="AM2194" s="7">
        <v>0.32329091183531899</v>
      </c>
      <c r="AN2194" s="7">
        <v>0.18665948697140358</v>
      </c>
      <c r="AO2194" s="7">
        <v>0.32387394475289122</v>
      </c>
      <c r="AP2194" s="7">
        <v>1</v>
      </c>
      <c r="AQ2194" s="18">
        <v>-0.48388025797501139</v>
      </c>
      <c r="AR2194" s="7">
        <v>0.23377661321167928</v>
      </c>
      <c r="AS2194" s="7">
        <v>0.58180286535306192</v>
      </c>
    </row>
    <row r="2195" spans="1:45">
      <c r="A2195" s="2" t="s">
        <v>269</v>
      </c>
      <c r="B2195" s="2">
        <v>39905</v>
      </c>
      <c r="C2195" s="2">
        <v>10</v>
      </c>
      <c r="D2195" s="7">
        <v>0.32824077746604741</v>
      </c>
      <c r="E2195" s="7">
        <v>9.0361879323304264E-2</v>
      </c>
      <c r="F2195" s="7">
        <v>3.9351990074139455E-2</v>
      </c>
      <c r="G2195" s="58">
        <f>Normalized_Shape!G2195/MAX(Normalized_Shape!$G$2:$G$8761)</f>
        <v>0.33669821179495324</v>
      </c>
      <c r="H2195" s="7">
        <v>3.7847990080518944E-2</v>
      </c>
      <c r="I2195" s="7">
        <v>4.9769345885267602E-2</v>
      </c>
      <c r="J2195" s="7">
        <v>0.66644639468874034</v>
      </c>
      <c r="K2195" s="7">
        <v>0.61912542794895742</v>
      </c>
      <c r="L2195" s="7">
        <v>0.66851963044025653</v>
      </c>
      <c r="M2195" s="7">
        <v>0.41480109542077714</v>
      </c>
      <c r="N2195" s="7">
        <v>0.48209374477165529</v>
      </c>
      <c r="O2195" s="56">
        <v>1</v>
      </c>
      <c r="P2195" s="7">
        <v>0.67228188027435776</v>
      </c>
      <c r="Q2195" s="56">
        <v>1</v>
      </c>
      <c r="R2195" s="7">
        <v>0.32371508281786832</v>
      </c>
      <c r="S2195" s="7">
        <v>0.19773324754914526</v>
      </c>
      <c r="T2195" s="56">
        <v>1</v>
      </c>
      <c r="U2195" s="18">
        <v>-0.42237821125268216</v>
      </c>
      <c r="V2195" s="18">
        <v>-0.40329684242310837</v>
      </c>
      <c r="W2195" s="7">
        <v>0</v>
      </c>
      <c r="X2195" s="7">
        <v>0</v>
      </c>
      <c r="Y2195" s="7">
        <v>0</v>
      </c>
      <c r="Z2195" s="7">
        <v>0</v>
      </c>
      <c r="AA2195" s="7">
        <v>0</v>
      </c>
      <c r="AB2195" s="7">
        <v>0</v>
      </c>
      <c r="AC2195" s="7">
        <v>0</v>
      </c>
      <c r="AD2195" s="7">
        <v>0</v>
      </c>
      <c r="AE2195" s="7">
        <v>0.20838313354773888</v>
      </c>
      <c r="AF2195" s="7">
        <v>0.26051409832668426</v>
      </c>
      <c r="AG2195" s="7">
        <v>0.27306371952615899</v>
      </c>
      <c r="AH2195" s="7">
        <v>0.14456052225163285</v>
      </c>
      <c r="AI2195" s="7">
        <v>0.24580418112172342</v>
      </c>
      <c r="AJ2195" s="7">
        <v>0.24593898539727738</v>
      </c>
      <c r="AK2195" s="7">
        <v>0.32259421440591346</v>
      </c>
      <c r="AL2195" s="7">
        <v>0.3283712548686783</v>
      </c>
      <c r="AM2195" s="7">
        <v>0.28977225470245283</v>
      </c>
      <c r="AN2195" s="7">
        <v>8.5912680147528953E-2</v>
      </c>
      <c r="AO2195" s="7">
        <v>0.26392834342277843</v>
      </c>
      <c r="AP2195" s="7">
        <v>1</v>
      </c>
      <c r="AQ2195" s="18">
        <v>-0.40329684242310837</v>
      </c>
      <c r="AR2195" s="7">
        <v>0.25261830516453182</v>
      </c>
      <c r="AS2195" s="7">
        <v>0.48209374477165529</v>
      </c>
    </row>
    <row r="2196" spans="1:45">
      <c r="A2196" s="2" t="s">
        <v>269</v>
      </c>
      <c r="B2196" s="2">
        <v>39905</v>
      </c>
      <c r="C2196" s="2">
        <v>11</v>
      </c>
      <c r="D2196" s="7">
        <v>0.31294530183795016</v>
      </c>
      <c r="E2196" s="7">
        <v>3.9164820220788807E-2</v>
      </c>
      <c r="F2196" s="7">
        <v>1.4504266827696179E-2</v>
      </c>
      <c r="G2196" s="58">
        <f>Normalized_Shape!G2196/MAX(Normalized_Shape!$G$2:$G$8761)</f>
        <v>0.31942685324592224</v>
      </c>
      <c r="H2196" s="7">
        <v>1.3874352720886675E-2</v>
      </c>
      <c r="I2196" s="7">
        <v>1.8937943339572317E-2</v>
      </c>
      <c r="J2196" s="7">
        <v>0.63188301625761789</v>
      </c>
      <c r="K2196" s="7">
        <v>0.58258000169764879</v>
      </c>
      <c r="L2196" s="7">
        <v>0.63442251447829712</v>
      </c>
      <c r="M2196" s="7">
        <v>0.3632646591779648</v>
      </c>
      <c r="N2196" s="7">
        <v>0.41480109542077714</v>
      </c>
      <c r="O2196" s="56">
        <v>1</v>
      </c>
      <c r="P2196" s="7">
        <v>0.6651417826464554</v>
      </c>
      <c r="Q2196" s="56">
        <v>1</v>
      </c>
      <c r="R2196" s="7">
        <v>0.33311693767456652</v>
      </c>
      <c r="S2196" s="7">
        <v>0.28072018682132849</v>
      </c>
      <c r="T2196" s="56">
        <v>1</v>
      </c>
      <c r="U2196" s="18">
        <v>-0.47032743018375456</v>
      </c>
      <c r="V2196" s="18">
        <v>-0.42237821125268216</v>
      </c>
      <c r="W2196" s="7">
        <v>0</v>
      </c>
      <c r="X2196" s="7">
        <v>0</v>
      </c>
      <c r="Y2196" s="7">
        <v>0</v>
      </c>
      <c r="Z2196" s="7">
        <v>0</v>
      </c>
      <c r="AA2196" s="7">
        <v>0</v>
      </c>
      <c r="AB2196" s="7">
        <v>0</v>
      </c>
      <c r="AC2196" s="7">
        <v>0</v>
      </c>
      <c r="AD2196" s="7">
        <v>0</v>
      </c>
      <c r="AE2196" s="7">
        <v>0.11679865538804206</v>
      </c>
      <c r="AF2196" s="7">
        <v>0.24601359740036238</v>
      </c>
      <c r="AG2196" s="7">
        <v>0.26079051749105403</v>
      </c>
      <c r="AH2196" s="7">
        <v>7.1972314885333816E-2</v>
      </c>
      <c r="AI2196" s="7">
        <v>0.22300298277594049</v>
      </c>
      <c r="AJ2196" s="7">
        <v>0.23026565220117751</v>
      </c>
      <c r="AK2196" s="7">
        <v>0.29771700610867091</v>
      </c>
      <c r="AL2196" s="7">
        <v>0.31129073112200889</v>
      </c>
      <c r="AM2196" s="7">
        <v>0.25831638156474174</v>
      </c>
      <c r="AN2196" s="7">
        <v>3.4551167990849722E-2</v>
      </c>
      <c r="AO2196" s="7">
        <v>0.20912735578671432</v>
      </c>
      <c r="AP2196" s="7">
        <v>1</v>
      </c>
      <c r="AQ2196" s="18">
        <v>-0.4223782112526821</v>
      </c>
      <c r="AR2196" s="7">
        <v>0.3074033750684706</v>
      </c>
      <c r="AS2196" s="7">
        <v>0.41480109542077714</v>
      </c>
    </row>
    <row r="2197" spans="1:45">
      <c r="A2197" s="2" t="s">
        <v>269</v>
      </c>
      <c r="B2197" s="2">
        <v>39905</v>
      </c>
      <c r="C2197" s="2">
        <v>12</v>
      </c>
      <c r="D2197" s="7">
        <v>0.30678534367062271</v>
      </c>
      <c r="E2197" s="7">
        <v>1.4388084340209535E-2</v>
      </c>
      <c r="F2197" s="7">
        <v>0</v>
      </c>
      <c r="G2197" s="58">
        <f>Normalized_Shape!G2197/MAX(Normalized_Shape!$G$2:$G$8761)</f>
        <v>0.30267436420266808</v>
      </c>
      <c r="H2197" s="7">
        <v>0</v>
      </c>
      <c r="I2197" s="7">
        <v>0</v>
      </c>
      <c r="J2197" s="7">
        <v>0.55165764324441302</v>
      </c>
      <c r="K2197" s="7">
        <v>0.50070028011204482</v>
      </c>
      <c r="L2197" s="7">
        <v>0.55488969377675335</v>
      </c>
      <c r="M2197" s="7">
        <v>0.34147658728877484</v>
      </c>
      <c r="N2197" s="7">
        <v>0.3632646591779648</v>
      </c>
      <c r="O2197" s="56">
        <v>1</v>
      </c>
      <c r="P2197" s="7">
        <v>0.65163123076954899</v>
      </c>
      <c r="Q2197" s="56">
        <v>1</v>
      </c>
      <c r="R2197" s="7">
        <v>0.38107776629756368</v>
      </c>
      <c r="S2197" s="7">
        <v>0.30831970982955875</v>
      </c>
      <c r="T2197" s="56">
        <v>1</v>
      </c>
      <c r="U2197" s="18">
        <v>-0.46157318902310779</v>
      </c>
      <c r="V2197" s="18">
        <v>-0.47032743018375456</v>
      </c>
      <c r="W2197" s="7">
        <v>0</v>
      </c>
      <c r="X2197" s="7">
        <v>0</v>
      </c>
      <c r="Y2197" s="7">
        <v>0</v>
      </c>
      <c r="Z2197" s="7">
        <v>0</v>
      </c>
      <c r="AA2197" s="7">
        <v>0</v>
      </c>
      <c r="AB2197" s="7">
        <v>0</v>
      </c>
      <c r="AC2197" s="7">
        <v>0</v>
      </c>
      <c r="AD2197" s="7">
        <v>0</v>
      </c>
      <c r="AE2197" s="7">
        <v>4.6138051154217485E-2</v>
      </c>
      <c r="AF2197" s="7">
        <v>0.23203479725036386</v>
      </c>
      <c r="AG2197" s="7">
        <v>0.2520284613664861</v>
      </c>
      <c r="AH2197" s="7">
        <v>5.0796042348785327E-2</v>
      </c>
      <c r="AI2197" s="7">
        <v>0.20133363493389164</v>
      </c>
      <c r="AJ2197" s="7">
        <v>0.21526036368984242</v>
      </c>
      <c r="AK2197" s="7">
        <v>0.27450552045894167</v>
      </c>
      <c r="AL2197" s="7">
        <v>0.29367972258715491</v>
      </c>
      <c r="AM2197" s="7">
        <v>0.22801619339755419</v>
      </c>
      <c r="AN2197" s="7">
        <v>1.9678944506071428E-2</v>
      </c>
      <c r="AO2197" s="7">
        <v>0.15972939269168407</v>
      </c>
      <c r="AP2197" s="7">
        <v>1</v>
      </c>
      <c r="AQ2197" s="18">
        <v>-0.4703274301837545</v>
      </c>
      <c r="AR2197" s="7">
        <v>0.34643256255330229</v>
      </c>
      <c r="AS2197" s="7">
        <v>0.3632646591779648</v>
      </c>
    </row>
    <row r="2198" spans="1:45">
      <c r="A2198" s="2" t="s">
        <v>269</v>
      </c>
      <c r="B2198" s="2">
        <v>39905</v>
      </c>
      <c r="C2198" s="2">
        <v>13</v>
      </c>
      <c r="D2198" s="7">
        <v>0.29956985522074669</v>
      </c>
      <c r="E2198" s="7">
        <v>0</v>
      </c>
      <c r="F2198" s="7">
        <v>7.059588189918726E-3</v>
      </c>
      <c r="G2198" s="58">
        <f>Normalized_Shape!G2198/MAX(Normalized_Shape!$G$2:$G$8761)</f>
        <v>0.28770585346017458</v>
      </c>
      <c r="H2198" s="7">
        <v>6.7396830124069303E-3</v>
      </c>
      <c r="I2198" s="7">
        <v>9.3213501468737275E-3</v>
      </c>
      <c r="J2198" s="7">
        <v>0.49163932589045917</v>
      </c>
      <c r="K2198" s="7">
        <v>0.44149124296183118</v>
      </c>
      <c r="L2198" s="7">
        <v>0.49513258052644832</v>
      </c>
      <c r="M2198" s="7">
        <v>0.28647660196483027</v>
      </c>
      <c r="N2198" s="7">
        <v>0.34147658728877484</v>
      </c>
      <c r="O2198" s="56">
        <v>1</v>
      </c>
      <c r="P2198" s="7">
        <v>0.63458047328005784</v>
      </c>
      <c r="Q2198" s="56">
        <v>1</v>
      </c>
      <c r="R2198" s="7">
        <v>0.49100604606046083</v>
      </c>
      <c r="S2198" s="7">
        <v>0.34704503283287164</v>
      </c>
      <c r="T2198" s="56">
        <v>1</v>
      </c>
      <c r="U2198" s="18">
        <v>-0.59009814649384251</v>
      </c>
      <c r="V2198" s="18">
        <v>-0.46157318902310779</v>
      </c>
      <c r="W2198" s="7">
        <v>0</v>
      </c>
      <c r="X2198" s="7">
        <v>0</v>
      </c>
      <c r="Y2198" s="7">
        <v>0</v>
      </c>
      <c r="Z2198" s="7">
        <v>0</v>
      </c>
      <c r="AA2198" s="7">
        <v>0</v>
      </c>
      <c r="AB2198" s="7">
        <v>0</v>
      </c>
      <c r="AC2198" s="7">
        <v>0</v>
      </c>
      <c r="AD2198" s="7">
        <v>0</v>
      </c>
      <c r="AE2198" s="7">
        <v>3.3092903647200862E-2</v>
      </c>
      <c r="AF2198" s="7">
        <v>0.21894151736196932</v>
      </c>
      <c r="AG2198" s="7">
        <v>0.24174057970419333</v>
      </c>
      <c r="AH2198" s="7">
        <v>4.640260976578317E-2</v>
      </c>
      <c r="AI2198" s="7">
        <v>0.190508475389186</v>
      </c>
      <c r="AJ2198" s="7">
        <v>0.20450309222904306</v>
      </c>
      <c r="AK2198" s="7">
        <v>0.25630435749568076</v>
      </c>
      <c r="AL2198" s="7">
        <v>0.2789894447553547</v>
      </c>
      <c r="AM2198" s="7">
        <v>0.20108714347976089</v>
      </c>
      <c r="AN2198" s="7">
        <v>1.4816207775328187E-2</v>
      </c>
      <c r="AO2198" s="7">
        <v>0.12668541807161149</v>
      </c>
      <c r="AP2198" s="7">
        <v>1</v>
      </c>
      <c r="AQ2198" s="18">
        <v>-0.46157318902310773</v>
      </c>
      <c r="AR2198" s="7">
        <v>0.38731008795070432</v>
      </c>
      <c r="AS2198" s="7">
        <v>0.34147658728877484</v>
      </c>
    </row>
    <row r="2199" spans="1:45">
      <c r="A2199" s="2" t="s">
        <v>269</v>
      </c>
      <c r="B2199" s="2">
        <v>39905</v>
      </c>
      <c r="C2199" s="2">
        <v>14</v>
      </c>
      <c r="D2199" s="7">
        <v>0.29297440986629408</v>
      </c>
      <c r="E2199" s="7">
        <v>6.9945249936594371E-3</v>
      </c>
      <c r="F2199" s="7">
        <v>3.0629957319809005E-2</v>
      </c>
      <c r="G2199" s="58">
        <f>Normalized_Shape!G2199/MAX(Normalized_Shape!$G$2:$G$8761)</f>
        <v>0.2731439848303544</v>
      </c>
      <c r="H2199" s="7">
        <v>2.9407946800129616E-2</v>
      </c>
      <c r="I2199" s="7">
        <v>3.9141687696870792E-2</v>
      </c>
      <c r="J2199" s="7">
        <v>0.46813591940364263</v>
      </c>
      <c r="K2199" s="7">
        <v>0.41957742693036815</v>
      </c>
      <c r="L2199" s="7">
        <v>0.47156443084313088</v>
      </c>
      <c r="M2199" s="7">
        <v>0.24890590006780339</v>
      </c>
      <c r="N2199" s="7">
        <v>0.28647660196483027</v>
      </c>
      <c r="O2199" s="56">
        <v>1</v>
      </c>
      <c r="P2199" s="7">
        <v>0.59975764809598775</v>
      </c>
      <c r="Q2199" s="56">
        <v>1</v>
      </c>
      <c r="R2199" s="7">
        <v>0.63250866790102811</v>
      </c>
      <c r="S2199" s="7">
        <v>0.39119915534394828</v>
      </c>
      <c r="T2199" s="56">
        <v>1</v>
      </c>
      <c r="U2199" s="18">
        <v>-0.69172317085970914</v>
      </c>
      <c r="V2199" s="18">
        <v>-0.59009814649384251</v>
      </c>
      <c r="W2199" s="7">
        <v>0</v>
      </c>
      <c r="X2199" s="7">
        <v>0</v>
      </c>
      <c r="Y2199" s="7">
        <v>0</v>
      </c>
      <c r="Z2199" s="7">
        <v>0</v>
      </c>
      <c r="AA2199" s="7">
        <v>0</v>
      </c>
      <c r="AB2199" s="7">
        <v>0</v>
      </c>
      <c r="AC2199" s="7">
        <v>0</v>
      </c>
      <c r="AD2199" s="7">
        <v>0</v>
      </c>
      <c r="AE2199" s="7">
        <v>2.4317877467207826E-2</v>
      </c>
      <c r="AF2199" s="7">
        <v>0.20687250883856748</v>
      </c>
      <c r="AG2199" s="7">
        <v>0.23312352883346757</v>
      </c>
      <c r="AH2199" s="7">
        <v>4.2218691194997507E-2</v>
      </c>
      <c r="AI2199" s="7">
        <v>0.18091879902802821</v>
      </c>
      <c r="AJ2199" s="7">
        <v>0.19423743022094797</v>
      </c>
      <c r="AK2199" s="7">
        <v>0.2390665768165425</v>
      </c>
      <c r="AL2199" s="7">
        <v>0.26406378561234101</v>
      </c>
      <c r="AM2199" s="7">
        <v>0.17699879047226547</v>
      </c>
      <c r="AN2199" s="7">
        <v>1.1048583042677147E-2</v>
      </c>
      <c r="AO2199" s="7">
        <v>9.6483888910558369E-2</v>
      </c>
      <c r="AP2199" s="7">
        <v>1</v>
      </c>
      <c r="AQ2199" s="18">
        <v>-0.5900981464938424</v>
      </c>
      <c r="AR2199" s="7">
        <v>0.36630813310497434</v>
      </c>
      <c r="AS2199" s="7">
        <v>0.28647660196483027</v>
      </c>
    </row>
    <row r="2200" spans="1:45">
      <c r="A2200" s="2" t="s">
        <v>269</v>
      </c>
      <c r="B2200" s="2">
        <v>39905</v>
      </c>
      <c r="C2200" s="2">
        <v>15</v>
      </c>
      <c r="D2200" s="7">
        <v>0.32401218068994769</v>
      </c>
      <c r="E2200" s="7">
        <v>3.0452685478186407E-2</v>
      </c>
      <c r="F2200" s="7">
        <v>6.840331286260759E-2</v>
      </c>
      <c r="G2200" s="58">
        <f>Normalized_Shape!G2200/MAX(Normalized_Shape!$G$2:$G$8761)</f>
        <v>0.26691172076658592</v>
      </c>
      <c r="H2200" s="7">
        <v>6.6117437513519853E-2</v>
      </c>
      <c r="I2200" s="7">
        <v>8.3984811004435417E-2</v>
      </c>
      <c r="J2200" s="7">
        <v>0.44345772903455188</v>
      </c>
      <c r="K2200" s="7">
        <v>0.39581741787624142</v>
      </c>
      <c r="L2200" s="7">
        <v>0.44691936702240992</v>
      </c>
      <c r="M2200" s="7">
        <v>0.27825801092485564</v>
      </c>
      <c r="N2200" s="7">
        <v>0.24890590006780339</v>
      </c>
      <c r="O2200" s="56">
        <v>1</v>
      </c>
      <c r="P2200" s="7">
        <v>0.57312781426822723</v>
      </c>
      <c r="Q2200" s="56">
        <v>1</v>
      </c>
      <c r="R2200" s="7">
        <v>0.78297794357614925</v>
      </c>
      <c r="S2200" s="7">
        <v>0.30054386212097361</v>
      </c>
      <c r="T2200" s="56">
        <v>1</v>
      </c>
      <c r="U2200" s="18">
        <v>-0.82152517309847539</v>
      </c>
      <c r="V2200" s="18">
        <v>-0.69172317085970914</v>
      </c>
      <c r="W2200" s="7">
        <v>0</v>
      </c>
      <c r="X2200" s="7">
        <v>0</v>
      </c>
      <c r="Y2200" s="7">
        <v>0</v>
      </c>
      <c r="Z2200" s="7">
        <v>0</v>
      </c>
      <c r="AA2200" s="7">
        <v>0</v>
      </c>
      <c r="AB2200" s="7">
        <v>0</v>
      </c>
      <c r="AC2200" s="7">
        <v>0</v>
      </c>
      <c r="AD2200" s="7">
        <v>0</v>
      </c>
      <c r="AE2200" s="7">
        <v>1.7116354855368048E-2</v>
      </c>
      <c r="AF2200" s="7">
        <v>0.19437317571753676</v>
      </c>
      <c r="AG2200" s="7">
        <v>0.22373233473369547</v>
      </c>
      <c r="AH2200" s="7">
        <v>3.7816532208907641E-2</v>
      </c>
      <c r="AI2200" s="7">
        <v>0.16999811953201699</v>
      </c>
      <c r="AJ2200" s="7">
        <v>0.18387337755953792</v>
      </c>
      <c r="AK2200" s="7">
        <v>0.22223960899444367</v>
      </c>
      <c r="AL2200" s="7">
        <v>0.24945885689791947</v>
      </c>
      <c r="AM2200" s="7">
        <v>0.1536155360965358</v>
      </c>
      <c r="AN2200" s="7">
        <v>8.7254652473907259E-3</v>
      </c>
      <c r="AO2200" s="7">
        <v>7.1119207533276968E-2</v>
      </c>
      <c r="AP2200" s="7">
        <v>1</v>
      </c>
      <c r="AQ2200" s="18">
        <v>-0.69172317085970902</v>
      </c>
      <c r="AR2200" s="7">
        <v>0.23885343064985423</v>
      </c>
      <c r="AS2200" s="7">
        <v>0.24890590006780339</v>
      </c>
    </row>
    <row r="2201" spans="1:45">
      <c r="A2201" s="2" t="s">
        <v>269</v>
      </c>
      <c r="B2201" s="2">
        <v>39905</v>
      </c>
      <c r="C2201" s="2">
        <v>16</v>
      </c>
      <c r="D2201" s="7">
        <v>0.35734394907552058</v>
      </c>
      <c r="E2201" s="7">
        <v>6.8271915972039895E-2</v>
      </c>
      <c r="F2201" s="7">
        <v>7.911769486985E-2</v>
      </c>
      <c r="G2201" s="58">
        <f>Normalized_Shape!G2201/MAX(Normalized_Shape!$G$2:$G$8761)</f>
        <v>0.2618877230519438</v>
      </c>
      <c r="H2201" s="7">
        <v>7.6596513008347022E-2</v>
      </c>
      <c r="I2201" s="7">
        <v>9.6227499106255915E-2</v>
      </c>
      <c r="J2201" s="7">
        <v>0.42269806122015224</v>
      </c>
      <c r="K2201" s="7">
        <v>0.37640056022408963</v>
      </c>
      <c r="L2201" s="7">
        <v>0.42610935714424064</v>
      </c>
      <c r="M2201" s="7">
        <v>0.33115932032251805</v>
      </c>
      <c r="N2201" s="7">
        <v>0.27825801092485564</v>
      </c>
      <c r="O2201" s="56">
        <v>1</v>
      </c>
      <c r="P2201" s="7">
        <v>0.55417044133922755</v>
      </c>
      <c r="Q2201" s="56">
        <v>1</v>
      </c>
      <c r="R2201" s="7">
        <v>0.99549549837013818</v>
      </c>
      <c r="S2201" s="7">
        <v>0.35001012792866737</v>
      </c>
      <c r="T2201" s="56">
        <v>1</v>
      </c>
      <c r="U2201" s="18">
        <v>-1</v>
      </c>
      <c r="V2201" s="18">
        <v>-0.82152517309847539</v>
      </c>
      <c r="W2201" s="7">
        <v>0</v>
      </c>
      <c r="X2201" s="7">
        <v>0</v>
      </c>
      <c r="Y2201" s="7">
        <v>0</v>
      </c>
      <c r="Z2201" s="7">
        <v>0</v>
      </c>
      <c r="AA2201" s="7">
        <v>0</v>
      </c>
      <c r="AB2201" s="7">
        <v>0</v>
      </c>
      <c r="AC2201" s="7">
        <v>0</v>
      </c>
      <c r="AD2201" s="7">
        <v>0</v>
      </c>
      <c r="AE2201" s="7">
        <v>2.6393324696828455E-2</v>
      </c>
      <c r="AF2201" s="7">
        <v>0.20032864804598793</v>
      </c>
      <c r="AG2201" s="7">
        <v>0.21957986202411736</v>
      </c>
      <c r="AH2201" s="7">
        <v>3.9381752531706407E-2</v>
      </c>
      <c r="AI2201" s="7">
        <v>0.1681531909576062</v>
      </c>
      <c r="AJ2201" s="7">
        <v>0.18271486120272235</v>
      </c>
      <c r="AK2201" s="7">
        <v>0.22144294749971855</v>
      </c>
      <c r="AL2201" s="7">
        <v>0.24095958087966662</v>
      </c>
      <c r="AM2201" s="7">
        <v>0.15146760392053196</v>
      </c>
      <c r="AN2201" s="7">
        <v>9.6185262018489478E-3</v>
      </c>
      <c r="AO2201" s="7">
        <v>6.6874846999805407E-2</v>
      </c>
      <c r="AP2201" s="7">
        <v>1</v>
      </c>
      <c r="AQ2201" s="18">
        <v>-0.82152517309847539</v>
      </c>
      <c r="AR2201" s="7">
        <v>0.29033051022257833</v>
      </c>
      <c r="AS2201" s="7">
        <v>0.27825801092485564</v>
      </c>
    </row>
    <row r="2202" spans="1:45">
      <c r="A2202" s="2" t="s">
        <v>269</v>
      </c>
      <c r="B2202" s="2">
        <v>39905</v>
      </c>
      <c r="C2202" s="2">
        <v>17</v>
      </c>
      <c r="D2202" s="7">
        <v>0.39048630481836621</v>
      </c>
      <c r="E2202" s="7">
        <v>7.90345690437676E-2</v>
      </c>
      <c r="F2202" s="7">
        <v>7.911769486985E-2</v>
      </c>
      <c r="G2202" s="58">
        <f>Normalized_Shape!G2202/MAX(Normalized_Shape!$G$2:$G$8761)</f>
        <v>0.25566128898262219</v>
      </c>
      <c r="H2202" s="7">
        <v>7.6596513008347022E-2</v>
      </c>
      <c r="I2202" s="7">
        <v>9.6227499106255915E-2</v>
      </c>
      <c r="J2202" s="7">
        <v>0.51447805202283103</v>
      </c>
      <c r="K2202" s="7">
        <v>0.47105155193390491</v>
      </c>
      <c r="L2202" s="7">
        <v>0.51696914524782589</v>
      </c>
      <c r="M2202" s="7">
        <v>0.3554804793786745</v>
      </c>
      <c r="N2202" s="7">
        <v>0.33115932032251805</v>
      </c>
      <c r="O2202" s="56">
        <v>1</v>
      </c>
      <c r="P2202" s="7">
        <v>0.55495536131992695</v>
      </c>
      <c r="Q2202" s="56">
        <v>1</v>
      </c>
      <c r="R2202" s="7">
        <v>1</v>
      </c>
      <c r="S2202" s="7">
        <v>0.44504528878502769</v>
      </c>
      <c r="T2202" s="56">
        <v>1</v>
      </c>
      <c r="U2202" s="18">
        <v>-0.71457494540198618</v>
      </c>
      <c r="V2202" s="18">
        <v>-1</v>
      </c>
      <c r="W2202" s="7">
        <v>0</v>
      </c>
      <c r="X2202" s="7">
        <v>0</v>
      </c>
      <c r="Y2202" s="7">
        <v>0</v>
      </c>
      <c r="Z2202" s="7">
        <v>0</v>
      </c>
      <c r="AA2202" s="7">
        <v>0</v>
      </c>
      <c r="AB2202" s="7">
        <v>0</v>
      </c>
      <c r="AC2202" s="7">
        <v>0</v>
      </c>
      <c r="AD2202" s="7">
        <v>0</v>
      </c>
      <c r="AE2202" s="7">
        <v>3.5840297577342209E-2</v>
      </c>
      <c r="AF2202" s="7">
        <v>0.20530960320045685</v>
      </c>
      <c r="AG2202" s="7">
        <v>0.21691951321621109</v>
      </c>
      <c r="AH2202" s="7">
        <v>4.0858167310334828E-2</v>
      </c>
      <c r="AI2202" s="7">
        <v>0.16556057378779238</v>
      </c>
      <c r="AJ2202" s="7">
        <v>0.18125762151327596</v>
      </c>
      <c r="AK2202" s="7">
        <v>0.22124980466284702</v>
      </c>
      <c r="AL2202" s="7">
        <v>0.2324514850249664</v>
      </c>
      <c r="AM2202" s="7">
        <v>0.14941332978729036</v>
      </c>
      <c r="AN2202" s="7">
        <v>1.0533629946712378E-2</v>
      </c>
      <c r="AO2202" s="7">
        <v>6.2669993473541671E-2</v>
      </c>
      <c r="AP2202" s="7">
        <v>1</v>
      </c>
      <c r="AQ2202" s="18">
        <v>-1</v>
      </c>
      <c r="AR2202" s="7">
        <v>0.32928533052816628</v>
      </c>
      <c r="AS2202" s="7">
        <v>0.33115932032252099</v>
      </c>
    </row>
    <row r="2203" spans="1:45">
      <c r="A2203" s="2" t="s">
        <v>269</v>
      </c>
      <c r="B2203" s="2">
        <v>39905</v>
      </c>
      <c r="C2203" s="2">
        <v>18</v>
      </c>
      <c r="D2203" s="7">
        <v>0.40107074805042586</v>
      </c>
      <c r="E2203" s="7">
        <v>7.90345690437676E-2</v>
      </c>
      <c r="F2203" s="7">
        <v>7.911769486985E-2</v>
      </c>
      <c r="G2203" s="58">
        <f>Normalized_Shape!G2203/MAX(Normalized_Shape!$G$2:$G$8761)</f>
        <v>0.27397038654320682</v>
      </c>
      <c r="H2203" s="7">
        <v>7.6596513008347022E-2</v>
      </c>
      <c r="I2203" s="7">
        <v>9.6227499106255915E-2</v>
      </c>
      <c r="J2203" s="7">
        <v>0.5846482024647276</v>
      </c>
      <c r="K2203" s="7">
        <v>0.54457742693036815</v>
      </c>
      <c r="L2203" s="7">
        <v>0.58628290301962083</v>
      </c>
      <c r="M2203" s="7">
        <v>0.42170177668327019</v>
      </c>
      <c r="N2203" s="7">
        <v>0.3554804793786745</v>
      </c>
      <c r="O2203" s="56">
        <v>1</v>
      </c>
      <c r="P2203" s="7">
        <v>0.59395762580049649</v>
      </c>
      <c r="Q2203" s="56">
        <v>1</v>
      </c>
      <c r="R2203" s="7">
        <v>0.92188701882675583</v>
      </c>
      <c r="S2203" s="7">
        <v>0.49578755382572293</v>
      </c>
      <c r="T2203" s="56">
        <v>1</v>
      </c>
      <c r="U2203" s="18">
        <v>-0.46136163761821875</v>
      </c>
      <c r="V2203" s="18">
        <v>-0.71457494540198618</v>
      </c>
      <c r="W2203" s="7">
        <v>0</v>
      </c>
      <c r="X2203" s="7">
        <v>0</v>
      </c>
      <c r="Y2203" s="7">
        <v>0</v>
      </c>
      <c r="Z2203" s="7">
        <v>0</v>
      </c>
      <c r="AA2203" s="7">
        <v>0</v>
      </c>
      <c r="AB2203" s="7">
        <v>0</v>
      </c>
      <c r="AC2203" s="7">
        <v>0</v>
      </c>
      <c r="AD2203" s="7">
        <v>0</v>
      </c>
      <c r="AE2203" s="7">
        <v>4.6230985141296421E-2</v>
      </c>
      <c r="AF2203" s="7">
        <v>0.21074728288009403</v>
      </c>
      <c r="AG2203" s="7">
        <v>0.21336842541252871</v>
      </c>
      <c r="AH2203" s="7">
        <v>4.2126143240119457E-2</v>
      </c>
      <c r="AI2203" s="7">
        <v>0.1635233142211146</v>
      </c>
      <c r="AJ2203" s="7">
        <v>0.17993740807925118</v>
      </c>
      <c r="AK2203" s="7">
        <v>0.21993927052800175</v>
      </c>
      <c r="AL2203" s="7">
        <v>0.22661031204584475</v>
      </c>
      <c r="AM2203" s="7">
        <v>0.147097431346318</v>
      </c>
      <c r="AN2203" s="7">
        <v>1.1530757817475187E-2</v>
      </c>
      <c r="AO2203" s="7">
        <v>5.8040477825138111E-2</v>
      </c>
      <c r="AP2203" s="7">
        <v>1</v>
      </c>
      <c r="AQ2203" s="18">
        <v>-0.71457494540198607</v>
      </c>
      <c r="AR2203" s="7">
        <v>0.35228519460951885</v>
      </c>
      <c r="AS2203" s="7">
        <v>0.3554804793786745</v>
      </c>
    </row>
    <row r="2204" spans="1:45">
      <c r="A2204" s="2" t="s">
        <v>269</v>
      </c>
      <c r="B2204" s="2">
        <v>39905</v>
      </c>
      <c r="C2204" s="2">
        <v>19</v>
      </c>
      <c r="D2204" s="7">
        <v>0.41028073543910548</v>
      </c>
      <c r="E2204" s="7">
        <v>7.90345690437676E-2</v>
      </c>
      <c r="F2204" s="7">
        <v>0.1022136962834187</v>
      </c>
      <c r="G2204" s="58">
        <f>Normalized_Shape!G2204/MAX(Normalized_Shape!$G$2:$G$8761)</f>
        <v>0.29122134011167355</v>
      </c>
      <c r="H2204" s="7">
        <v>9.926965480389574E-2</v>
      </c>
      <c r="I2204" s="7">
        <v>0.12206994017729508</v>
      </c>
      <c r="J2204" s="7">
        <v>0.59853693033608868</v>
      </c>
      <c r="K2204" s="7">
        <v>0.56164233370115724</v>
      </c>
      <c r="L2204" s="7">
        <v>0.59967847527552354</v>
      </c>
      <c r="M2204" s="7">
        <v>0.47263062423134156</v>
      </c>
      <c r="N2204" s="7">
        <v>0.42170177668327019</v>
      </c>
      <c r="O2204" s="56">
        <v>1</v>
      </c>
      <c r="P2204" s="7">
        <v>0.6310317331910148</v>
      </c>
      <c r="Q2204" s="56">
        <v>1</v>
      </c>
      <c r="R2204" s="7">
        <v>0.71752605956917437</v>
      </c>
      <c r="S2204" s="7">
        <v>0.73119590911979682</v>
      </c>
      <c r="T2204" s="56">
        <v>1</v>
      </c>
      <c r="U2204" s="18">
        <v>-0.24940098742014763</v>
      </c>
      <c r="V2204" s="18">
        <v>-0.46136163761821875</v>
      </c>
      <c r="W2204" s="7">
        <v>0</v>
      </c>
      <c r="X2204" s="7">
        <v>0</v>
      </c>
      <c r="Y2204" s="7">
        <v>0</v>
      </c>
      <c r="Z2204" s="7">
        <v>0</v>
      </c>
      <c r="AA2204" s="7">
        <v>0</v>
      </c>
      <c r="AB2204" s="7">
        <v>0</v>
      </c>
      <c r="AC2204" s="7">
        <v>0</v>
      </c>
      <c r="AD2204" s="7">
        <v>0</v>
      </c>
      <c r="AE2204" s="7">
        <v>9.3354067932635759E-2</v>
      </c>
      <c r="AF2204" s="7">
        <v>0.24081761634887405</v>
      </c>
      <c r="AG2204" s="7">
        <v>0.23104802867952909</v>
      </c>
      <c r="AH2204" s="7">
        <v>5.0904665572864827E-2</v>
      </c>
      <c r="AI2204" s="7">
        <v>0.18644395025352162</v>
      </c>
      <c r="AJ2204" s="7">
        <v>0.19897628022135272</v>
      </c>
      <c r="AK2204" s="7">
        <v>0.24009980883858195</v>
      </c>
      <c r="AL2204" s="7">
        <v>0.24445237320561267</v>
      </c>
      <c r="AM2204" s="7">
        <v>0.17062126943791958</v>
      </c>
      <c r="AN2204" s="7">
        <v>1.8636619978878683E-2</v>
      </c>
      <c r="AO2204" s="7">
        <v>7.7485421325076825E-2</v>
      </c>
      <c r="AP2204" s="7">
        <v>1</v>
      </c>
      <c r="AQ2204" s="18">
        <v>-0.46136163761821869</v>
      </c>
      <c r="AR2204" s="7">
        <v>0.52168182149998321</v>
      </c>
      <c r="AS2204" s="7">
        <v>0.42170177668327019</v>
      </c>
    </row>
    <row r="2205" spans="1:45">
      <c r="A2205" s="2" t="s">
        <v>269</v>
      </c>
      <c r="B2205" s="2">
        <v>39905</v>
      </c>
      <c r="C2205" s="2">
        <v>20</v>
      </c>
      <c r="D2205" s="7">
        <v>0.42054463419885735</v>
      </c>
      <c r="E2205" s="7">
        <v>0.10227384144315511</v>
      </c>
      <c r="F2205" s="7">
        <v>0.1146339671523548</v>
      </c>
      <c r="G2205" s="58">
        <f>Normalized_Shape!G2205/MAX(Normalized_Shape!$G$2:$G$8761)</f>
        <v>0.30849124116209281</v>
      </c>
      <c r="H2205" s="7">
        <v>0.1115063330921893</v>
      </c>
      <c r="I2205" s="7">
        <v>0.13570039996195893</v>
      </c>
      <c r="J2205" s="7">
        <v>0.60996788666427082</v>
      </c>
      <c r="K2205" s="7">
        <v>0.57751534957417316</v>
      </c>
      <c r="L2205" s="7">
        <v>0.61047085940072443</v>
      </c>
      <c r="M2205" s="7">
        <v>0.45070166221003782</v>
      </c>
      <c r="N2205" s="7">
        <v>0.47263062423134156</v>
      </c>
      <c r="O2205" s="56">
        <v>1</v>
      </c>
      <c r="P2205" s="7">
        <v>0.62959983715234435</v>
      </c>
      <c r="Q2205" s="56">
        <v>1</v>
      </c>
      <c r="R2205" s="7">
        <v>0.52215665326469862</v>
      </c>
      <c r="S2205" s="7">
        <v>0.62742276075948655</v>
      </c>
      <c r="T2205" s="56">
        <v>1</v>
      </c>
      <c r="U2205" s="18">
        <v>-0.22676100951613926</v>
      </c>
      <c r="V2205" s="18">
        <v>-0.24940098742014763</v>
      </c>
      <c r="W2205" s="7">
        <v>0</v>
      </c>
      <c r="X2205" s="7">
        <v>0</v>
      </c>
      <c r="Y2205" s="7">
        <v>0</v>
      </c>
      <c r="Z2205" s="7">
        <v>0</v>
      </c>
      <c r="AA2205" s="7">
        <v>0</v>
      </c>
      <c r="AB2205" s="7">
        <v>0</v>
      </c>
      <c r="AC2205" s="7">
        <v>0</v>
      </c>
      <c r="AD2205" s="7">
        <v>0</v>
      </c>
      <c r="AE2205" s="7">
        <v>0.16636146819251216</v>
      </c>
      <c r="AF2205" s="7">
        <v>0.27369651331611983</v>
      </c>
      <c r="AG2205" s="7">
        <v>0.24926336177785902</v>
      </c>
      <c r="AH2205" s="7">
        <v>5.9753445829161388E-2</v>
      </c>
      <c r="AI2205" s="7">
        <v>0.21055761345307197</v>
      </c>
      <c r="AJ2205" s="7">
        <v>0.21950086237834451</v>
      </c>
      <c r="AK2205" s="7">
        <v>0.26025195318180339</v>
      </c>
      <c r="AL2205" s="7">
        <v>0.26520625789967484</v>
      </c>
      <c r="AM2205" s="7">
        <v>0.19654887778160052</v>
      </c>
      <c r="AN2205" s="7">
        <v>2.7366037372231745E-2</v>
      </c>
      <c r="AO2205" s="7">
        <v>0.1034515635880484</v>
      </c>
      <c r="AP2205" s="7">
        <v>1</v>
      </c>
      <c r="AQ2205" s="18">
        <v>-0.2494009874201476</v>
      </c>
      <c r="AR2205" s="7">
        <v>0.99926034947781639</v>
      </c>
      <c r="AS2205" s="7">
        <v>0.47263062423134156</v>
      </c>
    </row>
    <row r="2206" spans="1:45">
      <c r="A2206" s="2" t="s">
        <v>269</v>
      </c>
      <c r="B2206" s="2">
        <v>39905</v>
      </c>
      <c r="C2206" s="2">
        <v>21</v>
      </c>
      <c r="D2206" s="7">
        <v>0.42072109554977427</v>
      </c>
      <c r="E2206" s="7">
        <v>0.11478965753283654</v>
      </c>
      <c r="F2206" s="7">
        <v>0.14130914281697743</v>
      </c>
      <c r="G2206" s="58">
        <f>Normalized_Shape!G2206/MAX(Normalized_Shape!$G$2:$G$8761)</f>
        <v>0.31749421008676487</v>
      </c>
      <c r="H2206" s="7">
        <v>0.13788086224420651</v>
      </c>
      <c r="I2206" s="7">
        <v>0.16444882027816279</v>
      </c>
      <c r="J2206" s="7">
        <v>0.57374280734703664</v>
      </c>
      <c r="K2206" s="7">
        <v>0.54698242933537056</v>
      </c>
      <c r="L2206" s="7">
        <v>0.5737279435975905</v>
      </c>
      <c r="M2206" s="7">
        <v>0.35587379766415606</v>
      </c>
      <c r="N2206" s="7">
        <v>0.45070166221003782</v>
      </c>
      <c r="O2206" s="56">
        <v>1</v>
      </c>
      <c r="P2206" s="7">
        <v>0.61561681022444747</v>
      </c>
      <c r="Q2206" s="56">
        <v>1</v>
      </c>
      <c r="R2206" s="7">
        <v>0.34680298927100112</v>
      </c>
      <c r="S2206" s="7">
        <v>0.57700172508982239</v>
      </c>
      <c r="T2206" s="56">
        <v>1</v>
      </c>
      <c r="U2206" s="18">
        <v>-0.16196954997642421</v>
      </c>
      <c r="V2206" s="18">
        <v>-0.22676100951613926</v>
      </c>
      <c r="W2206" s="7">
        <v>0</v>
      </c>
      <c r="X2206" s="7">
        <v>0</v>
      </c>
      <c r="Y2206" s="7">
        <v>0</v>
      </c>
      <c r="Z2206" s="7">
        <v>0</v>
      </c>
      <c r="AA2206" s="7">
        <v>0</v>
      </c>
      <c r="AB2206" s="7">
        <v>0</v>
      </c>
      <c r="AC2206" s="7">
        <v>0</v>
      </c>
      <c r="AD2206" s="7">
        <v>0</v>
      </c>
      <c r="AE2206" s="7">
        <v>0.2529969227439664</v>
      </c>
      <c r="AF2206" s="7">
        <v>0.30747371325978223</v>
      </c>
      <c r="AG2206" s="7">
        <v>0.26788751138931316</v>
      </c>
      <c r="AH2206" s="7">
        <v>6.9138643000253588E-2</v>
      </c>
      <c r="AI2206" s="7">
        <v>0.23593214966046733</v>
      </c>
      <c r="AJ2206" s="7">
        <v>0.23972274575484134</v>
      </c>
      <c r="AK2206" s="7">
        <v>0.28211738411171944</v>
      </c>
      <c r="AL2206" s="7">
        <v>0.28409139763715796</v>
      </c>
      <c r="AM2206" s="7">
        <v>0.22411082138790717</v>
      </c>
      <c r="AN2206" s="7">
        <v>4.1038840315955755E-2</v>
      </c>
      <c r="AO2206" s="7">
        <v>0.13268152024689642</v>
      </c>
      <c r="AP2206" s="7">
        <v>1</v>
      </c>
      <c r="AQ2206" s="18">
        <v>-0.22676100951613923</v>
      </c>
      <c r="AR2206" s="7">
        <v>0.98941668278186501</v>
      </c>
      <c r="AS2206" s="7">
        <v>0.45070166221003782</v>
      </c>
    </row>
    <row r="2207" spans="1:45">
      <c r="A2207" s="2" t="s">
        <v>269</v>
      </c>
      <c r="B2207" s="2">
        <v>39905</v>
      </c>
      <c r="C2207" s="2">
        <v>22</v>
      </c>
      <c r="D2207" s="7">
        <v>0.42094126751055122</v>
      </c>
      <c r="E2207" s="7">
        <v>0.14170412657877926</v>
      </c>
      <c r="F2207" s="7">
        <v>0.15559649318003616</v>
      </c>
      <c r="G2207" s="58">
        <f>Normalized_Shape!G2207/MAX(Normalized_Shape!$G$2:$G$8761)</f>
        <v>0.32562850983884434</v>
      </c>
      <c r="H2207" s="7">
        <v>0.15205568518014409</v>
      </c>
      <c r="I2207" s="7">
        <v>0.17959068273575265</v>
      </c>
      <c r="J2207" s="7">
        <v>0.50989098469302985</v>
      </c>
      <c r="K2207" s="7">
        <v>0.48807401748578222</v>
      </c>
      <c r="L2207" s="7">
        <v>0.50952759108253109</v>
      </c>
      <c r="M2207" s="7">
        <v>0.25800505443348959</v>
      </c>
      <c r="N2207" s="7">
        <v>0.35587379766415606</v>
      </c>
      <c r="O2207" s="56">
        <v>1</v>
      </c>
      <c r="P2207" s="7">
        <v>0.58376250826913922</v>
      </c>
      <c r="Q2207" s="56">
        <v>1</v>
      </c>
      <c r="R2207" s="7">
        <v>0.18620279580903476</v>
      </c>
      <c r="S2207" s="7">
        <v>0.56367473643465382</v>
      </c>
      <c r="T2207" s="56">
        <v>1</v>
      </c>
      <c r="U2207" s="18">
        <v>-6.3165481782348418E-2</v>
      </c>
      <c r="V2207" s="18">
        <v>-0.16196954997642421</v>
      </c>
      <c r="W2207" s="7">
        <v>0</v>
      </c>
      <c r="X2207" s="7">
        <v>0</v>
      </c>
      <c r="Y2207" s="7">
        <v>0</v>
      </c>
      <c r="Z2207" s="7">
        <v>0</v>
      </c>
      <c r="AA2207" s="7">
        <v>0</v>
      </c>
      <c r="AB2207" s="7">
        <v>0</v>
      </c>
      <c r="AC2207" s="7">
        <v>0</v>
      </c>
      <c r="AD2207" s="7">
        <v>0</v>
      </c>
      <c r="AE2207" s="7">
        <v>0.29349415906543586</v>
      </c>
      <c r="AF2207" s="7">
        <v>0.31606275621352065</v>
      </c>
      <c r="AG2207" s="7">
        <v>0.27604997078373955</v>
      </c>
      <c r="AH2207" s="7">
        <v>7.7667955530332053E-2</v>
      </c>
      <c r="AI2207" s="7">
        <v>0.24585238531826131</v>
      </c>
      <c r="AJ2207" s="7">
        <v>0.24500744595719703</v>
      </c>
      <c r="AK2207" s="7">
        <v>0.28709487643384413</v>
      </c>
      <c r="AL2207" s="7">
        <v>0.28754274378886474</v>
      </c>
      <c r="AM2207" s="7">
        <v>0.23060467518362684</v>
      </c>
      <c r="AN2207" s="7">
        <v>5.0329460472914159E-2</v>
      </c>
      <c r="AO2207" s="7">
        <v>0.15271223932212144</v>
      </c>
      <c r="AP2207" s="7">
        <v>1</v>
      </c>
      <c r="AQ2207" s="18">
        <v>-0.16196954997642418</v>
      </c>
      <c r="AR2207" s="7">
        <v>0.9394945728964279</v>
      </c>
      <c r="AS2207" s="7">
        <v>0.355873797664159</v>
      </c>
    </row>
    <row r="2208" spans="1:45">
      <c r="A2208" s="2" t="s">
        <v>269</v>
      </c>
      <c r="B2208" s="2">
        <v>39905</v>
      </c>
      <c r="C2208" s="2">
        <v>23</v>
      </c>
      <c r="D2208" s="7">
        <v>0.42052358834966547</v>
      </c>
      <c r="E2208" s="7">
        <v>0.15613479601221975</v>
      </c>
      <c r="F2208" s="7">
        <v>0.15559649318003616</v>
      </c>
      <c r="G2208" s="58">
        <f>Normalized_Shape!G2208/MAX(Normalized_Shape!$G$2:$G$8761)</f>
        <v>0.33435309652867551</v>
      </c>
      <c r="H2208" s="7">
        <v>0.15205568518014409</v>
      </c>
      <c r="I2208" s="7">
        <v>0.17959068273575265</v>
      </c>
      <c r="J2208" s="7">
        <v>0.31643885906844282</v>
      </c>
      <c r="K2208" s="7">
        <v>0.2992105933282404</v>
      </c>
      <c r="L2208" s="7">
        <v>0.31675143814522844</v>
      </c>
      <c r="M2208" s="7">
        <v>0.19108224167941035</v>
      </c>
      <c r="N2208" s="7">
        <v>0.25800505443348959</v>
      </c>
      <c r="O2208" s="56">
        <v>1</v>
      </c>
      <c r="P2208" s="7">
        <v>0.5458865252730889</v>
      </c>
      <c r="Q2208" s="56">
        <v>1</v>
      </c>
      <c r="R2208" s="7">
        <v>0.10478805551201988</v>
      </c>
      <c r="S2208" s="7">
        <v>0.43452436797319743</v>
      </c>
      <c r="T2208" s="56">
        <v>1</v>
      </c>
      <c r="U2208" s="18">
        <v>-2.8420546330161542E-2</v>
      </c>
      <c r="V2208" s="18">
        <v>-6.3165481782348418E-2</v>
      </c>
      <c r="W2208" s="7">
        <v>0</v>
      </c>
      <c r="X2208" s="7">
        <v>0</v>
      </c>
      <c r="Y2208" s="7">
        <v>0</v>
      </c>
      <c r="Z2208" s="7">
        <v>0</v>
      </c>
      <c r="AA2208" s="7">
        <v>0</v>
      </c>
      <c r="AB2208" s="7">
        <v>0</v>
      </c>
      <c r="AC2208" s="7">
        <v>0</v>
      </c>
      <c r="AD2208" s="7">
        <v>2.8725901032431167E-3</v>
      </c>
      <c r="AE2208" s="7">
        <v>0.34020051300503262</v>
      </c>
      <c r="AF2208" s="7">
        <v>0.32608839211058854</v>
      </c>
      <c r="AG2208" s="7">
        <v>0.28619753109901591</v>
      </c>
      <c r="AH2208" s="7">
        <v>8.6668317568414255E-2</v>
      </c>
      <c r="AI2208" s="7">
        <v>0.25485379311459039</v>
      </c>
      <c r="AJ2208" s="7">
        <v>0.24920734270872455</v>
      </c>
      <c r="AK2208" s="7">
        <v>0.2927669516202972</v>
      </c>
      <c r="AL2208" s="7">
        <v>0.29079412113106484</v>
      </c>
      <c r="AM2208" s="7">
        <v>0.23866348126791329</v>
      </c>
      <c r="AN2208" s="7">
        <v>6.2032332940647972E-2</v>
      </c>
      <c r="AO2208" s="7">
        <v>0.17384548201115732</v>
      </c>
      <c r="AP2208" s="7">
        <v>1</v>
      </c>
      <c r="AQ2208" s="18">
        <v>-6.3165481782348404E-2</v>
      </c>
      <c r="AR2208" s="7">
        <v>0.86082922024560526</v>
      </c>
      <c r="AS2208" s="7">
        <v>0.25800505443348959</v>
      </c>
    </row>
    <row r="2209" spans="1:45">
      <c r="A2209" s="2" t="s">
        <v>269</v>
      </c>
      <c r="B2209" s="2">
        <v>39905</v>
      </c>
      <c r="C2209" s="2">
        <v>24</v>
      </c>
      <c r="D2209" s="7">
        <v>0.42006705531334843</v>
      </c>
      <c r="E2209" s="7">
        <v>0.15613479601221975</v>
      </c>
      <c r="F2209" s="7">
        <v>0.18613979423230764</v>
      </c>
      <c r="G2209" s="58">
        <f>Normalized_Shape!G2209/MAX(Normalized_Shape!$G$2:$G$8761)</f>
        <v>0.34476109411505784</v>
      </c>
      <c r="H2209" s="7">
        <v>0.18246061431415816</v>
      </c>
      <c r="I2209" s="7">
        <v>0.21145826481199617</v>
      </c>
      <c r="J2209" s="7">
        <v>0.26329070877339428</v>
      </c>
      <c r="K2209" s="7">
        <v>0.24863480745833688</v>
      </c>
      <c r="L2209" s="7">
        <v>0.26357783416297043</v>
      </c>
      <c r="M2209" s="7">
        <v>0.17405801738232005</v>
      </c>
      <c r="N2209" s="7">
        <v>0.19108224167941035</v>
      </c>
      <c r="O2209" s="56">
        <v>1</v>
      </c>
      <c r="P2209" s="7">
        <v>0.52628317665425028</v>
      </c>
      <c r="Q2209" s="56">
        <v>1</v>
      </c>
      <c r="R2209" s="7">
        <v>2.8028571592074638E-2</v>
      </c>
      <c r="S2209" s="7">
        <v>0.36879471262298269</v>
      </c>
      <c r="T2209" s="56">
        <v>1</v>
      </c>
      <c r="U2209" s="18">
        <v>-1.8282434764069495E-2</v>
      </c>
      <c r="V2209" s="18">
        <v>-2.8420546330161542E-2</v>
      </c>
      <c r="W2209" s="7">
        <v>0</v>
      </c>
      <c r="X2209" s="7">
        <v>0</v>
      </c>
      <c r="Y2209" s="7">
        <v>0</v>
      </c>
      <c r="Z2209" s="7">
        <v>0</v>
      </c>
      <c r="AA2209" s="7">
        <v>0</v>
      </c>
      <c r="AB2209" s="7">
        <v>0</v>
      </c>
      <c r="AC2209" s="7">
        <v>0</v>
      </c>
      <c r="AD2209" s="7">
        <v>1.4865703962546467E-2</v>
      </c>
      <c r="AE2209" s="7">
        <v>0.39264366200991968</v>
      </c>
      <c r="AF2209" s="7">
        <v>0.33618798584203596</v>
      </c>
      <c r="AG2209" s="7">
        <v>0.29436732024474038</v>
      </c>
      <c r="AH2209" s="7">
        <v>0.10406388638911529</v>
      </c>
      <c r="AI2209" s="7">
        <v>0.26451262367105705</v>
      </c>
      <c r="AJ2209" s="7">
        <v>0.25405912528238794</v>
      </c>
      <c r="AK2209" s="7">
        <v>0.29775997421301892</v>
      </c>
      <c r="AL2209" s="7">
        <v>0.29366919205581371</v>
      </c>
      <c r="AM2209" s="7">
        <v>0.24662647799875037</v>
      </c>
      <c r="AN2209" s="7">
        <v>0.10216885635259676</v>
      </c>
      <c r="AO2209" s="7">
        <v>0.19607971729600207</v>
      </c>
      <c r="AP2209" s="7">
        <v>1</v>
      </c>
      <c r="AQ2209" s="18">
        <v>-2.8420546330161542E-2</v>
      </c>
      <c r="AR2209" s="7">
        <v>0.77318902421411762</v>
      </c>
      <c r="AS2209" s="7">
        <v>0.19108224167941035</v>
      </c>
    </row>
    <row r="2210" spans="1:45">
      <c r="A2210" s="2" t="s">
        <v>269</v>
      </c>
      <c r="B2210" s="2">
        <v>39906</v>
      </c>
      <c r="C2210" s="2">
        <v>1</v>
      </c>
      <c r="D2210" s="7">
        <v>0.41785562223672051</v>
      </c>
      <c r="E2210" s="7">
        <v>0.18700900560618713</v>
      </c>
      <c r="F2210" s="7">
        <v>0.18613979423230764</v>
      </c>
      <c r="G2210" s="58">
        <f>Normalized_Shape!G2210/MAX(Normalized_Shape!$G$2:$G$8761)</f>
        <v>0.35695598499942427</v>
      </c>
      <c r="H2210" s="7">
        <v>0.18246061431415816</v>
      </c>
      <c r="I2210" s="7">
        <v>0.21145826481199617</v>
      </c>
      <c r="J2210" s="7">
        <v>0.17883147647920367</v>
      </c>
      <c r="K2210" s="7">
        <v>0.16516707693178281</v>
      </c>
      <c r="L2210" s="7">
        <v>0.1795134517422379</v>
      </c>
      <c r="M2210" s="7">
        <v>0.13648731548529311</v>
      </c>
      <c r="N2210" s="7">
        <v>0.17405801738232005</v>
      </c>
      <c r="O2210" s="56">
        <v>1</v>
      </c>
      <c r="P2210" s="7">
        <v>0.49969905046684582</v>
      </c>
      <c r="Q2210" s="56">
        <v>1</v>
      </c>
      <c r="R2210" s="7">
        <v>4.4047586902448482E-3</v>
      </c>
      <c r="S2210" s="7">
        <v>0.69006979234999655</v>
      </c>
      <c r="T2210" s="56">
        <v>1</v>
      </c>
      <c r="U2210" s="18">
        <v>-2.0039516070274235E-2</v>
      </c>
      <c r="V2210" s="18">
        <v>-1.8282434764069495E-2</v>
      </c>
      <c r="W2210" s="7">
        <v>0</v>
      </c>
      <c r="X2210" s="7">
        <v>0</v>
      </c>
      <c r="Y2210" s="7">
        <v>4.210457471765812E-6</v>
      </c>
      <c r="Z2210" s="7">
        <v>0</v>
      </c>
      <c r="AA2210" s="7">
        <v>0</v>
      </c>
      <c r="AB2210" s="7">
        <v>0</v>
      </c>
      <c r="AC2210" s="7">
        <v>0</v>
      </c>
      <c r="AD2210" s="7">
        <v>2.5301774133247516E-2</v>
      </c>
      <c r="AE2210" s="7">
        <v>0.41907665515161802</v>
      </c>
      <c r="AF2210" s="7">
        <v>0.33983665417144121</v>
      </c>
      <c r="AG2210" s="7">
        <v>0.30112810447654326</v>
      </c>
      <c r="AH2210" s="7">
        <v>0.12830822839410744</v>
      </c>
      <c r="AI2210" s="7">
        <v>0.27369411459821064</v>
      </c>
      <c r="AJ2210" s="7">
        <v>0.26077463349637064</v>
      </c>
      <c r="AK2210" s="7">
        <v>0.29904420706604029</v>
      </c>
      <c r="AL2210" s="7">
        <v>0.29806269702539739</v>
      </c>
      <c r="AM2210" s="7">
        <v>0.2505796118162143</v>
      </c>
      <c r="AN2210" s="7">
        <v>0.14226996188976357</v>
      </c>
      <c r="AO2210" s="7">
        <v>0.21186093997734889</v>
      </c>
      <c r="AP2210" s="7">
        <v>1</v>
      </c>
      <c r="AQ2210" s="18">
        <v>-1.8282434764069495E-2</v>
      </c>
      <c r="AR2210" s="7">
        <v>0.67157617817516291</v>
      </c>
      <c r="AS2210" s="7">
        <v>0.17405801738232005</v>
      </c>
    </row>
    <row r="2211" spans="1:45">
      <c r="A2211" s="2" t="s">
        <v>269</v>
      </c>
      <c r="B2211" s="2">
        <v>39906</v>
      </c>
      <c r="C2211" s="2">
        <v>2</v>
      </c>
      <c r="D2211" s="7">
        <v>0.4163532723867126</v>
      </c>
      <c r="E2211" s="7">
        <v>0.18700900560618713</v>
      </c>
      <c r="F2211" s="7">
        <v>0.2024174380736494</v>
      </c>
      <c r="G2211" s="58">
        <f>Normalized_Shape!G2211/MAX(Normalized_Shape!$G$2:$G$8761)</f>
        <v>0.36796592951245211</v>
      </c>
      <c r="H2211" s="7">
        <v>0.19871649494117005</v>
      </c>
      <c r="I2211" s="7">
        <v>0.22819822383249949</v>
      </c>
      <c r="J2211" s="7">
        <v>0.15959323108076254</v>
      </c>
      <c r="K2211" s="7">
        <v>0.14606852842146961</v>
      </c>
      <c r="L2211" s="7">
        <v>0.16035174030099364</v>
      </c>
      <c r="M2211" s="7">
        <v>0.13531323105101103</v>
      </c>
      <c r="N2211" s="7">
        <v>0.13648731548529311</v>
      </c>
      <c r="O2211" s="56">
        <v>1</v>
      </c>
      <c r="P2211" s="7">
        <v>0.47727812911896644</v>
      </c>
      <c r="Q2211" s="56">
        <v>1</v>
      </c>
      <c r="R2211" s="7">
        <v>4.4047586902448482E-3</v>
      </c>
      <c r="S2211" s="7">
        <v>0.38568826088620023</v>
      </c>
      <c r="T2211" s="56">
        <v>1</v>
      </c>
      <c r="U2211" s="18">
        <v>-6.1025946115450978E-3</v>
      </c>
      <c r="V2211" s="18">
        <v>-2.0039516070274235E-2</v>
      </c>
      <c r="W2211" s="7">
        <v>9.3208431592753675E-5</v>
      </c>
      <c r="X2211" s="7">
        <v>9.3208431592753675E-5</v>
      </c>
      <c r="Y2211" s="7">
        <v>3.4186749292610063E-3</v>
      </c>
      <c r="Z2211" s="7">
        <v>9.3208431592753675E-5</v>
      </c>
      <c r="AA2211" s="7">
        <v>0</v>
      </c>
      <c r="AB2211" s="7">
        <v>0</v>
      </c>
      <c r="AC2211" s="7">
        <v>9.3208431592753675E-5</v>
      </c>
      <c r="AD2211" s="7">
        <v>3.6347496346774692E-2</v>
      </c>
      <c r="AE2211" s="7">
        <v>0.44532854640456704</v>
      </c>
      <c r="AF2211" s="7">
        <v>0.3430603714621217</v>
      </c>
      <c r="AG2211" s="7">
        <v>0.30758695942526815</v>
      </c>
      <c r="AH2211" s="7">
        <v>0.15405978509661838</v>
      </c>
      <c r="AI2211" s="7">
        <v>0.2828399379823926</v>
      </c>
      <c r="AJ2211" s="7">
        <v>0.26685861048041765</v>
      </c>
      <c r="AK2211" s="7">
        <v>0.29925649053677045</v>
      </c>
      <c r="AL2211" s="7">
        <v>0.30092895120214747</v>
      </c>
      <c r="AM2211" s="7">
        <v>0.25405369062550265</v>
      </c>
      <c r="AN2211" s="7">
        <v>0.1828646830846021</v>
      </c>
      <c r="AO2211" s="7">
        <v>0.22938876913892947</v>
      </c>
      <c r="AP2211" s="7">
        <v>1</v>
      </c>
      <c r="AQ2211" s="18">
        <v>-2.0039516070274231E-2</v>
      </c>
      <c r="AR2211" s="7">
        <v>0.5702394039343065</v>
      </c>
      <c r="AS2211" s="7">
        <v>0.13648731548529311</v>
      </c>
    </row>
    <row r="2212" spans="1:45">
      <c r="A2212" s="2" t="s">
        <v>269</v>
      </c>
      <c r="B2212" s="2">
        <v>39906</v>
      </c>
      <c r="C2212" s="2">
        <v>3</v>
      </c>
      <c r="D2212" s="7">
        <v>0.38674823821958593</v>
      </c>
      <c r="E2212" s="7">
        <v>0.20347203259019411</v>
      </c>
      <c r="F2212" s="7">
        <v>0.21937628735678857</v>
      </c>
      <c r="G2212" s="58">
        <f>Normalized_Shape!G2212/MAX(Normalized_Shape!$G$2:$G$8761)</f>
        <v>0.36756657489283739</v>
      </c>
      <c r="H2212" s="7">
        <v>0.21568756261531097</v>
      </c>
      <c r="I2212" s="7">
        <v>0.24548186855806739</v>
      </c>
      <c r="J2212" s="7">
        <v>0.15260481274949669</v>
      </c>
      <c r="K2212" s="7">
        <v>0.13828763828763829</v>
      </c>
      <c r="L2212" s="7">
        <v>0.15354665013848806</v>
      </c>
      <c r="M2212" s="7">
        <v>0.16848111631947982</v>
      </c>
      <c r="N2212" s="7">
        <v>0.13531323105101103</v>
      </c>
      <c r="O2212" s="56">
        <v>1</v>
      </c>
      <c r="P2212" s="7">
        <v>0.47966946955132767</v>
      </c>
      <c r="Q2212" s="56">
        <v>1</v>
      </c>
      <c r="R2212" s="7">
        <v>5.9641967623341365E-3</v>
      </c>
      <c r="S2212" s="7">
        <v>0.23601623560803889</v>
      </c>
      <c r="T2212" s="56">
        <v>1</v>
      </c>
      <c r="U2212" s="18">
        <v>-7.4353110948042561E-2</v>
      </c>
      <c r="V2212" s="18">
        <v>-6.1025946115450978E-3</v>
      </c>
      <c r="W2212" s="7">
        <v>2.7742233457633906E-4</v>
      </c>
      <c r="X2212" s="7">
        <v>2.7742233457633906E-4</v>
      </c>
      <c r="Y2212" s="7">
        <v>6.4784270979031649E-3</v>
      </c>
      <c r="Z2212" s="7">
        <v>2.7742233457633906E-4</v>
      </c>
      <c r="AA2212" s="7">
        <v>8.9061990008539971E-5</v>
      </c>
      <c r="AB2212" s="7">
        <v>0</v>
      </c>
      <c r="AC2212" s="7">
        <v>2.7742233457633906E-4</v>
      </c>
      <c r="AD2212" s="7">
        <v>5.061771911194448E-2</v>
      </c>
      <c r="AE2212" s="7">
        <v>0.47284894076064765</v>
      </c>
      <c r="AF2212" s="7">
        <v>0.34610724353296674</v>
      </c>
      <c r="AG2212" s="7">
        <v>0.31458068373424253</v>
      </c>
      <c r="AH2212" s="7">
        <v>0.18126132399527986</v>
      </c>
      <c r="AI2212" s="7">
        <v>0.291984070972023</v>
      </c>
      <c r="AJ2212" s="7">
        <v>0.27365790221813058</v>
      </c>
      <c r="AK2212" s="7">
        <v>0.29979192054805132</v>
      </c>
      <c r="AL2212" s="7">
        <v>0.30253892994765963</v>
      </c>
      <c r="AM2212" s="7">
        <v>0.25747035725804729</v>
      </c>
      <c r="AN2212" s="7">
        <v>0.22709919944666276</v>
      </c>
      <c r="AO2212" s="7">
        <v>0.24598007417332951</v>
      </c>
      <c r="AP2212" s="7">
        <v>1</v>
      </c>
      <c r="AQ2212" s="18">
        <v>-6.1025946115450978E-3</v>
      </c>
      <c r="AR2212" s="7">
        <v>0.48041406316849899</v>
      </c>
      <c r="AS2212" s="7">
        <v>0.13531323105101103</v>
      </c>
    </row>
    <row r="2213" spans="1:45">
      <c r="A2213" s="2" t="s">
        <v>269</v>
      </c>
      <c r="B2213" s="2">
        <v>39906</v>
      </c>
      <c r="C2213" s="2">
        <v>4</v>
      </c>
      <c r="D2213" s="7">
        <v>0.35825215841372576</v>
      </c>
      <c r="E2213" s="7">
        <v>0.2206274569375575</v>
      </c>
      <c r="F2213" s="7">
        <v>0.25535303946836679</v>
      </c>
      <c r="G2213" s="58">
        <f>Normalized_Shape!G2213/MAX(Normalized_Shape!$G$2:$G$8761)</f>
        <v>0.36789013958464201</v>
      </c>
      <c r="H2213" s="7">
        <v>0.25179594119375281</v>
      </c>
      <c r="I2213" s="7">
        <v>0.28168607259859463</v>
      </c>
      <c r="J2213" s="7">
        <v>0.20376278640187659</v>
      </c>
      <c r="K2213" s="7">
        <v>0.18461930226636111</v>
      </c>
      <c r="L2213" s="7">
        <v>0.20500532646380909</v>
      </c>
      <c r="M2213" s="7">
        <v>0.26739772990774602</v>
      </c>
      <c r="N2213" s="7">
        <v>0.16848111631947982</v>
      </c>
      <c r="O2213" s="56">
        <v>1</v>
      </c>
      <c r="P2213" s="7">
        <v>0.50812802659955758</v>
      </c>
      <c r="Q2213" s="56">
        <v>1</v>
      </c>
      <c r="R2213" s="7">
        <v>1.4187454980850535E-2</v>
      </c>
      <c r="S2213" s="7">
        <v>0.17290091279547662</v>
      </c>
      <c r="T2213" s="56">
        <v>1</v>
      </c>
      <c r="U2213" s="18">
        <v>-0.28715557749584991</v>
      </c>
      <c r="V2213" s="18">
        <v>-7.4353110948042561E-2</v>
      </c>
      <c r="W2213" s="7">
        <v>8.5830490665375159E-4</v>
      </c>
      <c r="X2213" s="7">
        <v>8.5830490665375159E-4</v>
      </c>
      <c r="Y2213" s="7">
        <v>8.541657445880476E-3</v>
      </c>
      <c r="Z2213" s="7">
        <v>8.5830490665375159E-4</v>
      </c>
      <c r="AA2213" s="7">
        <v>1.9443886910555725E-4</v>
      </c>
      <c r="AB2213" s="7">
        <v>0</v>
      </c>
      <c r="AC2213" s="7">
        <v>8.5830490665375159E-4</v>
      </c>
      <c r="AD2213" s="7">
        <v>6.5994700527062911E-2</v>
      </c>
      <c r="AE2213" s="7">
        <v>0.49682970392246578</v>
      </c>
      <c r="AF2213" s="7">
        <v>0.34779714911205473</v>
      </c>
      <c r="AG2213" s="7">
        <v>0.31867519678461653</v>
      </c>
      <c r="AH2213" s="7">
        <v>0.20855620673185374</v>
      </c>
      <c r="AI2213" s="7">
        <v>0.29602025108027225</v>
      </c>
      <c r="AJ2213" s="7">
        <v>0.27544835664832407</v>
      </c>
      <c r="AK2213" s="7">
        <v>0.29686695554876302</v>
      </c>
      <c r="AL2213" s="7">
        <v>0.30547178728495011</v>
      </c>
      <c r="AM2213" s="7">
        <v>0.25805527210476237</v>
      </c>
      <c r="AN2213" s="7">
        <v>0.25350900069322285</v>
      </c>
      <c r="AO2213" s="7">
        <v>0.26032776041864336</v>
      </c>
      <c r="AP2213" s="7">
        <v>1</v>
      </c>
      <c r="AQ2213" s="18">
        <v>-7.4353110948042547E-2</v>
      </c>
      <c r="AR2213" s="7">
        <v>0.4073953866039009</v>
      </c>
      <c r="AS2213" s="7">
        <v>0.16848111631948012</v>
      </c>
    </row>
    <row r="2214" spans="1:45">
      <c r="A2214" s="2" t="s">
        <v>269</v>
      </c>
      <c r="B2214" s="2">
        <v>39906</v>
      </c>
      <c r="C2214" s="2">
        <v>5</v>
      </c>
      <c r="D2214" s="7">
        <v>0.32968646541438468</v>
      </c>
      <c r="E2214" s="7">
        <v>0.25702223608243979</v>
      </c>
      <c r="F2214" s="7">
        <v>0.21937628735678857</v>
      </c>
      <c r="G2214" s="58">
        <f>Normalized_Shape!G2214/MAX(Normalized_Shape!$G$2:$G$8761)</f>
        <v>0.36787556459852466</v>
      </c>
      <c r="H2214" s="7">
        <v>0.21568756261531097</v>
      </c>
      <c r="I2214" s="7">
        <v>0.24548186855806739</v>
      </c>
      <c r="J2214" s="7">
        <v>0.27846319718979329</v>
      </c>
      <c r="K2214" s="7">
        <v>0.25075686840392725</v>
      </c>
      <c r="L2214" s="7">
        <v>0.28033701989192122</v>
      </c>
      <c r="M2214" s="7">
        <v>0.58433008209785398</v>
      </c>
      <c r="N2214" s="7">
        <v>0.26739772990774602</v>
      </c>
      <c r="O2214" s="56">
        <v>1</v>
      </c>
      <c r="P2214" s="7">
        <v>0.51863084002876603</v>
      </c>
      <c r="Q2214" s="56">
        <v>1</v>
      </c>
      <c r="R2214" s="7">
        <v>4.6042864167367768E-2</v>
      </c>
      <c r="S2214" s="7">
        <v>0.14345936274401891</v>
      </c>
      <c r="T2214" s="56">
        <v>1</v>
      </c>
      <c r="U2214" s="18">
        <v>-0.60034215888513087</v>
      </c>
      <c r="V2214" s="18">
        <v>-0.28715557749584991</v>
      </c>
      <c r="W2214" s="7">
        <v>2.2466621246720344E-3</v>
      </c>
      <c r="X2214" s="7">
        <v>2.2466621246720344E-3</v>
      </c>
      <c r="Y2214" s="7">
        <v>1.0929402788554891E-2</v>
      </c>
      <c r="Z2214" s="7">
        <v>2.2466621246720344E-3</v>
      </c>
      <c r="AA2214" s="7">
        <v>3.1772652207863494E-4</v>
      </c>
      <c r="AB2214" s="7">
        <v>0</v>
      </c>
      <c r="AC2214" s="7">
        <v>2.2466621246720344E-3</v>
      </c>
      <c r="AD2214" s="7">
        <v>8.3032302804157382E-2</v>
      </c>
      <c r="AE2214" s="7">
        <v>0.52317608961874817</v>
      </c>
      <c r="AF2214" s="7">
        <v>0.34985186260086737</v>
      </c>
      <c r="AG2214" s="7">
        <v>0.3243456434030183</v>
      </c>
      <c r="AH2214" s="7">
        <v>0.23411315419944054</v>
      </c>
      <c r="AI2214" s="7">
        <v>0.29956563627313687</v>
      </c>
      <c r="AJ2214" s="7">
        <v>0.27757830950994422</v>
      </c>
      <c r="AK2214" s="7">
        <v>0.29298801483768888</v>
      </c>
      <c r="AL2214" s="7">
        <v>0.30871159274085092</v>
      </c>
      <c r="AM2214" s="7">
        <v>0.26019301678018503</v>
      </c>
      <c r="AN2214" s="7">
        <v>0.28073369353417726</v>
      </c>
      <c r="AO2214" s="7">
        <v>0.27562861277055128</v>
      </c>
      <c r="AP2214" s="7">
        <v>1</v>
      </c>
      <c r="AQ2214" s="18">
        <v>-0.28715557749584991</v>
      </c>
      <c r="AR2214" s="7">
        <v>0.34067191135884722</v>
      </c>
      <c r="AS2214" s="7">
        <v>0.26739772990774635</v>
      </c>
    </row>
    <row r="2215" spans="1:45">
      <c r="A2215" s="2" t="s">
        <v>269</v>
      </c>
      <c r="B2215" s="2">
        <v>39906</v>
      </c>
      <c r="C2215" s="2">
        <v>6</v>
      </c>
      <c r="D2215" s="7">
        <v>0.30613130343419692</v>
      </c>
      <c r="E2215" s="7">
        <v>0.2206274569375575</v>
      </c>
      <c r="F2215" s="7">
        <v>0.17053606243997341</v>
      </c>
      <c r="G2215" s="58">
        <f>Normalized_Shape!G2215/MAX(Normalized_Shape!$G$2:$G$8761)</f>
        <v>0.34374667508129197</v>
      </c>
      <c r="H2215" s="7">
        <v>0.16691091255015603</v>
      </c>
      <c r="I2215" s="7">
        <v>0.19525781446131485</v>
      </c>
      <c r="J2215" s="7">
        <v>0.5853553914464914</v>
      </c>
      <c r="K2215" s="7">
        <v>0.54988611606258664</v>
      </c>
      <c r="L2215" s="7">
        <v>0.58639524298359458</v>
      </c>
      <c r="M2215" s="7">
        <v>0.8566530962074137</v>
      </c>
      <c r="N2215" s="7">
        <v>0.58433008209785398</v>
      </c>
      <c r="O2215" s="56">
        <v>1</v>
      </c>
      <c r="P2215" s="7">
        <v>0.4958748114781506</v>
      </c>
      <c r="Q2215" s="56">
        <v>1</v>
      </c>
      <c r="R2215" s="7">
        <v>0.1712142692287078</v>
      </c>
      <c r="S2215" s="7">
        <v>0.13472087967795407</v>
      </c>
      <c r="T2215" s="56">
        <v>1</v>
      </c>
      <c r="U2215" s="18">
        <v>-0.86644781019239203</v>
      </c>
      <c r="V2215" s="18">
        <v>-0.60034215888513087</v>
      </c>
      <c r="W2215" s="7">
        <v>4.4390301163555442E-3</v>
      </c>
      <c r="X2215" s="7">
        <v>4.4390301163555442E-3</v>
      </c>
      <c r="Y2215" s="7">
        <v>1.3239035585406816E-2</v>
      </c>
      <c r="Z2215" s="7">
        <v>4.4390301163555442E-3</v>
      </c>
      <c r="AA2215" s="7">
        <v>6.2280663969292607E-4</v>
      </c>
      <c r="AB2215" s="7">
        <v>0</v>
      </c>
      <c r="AC2215" s="7">
        <v>4.4390301163555442E-3</v>
      </c>
      <c r="AD2215" s="7">
        <v>0.10371824441730794</v>
      </c>
      <c r="AE2215" s="7">
        <v>0.55004940013490267</v>
      </c>
      <c r="AF2215" s="7">
        <v>0.35274824248226294</v>
      </c>
      <c r="AG2215" s="7">
        <v>0.329821572047378</v>
      </c>
      <c r="AH2215" s="7">
        <v>0.2640286383870567</v>
      </c>
      <c r="AI2215" s="7">
        <v>0.30521762337355152</v>
      </c>
      <c r="AJ2215" s="7">
        <v>0.28004379821901404</v>
      </c>
      <c r="AK2215" s="7">
        <v>0.29006114459983107</v>
      </c>
      <c r="AL2215" s="7">
        <v>0.31196972886039531</v>
      </c>
      <c r="AM2215" s="7">
        <v>0.26068506035689964</v>
      </c>
      <c r="AN2215" s="7">
        <v>0.31034074816931906</v>
      </c>
      <c r="AO2215" s="7">
        <v>0.29171202366473803</v>
      </c>
      <c r="AP2215" s="7">
        <v>1</v>
      </c>
      <c r="AQ2215" s="18">
        <v>-0.60034215888513087</v>
      </c>
      <c r="AR2215" s="7">
        <v>0.28050848957159302</v>
      </c>
      <c r="AS2215" s="7">
        <v>0.58433008209785398</v>
      </c>
    </row>
    <row r="2216" spans="1:45">
      <c r="A2216" s="2" t="s">
        <v>269</v>
      </c>
      <c r="B2216" s="2">
        <v>39906</v>
      </c>
      <c r="C2216" s="2">
        <v>7</v>
      </c>
      <c r="D2216" s="7">
        <v>0.28361386371031844</v>
      </c>
      <c r="E2216" s="7">
        <v>0.171232749519731</v>
      </c>
      <c r="F2216" s="7">
        <v>0.12766014259010519</v>
      </c>
      <c r="G2216" s="58">
        <f>Normalized_Shape!G2216/MAX(Normalized_Shape!$G$2:$G$8761)</f>
        <v>0.31970669297937493</v>
      </c>
      <c r="H2216" s="7">
        <v>0.12437034404779429</v>
      </c>
      <c r="I2216" s="7">
        <v>0.14982248291292621</v>
      </c>
      <c r="J2216" s="7">
        <v>0.85325635407367917</v>
      </c>
      <c r="K2216" s="7">
        <v>0.81420295390883624</v>
      </c>
      <c r="L2216" s="7">
        <v>0.85314067675143823</v>
      </c>
      <c r="M2216" s="7">
        <v>0.71512602328796471</v>
      </c>
      <c r="N2216" s="7">
        <v>0.8566530962074137</v>
      </c>
      <c r="O2216" s="56">
        <v>1</v>
      </c>
      <c r="P2216" s="7">
        <v>0.48701023574821689</v>
      </c>
      <c r="Q2216" s="56">
        <v>1</v>
      </c>
      <c r="R2216" s="7">
        <v>0.28087680844102714</v>
      </c>
      <c r="S2216" s="7">
        <v>0.133106466243502</v>
      </c>
      <c r="T2216" s="56">
        <v>1</v>
      </c>
      <c r="U2216" s="18">
        <v>-0.72417351916206374</v>
      </c>
      <c r="V2216" s="18">
        <v>-0.86644781019239203</v>
      </c>
      <c r="W2216" s="7">
        <v>0</v>
      </c>
      <c r="X2216" s="7">
        <v>0</v>
      </c>
      <c r="Y2216" s="7">
        <v>0</v>
      </c>
      <c r="Z2216" s="7">
        <v>0</v>
      </c>
      <c r="AA2216" s="7">
        <v>0</v>
      </c>
      <c r="AB2216" s="7">
        <v>0</v>
      </c>
      <c r="AC2216" s="7">
        <v>0</v>
      </c>
      <c r="AD2216" s="7">
        <v>6.8499895043869177E-2</v>
      </c>
      <c r="AE2216" s="7">
        <v>0.52037298271955068</v>
      </c>
      <c r="AF2216" s="7">
        <v>0.35717082859290328</v>
      </c>
      <c r="AG2216" s="7">
        <v>0.32947824133225878</v>
      </c>
      <c r="AH2216" s="7">
        <v>0.25484489085271217</v>
      </c>
      <c r="AI2216" s="7">
        <v>0.30531536662658976</v>
      </c>
      <c r="AJ2216" s="7">
        <v>0.27254560777185266</v>
      </c>
      <c r="AK2216" s="7">
        <v>0.27535430667290528</v>
      </c>
      <c r="AL2216" s="7">
        <v>0.30858356821290567</v>
      </c>
      <c r="AM2216" s="7">
        <v>0.23014290546266608</v>
      </c>
      <c r="AN2216" s="7">
        <v>0.26902162045791589</v>
      </c>
      <c r="AO2216" s="7">
        <v>0.25015237167466392</v>
      </c>
      <c r="AP2216" s="7">
        <v>1</v>
      </c>
      <c r="AQ2216" s="18">
        <v>-0.86644781019239203</v>
      </c>
      <c r="AR2216" s="7">
        <v>0.25655684695291986</v>
      </c>
      <c r="AS2216" s="7">
        <v>0.8566530962074137</v>
      </c>
    </row>
    <row r="2217" spans="1:45">
      <c r="A2217" s="2" t="s">
        <v>269</v>
      </c>
      <c r="B2217" s="2">
        <v>39906</v>
      </c>
      <c r="C2217" s="2">
        <v>8</v>
      </c>
      <c r="D2217" s="7">
        <v>0.26129555009802508</v>
      </c>
      <c r="E2217" s="7">
        <v>0.1279274788447968</v>
      </c>
      <c r="F2217" s="7">
        <v>0.1022136962834187</v>
      </c>
      <c r="G2217" s="58">
        <f>Normalized_Shape!G2217/MAX(Normalized_Shape!$G$2:$G$8761)</f>
        <v>0.29675400484181041</v>
      </c>
      <c r="H2217" s="7">
        <v>9.926965480389574E-2</v>
      </c>
      <c r="I2217" s="7">
        <v>0.12206994017729508</v>
      </c>
      <c r="J2217" s="7">
        <v>0.7800912776161163</v>
      </c>
      <c r="K2217" s="7">
        <v>0.73658503805562636</v>
      </c>
      <c r="L2217" s="7">
        <v>0.78098742954541067</v>
      </c>
      <c r="M2217" s="7">
        <v>0.58180286535306192</v>
      </c>
      <c r="N2217" s="7">
        <v>0.71512602328796471</v>
      </c>
      <c r="O2217" s="56">
        <v>1</v>
      </c>
      <c r="P2217" s="7">
        <v>0.4893768158452721</v>
      </c>
      <c r="Q2217" s="56">
        <v>1</v>
      </c>
      <c r="R2217" s="7">
        <v>0.37039658845250223</v>
      </c>
      <c r="S2217" s="7">
        <v>0.25696399267613829</v>
      </c>
      <c r="T2217" s="56">
        <v>1</v>
      </c>
      <c r="U2217" s="18">
        <v>-0.48388025797501144</v>
      </c>
      <c r="V2217" s="18">
        <v>-0.72417351916206374</v>
      </c>
      <c r="W2217" s="7">
        <v>0</v>
      </c>
      <c r="X2217" s="7">
        <v>0</v>
      </c>
      <c r="Y2217" s="7">
        <v>0</v>
      </c>
      <c r="Z2217" s="7">
        <v>0</v>
      </c>
      <c r="AA2217" s="7">
        <v>0</v>
      </c>
      <c r="AB2217" s="7">
        <v>0</v>
      </c>
      <c r="AC2217" s="7">
        <v>0</v>
      </c>
      <c r="AD2217" s="7">
        <v>4.3807990462572562E-2</v>
      </c>
      <c r="AE2217" s="7">
        <v>0.49143333189739635</v>
      </c>
      <c r="AF2217" s="7">
        <v>0.36074673287997622</v>
      </c>
      <c r="AG2217" s="7">
        <v>0.33040175446454706</v>
      </c>
      <c r="AH2217" s="7">
        <v>0.24484435554853506</v>
      </c>
      <c r="AI2217" s="7">
        <v>0.30467403654593272</v>
      </c>
      <c r="AJ2217" s="7">
        <v>0.26495358996782187</v>
      </c>
      <c r="AK2217" s="7">
        <v>0.26023717778134503</v>
      </c>
      <c r="AL2217" s="7">
        <v>0.30194456764739519</v>
      </c>
      <c r="AM2217" s="7">
        <v>0.20142517652436115</v>
      </c>
      <c r="AN2217" s="7">
        <v>0.22998555904698537</v>
      </c>
      <c r="AO2217" s="7">
        <v>0.21101701019761746</v>
      </c>
      <c r="AP2217" s="7">
        <v>1</v>
      </c>
      <c r="AQ2217" s="18">
        <v>-0.72417351916206363</v>
      </c>
      <c r="AR2217" s="7">
        <v>0.23371490325591066</v>
      </c>
      <c r="AS2217" s="7">
        <v>0.71512602328796471</v>
      </c>
    </row>
    <row r="2218" spans="1:45">
      <c r="A2218" s="2" t="s">
        <v>269</v>
      </c>
      <c r="B2218" s="2">
        <v>39906</v>
      </c>
      <c r="C2218" s="2">
        <v>9</v>
      </c>
      <c r="D2218" s="7">
        <v>0.25951150965114073</v>
      </c>
      <c r="E2218" s="7">
        <v>0.10227384144315511</v>
      </c>
      <c r="F2218" s="7">
        <v>5.8217940114995773E-2</v>
      </c>
      <c r="G2218" s="58">
        <f>Normalized_Shape!G2218/MAX(Normalized_Shape!$G$2:$G$8761)</f>
        <v>0.27396455654875984</v>
      </c>
      <c r="H2218" s="7">
        <v>5.6180959925269877E-2</v>
      </c>
      <c r="I2218" s="7">
        <v>7.217257299381076E-2</v>
      </c>
      <c r="J2218" s="7">
        <v>0.70180584377693023</v>
      </c>
      <c r="K2218" s="7">
        <v>0.65527827292533181</v>
      </c>
      <c r="L2218" s="7">
        <v>0.70356582540820078</v>
      </c>
      <c r="M2218" s="7">
        <v>0.48209374477165529</v>
      </c>
      <c r="N2218" s="7">
        <v>0.58180286535306192</v>
      </c>
      <c r="O2218" s="56">
        <v>1</v>
      </c>
      <c r="P2218" s="7">
        <v>0.50164154612698297</v>
      </c>
      <c r="Q2218" s="56">
        <v>1</v>
      </c>
      <c r="R2218" s="7">
        <v>0.37546175964602574</v>
      </c>
      <c r="S2218" s="7">
        <v>0.19902637702053663</v>
      </c>
      <c r="T2218" s="56">
        <v>1</v>
      </c>
      <c r="U2218" s="18">
        <v>-0.40329684242310837</v>
      </c>
      <c r="V2218" s="18">
        <v>-0.48388025797501144</v>
      </c>
      <c r="W2218" s="7">
        <v>0</v>
      </c>
      <c r="X2218" s="7">
        <v>0</v>
      </c>
      <c r="Y2218" s="7">
        <v>0</v>
      </c>
      <c r="Z2218" s="7">
        <v>0</v>
      </c>
      <c r="AA2218" s="7">
        <v>0</v>
      </c>
      <c r="AB2218" s="7">
        <v>0</v>
      </c>
      <c r="AC2218" s="7">
        <v>0</v>
      </c>
      <c r="AD2218" s="7">
        <v>2.3729232709554283E-2</v>
      </c>
      <c r="AE2218" s="7">
        <v>0.46485574983615335</v>
      </c>
      <c r="AF2218" s="7">
        <v>0.36536538935721924</v>
      </c>
      <c r="AG2218" s="7">
        <v>0.32988071885405601</v>
      </c>
      <c r="AH2218" s="7">
        <v>0.23535578028729984</v>
      </c>
      <c r="AI2218" s="7">
        <v>0.30450896990604287</v>
      </c>
      <c r="AJ2218" s="7">
        <v>0.258058669087873</v>
      </c>
      <c r="AK2218" s="7">
        <v>0.2473838087801096</v>
      </c>
      <c r="AL2218" s="7">
        <v>0.29945011054792914</v>
      </c>
      <c r="AM2218" s="7">
        <v>0.17467397355890832</v>
      </c>
      <c r="AN2218" s="7">
        <v>0.19198430099847419</v>
      </c>
      <c r="AO2218" s="7">
        <v>0.17472792525367703</v>
      </c>
      <c r="AP2218" s="7">
        <v>1</v>
      </c>
      <c r="AQ2218" s="18">
        <v>-0.48388025797501139</v>
      </c>
      <c r="AR2218" s="7">
        <v>0.23377661321167928</v>
      </c>
      <c r="AS2218" s="7">
        <v>0.58180286535306192</v>
      </c>
    </row>
    <row r="2219" spans="1:45">
      <c r="A2219" s="2" t="s">
        <v>269</v>
      </c>
      <c r="B2219" s="2">
        <v>39906</v>
      </c>
      <c r="C2219" s="2">
        <v>10</v>
      </c>
      <c r="D2219" s="7">
        <v>0.25626882996410871</v>
      </c>
      <c r="E2219" s="7">
        <v>5.8053367778701633E-2</v>
      </c>
      <c r="F2219" s="7">
        <v>3.0629957319809005E-2</v>
      </c>
      <c r="G2219" s="58">
        <f>Normalized_Shape!G2219/MAX(Normalized_Shape!$G$2:$G$8761)</f>
        <v>0.2513704130696815</v>
      </c>
      <c r="H2219" s="7">
        <v>2.9407946800129616E-2</v>
      </c>
      <c r="I2219" s="7">
        <v>3.9141687696870792E-2</v>
      </c>
      <c r="J2219" s="7">
        <v>0.66644639468874034</v>
      </c>
      <c r="K2219" s="7">
        <v>0.61912542794895742</v>
      </c>
      <c r="L2219" s="7">
        <v>0.66851963044025653</v>
      </c>
      <c r="M2219" s="7">
        <v>0.41480109542077714</v>
      </c>
      <c r="N2219" s="7">
        <v>0.48209374477165529</v>
      </c>
      <c r="O2219" s="56">
        <v>1</v>
      </c>
      <c r="P2219" s="7">
        <v>0.51269670761960795</v>
      </c>
      <c r="Q2219" s="56">
        <v>1</v>
      </c>
      <c r="R2219" s="7">
        <v>0.32371508281786832</v>
      </c>
      <c r="S2219" s="7">
        <v>0.2270756316285403</v>
      </c>
      <c r="T2219" s="56">
        <v>1</v>
      </c>
      <c r="U2219" s="18">
        <v>-0.42237821125268216</v>
      </c>
      <c r="V2219" s="18">
        <v>-0.40329684242310837</v>
      </c>
      <c r="W2219" s="7">
        <v>0</v>
      </c>
      <c r="X2219" s="7">
        <v>0</v>
      </c>
      <c r="Y2219" s="7">
        <v>0</v>
      </c>
      <c r="Z2219" s="7">
        <v>0</v>
      </c>
      <c r="AA2219" s="7">
        <v>0</v>
      </c>
      <c r="AB2219" s="7">
        <v>0</v>
      </c>
      <c r="AC2219" s="7">
        <v>0</v>
      </c>
      <c r="AD2219" s="7">
        <v>2.5756086869825529E-3</v>
      </c>
      <c r="AE2219" s="7">
        <v>0.37158773077032081</v>
      </c>
      <c r="AF2219" s="7">
        <v>0.338617130236115</v>
      </c>
      <c r="AG2219" s="7">
        <v>0.31034720003352312</v>
      </c>
      <c r="AH2219" s="7">
        <v>0.19155532941705142</v>
      </c>
      <c r="AI2219" s="7">
        <v>0.29849605691387154</v>
      </c>
      <c r="AJ2219" s="7">
        <v>0.24521388071481023</v>
      </c>
      <c r="AK2219" s="7">
        <v>0.23547696813253619</v>
      </c>
      <c r="AL2219" s="7">
        <v>0.28639752656738565</v>
      </c>
      <c r="AM2219" s="7">
        <v>0.14977038467768264</v>
      </c>
      <c r="AN2219" s="7">
        <v>0.112159598855923</v>
      </c>
      <c r="AO2219" s="7">
        <v>0.12168927546544632</v>
      </c>
      <c r="AP2219" s="7">
        <v>1</v>
      </c>
      <c r="AQ2219" s="18">
        <v>-0.40329684242310837</v>
      </c>
      <c r="AR2219" s="7">
        <v>0.25261830516453182</v>
      </c>
      <c r="AS2219" s="7">
        <v>0.48209374477165529</v>
      </c>
    </row>
    <row r="2220" spans="1:45">
      <c r="A2220" s="2" t="s">
        <v>269</v>
      </c>
      <c r="B2220" s="2">
        <v>39906</v>
      </c>
      <c r="C2220" s="2">
        <v>11</v>
      </c>
      <c r="D2220" s="7">
        <v>0.25478105031738763</v>
      </c>
      <c r="E2220" s="7">
        <v>3.0452685478186407E-2</v>
      </c>
      <c r="F2220" s="7">
        <v>2.2354249002703122E-2</v>
      </c>
      <c r="G2220" s="58">
        <f>Normalized_Shape!G2220/MAX(Normalized_Shape!$G$2:$G$8761)</f>
        <v>0.23019878823565421</v>
      </c>
      <c r="H2220" s="7">
        <v>2.142367904562718E-2</v>
      </c>
      <c r="I2220" s="7">
        <v>2.8871187861980778E-2</v>
      </c>
      <c r="J2220" s="7">
        <v>0.63188301625761789</v>
      </c>
      <c r="K2220" s="7">
        <v>0.58258000169764879</v>
      </c>
      <c r="L2220" s="7">
        <v>0.63442251447829712</v>
      </c>
      <c r="M2220" s="7">
        <v>0.3632646591779648</v>
      </c>
      <c r="N2220" s="7">
        <v>0.41480109542077714</v>
      </c>
      <c r="O2220" s="56">
        <v>1</v>
      </c>
      <c r="P2220" s="7">
        <v>0.51640847797898115</v>
      </c>
      <c r="Q2220" s="56">
        <v>1</v>
      </c>
      <c r="R2220" s="7">
        <v>0.33311693767456652</v>
      </c>
      <c r="S2220" s="7">
        <v>0.23781423478139646</v>
      </c>
      <c r="T2220" s="56">
        <v>1</v>
      </c>
      <c r="U2220" s="18">
        <v>-0.47032743018375456</v>
      </c>
      <c r="V2220" s="18">
        <v>-0.42237821125268216</v>
      </c>
      <c r="W2220" s="7">
        <v>0</v>
      </c>
      <c r="X2220" s="7">
        <v>0</v>
      </c>
      <c r="Y2220" s="7">
        <v>0</v>
      </c>
      <c r="Z2220" s="7">
        <v>0</v>
      </c>
      <c r="AA2220" s="7">
        <v>0</v>
      </c>
      <c r="AB2220" s="7">
        <v>0</v>
      </c>
      <c r="AC2220" s="7">
        <v>0</v>
      </c>
      <c r="AD2220" s="7">
        <v>3.2408086971791126E-3</v>
      </c>
      <c r="AE2220" s="7">
        <v>0.28676951169790504</v>
      </c>
      <c r="AF2220" s="7">
        <v>0.31115314667792621</v>
      </c>
      <c r="AG2220" s="7">
        <v>0.2898472170010421</v>
      </c>
      <c r="AH2220" s="7">
        <v>0.15166892524186684</v>
      </c>
      <c r="AI2220" s="7">
        <v>0.29289362907339628</v>
      </c>
      <c r="AJ2220" s="7">
        <v>0.23220706343026479</v>
      </c>
      <c r="AK2220" s="7">
        <v>0.22401931130148239</v>
      </c>
      <c r="AL2220" s="7">
        <v>0.2729368502380134</v>
      </c>
      <c r="AM2220" s="7">
        <v>0.12822111308272854</v>
      </c>
      <c r="AN2220" s="7">
        <v>4.9674795296954337E-2</v>
      </c>
      <c r="AO2220" s="7">
        <v>7.8521512335838345E-2</v>
      </c>
      <c r="AP2220" s="7">
        <v>1</v>
      </c>
      <c r="AQ2220" s="18">
        <v>-0.4223782112526821</v>
      </c>
      <c r="AR2220" s="7">
        <v>0.3074033750684706</v>
      </c>
      <c r="AS2220" s="7">
        <v>0.41480109542077714</v>
      </c>
    </row>
    <row r="2221" spans="1:45">
      <c r="A2221" s="2" t="s">
        <v>269</v>
      </c>
      <c r="B2221" s="2">
        <v>39906</v>
      </c>
      <c r="C2221" s="2">
        <v>12</v>
      </c>
      <c r="D2221" s="7">
        <v>0.24383720873758899</v>
      </c>
      <c r="E2221" s="7">
        <v>2.2200676078890785E-2</v>
      </c>
      <c r="F2221" s="7">
        <v>7.059588189918726E-3</v>
      </c>
      <c r="G2221" s="58">
        <f>Normalized_Shape!G2221/MAX(Normalized_Shape!$G$2:$G$8761)</f>
        <v>0.21740195042464222</v>
      </c>
      <c r="H2221" s="7">
        <v>6.7396830124069303E-3</v>
      </c>
      <c r="I2221" s="7">
        <v>9.3213501468737275E-3</v>
      </c>
      <c r="J2221" s="7">
        <v>0.55165764324441302</v>
      </c>
      <c r="K2221" s="7">
        <v>0.50070028011204482</v>
      </c>
      <c r="L2221" s="7">
        <v>0.55488969377675335</v>
      </c>
      <c r="M2221" s="7">
        <v>0.34147658728877484</v>
      </c>
      <c r="N2221" s="7">
        <v>0.3632646591779648</v>
      </c>
      <c r="O2221" s="56">
        <v>1</v>
      </c>
      <c r="P2221" s="7">
        <v>0.51027434431098584</v>
      </c>
      <c r="Q2221" s="56">
        <v>1</v>
      </c>
      <c r="R2221" s="7">
        <v>0.38107776629756368</v>
      </c>
      <c r="S2221" s="7">
        <v>0.27339299732518774</v>
      </c>
      <c r="T2221" s="56">
        <v>1</v>
      </c>
      <c r="U2221" s="18">
        <v>-0.46157318902310779</v>
      </c>
      <c r="V2221" s="18">
        <v>-0.47032743018375456</v>
      </c>
      <c r="W2221" s="7">
        <v>0</v>
      </c>
      <c r="X2221" s="7">
        <v>0</v>
      </c>
      <c r="Y2221" s="7">
        <v>0</v>
      </c>
      <c r="Z2221" s="7">
        <v>0</v>
      </c>
      <c r="AA2221" s="7">
        <v>0</v>
      </c>
      <c r="AB2221" s="7">
        <v>0</v>
      </c>
      <c r="AC2221" s="7">
        <v>0</v>
      </c>
      <c r="AD2221" s="7">
        <v>4.0541357805599053E-3</v>
      </c>
      <c r="AE2221" s="7">
        <v>0.2118491767581327</v>
      </c>
      <c r="AF2221" s="7">
        <v>0.28689754947993984</v>
      </c>
      <c r="AG2221" s="7">
        <v>0.27212539524140006</v>
      </c>
      <c r="AH2221" s="7">
        <v>0.12066372778910127</v>
      </c>
      <c r="AI2221" s="7">
        <v>0.28589157982408298</v>
      </c>
      <c r="AJ2221" s="7">
        <v>0.21992900327001638</v>
      </c>
      <c r="AK2221" s="7">
        <v>0.21475988477782845</v>
      </c>
      <c r="AL2221" s="7">
        <v>0.26182129812149268</v>
      </c>
      <c r="AM2221" s="7">
        <v>0.10797186012780877</v>
      </c>
      <c r="AN2221" s="7">
        <v>3.5775898391157385E-2</v>
      </c>
      <c r="AO2221" s="7">
        <v>4.5899524873039096E-2</v>
      </c>
      <c r="AP2221" s="7">
        <v>1</v>
      </c>
      <c r="AQ2221" s="18">
        <v>-0.4703274301837545</v>
      </c>
      <c r="AR2221" s="7">
        <v>0.34643256255330229</v>
      </c>
      <c r="AS2221" s="7">
        <v>0.3632646591779648</v>
      </c>
    </row>
    <row r="2222" spans="1:45">
      <c r="A2222" s="2" t="s">
        <v>269</v>
      </c>
      <c r="B2222" s="2">
        <v>39906</v>
      </c>
      <c r="C2222" s="2">
        <v>13</v>
      </c>
      <c r="D2222" s="7">
        <v>0.2342775364700283</v>
      </c>
      <c r="E2222" s="7">
        <v>6.9945249936594371E-3</v>
      </c>
      <c r="F2222" s="7">
        <v>0</v>
      </c>
      <c r="G2222" s="58">
        <f>Normalized_Shape!G2222/MAX(Normalized_Shape!$G$2:$G$8761)</f>
        <v>0.20439086031770556</v>
      </c>
      <c r="H2222" s="7">
        <v>0</v>
      </c>
      <c r="I2222" s="7">
        <v>0</v>
      </c>
      <c r="J2222" s="7">
        <v>0.49163932589045917</v>
      </c>
      <c r="K2222" s="7">
        <v>0.44149124296183118</v>
      </c>
      <c r="L2222" s="7">
        <v>0.49513258052644832</v>
      </c>
      <c r="M2222" s="7">
        <v>0.28647660196483027</v>
      </c>
      <c r="N2222" s="7">
        <v>0.34147658728877484</v>
      </c>
      <c r="O2222" s="56">
        <v>1</v>
      </c>
      <c r="P2222" s="7">
        <v>0.49672058684852838</v>
      </c>
      <c r="Q2222" s="56">
        <v>1</v>
      </c>
      <c r="R2222" s="7">
        <v>0.49100604606046083</v>
      </c>
      <c r="S2222" s="7">
        <v>0.3443229666706395</v>
      </c>
      <c r="T2222" s="56">
        <v>1</v>
      </c>
      <c r="U2222" s="18">
        <v>-0.59009814649384251</v>
      </c>
      <c r="V2222" s="18">
        <v>-0.46157318902310779</v>
      </c>
      <c r="W2222" s="7">
        <v>0</v>
      </c>
      <c r="X2222" s="7">
        <v>0</v>
      </c>
      <c r="Y2222" s="7">
        <v>0</v>
      </c>
      <c r="Z2222" s="7">
        <v>0</v>
      </c>
      <c r="AA2222" s="7">
        <v>0</v>
      </c>
      <c r="AB2222" s="7">
        <v>0</v>
      </c>
      <c r="AC2222" s="7">
        <v>0</v>
      </c>
      <c r="AD2222" s="7">
        <v>4.4650037988262573E-3</v>
      </c>
      <c r="AE2222" s="7">
        <v>0.1735885036823504</v>
      </c>
      <c r="AF2222" s="7">
        <v>0.27257148929817332</v>
      </c>
      <c r="AG2222" s="7">
        <v>0.25057234555359387</v>
      </c>
      <c r="AH2222" s="7">
        <v>0.11358533683156312</v>
      </c>
      <c r="AI2222" s="7">
        <v>0.26925808838318482</v>
      </c>
      <c r="AJ2222" s="7">
        <v>0.20835158621637553</v>
      </c>
      <c r="AK2222" s="7">
        <v>0.20739751318862459</v>
      </c>
      <c r="AL2222" s="7">
        <v>0.25366139811374094</v>
      </c>
      <c r="AM2222" s="7">
        <v>9.9200609184689842E-2</v>
      </c>
      <c r="AN2222" s="7">
        <v>3.221093293657671E-2</v>
      </c>
      <c r="AO2222" s="7">
        <v>3.0065495886969072E-2</v>
      </c>
      <c r="AP2222" s="7">
        <v>1</v>
      </c>
      <c r="AQ2222" s="18">
        <v>-0.46157318902310773</v>
      </c>
      <c r="AR2222" s="7">
        <v>0.38731008795070432</v>
      </c>
      <c r="AS2222" s="7">
        <v>0.34147658728877484</v>
      </c>
    </row>
    <row r="2223" spans="1:45">
      <c r="A2223" s="2" t="s">
        <v>269</v>
      </c>
      <c r="B2223" s="2">
        <v>39906</v>
      </c>
      <c r="C2223" s="2">
        <v>14</v>
      </c>
      <c r="D2223" s="7">
        <v>0.22569568673415369</v>
      </c>
      <c r="E2223" s="7">
        <v>0</v>
      </c>
      <c r="F2223" s="7">
        <v>7.059588189918726E-3</v>
      </c>
      <c r="G2223" s="58">
        <f>Normalized_Shape!G2223/MAX(Normalized_Shape!$G$2:$G$8761)</f>
        <v>0.19200940961103732</v>
      </c>
      <c r="H2223" s="7">
        <v>6.7396830124069303E-3</v>
      </c>
      <c r="I2223" s="7">
        <v>9.3213501468737275E-3</v>
      </c>
      <c r="J2223" s="7">
        <v>0.46813591940364263</v>
      </c>
      <c r="K2223" s="7">
        <v>0.41957742693036815</v>
      </c>
      <c r="L2223" s="7">
        <v>0.47156443084313088</v>
      </c>
      <c r="M2223" s="7">
        <v>0.24890590006780339</v>
      </c>
      <c r="N2223" s="7">
        <v>0.28647660196483027</v>
      </c>
      <c r="O2223" s="56">
        <v>1</v>
      </c>
      <c r="P2223" s="7">
        <v>0.49232115755982542</v>
      </c>
      <c r="Q2223" s="56">
        <v>1</v>
      </c>
      <c r="R2223" s="7">
        <v>0.63250866790102811</v>
      </c>
      <c r="S2223" s="7">
        <v>0.29574249229700611</v>
      </c>
      <c r="T2223" s="56">
        <v>1</v>
      </c>
      <c r="U2223" s="18">
        <v>-0.69172317085970914</v>
      </c>
      <c r="V2223" s="18">
        <v>-0.59009814649384251</v>
      </c>
      <c r="W2223" s="7">
        <v>0</v>
      </c>
      <c r="X2223" s="7">
        <v>0</v>
      </c>
      <c r="Y2223" s="7">
        <v>0</v>
      </c>
      <c r="Z2223" s="7">
        <v>0</v>
      </c>
      <c r="AA2223" s="7">
        <v>1.2185601275209682E-4</v>
      </c>
      <c r="AB2223" s="7">
        <v>0</v>
      </c>
      <c r="AC2223" s="7">
        <v>0</v>
      </c>
      <c r="AD2223" s="7">
        <v>5.0083365536860948E-3</v>
      </c>
      <c r="AE2223" s="7">
        <v>0.13954388930156583</v>
      </c>
      <c r="AF2223" s="7">
        <v>0.25789895489973863</v>
      </c>
      <c r="AG2223" s="7">
        <v>0.23022739110813156</v>
      </c>
      <c r="AH2223" s="7">
        <v>0.10699735938190254</v>
      </c>
      <c r="AI2223" s="7">
        <v>0.25352640464513565</v>
      </c>
      <c r="AJ2223" s="7">
        <v>0.1965509102446433</v>
      </c>
      <c r="AK2223" s="7">
        <v>0.20059751548040983</v>
      </c>
      <c r="AL2223" s="7">
        <v>0.24514977998231449</v>
      </c>
      <c r="AM2223" s="7">
        <v>9.0396101131323292E-2</v>
      </c>
      <c r="AN2223" s="7">
        <v>2.8617612983615242E-2</v>
      </c>
      <c r="AO2223" s="7">
        <v>1.8882019038041268E-2</v>
      </c>
      <c r="AP2223" s="7">
        <v>1</v>
      </c>
      <c r="AQ2223" s="18">
        <v>-0.5900981464938424</v>
      </c>
      <c r="AR2223" s="7">
        <v>0.36630813310497434</v>
      </c>
      <c r="AS2223" s="7">
        <v>0.28647660196483027</v>
      </c>
    </row>
    <row r="2224" spans="1:45">
      <c r="A2224" s="2" t="s">
        <v>269</v>
      </c>
      <c r="B2224" s="2">
        <v>39906</v>
      </c>
      <c r="C2224" s="2">
        <v>15</v>
      </c>
      <c r="D2224" s="7">
        <v>0.2248765175271451</v>
      </c>
      <c r="E2224" s="7">
        <v>6.9945249936594371E-3</v>
      </c>
      <c r="F2224" s="7">
        <v>1.4504266827696179E-2</v>
      </c>
      <c r="G2224" s="58">
        <f>Normalized_Shape!G2224/MAX(Normalized_Shape!$G$2:$G$8761)</f>
        <v>0.16855096945520159</v>
      </c>
      <c r="H2224" s="7">
        <v>1.3874352720886675E-2</v>
      </c>
      <c r="I2224" s="7">
        <v>1.8937943339572317E-2</v>
      </c>
      <c r="J2224" s="7">
        <v>0.44345772903455188</v>
      </c>
      <c r="K2224" s="7">
        <v>0.39581741787624142</v>
      </c>
      <c r="L2224" s="7">
        <v>0.44691936702240992</v>
      </c>
      <c r="M2224" s="7">
        <v>0.27825801092485564</v>
      </c>
      <c r="N2224" s="7">
        <v>0.24890590006780339</v>
      </c>
      <c r="O2224" s="56">
        <v>1</v>
      </c>
      <c r="P2224" s="7">
        <v>0.48816012338898079</v>
      </c>
      <c r="Q2224" s="56">
        <v>1</v>
      </c>
      <c r="R2224" s="7">
        <v>0.78297794357614925</v>
      </c>
      <c r="S2224" s="7">
        <v>0.3086744347512928</v>
      </c>
      <c r="T2224" s="56">
        <v>1</v>
      </c>
      <c r="U2224" s="18">
        <v>-0.82152517309847539</v>
      </c>
      <c r="V2224" s="18">
        <v>-0.69172317085970914</v>
      </c>
      <c r="W2224" s="7">
        <v>0</v>
      </c>
      <c r="X2224" s="7">
        <v>0</v>
      </c>
      <c r="Y2224" s="7">
        <v>0</v>
      </c>
      <c r="Z2224" s="7">
        <v>0</v>
      </c>
      <c r="AA2224" s="7">
        <v>3.8748539708019199E-4</v>
      </c>
      <c r="AB2224" s="7">
        <v>7.3007864579091863E-3</v>
      </c>
      <c r="AC2224" s="7">
        <v>0</v>
      </c>
      <c r="AD2224" s="7">
        <v>5.7167175838731691E-3</v>
      </c>
      <c r="AE2224" s="7">
        <v>0.10963717814879428</v>
      </c>
      <c r="AF2224" s="7">
        <v>0.24495989803153384</v>
      </c>
      <c r="AG2224" s="7">
        <v>0.21059310883857923</v>
      </c>
      <c r="AH2224" s="7">
        <v>9.9654369745728569E-2</v>
      </c>
      <c r="AI2224" s="7">
        <v>0.23737614853577879</v>
      </c>
      <c r="AJ2224" s="7">
        <v>0.18544900565982889</v>
      </c>
      <c r="AK2224" s="7">
        <v>0.19476669515482778</v>
      </c>
      <c r="AL2224" s="7">
        <v>0.23838177882208922</v>
      </c>
      <c r="AM2224" s="7">
        <v>8.2752959856525157E-2</v>
      </c>
      <c r="AN2224" s="7">
        <v>2.566022649533219E-2</v>
      </c>
      <c r="AO2224" s="7">
        <v>1.3977937968368253E-2</v>
      </c>
      <c r="AP2224" s="7">
        <v>1</v>
      </c>
      <c r="AQ2224" s="18">
        <v>-0.69172317085970902</v>
      </c>
      <c r="AR2224" s="7">
        <v>0.23885343064985423</v>
      </c>
      <c r="AS2224" s="7">
        <v>0.24890590006780339</v>
      </c>
    </row>
    <row r="2225" spans="1:45">
      <c r="A2225" s="2" t="s">
        <v>269</v>
      </c>
      <c r="B2225" s="2">
        <v>39906</v>
      </c>
      <c r="C2225" s="2">
        <v>16</v>
      </c>
      <c r="D2225" s="7">
        <v>0.22493317942881566</v>
      </c>
      <c r="E2225" s="7">
        <v>1.4388084340209535E-2</v>
      </c>
      <c r="F2225" s="7">
        <v>3.9351990074139455E-2</v>
      </c>
      <c r="G2225" s="58">
        <f>Normalized_Shape!G2225/MAX(Normalized_Shape!$G$2:$G$8761)</f>
        <v>0.14720735978498981</v>
      </c>
      <c r="H2225" s="7">
        <v>3.7847990080518944E-2</v>
      </c>
      <c r="I2225" s="7">
        <v>4.9769345885267602E-2</v>
      </c>
      <c r="J2225" s="7">
        <v>0.42269806122015224</v>
      </c>
      <c r="K2225" s="7">
        <v>0.37640056022408963</v>
      </c>
      <c r="L2225" s="7">
        <v>0.42610935714424064</v>
      </c>
      <c r="M2225" s="7">
        <v>0.33115932032251805</v>
      </c>
      <c r="N2225" s="7">
        <v>0.27825801092485564</v>
      </c>
      <c r="O2225" s="56">
        <v>1</v>
      </c>
      <c r="P2225" s="7">
        <v>0.48538100386991734</v>
      </c>
      <c r="Q2225" s="56">
        <v>1</v>
      </c>
      <c r="R2225" s="7">
        <v>0.99549549837013818</v>
      </c>
      <c r="S2225" s="7">
        <v>0.34947525725247086</v>
      </c>
      <c r="T2225" s="56">
        <v>1</v>
      </c>
      <c r="U2225" s="18">
        <v>-1</v>
      </c>
      <c r="V2225" s="18">
        <v>-0.82152517309847539</v>
      </c>
      <c r="W2225" s="7">
        <v>0</v>
      </c>
      <c r="X2225" s="7">
        <v>0</v>
      </c>
      <c r="Y2225" s="7">
        <v>0</v>
      </c>
      <c r="Z2225" s="7">
        <v>0</v>
      </c>
      <c r="AA2225" s="7">
        <v>3.7058204683449452E-3</v>
      </c>
      <c r="AB2225" s="7">
        <v>2.7179305512777582E-2</v>
      </c>
      <c r="AC2225" s="7">
        <v>0</v>
      </c>
      <c r="AD2225" s="7">
        <v>9.2520647087261168E-3</v>
      </c>
      <c r="AE2225" s="7">
        <v>0.11857009201266477</v>
      </c>
      <c r="AF2225" s="7">
        <v>0.24196830584074439</v>
      </c>
      <c r="AG2225" s="7">
        <v>0.20714344614195435</v>
      </c>
      <c r="AH2225" s="7">
        <v>0.10558566432912297</v>
      </c>
      <c r="AI2225" s="7">
        <v>0.23576479138129813</v>
      </c>
      <c r="AJ2225" s="7">
        <v>0.18623505972557694</v>
      </c>
      <c r="AK2225" s="7">
        <v>0.19974174887346127</v>
      </c>
      <c r="AL2225" s="7">
        <v>0.24290276693484722</v>
      </c>
      <c r="AM2225" s="7">
        <v>8.4262257716665401E-2</v>
      </c>
      <c r="AN2225" s="7">
        <v>2.8668135281591869E-2</v>
      </c>
      <c r="AO2225" s="7">
        <v>1.4403268915028161E-2</v>
      </c>
      <c r="AP2225" s="7">
        <v>1</v>
      </c>
      <c r="AQ2225" s="18">
        <v>-0.82152517309847539</v>
      </c>
      <c r="AR2225" s="7">
        <v>0.29033051022257833</v>
      </c>
      <c r="AS2225" s="7">
        <v>0.27825801092485564</v>
      </c>
    </row>
    <row r="2226" spans="1:45">
      <c r="A2226" s="2" t="s">
        <v>269</v>
      </c>
      <c r="B2226" s="2">
        <v>39906</v>
      </c>
      <c r="C2226" s="2">
        <v>17</v>
      </c>
      <c r="D2226" s="7">
        <v>0.22458511346141083</v>
      </c>
      <c r="E2226" s="7">
        <v>3.9164820220788807E-2</v>
      </c>
      <c r="F2226" s="7">
        <v>0.1022136962834187</v>
      </c>
      <c r="G2226" s="58">
        <f>Normalized_Shape!G2226/MAX(Normalized_Shape!$G$2:$G$8761)</f>
        <v>0.12549063047017447</v>
      </c>
      <c r="H2226" s="7">
        <v>9.926965480389574E-2</v>
      </c>
      <c r="I2226" s="7">
        <v>0.12206994017729508</v>
      </c>
      <c r="J2226" s="7">
        <v>0.51447805202283103</v>
      </c>
      <c r="K2226" s="7">
        <v>0.47105155193390491</v>
      </c>
      <c r="L2226" s="7">
        <v>0.51696914524782589</v>
      </c>
      <c r="M2226" s="7">
        <v>0.3554804793786745</v>
      </c>
      <c r="N2226" s="7">
        <v>0.33115932032251805</v>
      </c>
      <c r="O2226" s="56">
        <v>1</v>
      </c>
      <c r="P2226" s="7">
        <v>0.49286788758351791</v>
      </c>
      <c r="Q2226" s="56">
        <v>1</v>
      </c>
      <c r="R2226" s="7">
        <v>1</v>
      </c>
      <c r="S2226" s="7">
        <v>0.58477292810134995</v>
      </c>
      <c r="T2226" s="56">
        <v>1</v>
      </c>
      <c r="U2226" s="18">
        <v>-0.71457494540198618</v>
      </c>
      <c r="V2226" s="18">
        <v>-1</v>
      </c>
      <c r="W2226" s="7">
        <v>0</v>
      </c>
      <c r="X2226" s="7">
        <v>0</v>
      </c>
      <c r="Y2226" s="7">
        <v>0</v>
      </c>
      <c r="Z2226" s="7">
        <v>0</v>
      </c>
      <c r="AA2226" s="7">
        <v>1.292577464736158E-2</v>
      </c>
      <c r="AB2226" s="7">
        <v>4.8924994186335419E-2</v>
      </c>
      <c r="AC2226" s="7">
        <v>0</v>
      </c>
      <c r="AD2226" s="7">
        <v>1.4407313139829861E-2</v>
      </c>
      <c r="AE2226" s="7">
        <v>0.1262226440068043</v>
      </c>
      <c r="AF2226" s="7">
        <v>0.23868901639448017</v>
      </c>
      <c r="AG2226" s="7">
        <v>0.20556536187735217</v>
      </c>
      <c r="AH2226" s="7">
        <v>0.11808088731844273</v>
      </c>
      <c r="AI2226" s="7">
        <v>0.23336558023986242</v>
      </c>
      <c r="AJ2226" s="7">
        <v>0.18620766503132777</v>
      </c>
      <c r="AK2226" s="7">
        <v>0.20403688051823013</v>
      </c>
      <c r="AL2226" s="7">
        <v>0.24738147229866081</v>
      </c>
      <c r="AM2226" s="7">
        <v>8.5822373905447336E-2</v>
      </c>
      <c r="AN2226" s="7">
        <v>3.1794832889961766E-2</v>
      </c>
      <c r="AO2226" s="7">
        <v>1.5088326197901784E-2</v>
      </c>
      <c r="AP2226" s="7">
        <v>1</v>
      </c>
      <c r="AQ2226" s="18">
        <v>-1</v>
      </c>
      <c r="AR2226" s="7">
        <v>0.32928533052816628</v>
      </c>
      <c r="AS2226" s="7">
        <v>0.33115932032252099</v>
      </c>
    </row>
    <row r="2227" spans="1:45">
      <c r="A2227" s="2" t="s">
        <v>269</v>
      </c>
      <c r="B2227" s="2">
        <v>39906</v>
      </c>
      <c r="C2227" s="2">
        <v>18</v>
      </c>
      <c r="D2227" s="7">
        <v>0.23122750724867613</v>
      </c>
      <c r="E2227" s="7">
        <v>0.10227384144315511</v>
      </c>
      <c r="F2227" s="7">
        <v>0.1146339671523548</v>
      </c>
      <c r="G2227" s="58">
        <f>Normalized_Shape!G2227/MAX(Normalized_Shape!$G$2:$G$8761)</f>
        <v>0.14021136644867344</v>
      </c>
      <c r="H2227" s="7">
        <v>0.1115063330921893</v>
      </c>
      <c r="I2227" s="7">
        <v>0.13570039996195893</v>
      </c>
      <c r="J2227" s="7">
        <v>0.5846482024647276</v>
      </c>
      <c r="K2227" s="7">
        <v>0.54457742693036815</v>
      </c>
      <c r="L2227" s="7">
        <v>0.58628290301962083</v>
      </c>
      <c r="M2227" s="7">
        <v>0.42170177668327019</v>
      </c>
      <c r="N2227" s="7">
        <v>0.3554804793786745</v>
      </c>
      <c r="O2227" s="56">
        <v>1</v>
      </c>
      <c r="P2227" s="7">
        <v>0.51713564446354754</v>
      </c>
      <c r="Q2227" s="56">
        <v>1</v>
      </c>
      <c r="R2227" s="7">
        <v>0.92188701882675583</v>
      </c>
      <c r="S2227" s="7">
        <v>0.76569056914309874</v>
      </c>
      <c r="T2227" s="56">
        <v>1</v>
      </c>
      <c r="U2227" s="18">
        <v>-0.46136163761821875</v>
      </c>
      <c r="V2227" s="18">
        <v>-0.71457494540198618</v>
      </c>
      <c r="W2227" s="7">
        <v>0</v>
      </c>
      <c r="X2227" s="7">
        <v>0</v>
      </c>
      <c r="Y2227" s="7">
        <v>0</v>
      </c>
      <c r="Z2227" s="7">
        <v>0</v>
      </c>
      <c r="AA2227" s="7">
        <v>3.7099652408540233E-2</v>
      </c>
      <c r="AB2227" s="7">
        <v>7.1419904577371573E-2</v>
      </c>
      <c r="AC2227" s="7">
        <v>0</v>
      </c>
      <c r="AD2227" s="7">
        <v>2.1328511436531524E-2</v>
      </c>
      <c r="AE2227" s="7">
        <v>0.13560640980629032</v>
      </c>
      <c r="AF2227" s="7">
        <v>0.23578359109560484</v>
      </c>
      <c r="AG2227" s="7">
        <v>0.20252610064293589</v>
      </c>
      <c r="AH2227" s="7">
        <v>0.1306668482461546</v>
      </c>
      <c r="AI2227" s="7">
        <v>0.23082820337044382</v>
      </c>
      <c r="AJ2227" s="7">
        <v>0.18661563284775895</v>
      </c>
      <c r="AK2227" s="7">
        <v>0.20938400805585741</v>
      </c>
      <c r="AL2227" s="7">
        <v>0.25148241393600784</v>
      </c>
      <c r="AM2227" s="7">
        <v>8.7390761821560276E-2</v>
      </c>
      <c r="AN2227" s="7">
        <v>3.5243386499238569E-2</v>
      </c>
      <c r="AO2227" s="7">
        <v>1.5684181132411719E-2</v>
      </c>
      <c r="AP2227" s="7">
        <v>1</v>
      </c>
      <c r="AQ2227" s="18">
        <v>-0.71457494540198607</v>
      </c>
      <c r="AR2227" s="7">
        <v>0.35228519460951885</v>
      </c>
      <c r="AS2227" s="7">
        <v>0.3554804793786745</v>
      </c>
    </row>
    <row r="2228" spans="1:45">
      <c r="A2228" s="2" t="s">
        <v>269</v>
      </c>
      <c r="B2228" s="2">
        <v>39906</v>
      </c>
      <c r="C2228" s="2">
        <v>19</v>
      </c>
      <c r="D2228" s="7">
        <v>0.23791684946875422</v>
      </c>
      <c r="E2228" s="7">
        <v>0.11478965753283654</v>
      </c>
      <c r="F2228" s="7">
        <v>0.12766014259010519</v>
      </c>
      <c r="G2228" s="58">
        <f>Normalized_Shape!G2228/MAX(Normalized_Shape!$G$2:$G$8761)</f>
        <v>0.15449485284365266</v>
      </c>
      <c r="H2228" s="7">
        <v>0.12437034404779429</v>
      </c>
      <c r="I2228" s="7">
        <v>0.14982248291292621</v>
      </c>
      <c r="J2228" s="7">
        <v>0.59853693033608868</v>
      </c>
      <c r="K2228" s="7">
        <v>0.56164233370115724</v>
      </c>
      <c r="L2228" s="7">
        <v>0.59967847527552354</v>
      </c>
      <c r="M2228" s="7">
        <v>0.47263062423134156</v>
      </c>
      <c r="N2228" s="7">
        <v>0.42170177668327019</v>
      </c>
      <c r="O2228" s="56">
        <v>1</v>
      </c>
      <c r="P2228" s="7">
        <v>0.55050364121144657</v>
      </c>
      <c r="Q2228" s="56">
        <v>1</v>
      </c>
      <c r="R2228" s="7">
        <v>0.71752605956917437</v>
      </c>
      <c r="S2228" s="7">
        <v>0.92913811852919059</v>
      </c>
      <c r="T2228" s="56">
        <v>1</v>
      </c>
      <c r="U2228" s="18">
        <v>-0.24940098742014763</v>
      </c>
      <c r="V2228" s="18">
        <v>-0.46136163761821875</v>
      </c>
      <c r="W2228" s="7">
        <v>5.5781432975372434E-5</v>
      </c>
      <c r="X2228" s="7">
        <v>5.5781432975372434E-5</v>
      </c>
      <c r="Y2228" s="7">
        <v>0</v>
      </c>
      <c r="Z2228" s="7">
        <v>5.5781432975372434E-5</v>
      </c>
      <c r="AA2228" s="7">
        <v>6.5479607550632327E-2</v>
      </c>
      <c r="AB2228" s="7">
        <v>0.10512109414721453</v>
      </c>
      <c r="AC2228" s="7">
        <v>5.5781432975372434E-5</v>
      </c>
      <c r="AD2228" s="7">
        <v>4.2709241859079823E-2</v>
      </c>
      <c r="AE2228" s="7">
        <v>0.20979692541275641</v>
      </c>
      <c r="AF2228" s="7">
        <v>0.26257753832602926</v>
      </c>
      <c r="AG2228" s="7">
        <v>0.22337266191360694</v>
      </c>
      <c r="AH2228" s="7">
        <v>0.17648960989978607</v>
      </c>
      <c r="AI2228" s="7">
        <v>0.2494425915081861</v>
      </c>
      <c r="AJ2228" s="7">
        <v>0.20876945152388918</v>
      </c>
      <c r="AK2228" s="7">
        <v>0.23013414518487177</v>
      </c>
      <c r="AL2228" s="7">
        <v>0.28781653017719255</v>
      </c>
      <c r="AM2228" s="7">
        <v>0.10441405893767715</v>
      </c>
      <c r="AN2228" s="7">
        <v>4.3933200840678463E-2</v>
      </c>
      <c r="AO2228" s="7">
        <v>2.429114525445657E-2</v>
      </c>
      <c r="AP2228" s="7">
        <v>1</v>
      </c>
      <c r="AQ2228" s="18">
        <v>-0.46136163761821869</v>
      </c>
      <c r="AR2228" s="7">
        <v>0.52168182149998321</v>
      </c>
      <c r="AS2228" s="7">
        <v>0.42170177668327019</v>
      </c>
    </row>
    <row r="2229" spans="1:45">
      <c r="A2229" s="2" t="s">
        <v>269</v>
      </c>
      <c r="B2229" s="2">
        <v>39906</v>
      </c>
      <c r="C2229" s="2">
        <v>20</v>
      </c>
      <c r="D2229" s="7">
        <v>0.24473246678398378</v>
      </c>
      <c r="E2229" s="7">
        <v>0.1279274788447968</v>
      </c>
      <c r="F2229" s="7">
        <v>0.12766014259010519</v>
      </c>
      <c r="G2229" s="58">
        <f>Normalized_Shape!G2229/MAX(Normalized_Shape!$G$2:$G$8761)</f>
        <v>0.17040345019071368</v>
      </c>
      <c r="H2229" s="7">
        <v>0.12437034404779429</v>
      </c>
      <c r="I2229" s="7">
        <v>0.14982248291292621</v>
      </c>
      <c r="J2229" s="7">
        <v>0.60996788666427082</v>
      </c>
      <c r="K2229" s="7">
        <v>0.57751534957417316</v>
      </c>
      <c r="L2229" s="7">
        <v>0.61047085940072443</v>
      </c>
      <c r="M2229" s="7">
        <v>0.45070166221003782</v>
      </c>
      <c r="N2229" s="7">
        <v>0.47263062423134156</v>
      </c>
      <c r="O2229" s="56">
        <v>1</v>
      </c>
      <c r="P2229" s="7">
        <v>0.56149836993619329</v>
      </c>
      <c r="Q2229" s="56">
        <v>1</v>
      </c>
      <c r="R2229" s="7">
        <v>0.52215665326469862</v>
      </c>
      <c r="S2229" s="7">
        <v>0.66180196126668023</v>
      </c>
      <c r="T2229" s="56">
        <v>1</v>
      </c>
      <c r="U2229" s="18">
        <v>-0.22676100951613926</v>
      </c>
      <c r="V2229" s="18">
        <v>-0.24940098742014763</v>
      </c>
      <c r="W2229" s="7">
        <v>6.6634606735488909E-4</v>
      </c>
      <c r="X2229" s="7">
        <v>6.6634606735488909E-4</v>
      </c>
      <c r="Y2229" s="7">
        <v>0</v>
      </c>
      <c r="Z2229" s="7">
        <v>6.6634606735488909E-4</v>
      </c>
      <c r="AA2229" s="7">
        <v>9.9249287658446331E-2</v>
      </c>
      <c r="AB2229" s="7">
        <v>0.14229594622082062</v>
      </c>
      <c r="AC2229" s="7">
        <v>6.6634606735488909E-4</v>
      </c>
      <c r="AD2229" s="7">
        <v>7.2007452228769073E-2</v>
      </c>
      <c r="AE2229" s="7">
        <v>0.30124943319889202</v>
      </c>
      <c r="AF2229" s="7">
        <v>0.29131220275019509</v>
      </c>
      <c r="AG2229" s="7">
        <v>0.24639558266307102</v>
      </c>
      <c r="AH2229" s="7">
        <v>0.22696734175544983</v>
      </c>
      <c r="AI2229" s="7">
        <v>0.26879799582004005</v>
      </c>
      <c r="AJ2229" s="7">
        <v>0.23069633815935245</v>
      </c>
      <c r="AK2229" s="7">
        <v>0.25224064166990934</v>
      </c>
      <c r="AL2229" s="7">
        <v>0.3252798584212902</v>
      </c>
      <c r="AM2229" s="7">
        <v>0.12313423839801854</v>
      </c>
      <c r="AN2229" s="7">
        <v>5.8280175023662881E-2</v>
      </c>
      <c r="AO2229" s="7">
        <v>4.29966666203878E-2</v>
      </c>
      <c r="AP2229" s="7">
        <v>1</v>
      </c>
      <c r="AQ2229" s="18">
        <v>-0.2494009874201476</v>
      </c>
      <c r="AR2229" s="7">
        <v>0.99926034947781639</v>
      </c>
      <c r="AS2229" s="7">
        <v>0.47263062423134156</v>
      </c>
    </row>
    <row r="2230" spans="1:45">
      <c r="A2230" s="2" t="s">
        <v>269</v>
      </c>
      <c r="B2230" s="2">
        <v>39906</v>
      </c>
      <c r="C2230" s="2">
        <v>21</v>
      </c>
      <c r="D2230" s="7">
        <v>0.24488626337423242</v>
      </c>
      <c r="E2230" s="7">
        <v>0.1279274788447968</v>
      </c>
      <c r="F2230" s="7">
        <v>0.17053606243997341</v>
      </c>
      <c r="G2230" s="58">
        <f>Normalized_Shape!G2230/MAX(Normalized_Shape!$G$2:$G$8761)</f>
        <v>0.18446102430087435</v>
      </c>
      <c r="H2230" s="7">
        <v>0.16691091255015603</v>
      </c>
      <c r="I2230" s="7">
        <v>0.19525781446131485</v>
      </c>
      <c r="J2230" s="7">
        <v>0.57374280734703664</v>
      </c>
      <c r="K2230" s="7">
        <v>0.54698242933537056</v>
      </c>
      <c r="L2230" s="7">
        <v>0.5737279435975905</v>
      </c>
      <c r="M2230" s="7">
        <v>0.35587379766415606</v>
      </c>
      <c r="N2230" s="7">
        <v>0.45070166221003782</v>
      </c>
      <c r="O2230" s="56">
        <v>1</v>
      </c>
      <c r="P2230" s="7">
        <v>0.5578088560660448</v>
      </c>
      <c r="Q2230" s="56">
        <v>1</v>
      </c>
      <c r="R2230" s="7">
        <v>0.34680298927100112</v>
      </c>
      <c r="S2230" s="7">
        <v>0.61179425671555587</v>
      </c>
      <c r="T2230" s="56">
        <v>1</v>
      </c>
      <c r="U2230" s="18">
        <v>-0.16196954997642421</v>
      </c>
      <c r="V2230" s="18">
        <v>-0.22676100951613926</v>
      </c>
      <c r="W2230" s="7">
        <v>7.4469755204027398E-3</v>
      </c>
      <c r="X2230" s="7">
        <v>7.4469755204027398E-3</v>
      </c>
      <c r="Y2230" s="7">
        <v>0</v>
      </c>
      <c r="Z2230" s="7">
        <v>7.4469755204027398E-3</v>
      </c>
      <c r="AA2230" s="7">
        <v>0.13620129210414567</v>
      </c>
      <c r="AB2230" s="7">
        <v>0.18259952059781615</v>
      </c>
      <c r="AC2230" s="7">
        <v>7.4469755204027398E-3</v>
      </c>
      <c r="AD2230" s="7">
        <v>0.10518951728764288</v>
      </c>
      <c r="AE2230" s="7">
        <v>0.40269028445368921</v>
      </c>
      <c r="AF2230" s="7">
        <v>0.32126058819130937</v>
      </c>
      <c r="AG2230" s="7">
        <v>0.26839963133679562</v>
      </c>
      <c r="AH2230" s="7">
        <v>0.28206166533976867</v>
      </c>
      <c r="AI2230" s="7">
        <v>0.28926482216415961</v>
      </c>
      <c r="AJ2230" s="7">
        <v>0.25428029437333488</v>
      </c>
      <c r="AK2230" s="7">
        <v>0.27635290285830294</v>
      </c>
      <c r="AL2230" s="7">
        <v>0.36417277286778088</v>
      </c>
      <c r="AM2230" s="7">
        <v>0.14323825713249488</v>
      </c>
      <c r="AN2230" s="7">
        <v>7.6369033370298683E-2</v>
      </c>
      <c r="AO2230" s="7">
        <v>6.4596213543087311E-2</v>
      </c>
      <c r="AP2230" s="7">
        <v>1</v>
      </c>
      <c r="AQ2230" s="18">
        <v>-0.22676100951613923</v>
      </c>
      <c r="AR2230" s="7">
        <v>0.98941668278186501</v>
      </c>
      <c r="AS2230" s="7">
        <v>0.45070166221003782</v>
      </c>
    </row>
    <row r="2231" spans="1:45">
      <c r="A2231" s="2" t="s">
        <v>269</v>
      </c>
      <c r="B2231" s="2">
        <v>39906</v>
      </c>
      <c r="C2231" s="2">
        <v>22</v>
      </c>
      <c r="D2231" s="7">
        <v>0.24461104842326117</v>
      </c>
      <c r="E2231" s="7">
        <v>0.171232749519731</v>
      </c>
      <c r="F2231" s="7">
        <v>0.18613979423230764</v>
      </c>
      <c r="G2231" s="58">
        <f>Normalized_Shape!G2231/MAX(Normalized_Shape!$G$2:$G$8761)</f>
        <v>0.19900540294735369</v>
      </c>
      <c r="H2231" s="7">
        <v>0.18246061431415816</v>
      </c>
      <c r="I2231" s="7">
        <v>0.21145826481199617</v>
      </c>
      <c r="J2231" s="7">
        <v>0.50989098469302985</v>
      </c>
      <c r="K2231" s="7">
        <v>0.48807401748578222</v>
      </c>
      <c r="L2231" s="7">
        <v>0.50952759108253109</v>
      </c>
      <c r="M2231" s="7">
        <v>0.25800505443348959</v>
      </c>
      <c r="N2231" s="7">
        <v>0.35587379766415606</v>
      </c>
      <c r="O2231" s="56">
        <v>1</v>
      </c>
      <c r="P2231" s="7">
        <v>0.5506684214393518</v>
      </c>
      <c r="Q2231" s="56">
        <v>1</v>
      </c>
      <c r="R2231" s="7">
        <v>0.18620279580903476</v>
      </c>
      <c r="S2231" s="7">
        <v>0.5452490768268875</v>
      </c>
      <c r="T2231" s="56">
        <v>1</v>
      </c>
      <c r="U2231" s="18">
        <v>-6.3165481782348418E-2</v>
      </c>
      <c r="V2231" s="18">
        <v>-0.16196954997642421</v>
      </c>
      <c r="W2231" s="7">
        <v>1.5604219656222156E-2</v>
      </c>
      <c r="X2231" s="7">
        <v>1.5604219656222156E-2</v>
      </c>
      <c r="Y2231" s="7">
        <v>1.0242469890849737E-4</v>
      </c>
      <c r="Z2231" s="7">
        <v>1.5604219656222156E-2</v>
      </c>
      <c r="AA2231" s="7">
        <v>0.16036174730383132</v>
      </c>
      <c r="AB2231" s="7">
        <v>0.2059916350731576</v>
      </c>
      <c r="AC2231" s="7">
        <v>1.5604219656222156E-2</v>
      </c>
      <c r="AD2231" s="7">
        <v>0.12013320456994701</v>
      </c>
      <c r="AE2231" s="7">
        <v>0.44628727814185504</v>
      </c>
      <c r="AF2231" s="7">
        <v>0.3345752831576308</v>
      </c>
      <c r="AG2231" s="7">
        <v>0.27491610728406835</v>
      </c>
      <c r="AH2231" s="7">
        <v>0.31341405218710039</v>
      </c>
      <c r="AI2231" s="7">
        <v>0.29770430589401675</v>
      </c>
      <c r="AJ2231" s="7">
        <v>0.25828408430982192</v>
      </c>
      <c r="AK2231" s="7">
        <v>0.28663827644046719</v>
      </c>
      <c r="AL2231" s="7">
        <v>0.37441519270876183</v>
      </c>
      <c r="AM2231" s="7">
        <v>0.1640439711152592</v>
      </c>
      <c r="AN2231" s="7">
        <v>8.9856810531663306E-2</v>
      </c>
      <c r="AO2231" s="7">
        <v>8.776687759074521E-2</v>
      </c>
      <c r="AP2231" s="7">
        <v>1</v>
      </c>
      <c r="AQ2231" s="18">
        <v>-0.16196954997642418</v>
      </c>
      <c r="AR2231" s="7">
        <v>0.9394945728964279</v>
      </c>
      <c r="AS2231" s="7">
        <v>0.355873797664159</v>
      </c>
    </row>
    <row r="2232" spans="1:45">
      <c r="A2232" s="2" t="s">
        <v>269</v>
      </c>
      <c r="B2232" s="2">
        <v>39906</v>
      </c>
      <c r="C2232" s="2">
        <v>23</v>
      </c>
      <c r="D2232" s="7">
        <v>0.2444702031248229</v>
      </c>
      <c r="E2232" s="7">
        <v>0.18700900560618713</v>
      </c>
      <c r="F2232" s="7">
        <v>0.17053606243997341</v>
      </c>
      <c r="G2232" s="58">
        <f>Normalized_Shape!G2232/MAX(Normalized_Shape!$G$2:$G$8761)</f>
        <v>0.21337633925903685</v>
      </c>
      <c r="H2232" s="7">
        <v>0.16691091255015603</v>
      </c>
      <c r="I2232" s="7">
        <v>0.19525781446131485</v>
      </c>
      <c r="J2232" s="7">
        <v>0.31643885906844282</v>
      </c>
      <c r="K2232" s="7">
        <v>0.2992105933282404</v>
      </c>
      <c r="L2232" s="7">
        <v>0.31675143814522844</v>
      </c>
      <c r="M2232" s="7">
        <v>0.19108224167941035</v>
      </c>
      <c r="N2232" s="7">
        <v>0.25800505443348959</v>
      </c>
      <c r="O2232" s="56">
        <v>1</v>
      </c>
      <c r="P2232" s="7">
        <v>0.52449313043388335</v>
      </c>
      <c r="Q2232" s="56">
        <v>1</v>
      </c>
      <c r="R2232" s="7">
        <v>0.10478805551201988</v>
      </c>
      <c r="S2232" s="7">
        <v>0.42783442894199858</v>
      </c>
      <c r="T2232" s="56">
        <v>1</v>
      </c>
      <c r="U2232" s="18">
        <v>-2.8420546330161542E-2</v>
      </c>
      <c r="V2232" s="18">
        <v>-6.3165481782348418E-2</v>
      </c>
      <c r="W2232" s="7">
        <v>2.6069587353826945E-2</v>
      </c>
      <c r="X2232" s="7">
        <v>2.6069587353826945E-2</v>
      </c>
      <c r="Y2232" s="7">
        <v>2.5569321657055536E-4</v>
      </c>
      <c r="Z2232" s="7">
        <v>2.6069587353826945E-2</v>
      </c>
      <c r="AA2232" s="7">
        <v>0.18482240504874178</v>
      </c>
      <c r="AB2232" s="7">
        <v>0.23288480703562522</v>
      </c>
      <c r="AC2232" s="7">
        <v>2.6069587353826945E-2</v>
      </c>
      <c r="AD2232" s="7">
        <v>0.13597118943669004</v>
      </c>
      <c r="AE2232" s="7">
        <v>0.49417588183791844</v>
      </c>
      <c r="AF2232" s="7">
        <v>0.34963162984818907</v>
      </c>
      <c r="AG2232" s="7">
        <v>0.28060277936535027</v>
      </c>
      <c r="AH2232" s="7">
        <v>0.34188808731539266</v>
      </c>
      <c r="AI2232" s="7">
        <v>0.30734084750843793</v>
      </c>
      <c r="AJ2232" s="7">
        <v>0.26270915504407172</v>
      </c>
      <c r="AK2232" s="7">
        <v>0.29736510385627074</v>
      </c>
      <c r="AL2232" s="7">
        <v>0.38673515296094885</v>
      </c>
      <c r="AM2232" s="7">
        <v>0.18605374614069403</v>
      </c>
      <c r="AN2232" s="7">
        <v>0.12622935819473274</v>
      </c>
      <c r="AO2232" s="7">
        <v>0.11273496058637335</v>
      </c>
      <c r="AP2232" s="7">
        <v>1</v>
      </c>
      <c r="AQ2232" s="18">
        <v>-6.3165481782348404E-2</v>
      </c>
      <c r="AR2232" s="7">
        <v>0.86082922024560526</v>
      </c>
      <c r="AS2232" s="7">
        <v>0.25800505443348959</v>
      </c>
    </row>
    <row r="2233" spans="1:45">
      <c r="A2233" s="2" t="s">
        <v>269</v>
      </c>
      <c r="B2233" s="2">
        <v>39906</v>
      </c>
      <c r="C2233" s="2">
        <v>24</v>
      </c>
      <c r="D2233" s="7">
        <v>0.24486359861356419</v>
      </c>
      <c r="E2233" s="7">
        <v>0.171232749519731</v>
      </c>
      <c r="F2233" s="7">
        <v>0.17053606243997341</v>
      </c>
      <c r="G2233" s="58">
        <f>Normalized_Shape!G2233/MAX(Normalized_Shape!$G$2:$G$8761)</f>
        <v>0.21923548367820178</v>
      </c>
      <c r="H2233" s="7">
        <v>0.16691091255015603</v>
      </c>
      <c r="I2233" s="7">
        <v>0.19525781446131485</v>
      </c>
      <c r="J2233" s="7">
        <v>0.26329070877339428</v>
      </c>
      <c r="K2233" s="7">
        <v>0.24863480745833688</v>
      </c>
      <c r="L2233" s="7">
        <v>0.26357783416297043</v>
      </c>
      <c r="M2233" s="7">
        <v>0.17405801738232005</v>
      </c>
      <c r="N2233" s="7">
        <v>0.19108224167941035</v>
      </c>
      <c r="O2233" s="56">
        <v>1</v>
      </c>
      <c r="P2233" s="7">
        <v>0.49373005313249402</v>
      </c>
      <c r="Q2233" s="56">
        <v>1</v>
      </c>
      <c r="R2233" s="7">
        <v>2.8028571592074638E-2</v>
      </c>
      <c r="S2233" s="7">
        <v>0.34093111811714238</v>
      </c>
      <c r="T2233" s="56">
        <v>1</v>
      </c>
      <c r="U2233" s="18">
        <v>-1.8282434764069495E-2</v>
      </c>
      <c r="V2233" s="18">
        <v>-2.8420546330161542E-2</v>
      </c>
      <c r="W2233" s="7">
        <v>4.9073328879764448E-2</v>
      </c>
      <c r="X2233" s="7">
        <v>4.9073328879764448E-2</v>
      </c>
      <c r="Y2233" s="7">
        <v>6.3947049272029067E-3</v>
      </c>
      <c r="Z2233" s="7">
        <v>4.9073328879764448E-2</v>
      </c>
      <c r="AA2233" s="7">
        <v>0.21083363508965208</v>
      </c>
      <c r="AB2233" s="7">
        <v>0.2608582997325965</v>
      </c>
      <c r="AC2233" s="7">
        <v>4.9073328879764448E-2</v>
      </c>
      <c r="AD2233" s="7">
        <v>0.1523281771090505</v>
      </c>
      <c r="AE2233" s="7">
        <v>0.54245389109139142</v>
      </c>
      <c r="AF2233" s="7">
        <v>0.36367641729357431</v>
      </c>
      <c r="AG2233" s="7">
        <v>0.28659369728228129</v>
      </c>
      <c r="AH2233" s="7">
        <v>0.37610025759412374</v>
      </c>
      <c r="AI2233" s="7">
        <v>0.31612320269021194</v>
      </c>
      <c r="AJ2233" s="7">
        <v>0.26682988975939087</v>
      </c>
      <c r="AK2233" s="7">
        <v>0.30798684322350933</v>
      </c>
      <c r="AL2233" s="7">
        <v>0.39600739632156251</v>
      </c>
      <c r="AM2233" s="7">
        <v>0.20901930742036612</v>
      </c>
      <c r="AN2233" s="7">
        <v>0.17436262441687347</v>
      </c>
      <c r="AO2233" s="7">
        <v>0.13870058701511312</v>
      </c>
      <c r="AP2233" s="7">
        <v>1</v>
      </c>
      <c r="AQ2233" s="18">
        <v>-2.8420546330161542E-2</v>
      </c>
      <c r="AR2233" s="7">
        <v>0.77318902421411762</v>
      </c>
      <c r="AS2233" s="7">
        <v>0.18990815724512827</v>
      </c>
    </row>
    <row r="2234" spans="1:45">
      <c r="A2234" s="2" t="s">
        <v>269</v>
      </c>
      <c r="B2234" s="2">
        <v>39907</v>
      </c>
      <c r="C2234" s="2">
        <v>1</v>
      </c>
      <c r="D2234" s="7">
        <v>0.2454901173548929</v>
      </c>
      <c r="E2234" s="7">
        <v>0.171232749519731</v>
      </c>
      <c r="F2234" s="7">
        <v>0.21937628735678857</v>
      </c>
      <c r="G2234" s="58">
        <f>Normalized_Shape!G2234/MAX(Normalized_Shape!$G$2:$G$8761)</f>
        <v>0.2263509919006802</v>
      </c>
      <c r="H2234" s="7">
        <v>0.21568756261531097</v>
      </c>
      <c r="I2234" s="7">
        <v>0.24548186855806739</v>
      </c>
      <c r="J2234" s="7">
        <v>0.20275494549234654</v>
      </c>
      <c r="K2234" s="7">
        <v>0.18921710098180688</v>
      </c>
      <c r="L2234" s="7">
        <v>0.20325708419686611</v>
      </c>
      <c r="M2234" s="7">
        <v>0.13648731548529311</v>
      </c>
      <c r="N2234" s="7">
        <v>0.17405801738232005</v>
      </c>
      <c r="O2234" s="56">
        <v>1</v>
      </c>
      <c r="P2234" s="7">
        <v>0.4632740999535449</v>
      </c>
      <c r="Q2234" s="56">
        <v>1</v>
      </c>
      <c r="R2234" s="7">
        <v>4.4047586902448482E-3</v>
      </c>
      <c r="S2234" s="7">
        <v>0.28737223421359237</v>
      </c>
      <c r="T2234" s="56">
        <v>1</v>
      </c>
      <c r="U2234" s="18">
        <v>-2.0039516070274235E-2</v>
      </c>
      <c r="V2234" s="18">
        <v>-1.8282434764069495E-2</v>
      </c>
      <c r="W2234" s="7">
        <v>6.2975751078027817E-2</v>
      </c>
      <c r="X2234" s="7">
        <v>6.2975751078027817E-2</v>
      </c>
      <c r="Y2234" s="7">
        <v>2.071823637198986E-2</v>
      </c>
      <c r="Z2234" s="7">
        <v>6.2975751078027817E-2</v>
      </c>
      <c r="AA2234" s="7">
        <v>0.2319219368923725</v>
      </c>
      <c r="AB2234" s="7">
        <v>0.27981155806979585</v>
      </c>
      <c r="AC2234" s="7">
        <v>6.2975751078027817E-2</v>
      </c>
      <c r="AD2234" s="7">
        <v>0.17339090247275307</v>
      </c>
      <c r="AE2234" s="7">
        <v>0.57031110026950405</v>
      </c>
      <c r="AF2234" s="7">
        <v>0.37542641074020555</v>
      </c>
      <c r="AG2234" s="7">
        <v>0.2969621075765792</v>
      </c>
      <c r="AH2234" s="7">
        <v>0.41005655050090906</v>
      </c>
      <c r="AI2234" s="7">
        <v>0.32695459263531768</v>
      </c>
      <c r="AJ2234" s="7">
        <v>0.2709547137702038</v>
      </c>
      <c r="AK2234" s="7">
        <v>0.31862804674818207</v>
      </c>
      <c r="AL2234" s="7">
        <v>0.4077569894355566</v>
      </c>
      <c r="AM2234" s="7">
        <v>0.22251221384996683</v>
      </c>
      <c r="AN2234" s="7">
        <v>0.22479566327528003</v>
      </c>
      <c r="AO2234" s="7">
        <v>0.1568880664838182</v>
      </c>
      <c r="AP2234" s="7">
        <v>1</v>
      </c>
      <c r="AQ2234" s="18">
        <v>-1.8282434764069495E-2</v>
      </c>
      <c r="AR2234" s="7">
        <v>0.67157617817516291</v>
      </c>
      <c r="AS2234" s="7">
        <v>0.16613294745091592</v>
      </c>
    </row>
    <row r="2235" spans="1:45">
      <c r="A2235" s="2" t="s">
        <v>269</v>
      </c>
      <c r="B2235" s="2">
        <v>39907</v>
      </c>
      <c r="C2235" s="2">
        <v>2</v>
      </c>
      <c r="D2235" s="7">
        <v>0.24607616330931409</v>
      </c>
      <c r="E2235" s="7">
        <v>0.2206274569375575</v>
      </c>
      <c r="F2235" s="7">
        <v>0.17053606243997341</v>
      </c>
      <c r="G2235" s="58">
        <f>Normalized_Shape!G2235/MAX(Normalized_Shape!$G$2:$G$8761)</f>
        <v>0.23272463332978674</v>
      </c>
      <c r="H2235" s="7">
        <v>0.16691091255015603</v>
      </c>
      <c r="I2235" s="7">
        <v>0.19525781446131485</v>
      </c>
      <c r="J2235" s="7">
        <v>0.14784461937388657</v>
      </c>
      <c r="K2235" s="7">
        <v>0.13439719322072263</v>
      </c>
      <c r="L2235" s="7">
        <v>0.14868078018168085</v>
      </c>
      <c r="M2235" s="7">
        <v>0.13531323105101103</v>
      </c>
      <c r="N2235" s="7">
        <v>0.13648731548529311</v>
      </c>
      <c r="O2235" s="56">
        <v>1</v>
      </c>
      <c r="P2235" s="7">
        <v>0.46900771199197944</v>
      </c>
      <c r="Q2235" s="56">
        <v>1</v>
      </c>
      <c r="R2235" s="7">
        <v>4.4047586902448482E-3</v>
      </c>
      <c r="S2235" s="7">
        <v>0.22293985618545253</v>
      </c>
      <c r="T2235" s="56">
        <v>1</v>
      </c>
      <c r="U2235" s="18">
        <v>-6.1025946115450978E-3</v>
      </c>
      <c r="V2235" s="18">
        <v>-2.0039516070274235E-2</v>
      </c>
      <c r="W2235" s="7">
        <v>7.9575268043714481E-2</v>
      </c>
      <c r="X2235" s="7">
        <v>7.9575268043714481E-2</v>
      </c>
      <c r="Y2235" s="7">
        <v>4.0431016425097305E-2</v>
      </c>
      <c r="Z2235" s="7">
        <v>7.9575268043714481E-2</v>
      </c>
      <c r="AA2235" s="7">
        <v>0.25295049019537375</v>
      </c>
      <c r="AB2235" s="7">
        <v>0.29881996059038829</v>
      </c>
      <c r="AC2235" s="7">
        <v>7.9575268043714481E-2</v>
      </c>
      <c r="AD2235" s="7">
        <v>0.19986443017368477</v>
      </c>
      <c r="AE2235" s="7">
        <v>0.59727050194789599</v>
      </c>
      <c r="AF2235" s="7">
        <v>0.38914710671739899</v>
      </c>
      <c r="AG2235" s="7">
        <v>0.30592021635786454</v>
      </c>
      <c r="AH2235" s="7">
        <v>0.43814049024830898</v>
      </c>
      <c r="AI2235" s="7">
        <v>0.33713875057824855</v>
      </c>
      <c r="AJ2235" s="7">
        <v>0.27571337618835862</v>
      </c>
      <c r="AK2235" s="7">
        <v>0.32837590384814963</v>
      </c>
      <c r="AL2235" s="7">
        <v>0.41630412815591994</v>
      </c>
      <c r="AM2235" s="7">
        <v>0.23673773720439298</v>
      </c>
      <c r="AN2235" s="7">
        <v>0.27824729511491203</v>
      </c>
      <c r="AO2235" s="7">
        <v>0.17544859712484373</v>
      </c>
      <c r="AP2235" s="7">
        <v>1</v>
      </c>
      <c r="AQ2235" s="18">
        <v>-2.0039516070274231E-2</v>
      </c>
      <c r="AR2235" s="7">
        <v>0.5702394039343065</v>
      </c>
      <c r="AS2235" s="7">
        <v>0.13854196324528678</v>
      </c>
    </row>
    <row r="2236" spans="1:45">
      <c r="A2236" s="2" t="s">
        <v>269</v>
      </c>
      <c r="B2236" s="2">
        <v>39907</v>
      </c>
      <c r="C2236" s="2">
        <v>3</v>
      </c>
      <c r="D2236" s="7">
        <v>0.25005706662953964</v>
      </c>
      <c r="E2236" s="7">
        <v>0.171232749519731</v>
      </c>
      <c r="F2236" s="7">
        <v>0.2024174380736494</v>
      </c>
      <c r="G2236" s="58">
        <f>Normalized_Shape!G2236/MAX(Normalized_Shape!$G$2:$G$8761)</f>
        <v>0.2368406094093195</v>
      </c>
      <c r="H2236" s="7">
        <v>0.19871649494117005</v>
      </c>
      <c r="I2236" s="7">
        <v>0.22819822383249949</v>
      </c>
      <c r="J2236" s="7">
        <v>0.12750346831754719</v>
      </c>
      <c r="K2236" s="7">
        <v>0.11353026058908412</v>
      </c>
      <c r="L2236" s="7">
        <v>0.12855100815433187</v>
      </c>
      <c r="M2236" s="7">
        <v>0.16848111631947982</v>
      </c>
      <c r="N2236" s="7">
        <v>0.13531323105101103</v>
      </c>
      <c r="O2236" s="56">
        <v>1</v>
      </c>
      <c r="P2236" s="7">
        <v>0.48638885643218877</v>
      </c>
      <c r="Q2236" s="56">
        <v>1</v>
      </c>
      <c r="R2236" s="7">
        <v>5.9641967623341365E-3</v>
      </c>
      <c r="S2236" s="7">
        <v>0.19059130756835255</v>
      </c>
      <c r="T2236" s="56">
        <v>1</v>
      </c>
      <c r="U2236" s="18">
        <v>-7.4353110948042561E-2</v>
      </c>
      <c r="V2236" s="18">
        <v>-6.1025946115450978E-3</v>
      </c>
      <c r="W2236" s="7">
        <v>0.10008799860084915</v>
      </c>
      <c r="X2236" s="7">
        <v>0.10008799860084915</v>
      </c>
      <c r="Y2236" s="7">
        <v>6.6760947045299404E-2</v>
      </c>
      <c r="Z2236" s="7">
        <v>0.10008799860084915</v>
      </c>
      <c r="AA2236" s="7">
        <v>0.27458595152031912</v>
      </c>
      <c r="AB2236" s="7">
        <v>0.31940795557935864</v>
      </c>
      <c r="AC2236" s="7">
        <v>0.10008799860084915</v>
      </c>
      <c r="AD2236" s="7">
        <v>0.22725951296354469</v>
      </c>
      <c r="AE2236" s="7">
        <v>0.62656364948431653</v>
      </c>
      <c r="AF2236" s="7">
        <v>0.40167188595039965</v>
      </c>
      <c r="AG2236" s="7">
        <v>0.31695406791038</v>
      </c>
      <c r="AH2236" s="7">
        <v>0.47367087301444727</v>
      </c>
      <c r="AI2236" s="7">
        <v>0.34837229683281645</v>
      </c>
      <c r="AJ2236" s="7">
        <v>0.28007082979215381</v>
      </c>
      <c r="AK2236" s="7">
        <v>0.33872692484832728</v>
      </c>
      <c r="AL2236" s="7">
        <v>0.42751897415387247</v>
      </c>
      <c r="AM2236" s="7">
        <v>0.25083988317642886</v>
      </c>
      <c r="AN2236" s="7">
        <v>0.33658991542854977</v>
      </c>
      <c r="AO2236" s="7">
        <v>0.19465008594638264</v>
      </c>
      <c r="AP2236" s="7">
        <v>1</v>
      </c>
      <c r="AQ2236" s="18">
        <v>-6.1025946115450978E-3</v>
      </c>
      <c r="AR2236" s="7">
        <v>0.48041406316849899</v>
      </c>
      <c r="AS2236" s="7">
        <v>0.11535379566821548</v>
      </c>
    </row>
    <row r="2237" spans="1:45">
      <c r="A2237" s="2" t="s">
        <v>269</v>
      </c>
      <c r="B2237" s="2">
        <v>39907</v>
      </c>
      <c r="C2237" s="2">
        <v>4</v>
      </c>
      <c r="D2237" s="7">
        <v>0.25431318490073646</v>
      </c>
      <c r="E2237" s="7">
        <v>0.20347203259019411</v>
      </c>
      <c r="F2237" s="7">
        <v>0.21937628735678857</v>
      </c>
      <c r="G2237" s="58">
        <f>Normalized_Shape!G2237/MAX(Normalized_Shape!$G$2:$G$8761)</f>
        <v>0.23974394664389079</v>
      </c>
      <c r="H2237" s="7">
        <v>0.21568756261531097</v>
      </c>
      <c r="I2237" s="7">
        <v>0.24548186855806739</v>
      </c>
      <c r="J2237" s="7">
        <v>0.15399832284143125</v>
      </c>
      <c r="K2237" s="7">
        <v>0.13722660781484311</v>
      </c>
      <c r="L2237" s="7">
        <v>0.15522981270216352</v>
      </c>
      <c r="M2237" s="7">
        <v>0.26739772990774602</v>
      </c>
      <c r="N2237" s="7">
        <v>0.16848111631947982</v>
      </c>
      <c r="O2237" s="56">
        <v>1</v>
      </c>
      <c r="P2237" s="7">
        <v>0.49324061899353661</v>
      </c>
      <c r="Q2237" s="56">
        <v>1</v>
      </c>
      <c r="R2237" s="7">
        <v>1.4187454980850535E-2</v>
      </c>
      <c r="S2237" s="7">
        <v>0.16039619693348287</v>
      </c>
      <c r="T2237" s="56">
        <v>1</v>
      </c>
      <c r="U2237" s="18">
        <v>-0.28715557749584991</v>
      </c>
      <c r="V2237" s="18">
        <v>-7.4353110948042561E-2</v>
      </c>
      <c r="W2237" s="7">
        <v>0.10952411189965872</v>
      </c>
      <c r="X2237" s="7">
        <v>0.10952411189965872</v>
      </c>
      <c r="Y2237" s="7">
        <v>8.1958605088172765E-2</v>
      </c>
      <c r="Z2237" s="7">
        <v>0.10952411189965872</v>
      </c>
      <c r="AA2237" s="7">
        <v>0.2901407667327523</v>
      </c>
      <c r="AB2237" s="7">
        <v>0.33035141935788076</v>
      </c>
      <c r="AC2237" s="7">
        <v>0.10952411189965872</v>
      </c>
      <c r="AD2237" s="7">
        <v>0.25388571611379873</v>
      </c>
      <c r="AE2237" s="7">
        <v>0.65241457585475549</v>
      </c>
      <c r="AF2237" s="7">
        <v>0.41486285639034892</v>
      </c>
      <c r="AG2237" s="7">
        <v>0.3232943874847084</v>
      </c>
      <c r="AH2237" s="7">
        <v>0.51185678746114405</v>
      </c>
      <c r="AI2237" s="7">
        <v>0.35519803669026817</v>
      </c>
      <c r="AJ2237" s="7">
        <v>0.2828690492949622</v>
      </c>
      <c r="AK2237" s="7">
        <v>0.34619959249965537</v>
      </c>
      <c r="AL2237" s="7">
        <v>0.43159639873746003</v>
      </c>
      <c r="AM2237" s="7">
        <v>0.26235047850400034</v>
      </c>
      <c r="AN2237" s="7">
        <v>0.39126816080984528</v>
      </c>
      <c r="AO2237" s="7">
        <v>0.2176977848979669</v>
      </c>
      <c r="AP2237" s="7">
        <v>1</v>
      </c>
      <c r="AQ2237" s="18">
        <v>-7.4353110948042547E-2</v>
      </c>
      <c r="AR2237" s="7">
        <v>0.4073953866039009</v>
      </c>
      <c r="AS2237" s="7">
        <v>0.14235773765670356</v>
      </c>
    </row>
    <row r="2238" spans="1:45">
      <c r="A2238" s="2" t="s">
        <v>269</v>
      </c>
      <c r="B2238" s="2">
        <v>39907</v>
      </c>
      <c r="C2238" s="2">
        <v>5</v>
      </c>
      <c r="D2238" s="7">
        <v>0.25852883038502572</v>
      </c>
      <c r="E2238" s="7">
        <v>0.2206274569375575</v>
      </c>
      <c r="F2238" s="7">
        <v>0.15559649318003616</v>
      </c>
      <c r="G2238" s="58">
        <f>Normalized_Shape!G2238/MAX(Normalized_Shape!$G$2:$G$8761)</f>
        <v>0.24419660490273384</v>
      </c>
      <c r="H2238" s="7">
        <v>0.15205568518014409</v>
      </c>
      <c r="I2238" s="7">
        <v>0.17959068273575265</v>
      </c>
      <c r="J2238" s="7">
        <v>0.18012605740210458</v>
      </c>
      <c r="K2238" s="7">
        <v>0.15632515632515631</v>
      </c>
      <c r="L2238" s="7">
        <v>0.18212400007747587</v>
      </c>
      <c r="M2238" s="7">
        <v>0.58433008209785398</v>
      </c>
      <c r="N2238" s="7">
        <v>0.26739772990774602</v>
      </c>
      <c r="O2238" s="56">
        <v>1</v>
      </c>
      <c r="P2238" s="7">
        <v>0.50897826009851421</v>
      </c>
      <c r="Q2238" s="56">
        <v>1</v>
      </c>
      <c r="R2238" s="7">
        <v>4.6042864167367768E-2</v>
      </c>
      <c r="S2238" s="7">
        <v>0.13456864205221647</v>
      </c>
      <c r="T2238" s="56">
        <v>1</v>
      </c>
      <c r="U2238" s="18">
        <v>-0.60034215888513087</v>
      </c>
      <c r="V2238" s="18">
        <v>-0.28715557749584991</v>
      </c>
      <c r="W2238" s="7">
        <v>0.12148278942857881</v>
      </c>
      <c r="X2238" s="7">
        <v>0.12148278942857881</v>
      </c>
      <c r="Y2238" s="7">
        <v>9.7898537402653668E-2</v>
      </c>
      <c r="Z2238" s="7">
        <v>0.12148278942857881</v>
      </c>
      <c r="AA2238" s="7">
        <v>0.30488220611526562</v>
      </c>
      <c r="AB2238" s="7">
        <v>0.34631755517517737</v>
      </c>
      <c r="AC2238" s="7">
        <v>0.12148278942857881</v>
      </c>
      <c r="AD2238" s="7">
        <v>0.28108945721834105</v>
      </c>
      <c r="AE2238" s="7">
        <v>0.6805217848426881</v>
      </c>
      <c r="AF2238" s="7">
        <v>0.42656841655225147</v>
      </c>
      <c r="AG2238" s="7">
        <v>0.32972408328247532</v>
      </c>
      <c r="AH2238" s="7">
        <v>0.54607261084419723</v>
      </c>
      <c r="AI2238" s="7">
        <v>0.36455144829666264</v>
      </c>
      <c r="AJ2238" s="7">
        <v>0.28626875688730097</v>
      </c>
      <c r="AK2238" s="7">
        <v>0.35480900753324868</v>
      </c>
      <c r="AL2238" s="7">
        <v>0.43793846546235538</v>
      </c>
      <c r="AM2238" s="7">
        <v>0.27402790313045156</v>
      </c>
      <c r="AN2238" s="7">
        <v>0.44777701754759786</v>
      </c>
      <c r="AO2238" s="7">
        <v>0.24168263503564474</v>
      </c>
      <c r="AP2238" s="7">
        <v>1</v>
      </c>
      <c r="AQ2238" s="18">
        <v>-0.28715557749584991</v>
      </c>
      <c r="AR2238" s="7">
        <v>0.34067191135884722</v>
      </c>
      <c r="AS2238" s="7">
        <v>0.13854196324528678</v>
      </c>
    </row>
    <row r="2239" spans="1:45">
      <c r="A2239" s="2" t="s">
        <v>269</v>
      </c>
      <c r="B2239" s="2">
        <v>39907</v>
      </c>
      <c r="C2239" s="2">
        <v>6</v>
      </c>
      <c r="D2239" s="7">
        <v>0.26270076525945485</v>
      </c>
      <c r="E2239" s="7">
        <v>0.15613479601221975</v>
      </c>
      <c r="F2239" s="7">
        <v>0.1022136962834187</v>
      </c>
      <c r="G2239" s="58">
        <f>Normalized_Shape!G2239/MAX(Normalized_Shape!$G$2:$G$8761)</f>
        <v>0.25441804266681434</v>
      </c>
      <c r="H2239" s="7">
        <v>9.926965480389574E-2</v>
      </c>
      <c r="I2239" s="7">
        <v>0.12206994017729508</v>
      </c>
      <c r="J2239" s="7">
        <v>0.34437475605844553</v>
      </c>
      <c r="K2239" s="7">
        <v>0.31335766629884276</v>
      </c>
      <c r="L2239" s="7">
        <v>0.34627050688566507</v>
      </c>
      <c r="M2239" s="7">
        <v>0.8566530962074137</v>
      </c>
      <c r="N2239" s="7">
        <v>0.58433008209785398</v>
      </c>
      <c r="O2239" s="56">
        <v>1</v>
      </c>
      <c r="P2239" s="7">
        <v>0.5185377167063453</v>
      </c>
      <c r="Q2239" s="56">
        <v>1</v>
      </c>
      <c r="R2239" s="7">
        <v>0.1712142692287078</v>
      </c>
      <c r="S2239" s="7">
        <v>0.12940108338288409</v>
      </c>
      <c r="T2239" s="56">
        <v>1</v>
      </c>
      <c r="U2239" s="18">
        <v>-0.86644781019239203</v>
      </c>
      <c r="V2239" s="18">
        <v>-0.60034215888513087</v>
      </c>
      <c r="W2239" s="7">
        <v>0.13702463386374739</v>
      </c>
      <c r="X2239" s="7">
        <v>0.13702463386374739</v>
      </c>
      <c r="Y2239" s="7">
        <v>0.1057070646726425</v>
      </c>
      <c r="Z2239" s="7">
        <v>0.13702463386374739</v>
      </c>
      <c r="AA2239" s="7">
        <v>0.31997289480247065</v>
      </c>
      <c r="AB2239" s="7">
        <v>0.36251171295938772</v>
      </c>
      <c r="AC2239" s="7">
        <v>0.13702463386374739</v>
      </c>
      <c r="AD2239" s="7">
        <v>0.30996970322959283</v>
      </c>
      <c r="AE2239" s="7">
        <v>0.71135585807554702</v>
      </c>
      <c r="AF2239" s="7">
        <v>0.44108505856917529</v>
      </c>
      <c r="AG2239" s="7">
        <v>0.33659316675642331</v>
      </c>
      <c r="AH2239" s="7">
        <v>0.58581405339616166</v>
      </c>
      <c r="AI2239" s="7">
        <v>0.37381172318997657</v>
      </c>
      <c r="AJ2239" s="7">
        <v>0.28923573561131977</v>
      </c>
      <c r="AK2239" s="7">
        <v>0.36329025926843428</v>
      </c>
      <c r="AL2239" s="7">
        <v>0.44313372207468521</v>
      </c>
      <c r="AM2239" s="7">
        <v>0.28594826111982907</v>
      </c>
      <c r="AN2239" s="7">
        <v>0.50640039463386222</v>
      </c>
      <c r="AO2239" s="7">
        <v>0.26656106135987295</v>
      </c>
      <c r="AP2239" s="7">
        <v>1</v>
      </c>
      <c r="AQ2239" s="18">
        <v>-0.60034215888513087</v>
      </c>
      <c r="AR2239" s="7">
        <v>0.28050848957159302</v>
      </c>
      <c r="AS2239" s="7">
        <v>0.18932111502798721</v>
      </c>
    </row>
    <row r="2240" spans="1:45">
      <c r="A2240" s="2" t="s">
        <v>269</v>
      </c>
      <c r="B2240" s="2">
        <v>39907</v>
      </c>
      <c r="C2240" s="2">
        <v>7</v>
      </c>
      <c r="D2240" s="7">
        <v>0.2680447920427263</v>
      </c>
      <c r="E2240" s="7">
        <v>0.10227384144315511</v>
      </c>
      <c r="F2240" s="7">
        <v>3.9351990074139455E-2</v>
      </c>
      <c r="G2240" s="58">
        <f>Normalized_Shape!G2240/MAX(Normalized_Shape!$G$2:$G$8761)</f>
        <v>0.26561308950353224</v>
      </c>
      <c r="H2240" s="7">
        <v>3.7847990080518944E-2</v>
      </c>
      <c r="I2240" s="7">
        <v>4.9769345885267602E-2</v>
      </c>
      <c r="J2240" s="7">
        <v>0.46556607966116764</v>
      </c>
      <c r="K2240" s="7">
        <v>0.43187477011006425</v>
      </c>
      <c r="L2240" s="7">
        <v>0.46709794882720956</v>
      </c>
      <c r="M2240" s="7">
        <v>0.71512602328796471</v>
      </c>
      <c r="N2240" s="7">
        <v>0.8566530962074137</v>
      </c>
      <c r="O2240" s="56">
        <v>1</v>
      </c>
      <c r="P2240" s="7">
        <v>0.52518617823898295</v>
      </c>
      <c r="Q2240" s="56">
        <v>1</v>
      </c>
      <c r="R2240" s="7">
        <v>0.28087680844102714</v>
      </c>
      <c r="S2240" s="7">
        <v>0.13944600306884755</v>
      </c>
      <c r="T2240" s="56">
        <v>1</v>
      </c>
      <c r="U2240" s="18">
        <v>-0.72417351916206374</v>
      </c>
      <c r="V2240" s="18">
        <v>-0.86644781019239203</v>
      </c>
      <c r="W2240" s="7">
        <v>0.12565790913865182</v>
      </c>
      <c r="X2240" s="7">
        <v>0.12565790913865182</v>
      </c>
      <c r="Y2240" s="7">
        <v>0.10523381943194397</v>
      </c>
      <c r="Z2240" s="7">
        <v>0.12565790913865182</v>
      </c>
      <c r="AA2240" s="7">
        <v>0.26275814881054482</v>
      </c>
      <c r="AB2240" s="7">
        <v>0.29262036691700544</v>
      </c>
      <c r="AC2240" s="7">
        <v>0.12565790913865182</v>
      </c>
      <c r="AD2240" s="7">
        <v>0.27687290006802262</v>
      </c>
      <c r="AE2240" s="7">
        <v>0.6612677319749154</v>
      </c>
      <c r="AF2240" s="7">
        <v>0.42653268336387928</v>
      </c>
      <c r="AG2240" s="7">
        <v>0.32419357615299271</v>
      </c>
      <c r="AH2240" s="7">
        <v>0.54901403675641491</v>
      </c>
      <c r="AI2240" s="7">
        <v>0.36000594601863017</v>
      </c>
      <c r="AJ2240" s="7">
        <v>0.28540835775416096</v>
      </c>
      <c r="AK2240" s="7">
        <v>0.36904458555591418</v>
      </c>
      <c r="AL2240" s="7">
        <v>0.41820567145465254</v>
      </c>
      <c r="AM2240" s="7">
        <v>0.29180440921717382</v>
      </c>
      <c r="AN2240" s="7">
        <v>0.44030898128204199</v>
      </c>
      <c r="AO2240" s="7">
        <v>0.26474954253975541</v>
      </c>
      <c r="AP2240" s="7">
        <v>1</v>
      </c>
      <c r="AQ2240" s="18">
        <v>-0.86644781019239203</v>
      </c>
      <c r="AR2240" s="7">
        <v>0.25655684695291986</v>
      </c>
      <c r="AS2240" s="7">
        <v>0.33082177104766491</v>
      </c>
    </row>
    <row r="2241" spans="1:45">
      <c r="A2241" s="2" t="s">
        <v>269</v>
      </c>
      <c r="B2241" s="2">
        <v>39907</v>
      </c>
      <c r="C2241" s="2">
        <v>8</v>
      </c>
      <c r="D2241" s="7">
        <v>0.27249841751403192</v>
      </c>
      <c r="E2241" s="7">
        <v>3.9164820220788807E-2</v>
      </c>
      <c r="F2241" s="7">
        <v>7.059588189918726E-3</v>
      </c>
      <c r="G2241" s="58">
        <f>Normalized_Shape!G2241/MAX(Normalized_Shape!$G$2:$G$8761)</f>
        <v>0.27708068858064411</v>
      </c>
      <c r="H2241" s="7">
        <v>6.7396830124069303E-3</v>
      </c>
      <c r="I2241" s="7">
        <v>9.3213501468737275E-3</v>
      </c>
      <c r="J2241" s="7">
        <v>0.73916319834911959</v>
      </c>
      <c r="K2241" s="7">
        <v>0.7061299267181621</v>
      </c>
      <c r="L2241" s="7">
        <v>0.73896066164364993</v>
      </c>
      <c r="M2241" s="7">
        <v>0.58180286535306192</v>
      </c>
      <c r="N2241" s="7">
        <v>0.71512602328796471</v>
      </c>
      <c r="O2241" s="56">
        <v>1</v>
      </c>
      <c r="P2241" s="7">
        <v>0.53875165005167436</v>
      </c>
      <c r="Q2241" s="56">
        <v>1</v>
      </c>
      <c r="R2241" s="7">
        <v>0.37039658845250223</v>
      </c>
      <c r="S2241" s="7">
        <v>0.2401769625406866</v>
      </c>
      <c r="T2241" s="56">
        <v>1</v>
      </c>
      <c r="U2241" s="18">
        <v>-0.48388025797501144</v>
      </c>
      <c r="V2241" s="18">
        <v>-0.72417351916206374</v>
      </c>
      <c r="W2241" s="7">
        <v>0.11404882064841161</v>
      </c>
      <c r="X2241" s="7">
        <v>0.11404882064841161</v>
      </c>
      <c r="Y2241" s="7">
        <v>0.10442405846737854</v>
      </c>
      <c r="Z2241" s="7">
        <v>0.11404882064841161</v>
      </c>
      <c r="AA2241" s="7">
        <v>0.21014211057368015</v>
      </c>
      <c r="AB2241" s="7">
        <v>0.23333510998611307</v>
      </c>
      <c r="AC2241" s="7">
        <v>0.11404882064841161</v>
      </c>
      <c r="AD2241" s="7">
        <v>0.24648102442585315</v>
      </c>
      <c r="AE2241" s="7">
        <v>0.61258104473039376</v>
      </c>
      <c r="AF2241" s="7">
        <v>0.41540530778089851</v>
      </c>
      <c r="AG2241" s="7">
        <v>0.31115246902338628</v>
      </c>
      <c r="AH2241" s="7">
        <v>0.50778826714112468</v>
      </c>
      <c r="AI2241" s="7">
        <v>0.34742249409259301</v>
      </c>
      <c r="AJ2241" s="7">
        <v>0.28161228169668412</v>
      </c>
      <c r="AK2241" s="7">
        <v>0.37562137466929379</v>
      </c>
      <c r="AL2241" s="7">
        <v>0.39719647962719795</v>
      </c>
      <c r="AM2241" s="7">
        <v>0.29827085911657386</v>
      </c>
      <c r="AN2241" s="7">
        <v>0.37828954446505048</v>
      </c>
      <c r="AO2241" s="7">
        <v>0.26543421650252663</v>
      </c>
      <c r="AP2241" s="7">
        <v>1</v>
      </c>
      <c r="AQ2241" s="18">
        <v>-0.72417351916206363</v>
      </c>
      <c r="AR2241" s="7">
        <v>0.23371490325591066</v>
      </c>
      <c r="AS2241" s="7">
        <v>0.51957932554719677</v>
      </c>
    </row>
    <row r="2242" spans="1:45">
      <c r="A2242" s="2" t="s">
        <v>269</v>
      </c>
      <c r="B2242" s="2">
        <v>39907</v>
      </c>
      <c r="C2242" s="2">
        <v>9</v>
      </c>
      <c r="D2242" s="7">
        <v>0.26430672544394601</v>
      </c>
      <c r="E2242" s="7">
        <v>6.9945249936594371E-3</v>
      </c>
      <c r="F2242" s="7">
        <v>0</v>
      </c>
      <c r="G2242" s="58">
        <f>Normalized_Shape!G2242/MAX(Normalized_Shape!$G$2:$G$8761)</f>
        <v>0.27687080878055464</v>
      </c>
      <c r="H2242" s="7">
        <v>0</v>
      </c>
      <c r="I2242" s="7">
        <v>0</v>
      </c>
      <c r="J2242" s="7">
        <v>0.80492790923248758</v>
      </c>
      <c r="K2242" s="7">
        <v>0.77153184506125694</v>
      </c>
      <c r="L2242" s="7">
        <v>0.8043773848031146</v>
      </c>
      <c r="M2242" s="7">
        <v>0.48209374477165529</v>
      </c>
      <c r="N2242" s="7">
        <v>0.58180286535306192</v>
      </c>
      <c r="O2242" s="56">
        <v>1</v>
      </c>
      <c r="P2242" s="7">
        <v>0.54242691145242006</v>
      </c>
      <c r="Q2242" s="56">
        <v>1</v>
      </c>
      <c r="R2242" s="7">
        <v>0.37546175964602574</v>
      </c>
      <c r="S2242" s="7">
        <v>0.22873587770220774</v>
      </c>
      <c r="T2242" s="56">
        <v>1</v>
      </c>
      <c r="U2242" s="18">
        <v>-0.40329684242310837</v>
      </c>
      <c r="V2242" s="18">
        <v>-0.48388025797501144</v>
      </c>
      <c r="W2242" s="7">
        <v>0.10283905930738932</v>
      </c>
      <c r="X2242" s="7">
        <v>0.10283905930738932</v>
      </c>
      <c r="Y2242" s="7">
        <v>0.10410490602236253</v>
      </c>
      <c r="Z2242" s="7">
        <v>0.10283905930738932</v>
      </c>
      <c r="AA2242" s="7">
        <v>0.16137286910671789</v>
      </c>
      <c r="AB2242" s="7">
        <v>0.17580295154045322</v>
      </c>
      <c r="AC2242" s="7">
        <v>0.10283905930738932</v>
      </c>
      <c r="AD2242" s="7">
        <v>0.21703346842799878</v>
      </c>
      <c r="AE2242" s="7">
        <v>0.56700355099875011</v>
      </c>
      <c r="AF2242" s="7">
        <v>0.399583070740546</v>
      </c>
      <c r="AG2242" s="7">
        <v>0.29984626146862881</v>
      </c>
      <c r="AH2242" s="7">
        <v>0.46953267926632292</v>
      </c>
      <c r="AI2242" s="7">
        <v>0.3342906860774168</v>
      </c>
      <c r="AJ2242" s="7">
        <v>0.27825078532168779</v>
      </c>
      <c r="AK2242" s="7">
        <v>0.38233549221033397</v>
      </c>
      <c r="AL2242" s="7">
        <v>0.3740958682791492</v>
      </c>
      <c r="AM2242" s="7">
        <v>0.30420237255097965</v>
      </c>
      <c r="AN2242" s="7">
        <v>0.31961517924808197</v>
      </c>
      <c r="AO2242" s="7">
        <v>0.26502250659410287</v>
      </c>
      <c r="AP2242" s="7">
        <v>1</v>
      </c>
      <c r="AQ2242" s="18">
        <v>-0.48388025797501139</v>
      </c>
      <c r="AR2242" s="7">
        <v>0.23377661321167928</v>
      </c>
      <c r="AS2242" s="7">
        <v>0.64764258521651574</v>
      </c>
    </row>
    <row r="2243" spans="1:45">
      <c r="A2243" s="2" t="s">
        <v>269</v>
      </c>
      <c r="B2243" s="2">
        <v>39907</v>
      </c>
      <c r="C2243" s="2">
        <v>10</v>
      </c>
      <c r="D2243" s="7">
        <v>0.25541080688166889</v>
      </c>
      <c r="E2243" s="7">
        <v>0</v>
      </c>
      <c r="F2243" s="7">
        <v>0</v>
      </c>
      <c r="G2243" s="58">
        <f>Normalized_Shape!G2243/MAX(Normalized_Shape!$G$2:$G$8761)</f>
        <v>0.27525007032430798</v>
      </c>
      <c r="H2243" s="7">
        <v>0</v>
      </c>
      <c r="I2243" s="7">
        <v>0</v>
      </c>
      <c r="J2243" s="7">
        <v>0.82809511112141632</v>
      </c>
      <c r="K2243" s="7">
        <v>0.7949417140593612</v>
      </c>
      <c r="L2243" s="7">
        <v>0.82737221329097999</v>
      </c>
      <c r="M2243" s="7">
        <v>0.41480109542077714</v>
      </c>
      <c r="N2243" s="7">
        <v>0.48209374477165529</v>
      </c>
      <c r="O2243" s="56">
        <v>1</v>
      </c>
      <c r="P2243" s="7">
        <v>0.54003062745558927</v>
      </c>
      <c r="Q2243" s="56">
        <v>1</v>
      </c>
      <c r="R2243" s="7">
        <v>0.32371508281786832</v>
      </c>
      <c r="S2243" s="7">
        <v>0.20871067362050147</v>
      </c>
      <c r="T2243" s="56">
        <v>1</v>
      </c>
      <c r="U2243" s="18">
        <v>-0.42237821125268216</v>
      </c>
      <c r="V2243" s="18">
        <v>-0.40329684242310837</v>
      </c>
      <c r="W2243" s="7">
        <v>8.6177197305704153E-2</v>
      </c>
      <c r="X2243" s="7">
        <v>8.6177197305704153E-2</v>
      </c>
      <c r="Y2243" s="7">
        <v>8.5856230890694163E-2</v>
      </c>
      <c r="Z2243" s="7">
        <v>8.6177197305704153E-2</v>
      </c>
      <c r="AA2243" s="7">
        <v>0.12437770037730388</v>
      </c>
      <c r="AB2243" s="7">
        <v>0.13846490583333701</v>
      </c>
      <c r="AC2243" s="7">
        <v>8.6177197305704153E-2</v>
      </c>
      <c r="AD2243" s="7">
        <v>0.16560710917640079</v>
      </c>
      <c r="AE2243" s="7">
        <v>0.43487843379365765</v>
      </c>
      <c r="AF2243" s="7">
        <v>0.3381320849490948</v>
      </c>
      <c r="AG2243" s="7">
        <v>0.26755263612381652</v>
      </c>
      <c r="AH2243" s="7">
        <v>0.39463764376174004</v>
      </c>
      <c r="AI2243" s="7">
        <v>0.30093300568282566</v>
      </c>
      <c r="AJ2243" s="7">
        <v>0.26761993197895634</v>
      </c>
      <c r="AK2243" s="7">
        <v>0.37010400406023825</v>
      </c>
      <c r="AL2243" s="7">
        <v>0.35772414785520168</v>
      </c>
      <c r="AM2243" s="7">
        <v>0.29192931005063716</v>
      </c>
      <c r="AN2243" s="7">
        <v>0.22008073867485131</v>
      </c>
      <c r="AO2243" s="7">
        <v>0.2424382742113845</v>
      </c>
      <c r="AP2243" s="7">
        <v>1</v>
      </c>
      <c r="AQ2243" s="18">
        <v>-0.40329684242310837</v>
      </c>
      <c r="AR2243" s="7">
        <v>0.25261830516453182</v>
      </c>
      <c r="AS2243" s="7">
        <v>0.69325870069946083</v>
      </c>
    </row>
    <row r="2244" spans="1:45">
      <c r="A2244" s="2" t="s">
        <v>269</v>
      </c>
      <c r="B2244" s="2">
        <v>39907</v>
      </c>
      <c r="C2244" s="2">
        <v>11</v>
      </c>
      <c r="D2244" s="7">
        <v>0.24688723795894116</v>
      </c>
      <c r="E2244" s="7">
        <v>0</v>
      </c>
      <c r="F2244" s="7">
        <v>0</v>
      </c>
      <c r="G2244" s="58">
        <f>Normalized_Shape!G2244/MAX(Normalized_Shape!$G$2:$G$8761)</f>
        <v>0.27470788084074349</v>
      </c>
      <c r="H2244" s="7">
        <v>0</v>
      </c>
      <c r="I2244" s="7">
        <v>0</v>
      </c>
      <c r="J2244" s="7">
        <v>0.6084530337634434</v>
      </c>
      <c r="K2244" s="7">
        <v>0.57147101264748335</v>
      </c>
      <c r="L2244" s="7">
        <v>0.60954502314590642</v>
      </c>
      <c r="M2244" s="7">
        <v>0.3632646591779648</v>
      </c>
      <c r="N2244" s="7">
        <v>0.41480109542077714</v>
      </c>
      <c r="O2244" s="56">
        <v>1</v>
      </c>
      <c r="P2244" s="7">
        <v>0.52364611084295309</v>
      </c>
      <c r="Q2244" s="56">
        <v>1</v>
      </c>
      <c r="R2244" s="7">
        <v>0.33311693767456652</v>
      </c>
      <c r="S2244" s="7">
        <v>0.21284421583205027</v>
      </c>
      <c r="T2244" s="56">
        <v>1</v>
      </c>
      <c r="U2244" s="18">
        <v>-0.47032743018375456</v>
      </c>
      <c r="V2244" s="18">
        <v>-0.42237821125268216</v>
      </c>
      <c r="W2244" s="7">
        <v>6.9798988382783769E-2</v>
      </c>
      <c r="X2244" s="7">
        <v>6.9798988382783769E-2</v>
      </c>
      <c r="Y2244" s="7">
        <v>6.6938280178163126E-2</v>
      </c>
      <c r="Z2244" s="7">
        <v>6.9798988382783769E-2</v>
      </c>
      <c r="AA2244" s="7">
        <v>8.929536188813661E-2</v>
      </c>
      <c r="AB2244" s="7">
        <v>0.10162517614342728</v>
      </c>
      <c r="AC2244" s="7">
        <v>6.9798988382783769E-2</v>
      </c>
      <c r="AD2244" s="7">
        <v>0.11908602914352528</v>
      </c>
      <c r="AE2244" s="7">
        <v>0.31916778648696192</v>
      </c>
      <c r="AF2244" s="7">
        <v>0.28100255754908909</v>
      </c>
      <c r="AG2244" s="7">
        <v>0.23842265170438173</v>
      </c>
      <c r="AH2244" s="7">
        <v>0.32637674562782476</v>
      </c>
      <c r="AI2244" s="7">
        <v>0.26980570751011523</v>
      </c>
      <c r="AJ2244" s="7">
        <v>0.25698360604824494</v>
      </c>
      <c r="AK2244" s="7">
        <v>0.35792776298606188</v>
      </c>
      <c r="AL2244" s="7">
        <v>0.34169857270231624</v>
      </c>
      <c r="AM2244" s="7">
        <v>0.2800289808133215</v>
      </c>
      <c r="AN2244" s="7">
        <v>0.13350684435232826</v>
      </c>
      <c r="AO2244" s="7">
        <v>0.21999572392824035</v>
      </c>
      <c r="AP2244" s="7">
        <v>1</v>
      </c>
      <c r="AQ2244" s="18">
        <v>-0.4223782112526821</v>
      </c>
      <c r="AR2244" s="7">
        <v>0.3074033750684706</v>
      </c>
      <c r="AS2244" s="7">
        <v>0.69291528100243327</v>
      </c>
    </row>
    <row r="2245" spans="1:45">
      <c r="A2245" s="2" t="s">
        <v>269</v>
      </c>
      <c r="B2245" s="2">
        <v>39907</v>
      </c>
      <c r="C2245" s="2">
        <v>12</v>
      </c>
      <c r="D2245" s="7">
        <v>0.24616844126346327</v>
      </c>
      <c r="E2245" s="7">
        <v>0</v>
      </c>
      <c r="F2245" s="7">
        <v>0</v>
      </c>
      <c r="G2245" s="58">
        <f>Normalized_Shape!G2245/MAX(Normalized_Shape!$G$2:$G$8761)</f>
        <v>0.27127984410594846</v>
      </c>
      <c r="H2245" s="7">
        <v>0</v>
      </c>
      <c r="I2245" s="7">
        <v>0</v>
      </c>
      <c r="J2245" s="7">
        <v>0.65603564541621751</v>
      </c>
      <c r="K2245" s="7">
        <v>0.61890614831791313</v>
      </c>
      <c r="L2245" s="7">
        <v>0.65685951693815492</v>
      </c>
      <c r="M2245" s="7">
        <v>0.34147658728877484</v>
      </c>
      <c r="N2245" s="7">
        <v>0.3632646591779648</v>
      </c>
      <c r="O2245" s="56">
        <v>1</v>
      </c>
      <c r="P2245" s="7">
        <v>0.48973565614603681</v>
      </c>
      <c r="Q2245" s="56">
        <v>1</v>
      </c>
      <c r="R2245" s="7">
        <v>0.38107776629756368</v>
      </c>
      <c r="S2245" s="7">
        <v>0.2863705160504828</v>
      </c>
      <c r="T2245" s="56">
        <v>1</v>
      </c>
      <c r="U2245" s="18">
        <v>-0.46157318902310779</v>
      </c>
      <c r="V2245" s="18">
        <v>-0.47032743018375456</v>
      </c>
      <c r="W2245" s="7">
        <v>5.5333801780142543E-2</v>
      </c>
      <c r="X2245" s="7">
        <v>5.5333801780142543E-2</v>
      </c>
      <c r="Y2245" s="7">
        <v>5.0271461888758716E-2</v>
      </c>
      <c r="Z2245" s="7">
        <v>5.5333801780142543E-2</v>
      </c>
      <c r="AA2245" s="7">
        <v>5.7452205831216546E-2</v>
      </c>
      <c r="AB2245" s="7">
        <v>6.8291082023982014E-2</v>
      </c>
      <c r="AC2245" s="7">
        <v>5.5333801780142543E-2</v>
      </c>
      <c r="AD2245" s="7">
        <v>7.5741146680325097E-2</v>
      </c>
      <c r="AE2245" s="7">
        <v>0.21680459209699915</v>
      </c>
      <c r="AF2245" s="7">
        <v>0.22839496524352568</v>
      </c>
      <c r="AG2245" s="7">
        <v>0.21025750293660467</v>
      </c>
      <c r="AH2245" s="7">
        <v>0.25968756292313933</v>
      </c>
      <c r="AI2245" s="7">
        <v>0.2421240435114719</v>
      </c>
      <c r="AJ2245" s="7">
        <v>0.24750470707266212</v>
      </c>
      <c r="AK2245" s="7">
        <v>0.34610514189962199</v>
      </c>
      <c r="AL2245" s="7">
        <v>0.32570438044232325</v>
      </c>
      <c r="AM2245" s="7">
        <v>0.26833269119481568</v>
      </c>
      <c r="AN2245" s="7">
        <v>7.6383856563785421E-2</v>
      </c>
      <c r="AO2245" s="7">
        <v>0.20102918234297704</v>
      </c>
      <c r="AP2245" s="7">
        <v>1</v>
      </c>
      <c r="AQ2245" s="18">
        <v>-0.4703274301837545</v>
      </c>
      <c r="AR2245" s="7">
        <v>0.34643256255330229</v>
      </c>
      <c r="AS2245" s="7">
        <v>0.54655685063591353</v>
      </c>
    </row>
    <row r="2246" spans="1:45">
      <c r="A2246" s="2" t="s">
        <v>269</v>
      </c>
      <c r="B2246" s="2">
        <v>39907</v>
      </c>
      <c r="C2246" s="2">
        <v>13</v>
      </c>
      <c r="D2246" s="7">
        <v>0.24585599134853706</v>
      </c>
      <c r="E2246" s="7">
        <v>0</v>
      </c>
      <c r="F2246" s="7">
        <v>0</v>
      </c>
      <c r="G2246" s="58">
        <f>Normalized_Shape!G2246/MAX(Normalized_Shape!$G$2:$G$8761)</f>
        <v>0.26716241052780393</v>
      </c>
      <c r="H2246" s="7">
        <v>0</v>
      </c>
      <c r="I2246" s="7">
        <v>0</v>
      </c>
      <c r="J2246" s="7">
        <v>0.56986679341966451</v>
      </c>
      <c r="K2246" s="7">
        <v>0.53304402569108456</v>
      </c>
      <c r="L2246" s="7">
        <v>0.57117124096922278</v>
      </c>
      <c r="M2246" s="7">
        <v>0.28647660196483027</v>
      </c>
      <c r="N2246" s="7">
        <v>0.34147658728877484</v>
      </c>
      <c r="O2246" s="56">
        <v>1</v>
      </c>
      <c r="P2246" s="7">
        <v>0.47177220562023053</v>
      </c>
      <c r="Q2246" s="56">
        <v>1</v>
      </c>
      <c r="R2246" s="7">
        <v>0.49100604606046083</v>
      </c>
      <c r="S2246" s="7">
        <v>0.36093182489618231</v>
      </c>
      <c r="T2246" s="56">
        <v>1</v>
      </c>
      <c r="U2246" s="18">
        <v>-0.59009814649384251</v>
      </c>
      <c r="V2246" s="18">
        <v>-0.46157318902310779</v>
      </c>
      <c r="W2246" s="7">
        <v>4.5089503937778469E-2</v>
      </c>
      <c r="X2246" s="7">
        <v>4.5089503937778469E-2</v>
      </c>
      <c r="Y2246" s="7">
        <v>3.8896009481928021E-2</v>
      </c>
      <c r="Z2246" s="7">
        <v>4.5089503937778469E-2</v>
      </c>
      <c r="AA2246" s="7">
        <v>4.1389180980028355E-2</v>
      </c>
      <c r="AB2246" s="7">
        <v>5.1425944305711443E-2</v>
      </c>
      <c r="AC2246" s="7">
        <v>4.5089503937778469E-2</v>
      </c>
      <c r="AD2246" s="7">
        <v>4.8560595911579907E-2</v>
      </c>
      <c r="AE2246" s="7">
        <v>0.16263922258058838</v>
      </c>
      <c r="AF2246" s="7">
        <v>0.20110445926479981</v>
      </c>
      <c r="AG2246" s="7">
        <v>0.1935543624997749</v>
      </c>
      <c r="AH2246" s="7">
        <v>0.21208791257393753</v>
      </c>
      <c r="AI2246" s="7">
        <v>0.21807767096559738</v>
      </c>
      <c r="AJ2246" s="7">
        <v>0.23789064049930012</v>
      </c>
      <c r="AK2246" s="7">
        <v>0.34358011160440938</v>
      </c>
      <c r="AL2246" s="7">
        <v>0.31130004307190923</v>
      </c>
      <c r="AM2246" s="7">
        <v>0.26698574837234595</v>
      </c>
      <c r="AN2246" s="7">
        <v>6.5020961124681073E-2</v>
      </c>
      <c r="AO2246" s="7">
        <v>0.17822314848840878</v>
      </c>
      <c r="AP2246" s="7">
        <v>1</v>
      </c>
      <c r="AQ2246" s="18">
        <v>-0.46157318902310773</v>
      </c>
      <c r="AR2246" s="7">
        <v>0.38731008795070432</v>
      </c>
      <c r="AS2246" s="7">
        <v>0.55101543627509975</v>
      </c>
    </row>
    <row r="2247" spans="1:45">
      <c r="A2247" s="2" t="s">
        <v>269</v>
      </c>
      <c r="B2247" s="2">
        <v>39907</v>
      </c>
      <c r="C2247" s="2">
        <v>14</v>
      </c>
      <c r="D2247" s="7">
        <v>0.24597255297483075</v>
      </c>
      <c r="E2247" s="7">
        <v>0</v>
      </c>
      <c r="F2247" s="7">
        <v>0</v>
      </c>
      <c r="G2247" s="58">
        <f>Normalized_Shape!G2247/MAX(Normalized_Shape!$G$2:$G$8761)</f>
        <v>0.2635113765054139</v>
      </c>
      <c r="H2247" s="7">
        <v>0</v>
      </c>
      <c r="I2247" s="7">
        <v>0</v>
      </c>
      <c r="J2247" s="7">
        <v>0.54979112806303654</v>
      </c>
      <c r="K2247" s="7">
        <v>0.51376156523215344</v>
      </c>
      <c r="L2247" s="7">
        <v>0.55111274671211918</v>
      </c>
      <c r="M2247" s="7">
        <v>0.24890590006780339</v>
      </c>
      <c r="N2247" s="7">
        <v>0.28647660196483027</v>
      </c>
      <c r="O2247" s="56">
        <v>1</v>
      </c>
      <c r="P2247" s="7">
        <v>0.47405295706925255</v>
      </c>
      <c r="Q2247" s="56">
        <v>1</v>
      </c>
      <c r="R2247" s="7">
        <v>0.63250866790102811</v>
      </c>
      <c r="S2247" s="7">
        <v>0.28277080236085467</v>
      </c>
      <c r="T2247" s="56">
        <v>1</v>
      </c>
      <c r="U2247" s="18">
        <v>-0.69172317085970914</v>
      </c>
      <c r="V2247" s="18">
        <v>-0.59009814649384251</v>
      </c>
      <c r="W2247" s="7">
        <v>3.4780313166357213E-2</v>
      </c>
      <c r="X2247" s="7">
        <v>3.4780313166357213E-2</v>
      </c>
      <c r="Y2247" s="7">
        <v>2.0757133133339194E-2</v>
      </c>
      <c r="Z2247" s="7">
        <v>3.4780313166357213E-2</v>
      </c>
      <c r="AA2247" s="7">
        <v>2.6567798064310033E-2</v>
      </c>
      <c r="AB2247" s="7">
        <v>3.5353322938299438E-2</v>
      </c>
      <c r="AC2247" s="7">
        <v>3.4780313166357213E-2</v>
      </c>
      <c r="AD2247" s="7">
        <v>3.3374497649029534E-2</v>
      </c>
      <c r="AE2247" s="7">
        <v>0.11775735243625124</v>
      </c>
      <c r="AF2247" s="7">
        <v>0.17370992619781905</v>
      </c>
      <c r="AG2247" s="7">
        <v>0.17690940543400549</v>
      </c>
      <c r="AH2247" s="7">
        <v>0.16676948649401777</v>
      </c>
      <c r="AI2247" s="7">
        <v>0.19605280194543981</v>
      </c>
      <c r="AJ2247" s="7">
        <v>0.22876264310917802</v>
      </c>
      <c r="AK2247" s="7">
        <v>0.34116727105392181</v>
      </c>
      <c r="AL2247" s="7">
        <v>0.29746079575220208</v>
      </c>
      <c r="AM2247" s="7">
        <v>0.26465195313535916</v>
      </c>
      <c r="AN2247" s="7">
        <v>5.4427193162529301E-2</v>
      </c>
      <c r="AO2247" s="7">
        <v>0.15673039284678428</v>
      </c>
      <c r="AP2247" s="7">
        <v>1</v>
      </c>
      <c r="AQ2247" s="18">
        <v>-0.5900981464938424</v>
      </c>
      <c r="AR2247" s="7">
        <v>0.36630813310497434</v>
      </c>
      <c r="AS2247" s="7">
        <v>0.43374201255683303</v>
      </c>
    </row>
    <row r="2248" spans="1:45">
      <c r="A2248" s="2" t="s">
        <v>269</v>
      </c>
      <c r="B2248" s="2">
        <v>39907</v>
      </c>
      <c r="C2248" s="2">
        <v>15</v>
      </c>
      <c r="D2248" s="7">
        <v>0.26277523518736473</v>
      </c>
      <c r="E2248" s="7">
        <v>0</v>
      </c>
      <c r="F2248" s="7">
        <v>0</v>
      </c>
      <c r="G2248" s="58">
        <f>Normalized_Shape!G2248/MAX(Normalized_Shape!$G$2:$G$8761)</f>
        <v>0.26116480374052442</v>
      </c>
      <c r="H2248" s="7">
        <v>0</v>
      </c>
      <c r="I2248" s="7">
        <v>0</v>
      </c>
      <c r="J2248" s="7">
        <v>0.51385588029570561</v>
      </c>
      <c r="K2248" s="7">
        <v>0.47703576380046969</v>
      </c>
      <c r="L2248" s="7">
        <v>0.51549710434058382</v>
      </c>
      <c r="M2248" s="7">
        <v>0.27825801092485564</v>
      </c>
      <c r="N2248" s="7">
        <v>0.24890590006780339</v>
      </c>
      <c r="O2248" s="56">
        <v>1</v>
      </c>
      <c r="P2248" s="7">
        <v>0.4767564214346009</v>
      </c>
      <c r="Q2248" s="56">
        <v>1</v>
      </c>
      <c r="R2248" s="7">
        <v>0.78297794357614925</v>
      </c>
      <c r="S2248" s="7">
        <v>0.41962245035799328</v>
      </c>
      <c r="T2248" s="56">
        <v>1</v>
      </c>
      <c r="U2248" s="18">
        <v>-0.82152517309847539</v>
      </c>
      <c r="V2248" s="18">
        <v>-0.69172317085970914</v>
      </c>
      <c r="W2248" s="7">
        <v>2.5779489765801803E-2</v>
      </c>
      <c r="X2248" s="7">
        <v>2.5779489765801803E-2</v>
      </c>
      <c r="Y2248" s="7">
        <v>6.3243201902478284E-3</v>
      </c>
      <c r="Z2248" s="7">
        <v>2.5779489765801803E-2</v>
      </c>
      <c r="AA2248" s="7">
        <v>1.297208969290529E-2</v>
      </c>
      <c r="AB2248" s="7">
        <v>1.9509037654468125E-2</v>
      </c>
      <c r="AC2248" s="7">
        <v>2.5779489765801803E-2</v>
      </c>
      <c r="AD2248" s="7">
        <v>1.9489449111885139E-2</v>
      </c>
      <c r="AE2248" s="7">
        <v>8.4837896711649249E-2</v>
      </c>
      <c r="AF2248" s="7">
        <v>0.14959776675503328</v>
      </c>
      <c r="AG2248" s="7">
        <v>0.1611991709249152</v>
      </c>
      <c r="AH2248" s="7">
        <v>0.1259009803816295</v>
      </c>
      <c r="AI2248" s="7">
        <v>0.17425066597192851</v>
      </c>
      <c r="AJ2248" s="7">
        <v>0.219168991095057</v>
      </c>
      <c r="AK2248" s="7">
        <v>0.33816588100316913</v>
      </c>
      <c r="AL2248" s="7">
        <v>0.28348745584476021</v>
      </c>
      <c r="AM2248" s="7">
        <v>0.2628634609811959</v>
      </c>
      <c r="AN2248" s="7">
        <v>4.8631148235515176E-2</v>
      </c>
      <c r="AO2248" s="7">
        <v>0.1394726196567421</v>
      </c>
      <c r="AP2248" s="7">
        <v>1</v>
      </c>
      <c r="AQ2248" s="18">
        <v>-0.69172317085970902</v>
      </c>
      <c r="AR2248" s="7">
        <v>0.23885343064985423</v>
      </c>
      <c r="AS2248" s="7">
        <v>0.35921406787969151</v>
      </c>
    </row>
    <row r="2249" spans="1:45">
      <c r="A2249" s="2" t="s">
        <v>269</v>
      </c>
      <c r="B2249" s="2">
        <v>39907</v>
      </c>
      <c r="C2249" s="2">
        <v>16</v>
      </c>
      <c r="D2249" s="7">
        <v>0.27995998050830584</v>
      </c>
      <c r="E2249" s="7">
        <v>0</v>
      </c>
      <c r="F2249" s="7">
        <v>0</v>
      </c>
      <c r="G2249" s="58">
        <f>Normalized_Shape!G2249/MAX(Normalized_Shape!$G$2:$G$8761)</f>
        <v>0.2588677859284339</v>
      </c>
      <c r="H2249" s="7">
        <v>0</v>
      </c>
      <c r="I2249" s="7">
        <v>0</v>
      </c>
      <c r="J2249" s="7">
        <v>0.5094349830545154</v>
      </c>
      <c r="K2249" s="7">
        <v>0.4722788105141047</v>
      </c>
      <c r="L2249" s="7">
        <v>0.51114683608049749</v>
      </c>
      <c r="M2249" s="7">
        <v>0.33115932032251805</v>
      </c>
      <c r="N2249" s="7">
        <v>0.27825801092485564</v>
      </c>
      <c r="O2249" s="56">
        <v>1</v>
      </c>
      <c r="P2249" s="7">
        <v>0.48631478488618501</v>
      </c>
      <c r="Q2249" s="56">
        <v>1</v>
      </c>
      <c r="R2249" s="7">
        <v>0.99549549837013818</v>
      </c>
      <c r="S2249" s="7">
        <v>0.43783763364742234</v>
      </c>
      <c r="T2249" s="56">
        <v>1</v>
      </c>
      <c r="U2249" s="18">
        <v>-1</v>
      </c>
      <c r="V2249" s="18">
        <v>-0.82152517309847539</v>
      </c>
      <c r="W2249" s="7">
        <v>2.7461841188046929E-2</v>
      </c>
      <c r="X2249" s="7">
        <v>2.7461841188046929E-2</v>
      </c>
      <c r="Y2249" s="7">
        <v>5.4476201235396527E-3</v>
      </c>
      <c r="Z2249" s="7">
        <v>2.7461841188046929E-2</v>
      </c>
      <c r="AA2249" s="7">
        <v>1.7762925359710909E-2</v>
      </c>
      <c r="AB2249" s="7">
        <v>2.7564653146528378E-2</v>
      </c>
      <c r="AC2249" s="7">
        <v>2.7461841188046929E-2</v>
      </c>
      <c r="AD2249" s="7">
        <v>3.7406171203487951E-2</v>
      </c>
      <c r="AE2249" s="7">
        <v>8.0295121303687947E-2</v>
      </c>
      <c r="AF2249" s="7">
        <v>0.14138278055591469</v>
      </c>
      <c r="AG2249" s="7">
        <v>0.15403567890279654</v>
      </c>
      <c r="AH2249" s="7">
        <v>0.11501586735803704</v>
      </c>
      <c r="AI2249" s="7">
        <v>0.16863804842007554</v>
      </c>
      <c r="AJ2249" s="7">
        <v>0.21669820033566956</v>
      </c>
      <c r="AK2249" s="7">
        <v>0.33803511336583736</v>
      </c>
      <c r="AL2249" s="7">
        <v>0.27864875413309026</v>
      </c>
      <c r="AM2249" s="7">
        <v>0.26967862569396422</v>
      </c>
      <c r="AN2249" s="7">
        <v>4.8880498249980656E-2</v>
      </c>
      <c r="AO2249" s="7">
        <v>0.13712597047509217</v>
      </c>
      <c r="AP2249" s="7">
        <v>1</v>
      </c>
      <c r="AQ2249" s="18">
        <v>-0.82152517309847539</v>
      </c>
      <c r="AR2249" s="7">
        <v>0.29033051022257833</v>
      </c>
      <c r="AS2249" s="7">
        <v>0.38519068598818279</v>
      </c>
    </row>
    <row r="2250" spans="1:45">
      <c r="A2250" s="2" t="s">
        <v>269</v>
      </c>
      <c r="B2250" s="2">
        <v>39907</v>
      </c>
      <c r="C2250" s="2">
        <v>17</v>
      </c>
      <c r="D2250" s="7">
        <v>0.29834433923318637</v>
      </c>
      <c r="E2250" s="7">
        <v>0</v>
      </c>
      <c r="F2250" s="7">
        <v>0</v>
      </c>
      <c r="G2250" s="58">
        <f>Normalized_Shape!G2250/MAX(Normalized_Shape!$G$2:$G$8761)</f>
        <v>0.25612331604254146</v>
      </c>
      <c r="H2250" s="7">
        <v>0</v>
      </c>
      <c r="I2250" s="7">
        <v>0</v>
      </c>
      <c r="J2250" s="7">
        <v>0.59488891722797388</v>
      </c>
      <c r="K2250" s="7">
        <v>0.55896500014147077</v>
      </c>
      <c r="L2250" s="7">
        <v>0.59592864475391738</v>
      </c>
      <c r="M2250" s="7">
        <v>0.3554804793786745</v>
      </c>
      <c r="N2250" s="7">
        <v>0.33115932032251805</v>
      </c>
      <c r="O2250" s="56">
        <v>1</v>
      </c>
      <c r="P2250" s="7">
        <v>0.50542106076661963</v>
      </c>
      <c r="Q2250" s="56">
        <v>1</v>
      </c>
      <c r="R2250" s="7">
        <v>1</v>
      </c>
      <c r="S2250" s="7">
        <v>0.57939392238354692</v>
      </c>
      <c r="T2250" s="56">
        <v>1</v>
      </c>
      <c r="U2250" s="18">
        <v>-0.71457494540198618</v>
      </c>
      <c r="V2250" s="18">
        <v>-1</v>
      </c>
      <c r="W2250" s="7">
        <v>2.8853491595574838E-2</v>
      </c>
      <c r="X2250" s="7">
        <v>2.8853491595574838E-2</v>
      </c>
      <c r="Y2250" s="7">
        <v>4.3848784486595167E-3</v>
      </c>
      <c r="Z2250" s="7">
        <v>2.8853491595574838E-2</v>
      </c>
      <c r="AA2250" s="7">
        <v>2.2712851859188768E-2</v>
      </c>
      <c r="AB2250" s="7">
        <v>3.6614267439665463E-2</v>
      </c>
      <c r="AC2250" s="7">
        <v>2.8853491595574838E-2</v>
      </c>
      <c r="AD2250" s="7">
        <v>5.8126396117799059E-2</v>
      </c>
      <c r="AE2250" s="7">
        <v>7.6731283053876762E-2</v>
      </c>
      <c r="AF2250" s="7">
        <v>0.13349329568431681</v>
      </c>
      <c r="AG2250" s="7">
        <v>0.147662011344356</v>
      </c>
      <c r="AH2250" s="7">
        <v>0.10570917979850125</v>
      </c>
      <c r="AI2250" s="7">
        <v>0.16207190250579645</v>
      </c>
      <c r="AJ2250" s="7">
        <v>0.21304735571867656</v>
      </c>
      <c r="AK2250" s="7">
        <v>0.33806215572353598</v>
      </c>
      <c r="AL2250" s="7">
        <v>0.27282871542804282</v>
      </c>
      <c r="AM2250" s="7">
        <v>0.27703064104433106</v>
      </c>
      <c r="AN2250" s="7">
        <v>4.9432042326157194E-2</v>
      </c>
      <c r="AO2250" s="7">
        <v>0.13576064748488709</v>
      </c>
      <c r="AP2250" s="7">
        <v>1</v>
      </c>
      <c r="AQ2250" s="18">
        <v>-1</v>
      </c>
      <c r="AR2250" s="7">
        <v>0.32928533052816628</v>
      </c>
      <c r="AS2250" s="7">
        <v>0.37600934571209682</v>
      </c>
    </row>
    <row r="2251" spans="1:45">
      <c r="A2251" s="2" t="s">
        <v>269</v>
      </c>
      <c r="B2251" s="2">
        <v>39907</v>
      </c>
      <c r="C2251" s="2">
        <v>18</v>
      </c>
      <c r="D2251" s="7">
        <v>0.31075491461051419</v>
      </c>
      <c r="E2251" s="7">
        <v>0</v>
      </c>
      <c r="F2251" s="7">
        <v>7.059588189918726E-3</v>
      </c>
      <c r="G2251" s="58">
        <f>Normalized_Shape!G2251/MAX(Normalized_Shape!$G$2:$G$8761)</f>
        <v>0.26784743487531826</v>
      </c>
      <c r="H2251" s="7">
        <v>6.7396830124069303E-3</v>
      </c>
      <c r="I2251" s="7">
        <v>9.3213501468737275E-3</v>
      </c>
      <c r="J2251" s="7">
        <v>0.5677993283636884</v>
      </c>
      <c r="K2251" s="7">
        <v>0.53286011374246667</v>
      </c>
      <c r="L2251" s="7">
        <v>0.5688779561874141</v>
      </c>
      <c r="M2251" s="7">
        <v>0.42170177668327019</v>
      </c>
      <c r="N2251" s="7">
        <v>0.3554804793786745</v>
      </c>
      <c r="O2251" s="56">
        <v>1</v>
      </c>
      <c r="P2251" s="7">
        <v>0.53211913410284495</v>
      </c>
      <c r="Q2251" s="56">
        <v>1</v>
      </c>
      <c r="R2251" s="7">
        <v>0.92188701882675583</v>
      </c>
      <c r="S2251" s="7">
        <v>0.82709387894339259</v>
      </c>
      <c r="T2251" s="56">
        <v>1</v>
      </c>
      <c r="U2251" s="18">
        <v>-0.46136163761821875</v>
      </c>
      <c r="V2251" s="18">
        <v>-0.71457494540198618</v>
      </c>
      <c r="W2251" s="7">
        <v>3.0694819470657719E-2</v>
      </c>
      <c r="X2251" s="7">
        <v>3.0694819470657719E-2</v>
      </c>
      <c r="Y2251" s="7">
        <v>3.5626899255816816E-3</v>
      </c>
      <c r="Z2251" s="7">
        <v>3.0694819470657719E-2</v>
      </c>
      <c r="AA2251" s="7">
        <v>2.8519339830502241E-2</v>
      </c>
      <c r="AB2251" s="7">
        <v>4.4455281098159896E-2</v>
      </c>
      <c r="AC2251" s="7">
        <v>3.0694819470657719E-2</v>
      </c>
      <c r="AD2251" s="7">
        <v>8.1142042694636013E-2</v>
      </c>
      <c r="AE2251" s="7">
        <v>7.3550549064785989E-2</v>
      </c>
      <c r="AF2251" s="7">
        <v>0.12642970497784556</v>
      </c>
      <c r="AG2251" s="7">
        <v>0.13992486704170548</v>
      </c>
      <c r="AH2251" s="7">
        <v>9.6128180418536602E-2</v>
      </c>
      <c r="AI2251" s="7">
        <v>0.15640532819401315</v>
      </c>
      <c r="AJ2251" s="7">
        <v>0.21126607109289203</v>
      </c>
      <c r="AK2251" s="7">
        <v>0.33766671121128616</v>
      </c>
      <c r="AL2251" s="7">
        <v>0.26868268134343948</v>
      </c>
      <c r="AM2251" s="7">
        <v>0.28458301878363701</v>
      </c>
      <c r="AN2251" s="7">
        <v>4.9689861641797041E-2</v>
      </c>
      <c r="AO2251" s="7">
        <v>0.1346218967795999</v>
      </c>
      <c r="AP2251" s="7">
        <v>1</v>
      </c>
      <c r="AQ2251" s="18">
        <v>-0.71457494540198607</v>
      </c>
      <c r="AR2251" s="7">
        <v>0.35228519460951885</v>
      </c>
      <c r="AS2251" s="7">
        <v>0.43638957295613917</v>
      </c>
    </row>
    <row r="2252" spans="1:45">
      <c r="A2252" s="2" t="s">
        <v>269</v>
      </c>
      <c r="B2252" s="2">
        <v>39907</v>
      </c>
      <c r="C2252" s="2">
        <v>19</v>
      </c>
      <c r="D2252" s="7">
        <v>0.32312501720093439</v>
      </c>
      <c r="E2252" s="7">
        <v>6.9945249936594371E-3</v>
      </c>
      <c r="F2252" s="7">
        <v>2.2354249002703122E-2</v>
      </c>
      <c r="G2252" s="58">
        <f>Normalized_Shape!G2252/MAX(Normalized_Shape!$G$2:$G$8761)</f>
        <v>0.27785753534069757</v>
      </c>
      <c r="H2252" s="7">
        <v>2.142367904562718E-2</v>
      </c>
      <c r="I2252" s="7">
        <v>2.8871187861980778E-2</v>
      </c>
      <c r="J2252" s="7">
        <v>0.62808429074355332</v>
      </c>
      <c r="K2252" s="7">
        <v>0.59572263248733837</v>
      </c>
      <c r="L2252" s="7">
        <v>0.62846462259582792</v>
      </c>
      <c r="M2252" s="7">
        <v>0.47263062423134156</v>
      </c>
      <c r="N2252" s="7">
        <v>0.42170177668327019</v>
      </c>
      <c r="O2252" s="56">
        <v>1</v>
      </c>
      <c r="P2252" s="7">
        <v>0.55169321660984794</v>
      </c>
      <c r="Q2252" s="56">
        <v>1</v>
      </c>
      <c r="R2252" s="7">
        <v>0.71752605956917437</v>
      </c>
      <c r="S2252" s="7">
        <v>0.90477502227314266</v>
      </c>
      <c r="T2252" s="56">
        <v>1</v>
      </c>
      <c r="U2252" s="18">
        <v>-0.24940098742014763</v>
      </c>
      <c r="V2252" s="18">
        <v>-0.46136163761821875</v>
      </c>
      <c r="W2252" s="7">
        <v>3.8670331463840607E-2</v>
      </c>
      <c r="X2252" s="7">
        <v>3.8670331463840607E-2</v>
      </c>
      <c r="Y2252" s="7">
        <v>1.4540433392788788E-2</v>
      </c>
      <c r="Z2252" s="7">
        <v>3.8670331463840607E-2</v>
      </c>
      <c r="AA2252" s="7">
        <v>6.0806118753158646E-2</v>
      </c>
      <c r="AB2252" s="7">
        <v>8.0609534703993679E-2</v>
      </c>
      <c r="AC2252" s="7">
        <v>3.8670331463840607E-2</v>
      </c>
      <c r="AD2252" s="7">
        <v>9.9279676795079E-2</v>
      </c>
      <c r="AE2252" s="7">
        <v>0.12672507951284373</v>
      </c>
      <c r="AF2252" s="7">
        <v>0.16228624965224894</v>
      </c>
      <c r="AG2252" s="7">
        <v>0.17079121405125089</v>
      </c>
      <c r="AH2252" s="7">
        <v>0.13532409606425547</v>
      </c>
      <c r="AI2252" s="7">
        <v>0.18383688155840527</v>
      </c>
      <c r="AJ2252" s="7">
        <v>0.23332723611670619</v>
      </c>
      <c r="AK2252" s="7">
        <v>0.36558159155540693</v>
      </c>
      <c r="AL2252" s="7">
        <v>0.28361718163741917</v>
      </c>
      <c r="AM2252" s="7">
        <v>0.32085582307559973</v>
      </c>
      <c r="AN2252" s="7">
        <v>6.745634906321793E-2</v>
      </c>
      <c r="AO2252" s="7">
        <v>0.16501597942300714</v>
      </c>
      <c r="AP2252" s="7">
        <v>1</v>
      </c>
      <c r="AQ2252" s="18">
        <v>-0.46136163761821869</v>
      </c>
      <c r="AR2252" s="7">
        <v>0.52168182149998321</v>
      </c>
      <c r="AS2252" s="7">
        <v>0.50733362489763445</v>
      </c>
    </row>
    <row r="2253" spans="1:45">
      <c r="A2253" s="2" t="s">
        <v>269</v>
      </c>
      <c r="B2253" s="2">
        <v>39907</v>
      </c>
      <c r="C2253" s="2">
        <v>20</v>
      </c>
      <c r="D2253" s="7">
        <v>0.3358528992276173</v>
      </c>
      <c r="E2253" s="7">
        <v>2.2200676078890785E-2</v>
      </c>
      <c r="F2253" s="7">
        <v>2.2354249002703122E-2</v>
      </c>
      <c r="G2253" s="58">
        <f>Normalized_Shape!G2253/MAX(Normalized_Shape!$G$2:$G$8761)</f>
        <v>0.28962246413460291</v>
      </c>
      <c r="H2253" s="7">
        <v>2.142367904562718E-2</v>
      </c>
      <c r="I2253" s="7">
        <v>2.8871187861980778E-2</v>
      </c>
      <c r="J2253" s="7">
        <v>0.7186933620846232</v>
      </c>
      <c r="K2253" s="7">
        <v>0.6907379113261467</v>
      </c>
      <c r="L2253" s="7">
        <v>0.71795696217242244</v>
      </c>
      <c r="M2253" s="7">
        <v>0.45070166221003782</v>
      </c>
      <c r="N2253" s="7">
        <v>0.47263062423134156</v>
      </c>
      <c r="O2253" s="56">
        <v>1</v>
      </c>
      <c r="P2253" s="7">
        <v>0.5433848093775292</v>
      </c>
      <c r="Q2253" s="56">
        <v>1</v>
      </c>
      <c r="R2253" s="7">
        <v>0.52215665326469862</v>
      </c>
      <c r="S2253" s="7">
        <v>0.69018068002482991</v>
      </c>
      <c r="T2253" s="56">
        <v>1</v>
      </c>
      <c r="U2253" s="18">
        <v>-0.22676100951613926</v>
      </c>
      <c r="V2253" s="18">
        <v>-0.24940098742014763</v>
      </c>
      <c r="W2253" s="7">
        <v>4.7854564747276007E-2</v>
      </c>
      <c r="X2253" s="7">
        <v>4.7854564747276007E-2</v>
      </c>
      <c r="Y2253" s="7">
        <v>3.0052902945293562E-2</v>
      </c>
      <c r="Z2253" s="7">
        <v>4.7854564747276007E-2</v>
      </c>
      <c r="AA2253" s="7">
        <v>9.7042157852599939E-2</v>
      </c>
      <c r="AB2253" s="7">
        <v>0.12052734039723798</v>
      </c>
      <c r="AC2253" s="7">
        <v>4.7854564747276007E-2</v>
      </c>
      <c r="AD2253" s="7">
        <v>0.12035592635548173</v>
      </c>
      <c r="AE2253" s="7">
        <v>0.21062301755190377</v>
      </c>
      <c r="AF2253" s="7">
        <v>0.20161875472062463</v>
      </c>
      <c r="AG2253" s="7">
        <v>0.20225362306002567</v>
      </c>
      <c r="AH2253" s="7">
        <v>0.17800849433820373</v>
      </c>
      <c r="AI2253" s="7">
        <v>0.21250100827721113</v>
      </c>
      <c r="AJ2253" s="7">
        <v>0.25548719922798263</v>
      </c>
      <c r="AK2253" s="7">
        <v>0.39435765004254136</v>
      </c>
      <c r="AL2253" s="7">
        <v>0.29713076525689491</v>
      </c>
      <c r="AM2253" s="7">
        <v>0.36117680880725944</v>
      </c>
      <c r="AN2253" s="7">
        <v>0.12331025439371296</v>
      </c>
      <c r="AO2253" s="7">
        <v>0.2015736296420422</v>
      </c>
      <c r="AP2253" s="7">
        <v>1</v>
      </c>
      <c r="AQ2253" s="18">
        <v>-0.2494009874201476</v>
      </c>
      <c r="AR2253" s="7">
        <v>0.99926034947781639</v>
      </c>
      <c r="AS2253" s="7">
        <v>0.53239445714738576</v>
      </c>
    </row>
    <row r="2254" spans="1:45">
      <c r="A2254" s="2" t="s">
        <v>269</v>
      </c>
      <c r="B2254" s="2">
        <v>39907</v>
      </c>
      <c r="C2254" s="2">
        <v>21</v>
      </c>
      <c r="D2254" s="7">
        <v>0.35435867631322049</v>
      </c>
      <c r="E2254" s="7">
        <v>2.2200676078890785E-2</v>
      </c>
      <c r="F2254" s="7">
        <v>0</v>
      </c>
      <c r="G2254" s="58">
        <f>Normalized_Shape!G2254/MAX(Normalized_Shape!$G$2:$G$8761)</f>
        <v>0.29893005026912711</v>
      </c>
      <c r="H2254" s="7">
        <v>0</v>
      </c>
      <c r="I2254" s="7">
        <v>0</v>
      </c>
      <c r="J2254" s="7">
        <v>0.59013567980956139</v>
      </c>
      <c r="K2254" s="7">
        <v>0.56582279376397027</v>
      </c>
      <c r="L2254" s="7">
        <v>0.58971120881675032</v>
      </c>
      <c r="M2254" s="7">
        <v>0.35587379766415606</v>
      </c>
      <c r="N2254" s="7">
        <v>0.45070166221003782</v>
      </c>
      <c r="O2254" s="56">
        <v>1</v>
      </c>
      <c r="P2254" s="7">
        <v>0.52449529775884784</v>
      </c>
      <c r="Q2254" s="56">
        <v>1</v>
      </c>
      <c r="R2254" s="7">
        <v>0.34680298927100112</v>
      </c>
      <c r="S2254" s="7">
        <v>0.57485699685946234</v>
      </c>
      <c r="T2254" s="56">
        <v>1</v>
      </c>
      <c r="U2254" s="18">
        <v>-0.16196954997642421</v>
      </c>
      <c r="V2254" s="18">
        <v>-0.22676100951613926</v>
      </c>
      <c r="W2254" s="7">
        <v>5.7770382234389794E-2</v>
      </c>
      <c r="X2254" s="7">
        <v>5.7770382234389794E-2</v>
      </c>
      <c r="Y2254" s="7">
        <v>4.6028060132058318E-2</v>
      </c>
      <c r="Z2254" s="7">
        <v>5.7770382234389794E-2</v>
      </c>
      <c r="AA2254" s="7">
        <v>0.13618342660965596</v>
      </c>
      <c r="AB2254" s="7">
        <v>0.16755313174818257</v>
      </c>
      <c r="AC2254" s="7">
        <v>5.7770382234389794E-2</v>
      </c>
      <c r="AD2254" s="7">
        <v>0.14355120691605922</v>
      </c>
      <c r="AE2254" s="7">
        <v>0.30566543644755717</v>
      </c>
      <c r="AF2254" s="7">
        <v>0.24318799236854177</v>
      </c>
      <c r="AG2254" s="7">
        <v>0.23777962298338023</v>
      </c>
      <c r="AH2254" s="7">
        <v>0.22349970472461117</v>
      </c>
      <c r="AI2254" s="7">
        <v>0.24406123499046331</v>
      </c>
      <c r="AJ2254" s="7">
        <v>0.28002478625202887</v>
      </c>
      <c r="AK2254" s="7">
        <v>0.42302601251554439</v>
      </c>
      <c r="AL2254" s="7">
        <v>0.31327927308288589</v>
      </c>
      <c r="AM2254" s="7">
        <v>0.39995326131760062</v>
      </c>
      <c r="AN2254" s="7">
        <v>0.218911763045949</v>
      </c>
      <c r="AO2254" s="7">
        <v>0.24139933967653213</v>
      </c>
      <c r="AP2254" s="7">
        <v>1</v>
      </c>
      <c r="AQ2254" s="18">
        <v>-0.22676100951613923</v>
      </c>
      <c r="AR2254" s="7">
        <v>0.98941668278186501</v>
      </c>
      <c r="AS2254" s="7">
        <v>0.4588468729728698</v>
      </c>
    </row>
    <row r="2255" spans="1:45">
      <c r="A2255" s="2" t="s">
        <v>269</v>
      </c>
      <c r="B2255" s="2">
        <v>39907</v>
      </c>
      <c r="C2255" s="2">
        <v>22</v>
      </c>
      <c r="D2255" s="7">
        <v>0.3743004278783032</v>
      </c>
      <c r="E2255" s="7">
        <v>0</v>
      </c>
      <c r="F2255" s="7">
        <v>0</v>
      </c>
      <c r="G2255" s="58">
        <f>Normalized_Shape!G2255/MAX(Normalized_Shape!$G$2:$G$8761)</f>
        <v>0.30909901808318524</v>
      </c>
      <c r="H2255" s="7">
        <v>0</v>
      </c>
      <c r="I2255" s="7">
        <v>0</v>
      </c>
      <c r="J2255" s="7">
        <v>0.53275676177005926</v>
      </c>
      <c r="K2255" s="7">
        <v>0.5128313951843364</v>
      </c>
      <c r="L2255" s="7">
        <v>0.53204594317147347</v>
      </c>
      <c r="M2255" s="7">
        <v>0.25800505443348959</v>
      </c>
      <c r="N2255" s="7">
        <v>0.35587379766415606</v>
      </c>
      <c r="O2255" s="56">
        <v>1</v>
      </c>
      <c r="P2255" s="7">
        <v>0.5130385225551809</v>
      </c>
      <c r="Q2255" s="56">
        <v>1</v>
      </c>
      <c r="R2255" s="7">
        <v>0.18620279580903476</v>
      </c>
      <c r="S2255" s="7">
        <v>0.52885253141686961</v>
      </c>
      <c r="T2255" s="56">
        <v>1</v>
      </c>
      <c r="U2255" s="18">
        <v>-6.3165481782348418E-2</v>
      </c>
      <c r="V2255" s="18">
        <v>-0.16196954997642421</v>
      </c>
      <c r="W2255" s="7">
        <v>6.3914702768396489E-2</v>
      </c>
      <c r="X2255" s="7">
        <v>6.3914702768396489E-2</v>
      </c>
      <c r="Y2255" s="7">
        <v>4.6785651215110399E-2</v>
      </c>
      <c r="Z2255" s="7">
        <v>6.3914702768396489E-2</v>
      </c>
      <c r="AA2255" s="7">
        <v>0.15320698465572519</v>
      </c>
      <c r="AB2255" s="7">
        <v>0.18303403751495356</v>
      </c>
      <c r="AC2255" s="7">
        <v>6.3914702768396489E-2</v>
      </c>
      <c r="AD2255" s="7">
        <v>0.1507334161624877</v>
      </c>
      <c r="AE2255" s="7">
        <v>0.34102922474417929</v>
      </c>
      <c r="AF2255" s="7">
        <v>0.26329512242482372</v>
      </c>
      <c r="AG2255" s="7">
        <v>0.25098595789035522</v>
      </c>
      <c r="AH2255" s="7">
        <v>0.25179897559609504</v>
      </c>
      <c r="AI2255" s="7">
        <v>0.25336133264735855</v>
      </c>
      <c r="AJ2255" s="7">
        <v>0.287361751450674</v>
      </c>
      <c r="AK2255" s="7">
        <v>0.43168792087243357</v>
      </c>
      <c r="AL2255" s="7">
        <v>0.3223223303673084</v>
      </c>
      <c r="AM2255" s="7">
        <v>0.40786577727916024</v>
      </c>
      <c r="AN2255" s="7">
        <v>0.26766775628228323</v>
      </c>
      <c r="AO2255" s="7">
        <v>0.26103599957653728</v>
      </c>
      <c r="AP2255" s="7">
        <v>1</v>
      </c>
      <c r="AQ2255" s="18">
        <v>-0.16196954997642418</v>
      </c>
      <c r="AR2255" s="7">
        <v>0.9394945728964279</v>
      </c>
      <c r="AS2255" s="7">
        <v>0.34141494785597509</v>
      </c>
    </row>
    <row r="2256" spans="1:45">
      <c r="A2256" s="2" t="s">
        <v>269</v>
      </c>
      <c r="B2256" s="2">
        <v>39907</v>
      </c>
      <c r="C2256" s="2">
        <v>23</v>
      </c>
      <c r="D2256" s="7">
        <v>0.39460319670260113</v>
      </c>
      <c r="E2256" s="7">
        <v>0</v>
      </c>
      <c r="F2256" s="7">
        <v>7.059588189918726E-3</v>
      </c>
      <c r="G2256" s="58">
        <f>Normalized_Shape!G2256/MAX(Normalized_Shape!$G$2:$G$8761)</f>
        <v>0.3190479036068718</v>
      </c>
      <c r="H2256" s="7">
        <v>6.7396830124069303E-3</v>
      </c>
      <c r="I2256" s="7">
        <v>9.3213501468737275E-3</v>
      </c>
      <c r="J2256" s="7">
        <v>0.36102693114761703</v>
      </c>
      <c r="K2256" s="7">
        <v>0.34483490365843306</v>
      </c>
      <c r="L2256" s="7">
        <v>0.36092041294621241</v>
      </c>
      <c r="M2256" s="7">
        <v>0.19108224167941035</v>
      </c>
      <c r="N2256" s="7">
        <v>0.25800505443348959</v>
      </c>
      <c r="O2256" s="56">
        <v>1</v>
      </c>
      <c r="P2256" s="7">
        <v>0.49698987551249507</v>
      </c>
      <c r="Q2256" s="56">
        <v>1</v>
      </c>
      <c r="R2256" s="7">
        <v>0.10478805551201988</v>
      </c>
      <c r="S2256" s="7">
        <v>0.40099331674532679</v>
      </c>
      <c r="T2256" s="56">
        <v>1</v>
      </c>
      <c r="U2256" s="18">
        <v>-2.8420546330161542E-2</v>
      </c>
      <c r="V2256" s="18">
        <v>-6.3165481782348418E-2</v>
      </c>
      <c r="W2256" s="7">
        <v>6.9203314310486611E-2</v>
      </c>
      <c r="X2256" s="7">
        <v>6.9203314310486611E-2</v>
      </c>
      <c r="Y2256" s="7">
        <v>4.6938500769119637E-2</v>
      </c>
      <c r="Z2256" s="7">
        <v>6.9203314310486611E-2</v>
      </c>
      <c r="AA2256" s="7">
        <v>0.17239903829838335</v>
      </c>
      <c r="AB2256" s="7">
        <v>0.19916305284909333</v>
      </c>
      <c r="AC2256" s="7">
        <v>6.9203314310486611E-2</v>
      </c>
      <c r="AD2256" s="7">
        <v>0.15906616805781892</v>
      </c>
      <c r="AE2256" s="7">
        <v>0.3778207384933821</v>
      </c>
      <c r="AF2256" s="7">
        <v>0.28219769913105841</v>
      </c>
      <c r="AG2256" s="7">
        <v>0.26560565445454859</v>
      </c>
      <c r="AH2256" s="7">
        <v>0.27771996687882361</v>
      </c>
      <c r="AI2256" s="7">
        <v>0.26197103992220544</v>
      </c>
      <c r="AJ2256" s="7">
        <v>0.29420859203514238</v>
      </c>
      <c r="AK2256" s="7">
        <v>0.43634096781690035</v>
      </c>
      <c r="AL2256" s="7">
        <v>0.33027962601034638</v>
      </c>
      <c r="AM2256" s="7">
        <v>0.41420713522573094</v>
      </c>
      <c r="AN2256" s="7">
        <v>0.31978311339573856</v>
      </c>
      <c r="AO2256" s="7">
        <v>0.28177618627546308</v>
      </c>
      <c r="AP2256" s="7">
        <v>1</v>
      </c>
      <c r="AQ2256" s="18">
        <v>-6.3165481782348404E-2</v>
      </c>
      <c r="AR2256" s="7">
        <v>0.86082922024560526</v>
      </c>
      <c r="AS2256" s="7">
        <v>0.25301519558779068</v>
      </c>
    </row>
    <row r="2257" spans="1:45">
      <c r="A2257" s="2" t="s">
        <v>269</v>
      </c>
      <c r="B2257" s="2">
        <v>39907</v>
      </c>
      <c r="C2257" s="2">
        <v>24</v>
      </c>
      <c r="D2257" s="7">
        <v>0.39781835489453604</v>
      </c>
      <c r="E2257" s="7">
        <v>6.9945249936594371E-3</v>
      </c>
      <c r="F2257" s="7">
        <v>7.059588189918726E-3</v>
      </c>
      <c r="G2257" s="58">
        <f>Normalized_Shape!G2257/MAX(Normalized_Shape!$G$2:$G$8761)</f>
        <v>0.33554970288890795</v>
      </c>
      <c r="H2257" s="7">
        <v>6.7396830124069303E-3</v>
      </c>
      <c r="I2257" s="7">
        <v>9.3213501468737275E-3</v>
      </c>
      <c r="J2257" s="7">
        <v>0.32703703274323631</v>
      </c>
      <c r="K2257" s="7">
        <v>0.31335766629884276</v>
      </c>
      <c r="L2257" s="7">
        <v>0.32684072904762829</v>
      </c>
      <c r="M2257" s="7">
        <v>0.17405801738232005</v>
      </c>
      <c r="N2257" s="7">
        <v>0.19108224167941035</v>
      </c>
      <c r="O2257" s="56">
        <v>1</v>
      </c>
      <c r="P2257" s="7">
        <v>0.47143156337357439</v>
      </c>
      <c r="Q2257" s="56">
        <v>1</v>
      </c>
      <c r="R2257" s="7">
        <v>2.8028571592074638E-2</v>
      </c>
      <c r="S2257" s="7">
        <v>0.35875914078725707</v>
      </c>
      <c r="T2257" s="56">
        <v>1</v>
      </c>
      <c r="U2257" s="18">
        <v>-1.8282434764069495E-2</v>
      </c>
      <c r="V2257" s="18">
        <v>-2.8420546330161542E-2</v>
      </c>
      <c r="W2257" s="7">
        <v>7.5219388424188224E-2</v>
      </c>
      <c r="X2257" s="7">
        <v>7.5219388424188224E-2</v>
      </c>
      <c r="Y2257" s="7">
        <v>4.7809868592186791E-2</v>
      </c>
      <c r="Z2257" s="7">
        <v>7.5219388424188224E-2</v>
      </c>
      <c r="AA2257" s="7">
        <v>0.19109796418242442</v>
      </c>
      <c r="AB2257" s="7">
        <v>0.21591891138391217</v>
      </c>
      <c r="AC2257" s="7">
        <v>7.5219388424188224E-2</v>
      </c>
      <c r="AD2257" s="7">
        <v>0.16721644491393051</v>
      </c>
      <c r="AE2257" s="7">
        <v>0.4161972149306522</v>
      </c>
      <c r="AF2257" s="7">
        <v>0.30321979720079362</v>
      </c>
      <c r="AG2257" s="7">
        <v>0.27927844394959661</v>
      </c>
      <c r="AH2257" s="7">
        <v>0.30627187475184953</v>
      </c>
      <c r="AI2257" s="7">
        <v>0.27149094938585083</v>
      </c>
      <c r="AJ2257" s="7">
        <v>0.30199295070276694</v>
      </c>
      <c r="AK2257" s="7">
        <v>0.44431771655702779</v>
      </c>
      <c r="AL2257" s="7">
        <v>0.33969865443851305</v>
      </c>
      <c r="AM2257" s="7">
        <v>0.42122122919077382</v>
      </c>
      <c r="AN2257" s="7">
        <v>0.37422323831273535</v>
      </c>
      <c r="AO2257" s="7">
        <v>0.30298011748821535</v>
      </c>
      <c r="AP2257" s="7">
        <v>1</v>
      </c>
      <c r="AQ2257" s="18">
        <v>-2.8420546330161542E-2</v>
      </c>
      <c r="AR2257" s="7">
        <v>0.77318902421411762</v>
      </c>
      <c r="AS2257" s="7">
        <v>0.18990815724512827</v>
      </c>
    </row>
    <row r="2258" spans="1:45">
      <c r="A2258" s="2" t="s">
        <v>269</v>
      </c>
      <c r="B2258" s="2">
        <v>39908</v>
      </c>
      <c r="C2258" s="2">
        <v>1</v>
      </c>
      <c r="D2258" s="7">
        <v>0.39977076213495566</v>
      </c>
      <c r="E2258" s="7">
        <v>6.9945249936594371E-3</v>
      </c>
      <c r="F2258" s="7">
        <v>1.4504266827696179E-2</v>
      </c>
      <c r="G2258" s="58">
        <f>Normalized_Shape!G2258/MAX(Normalized_Shape!$G$2:$G$8761)</f>
        <v>0.35256308418366228</v>
      </c>
      <c r="H2258" s="7">
        <v>1.3874352720886675E-2</v>
      </c>
      <c r="I2258" s="7">
        <v>1.8937943339572317E-2</v>
      </c>
      <c r="J2258" s="7">
        <v>0.20275494549234654</v>
      </c>
      <c r="K2258" s="7">
        <v>0.18921710098180688</v>
      </c>
      <c r="L2258" s="7">
        <v>0.20325708419686611</v>
      </c>
      <c r="M2258" s="7">
        <v>0.13648731548529311</v>
      </c>
      <c r="N2258" s="7">
        <v>0.17405801738232005</v>
      </c>
      <c r="O2258" s="56">
        <v>1</v>
      </c>
      <c r="P2258" s="7">
        <v>0.45615789795214545</v>
      </c>
      <c r="Q2258" s="56">
        <v>1</v>
      </c>
      <c r="R2258" s="7">
        <v>4.4047586902448482E-3</v>
      </c>
      <c r="S2258" s="7">
        <v>0.28312342116601913</v>
      </c>
      <c r="T2258" s="56">
        <v>1</v>
      </c>
      <c r="U2258" s="18">
        <v>-2.0039516070274235E-2</v>
      </c>
      <c r="V2258" s="18">
        <v>-1.8282434764069495E-2</v>
      </c>
      <c r="W2258" s="7">
        <v>7.7134731426384134E-2</v>
      </c>
      <c r="X2258" s="7">
        <v>7.7134731426384134E-2</v>
      </c>
      <c r="Y2258" s="7">
        <v>5.1551511520039749E-2</v>
      </c>
      <c r="Z2258" s="7">
        <v>7.7134731426384134E-2</v>
      </c>
      <c r="AA2258" s="7">
        <v>0.20597415437803324</v>
      </c>
      <c r="AB2258" s="7">
        <v>0.22347071715875996</v>
      </c>
      <c r="AC2258" s="7">
        <v>7.7134731426384134E-2</v>
      </c>
      <c r="AD2258" s="7">
        <v>0.17399050962507187</v>
      </c>
      <c r="AE2258" s="7">
        <v>0.44519728259494978</v>
      </c>
      <c r="AF2258" s="7">
        <v>0.31154394646290079</v>
      </c>
      <c r="AG2258" s="7">
        <v>0.27969752011151533</v>
      </c>
      <c r="AH2258" s="7">
        <v>0.32837433120180509</v>
      </c>
      <c r="AI2258" s="7">
        <v>0.27961163657315402</v>
      </c>
      <c r="AJ2258" s="7">
        <v>0.30824075464618267</v>
      </c>
      <c r="AK2258" s="7">
        <v>0.45019101837360748</v>
      </c>
      <c r="AL2258" s="7">
        <v>0.34374461111000409</v>
      </c>
      <c r="AM2258" s="7">
        <v>0.43084342910547518</v>
      </c>
      <c r="AN2258" s="7">
        <v>0.39431936471966245</v>
      </c>
      <c r="AO2258" s="7">
        <v>0.32722638995711417</v>
      </c>
      <c r="AP2258" s="7">
        <v>1</v>
      </c>
      <c r="AQ2258" s="18">
        <v>-1.8282434764069495E-2</v>
      </c>
      <c r="AR2258" s="7">
        <v>0.67157617817516291</v>
      </c>
      <c r="AS2258" s="7">
        <v>0.16613294745091592</v>
      </c>
    </row>
    <row r="2259" spans="1:45">
      <c r="A2259" s="2" t="s">
        <v>269</v>
      </c>
      <c r="B2259" s="2">
        <v>39908</v>
      </c>
      <c r="C2259" s="2">
        <v>2</v>
      </c>
      <c r="D2259" s="7">
        <v>0.40317857079257052</v>
      </c>
      <c r="E2259" s="7">
        <v>1.4388084340209535E-2</v>
      </c>
      <c r="F2259" s="7">
        <v>1.4504266827696179E-2</v>
      </c>
      <c r="G2259" s="58">
        <f>Normalized_Shape!G2259/MAX(Normalized_Shape!$G$2:$G$8761)</f>
        <v>0.37047428462324383</v>
      </c>
      <c r="H2259" s="7">
        <v>1.3874352720886675E-2</v>
      </c>
      <c r="I2259" s="7">
        <v>1.8937943339572317E-2</v>
      </c>
      <c r="J2259" s="7">
        <v>0.14784461937388657</v>
      </c>
      <c r="K2259" s="7">
        <v>0.13439719322072263</v>
      </c>
      <c r="L2259" s="7">
        <v>0.14868078018168085</v>
      </c>
      <c r="M2259" s="7">
        <v>0.13531323105101103</v>
      </c>
      <c r="N2259" s="7">
        <v>0.13648731548529311</v>
      </c>
      <c r="O2259" s="56">
        <v>1</v>
      </c>
      <c r="P2259" s="7">
        <v>0.45744972967456315</v>
      </c>
      <c r="Q2259" s="56">
        <v>1</v>
      </c>
      <c r="R2259" s="7">
        <v>4.4047586902448482E-3</v>
      </c>
      <c r="S2259" s="7">
        <v>0.22830990498259132</v>
      </c>
      <c r="T2259" s="56">
        <v>1</v>
      </c>
      <c r="U2259" s="18">
        <v>-6.1025946115450978E-3</v>
      </c>
      <c r="V2259" s="18">
        <v>-2.0039516070274235E-2</v>
      </c>
      <c r="W2259" s="7">
        <v>7.8874354600096994E-2</v>
      </c>
      <c r="X2259" s="7">
        <v>7.8874354600096994E-2</v>
      </c>
      <c r="Y2259" s="7">
        <v>5.4912238987298398E-2</v>
      </c>
      <c r="Z2259" s="7">
        <v>7.8874354600096994E-2</v>
      </c>
      <c r="AA2259" s="7">
        <v>0.22207553492753629</v>
      </c>
      <c r="AB2259" s="7">
        <v>0.23556092063852438</v>
      </c>
      <c r="AC2259" s="7">
        <v>7.8874354600096994E-2</v>
      </c>
      <c r="AD2259" s="7">
        <v>0.18029277353008211</v>
      </c>
      <c r="AE2259" s="7">
        <v>0.47576815831674779</v>
      </c>
      <c r="AF2259" s="7">
        <v>0.32140670339574529</v>
      </c>
      <c r="AG2259" s="7">
        <v>0.2815856796232647</v>
      </c>
      <c r="AH2259" s="7">
        <v>0.34935214425297495</v>
      </c>
      <c r="AI2259" s="7">
        <v>0.28846020208812095</v>
      </c>
      <c r="AJ2259" s="7">
        <v>0.3143343771199924</v>
      </c>
      <c r="AK2259" s="7">
        <v>0.45796604416876663</v>
      </c>
      <c r="AL2259" s="7">
        <v>0.34825493855874612</v>
      </c>
      <c r="AM2259" s="7">
        <v>0.43801178278209146</v>
      </c>
      <c r="AN2259" s="7">
        <v>0.41532848417121676</v>
      </c>
      <c r="AO2259" s="7">
        <v>0.35395681514810357</v>
      </c>
      <c r="AP2259" s="7">
        <v>1</v>
      </c>
      <c r="AQ2259" s="18">
        <v>-2.0039516070274231E-2</v>
      </c>
      <c r="AR2259" s="7">
        <v>0.5702394039343065</v>
      </c>
      <c r="AS2259" s="7">
        <v>0.13854196324528678</v>
      </c>
    </row>
    <row r="2260" spans="1:45">
      <c r="A2260" s="2" t="s">
        <v>269</v>
      </c>
      <c r="B2260" s="2">
        <v>39908</v>
      </c>
      <c r="C2260" s="2">
        <v>3</v>
      </c>
      <c r="D2260" s="7">
        <v>0.39288715053772144</v>
      </c>
      <c r="E2260" s="7">
        <v>1.4388084340209535E-2</v>
      </c>
      <c r="F2260" s="7">
        <v>2.2354249002703122E-2</v>
      </c>
      <c r="G2260" s="58">
        <f>Normalized_Shape!G2260/MAX(Normalized_Shape!$G$2:$G$8761)</f>
        <v>0.37771951022216654</v>
      </c>
      <c r="H2260" s="7">
        <v>2.142367904562718E-2</v>
      </c>
      <c r="I2260" s="7">
        <v>2.8871187861980778E-2</v>
      </c>
      <c r="J2260" s="7">
        <v>0.12750346831754719</v>
      </c>
      <c r="K2260" s="7">
        <v>0.11353026058908412</v>
      </c>
      <c r="L2260" s="7">
        <v>0.12855100815433187</v>
      </c>
      <c r="M2260" s="7">
        <v>0.16848111631947982</v>
      </c>
      <c r="N2260" s="7">
        <v>0.13531323105101103</v>
      </c>
      <c r="O2260" s="56">
        <v>1</v>
      </c>
      <c r="P2260" s="7">
        <v>0.47125353820950378</v>
      </c>
      <c r="Q2260" s="56">
        <v>1</v>
      </c>
      <c r="R2260" s="7">
        <v>5.9641967623341365E-3</v>
      </c>
      <c r="S2260" s="7">
        <v>0.17849123983786108</v>
      </c>
      <c r="T2260" s="56">
        <v>1</v>
      </c>
      <c r="U2260" s="18">
        <v>-7.4353110948042561E-2</v>
      </c>
      <c r="V2260" s="18">
        <v>-6.1025946115450978E-3</v>
      </c>
      <c r="W2260" s="7">
        <v>8.0377431766418178E-2</v>
      </c>
      <c r="X2260" s="7">
        <v>8.0377431766418178E-2</v>
      </c>
      <c r="Y2260" s="7">
        <v>5.7782657525250837E-2</v>
      </c>
      <c r="Z2260" s="7">
        <v>8.0377431766418178E-2</v>
      </c>
      <c r="AA2260" s="7">
        <v>0.23876359471954006</v>
      </c>
      <c r="AB2260" s="7">
        <v>0.24641321706694766</v>
      </c>
      <c r="AC2260" s="7">
        <v>8.0377431766418178E-2</v>
      </c>
      <c r="AD2260" s="7">
        <v>0.18710184293365115</v>
      </c>
      <c r="AE2260" s="7">
        <v>0.506304810455384</v>
      </c>
      <c r="AF2260" s="7">
        <v>0.33199780096310277</v>
      </c>
      <c r="AG2260" s="7">
        <v>0.28272348863991814</v>
      </c>
      <c r="AH2260" s="7">
        <v>0.37023873603985669</v>
      </c>
      <c r="AI2260" s="7">
        <v>0.29778773046812851</v>
      </c>
      <c r="AJ2260" s="7">
        <v>0.32041345419893652</v>
      </c>
      <c r="AK2260" s="7">
        <v>0.45823865572891354</v>
      </c>
      <c r="AL2260" s="7">
        <v>0.35167337457416614</v>
      </c>
      <c r="AM2260" s="7">
        <v>0.44791316443150581</v>
      </c>
      <c r="AN2260" s="7">
        <v>0.4411616824028714</v>
      </c>
      <c r="AO2260" s="7">
        <v>0.38175414182126582</v>
      </c>
      <c r="AP2260" s="7">
        <v>1</v>
      </c>
      <c r="AQ2260" s="18">
        <v>-6.1025946115450978E-3</v>
      </c>
      <c r="AR2260" s="7">
        <v>0.48041406316849899</v>
      </c>
      <c r="AS2260" s="7">
        <v>0.11535379566821548</v>
      </c>
    </row>
    <row r="2261" spans="1:45">
      <c r="A2261" s="2" t="s">
        <v>269</v>
      </c>
      <c r="B2261" s="2">
        <v>39908</v>
      </c>
      <c r="C2261" s="2">
        <v>4</v>
      </c>
      <c r="D2261" s="7">
        <v>0.38367392532608924</v>
      </c>
      <c r="E2261" s="7">
        <v>2.2200676078890785E-2</v>
      </c>
      <c r="F2261" s="7">
        <v>1.4504266827696179E-2</v>
      </c>
      <c r="G2261" s="58">
        <f>Normalized_Shape!G2261/MAX(Normalized_Shape!$G$2:$G$8761)</f>
        <v>0.38375938446918628</v>
      </c>
      <c r="H2261" s="7">
        <v>1.3874352720886675E-2</v>
      </c>
      <c r="I2261" s="7">
        <v>1.8937943339572317E-2</v>
      </c>
      <c r="J2261" s="7">
        <v>0.15399832284143125</v>
      </c>
      <c r="K2261" s="7">
        <v>0.13722660781484311</v>
      </c>
      <c r="L2261" s="7">
        <v>0.15522981270216352</v>
      </c>
      <c r="M2261" s="7">
        <v>0.26739772990774602</v>
      </c>
      <c r="N2261" s="7">
        <v>0.16848111631947982</v>
      </c>
      <c r="O2261" s="56">
        <v>1</v>
      </c>
      <c r="P2261" s="7">
        <v>0.50255041001155487</v>
      </c>
      <c r="Q2261" s="56">
        <v>1</v>
      </c>
      <c r="R2261" s="7">
        <v>1.4187454980850535E-2</v>
      </c>
      <c r="S2261" s="7">
        <v>0.15335969951506179</v>
      </c>
      <c r="T2261" s="56">
        <v>1</v>
      </c>
      <c r="U2261" s="18">
        <v>-0.28715557749584991</v>
      </c>
      <c r="V2261" s="18">
        <v>-7.4353110948042561E-2</v>
      </c>
      <c r="W2261" s="7">
        <v>8.2972559496901799E-2</v>
      </c>
      <c r="X2261" s="7">
        <v>8.2972559496901799E-2</v>
      </c>
      <c r="Y2261" s="7">
        <v>5.7976932659874456E-2</v>
      </c>
      <c r="Z2261" s="7">
        <v>8.2972559496901799E-2</v>
      </c>
      <c r="AA2261" s="7">
        <v>0.23458129499676797</v>
      </c>
      <c r="AB2261" s="7">
        <v>0.24969479388716939</v>
      </c>
      <c r="AC2261" s="7">
        <v>8.2972559496901799E-2</v>
      </c>
      <c r="AD2261" s="7">
        <v>0.19298867028897126</v>
      </c>
      <c r="AE2261" s="7">
        <v>0.52057429084525797</v>
      </c>
      <c r="AF2261" s="7">
        <v>0.33741114134459849</v>
      </c>
      <c r="AG2261" s="7">
        <v>0.28463328591392401</v>
      </c>
      <c r="AH2261" s="7">
        <v>0.41219341506527418</v>
      </c>
      <c r="AI2261" s="7">
        <v>0.30758818812309485</v>
      </c>
      <c r="AJ2261" s="7">
        <v>0.32182896459611227</v>
      </c>
      <c r="AK2261" s="7">
        <v>0.46249738126743406</v>
      </c>
      <c r="AL2261" s="7">
        <v>0.35386648566268281</v>
      </c>
      <c r="AM2261" s="7">
        <v>0.45554554535141667</v>
      </c>
      <c r="AN2261" s="7">
        <v>0.50206933012310317</v>
      </c>
      <c r="AO2261" s="7">
        <v>0.40167353860982619</v>
      </c>
      <c r="AP2261" s="7">
        <v>1</v>
      </c>
      <c r="AQ2261" s="18">
        <v>-7.4353110948042547E-2</v>
      </c>
      <c r="AR2261" s="7">
        <v>0.4073953866039009</v>
      </c>
      <c r="AS2261" s="7">
        <v>0.14235773765670356</v>
      </c>
    </row>
    <row r="2262" spans="1:45">
      <c r="A2262" s="2" t="s">
        <v>269</v>
      </c>
      <c r="B2262" s="2">
        <v>39908</v>
      </c>
      <c r="C2262" s="2">
        <v>5</v>
      </c>
      <c r="D2262" s="7">
        <v>0.373816373346889</v>
      </c>
      <c r="E2262" s="7">
        <v>1.4388084340209535E-2</v>
      </c>
      <c r="F2262" s="7">
        <v>1.4504266827696179E-2</v>
      </c>
      <c r="G2262" s="58">
        <f>Normalized_Shape!G2262/MAX(Normalized_Shape!$G$2:$G$8761)</f>
        <v>0.39148412711136893</v>
      </c>
      <c r="H2262" s="7">
        <v>1.3874352720886675E-2</v>
      </c>
      <c r="I2262" s="7">
        <v>1.8937943339572317E-2</v>
      </c>
      <c r="J2262" s="7">
        <v>0.18012605740210458</v>
      </c>
      <c r="K2262" s="7">
        <v>0.15632515632515631</v>
      </c>
      <c r="L2262" s="7">
        <v>0.18212400007747587</v>
      </c>
      <c r="M2262" s="7">
        <v>0.58433008209785398</v>
      </c>
      <c r="N2262" s="7">
        <v>0.26739772990774602</v>
      </c>
      <c r="O2262" s="56">
        <v>1</v>
      </c>
      <c r="P2262" s="7">
        <v>0.5507795959312205</v>
      </c>
      <c r="Q2262" s="56">
        <v>1</v>
      </c>
      <c r="R2262" s="7">
        <v>4.6042864167367768E-2</v>
      </c>
      <c r="S2262" s="7">
        <v>0.12726752172412656</v>
      </c>
      <c r="T2262" s="56">
        <v>1</v>
      </c>
      <c r="U2262" s="18">
        <v>-0.60034215888513087</v>
      </c>
      <c r="V2262" s="18">
        <v>-0.28715557749584991</v>
      </c>
      <c r="W2262" s="7">
        <v>8.5974579300226492E-2</v>
      </c>
      <c r="X2262" s="7">
        <v>8.5974579300226492E-2</v>
      </c>
      <c r="Y2262" s="7">
        <v>5.8402608290863259E-2</v>
      </c>
      <c r="Z2262" s="7">
        <v>8.5974579300226492E-2</v>
      </c>
      <c r="AA2262" s="7">
        <v>0.22957195596207447</v>
      </c>
      <c r="AB2262" s="7">
        <v>0.25413215295864316</v>
      </c>
      <c r="AC2262" s="7">
        <v>8.5974579300226492E-2</v>
      </c>
      <c r="AD2262" s="7">
        <v>0.20039115833234772</v>
      </c>
      <c r="AE2262" s="7">
        <v>0.53173276292859017</v>
      </c>
      <c r="AF2262" s="7">
        <v>0.34374158109092529</v>
      </c>
      <c r="AG2262" s="7">
        <v>0.28778995496529791</v>
      </c>
      <c r="AH2262" s="7">
        <v>0.45740646702825188</v>
      </c>
      <c r="AI2262" s="7">
        <v>0.31895693090055999</v>
      </c>
      <c r="AJ2262" s="7">
        <v>0.32367468122542226</v>
      </c>
      <c r="AK2262" s="7">
        <v>0.45889904735989245</v>
      </c>
      <c r="AL2262" s="7">
        <v>0.35772143376352739</v>
      </c>
      <c r="AM2262" s="7">
        <v>0.46039434136506707</v>
      </c>
      <c r="AN2262" s="7">
        <v>0.57406152200946359</v>
      </c>
      <c r="AO2262" s="7">
        <v>0.4216460262597142</v>
      </c>
      <c r="AP2262" s="7">
        <v>1</v>
      </c>
      <c r="AQ2262" s="18">
        <v>-0.28715557749584991</v>
      </c>
      <c r="AR2262" s="7">
        <v>0.34067191135884722</v>
      </c>
      <c r="AS2262" s="7">
        <v>0.13854196324528678</v>
      </c>
    </row>
    <row r="2263" spans="1:45">
      <c r="A2263" s="2" t="s">
        <v>269</v>
      </c>
      <c r="B2263" s="2">
        <v>39908</v>
      </c>
      <c r="C2263" s="2">
        <v>6</v>
      </c>
      <c r="D2263" s="7">
        <v>0.35282232932221036</v>
      </c>
      <c r="E2263" s="7">
        <v>1.4388084340209535E-2</v>
      </c>
      <c r="F2263" s="7">
        <v>0</v>
      </c>
      <c r="G2263" s="58">
        <f>Normalized_Shape!G2263/MAX(Normalized_Shape!$G$2:$G$8761)</f>
        <v>0.38471550355848283</v>
      </c>
      <c r="H2263" s="7">
        <v>0</v>
      </c>
      <c r="I2263" s="7">
        <v>0</v>
      </c>
      <c r="J2263" s="7">
        <v>0.34437475605844553</v>
      </c>
      <c r="K2263" s="7">
        <v>0.31335766629884276</v>
      </c>
      <c r="L2263" s="7">
        <v>0.34627050688566507</v>
      </c>
      <c r="M2263" s="7">
        <v>0.8566530962074137</v>
      </c>
      <c r="N2263" s="7">
        <v>0.58433008209785398</v>
      </c>
      <c r="O2263" s="56">
        <v>1</v>
      </c>
      <c r="P2263" s="7">
        <v>0.58047438431990728</v>
      </c>
      <c r="Q2263" s="56">
        <v>1</v>
      </c>
      <c r="R2263" s="7">
        <v>0.1712142692287078</v>
      </c>
      <c r="S2263" s="7">
        <v>0.12178631390692615</v>
      </c>
      <c r="T2263" s="56">
        <v>1</v>
      </c>
      <c r="U2263" s="18">
        <v>-0.86644781019239203</v>
      </c>
      <c r="V2263" s="18">
        <v>-0.60034215888513087</v>
      </c>
      <c r="W2263" s="7">
        <v>8.8634423788809411E-2</v>
      </c>
      <c r="X2263" s="7">
        <v>8.8634423788809411E-2</v>
      </c>
      <c r="Y2263" s="7">
        <v>5.8807463440997992E-2</v>
      </c>
      <c r="Z2263" s="7">
        <v>8.8634423788809411E-2</v>
      </c>
      <c r="AA2263" s="7">
        <v>0.22579061289457406</v>
      </c>
      <c r="AB2263" s="7">
        <v>0.25861496538016621</v>
      </c>
      <c r="AC2263" s="7">
        <v>8.8634423788809411E-2</v>
      </c>
      <c r="AD2263" s="7">
        <v>0.2069901584309759</v>
      </c>
      <c r="AE2263" s="7">
        <v>0.54777967140200812</v>
      </c>
      <c r="AF2263" s="7">
        <v>0.34973699001727948</v>
      </c>
      <c r="AG2263" s="7">
        <v>0.28964988062132535</v>
      </c>
      <c r="AH2263" s="7">
        <v>0.50904752134437459</v>
      </c>
      <c r="AI2263" s="7">
        <v>0.32929584694111663</v>
      </c>
      <c r="AJ2263" s="7">
        <v>0.32604035078756749</v>
      </c>
      <c r="AK2263" s="7">
        <v>0.46374086587782426</v>
      </c>
      <c r="AL2263" s="7">
        <v>0.35998379663324009</v>
      </c>
      <c r="AM2263" s="7">
        <v>0.46488256592876959</v>
      </c>
      <c r="AN2263" s="7">
        <v>0.643349441739135</v>
      </c>
      <c r="AO2263" s="7">
        <v>0.44263197446229147</v>
      </c>
      <c r="AP2263" s="7">
        <v>1</v>
      </c>
      <c r="AQ2263" s="18">
        <v>-0.60034215888513087</v>
      </c>
      <c r="AR2263" s="7">
        <v>0.28050848957159302</v>
      </c>
      <c r="AS2263" s="7">
        <v>0.18932111502798721</v>
      </c>
    </row>
    <row r="2264" spans="1:45">
      <c r="A2264" s="2" t="s">
        <v>269</v>
      </c>
      <c r="B2264" s="2">
        <v>39908</v>
      </c>
      <c r="C2264" s="2">
        <v>7</v>
      </c>
      <c r="D2264" s="7">
        <v>0.3321002624255503</v>
      </c>
      <c r="E2264" s="7">
        <v>0</v>
      </c>
      <c r="F2264" s="7">
        <v>0</v>
      </c>
      <c r="G2264" s="58">
        <f>Normalized_Shape!G2264/MAX(Normalized_Shape!$G$2:$G$8761)</f>
        <v>0.37718023573582543</v>
      </c>
      <c r="H2264" s="7">
        <v>0</v>
      </c>
      <c r="I2264" s="7">
        <v>0</v>
      </c>
      <c r="J2264" s="7">
        <v>0.46556607966116764</v>
      </c>
      <c r="K2264" s="7">
        <v>0.43187477011006425</v>
      </c>
      <c r="L2264" s="7">
        <v>0.46709794882720956</v>
      </c>
      <c r="M2264" s="7">
        <v>0.71512602328796471</v>
      </c>
      <c r="N2264" s="7">
        <v>0.8566530962074137</v>
      </c>
      <c r="O2264" s="56">
        <v>1</v>
      </c>
      <c r="P2264" s="7">
        <v>0.58515548859027888</v>
      </c>
      <c r="Q2264" s="56">
        <v>1</v>
      </c>
      <c r="R2264" s="7">
        <v>0.28087680844102714</v>
      </c>
      <c r="S2264" s="7">
        <v>0.13669579681488789</v>
      </c>
      <c r="T2264" s="56">
        <v>1</v>
      </c>
      <c r="U2264" s="18">
        <v>-0.72417351916206374</v>
      </c>
      <c r="V2264" s="18">
        <v>-0.86644781019239203</v>
      </c>
      <c r="W2264" s="7">
        <v>5.8541981119134986E-2</v>
      </c>
      <c r="X2264" s="7">
        <v>5.8541981119134986E-2</v>
      </c>
      <c r="Y2264" s="7">
        <v>2.6238620140956143E-2</v>
      </c>
      <c r="Z2264" s="7">
        <v>5.8541981119134986E-2</v>
      </c>
      <c r="AA2264" s="7">
        <v>0.21715481811749024</v>
      </c>
      <c r="AB2264" s="7">
        <v>0.25052765083807166</v>
      </c>
      <c r="AC2264" s="7">
        <v>5.8541981119134986E-2</v>
      </c>
      <c r="AD2264" s="7">
        <v>0.15902401999622021</v>
      </c>
      <c r="AE2264" s="7">
        <v>0.48745655054724885</v>
      </c>
      <c r="AF2264" s="7">
        <v>0.32334342334903238</v>
      </c>
      <c r="AG2264" s="7">
        <v>0.26624288730546386</v>
      </c>
      <c r="AH2264" s="7">
        <v>0.46636624776248353</v>
      </c>
      <c r="AI2264" s="7">
        <v>0.30628764427271427</v>
      </c>
      <c r="AJ2264" s="7">
        <v>0.31407065926518135</v>
      </c>
      <c r="AK2264" s="7">
        <v>0.45585714422534207</v>
      </c>
      <c r="AL2264" s="7">
        <v>0.34543971474131741</v>
      </c>
      <c r="AM2264" s="7">
        <v>0.44502596026412744</v>
      </c>
      <c r="AN2264" s="7">
        <v>0.54760593202767049</v>
      </c>
      <c r="AO2264" s="7">
        <v>0.4015650072278909</v>
      </c>
      <c r="AP2264" s="7">
        <v>1</v>
      </c>
      <c r="AQ2264" s="18">
        <v>-0.86644781019239203</v>
      </c>
      <c r="AR2264" s="7">
        <v>0.25655684695291986</v>
      </c>
      <c r="AS2264" s="7">
        <v>0.33082177104766491</v>
      </c>
    </row>
    <row r="2265" spans="1:45">
      <c r="A2265" s="2" t="s">
        <v>269</v>
      </c>
      <c r="B2265" s="2">
        <v>39908</v>
      </c>
      <c r="C2265" s="2">
        <v>8</v>
      </c>
      <c r="D2265" s="7">
        <v>0.31215203521456242</v>
      </c>
      <c r="E2265" s="7">
        <v>0</v>
      </c>
      <c r="F2265" s="7">
        <v>6.840331286260759E-2</v>
      </c>
      <c r="G2265" s="58">
        <f>Normalized_Shape!G2265/MAX(Normalized_Shape!$G$2:$G$8761)</f>
        <v>0.36936804317693889</v>
      </c>
      <c r="H2265" s="7">
        <v>6.6117437513519853E-2</v>
      </c>
      <c r="I2265" s="7">
        <v>8.3984811004435417E-2</v>
      </c>
      <c r="J2265" s="7">
        <v>0.73916319834911959</v>
      </c>
      <c r="K2265" s="7">
        <v>0.7061299267181621</v>
      </c>
      <c r="L2265" s="7">
        <v>0.73896066164364993</v>
      </c>
      <c r="M2265" s="7">
        <v>0.58180286535306192</v>
      </c>
      <c r="N2265" s="7">
        <v>0.71512602328796471</v>
      </c>
      <c r="O2265" s="56">
        <v>1</v>
      </c>
      <c r="P2265" s="7">
        <v>0.59058707519527442</v>
      </c>
      <c r="Q2265" s="56">
        <v>1</v>
      </c>
      <c r="R2265" s="7">
        <v>0.37039658845250223</v>
      </c>
      <c r="S2265" s="7">
        <v>0.22688323843366248</v>
      </c>
      <c r="T2265" s="56">
        <v>1</v>
      </c>
      <c r="U2265" s="18">
        <v>-0.48388025797501144</v>
      </c>
      <c r="V2265" s="18">
        <v>-0.72417351916206374</v>
      </c>
      <c r="W2265" s="7">
        <v>3.7114850572207911E-2</v>
      </c>
      <c r="X2265" s="7">
        <v>3.7114850572207911E-2</v>
      </c>
      <c r="Y2265" s="7">
        <v>2.6726931416401439E-3</v>
      </c>
      <c r="Z2265" s="7">
        <v>3.7114850572207911E-2</v>
      </c>
      <c r="AA2265" s="7">
        <v>0.20884813292935325</v>
      </c>
      <c r="AB2265" s="7">
        <v>0.24597446959980568</v>
      </c>
      <c r="AC2265" s="7">
        <v>3.7114850572207911E-2</v>
      </c>
      <c r="AD2265" s="7">
        <v>0.1142363877511552</v>
      </c>
      <c r="AE2265" s="7">
        <v>0.43201093918654199</v>
      </c>
      <c r="AF2265" s="7">
        <v>0.29705305069078713</v>
      </c>
      <c r="AG2265" s="7">
        <v>0.24223997102751152</v>
      </c>
      <c r="AH2265" s="7">
        <v>0.43082828107693288</v>
      </c>
      <c r="AI2265" s="7">
        <v>0.28511539499276717</v>
      </c>
      <c r="AJ2265" s="7">
        <v>0.29893026678669038</v>
      </c>
      <c r="AK2265" s="7">
        <v>0.44349976088748355</v>
      </c>
      <c r="AL2265" s="7">
        <v>0.33318289630266701</v>
      </c>
      <c r="AM2265" s="7">
        <v>0.42674429522156215</v>
      </c>
      <c r="AN2265" s="7">
        <v>0.455396835583739</v>
      </c>
      <c r="AO2265" s="7">
        <v>0.35956964192491342</v>
      </c>
      <c r="AP2265" s="7">
        <v>1</v>
      </c>
      <c r="AQ2265" s="18">
        <v>-0.72417351916206363</v>
      </c>
      <c r="AR2265" s="7">
        <v>0.23371490325591066</v>
      </c>
      <c r="AS2265" s="7">
        <v>0.51957932554719677</v>
      </c>
    </row>
    <row r="2266" spans="1:45">
      <c r="A2266" s="2" t="s">
        <v>269</v>
      </c>
      <c r="B2266" s="2">
        <v>39908</v>
      </c>
      <c r="C2266" s="2">
        <v>9</v>
      </c>
      <c r="D2266" s="7">
        <v>0.30732606010370744</v>
      </c>
      <c r="E2266" s="7">
        <v>6.8271915972039895E-2</v>
      </c>
      <c r="F2266" s="7">
        <v>0</v>
      </c>
      <c r="G2266" s="58">
        <f>Normalized_Shape!G2266/MAX(Normalized_Shape!$G$2:$G$8761)</f>
        <v>0.34819787584152323</v>
      </c>
      <c r="H2266" s="7">
        <v>0</v>
      </c>
      <c r="I2266" s="7">
        <v>0</v>
      </c>
      <c r="J2266" s="7">
        <v>0.80492790923248758</v>
      </c>
      <c r="K2266" s="7">
        <v>0.77153184506125694</v>
      </c>
      <c r="L2266" s="7">
        <v>0.8043773848031146</v>
      </c>
      <c r="M2266" s="7">
        <v>0.48209374477165529</v>
      </c>
      <c r="N2266" s="7">
        <v>0.58180286535306192</v>
      </c>
      <c r="O2266" s="56">
        <v>1</v>
      </c>
      <c r="P2266" s="7">
        <v>0.6057031634692549</v>
      </c>
      <c r="Q2266" s="56">
        <v>1</v>
      </c>
      <c r="R2266" s="7">
        <v>0.37546175964602574</v>
      </c>
      <c r="S2266" s="7">
        <v>0.22996514003666196</v>
      </c>
      <c r="T2266" s="56">
        <v>1</v>
      </c>
      <c r="U2266" s="18">
        <v>-0.40329684242310837</v>
      </c>
      <c r="V2266" s="18">
        <v>-0.48388025797501144</v>
      </c>
      <c r="W2266" s="7">
        <v>2.1413902906970247E-2</v>
      </c>
      <c r="X2266" s="7">
        <v>2.1413902906970247E-2</v>
      </c>
      <c r="Y2266" s="7">
        <v>5.4039324630813742E-4</v>
      </c>
      <c r="Z2266" s="7">
        <v>2.1413902906970247E-2</v>
      </c>
      <c r="AA2266" s="7">
        <v>0.20193810814115104</v>
      </c>
      <c r="AB2266" s="7">
        <v>0.24113012226122432</v>
      </c>
      <c r="AC2266" s="7">
        <v>2.1413902906970247E-2</v>
      </c>
      <c r="AD2266" s="7">
        <v>7.7770207004576181E-2</v>
      </c>
      <c r="AE2266" s="7">
        <v>0.38034885992071099</v>
      </c>
      <c r="AF2266" s="7">
        <v>0.27308812354112377</v>
      </c>
      <c r="AG2266" s="7">
        <v>0.22004187730291713</v>
      </c>
      <c r="AH2266" s="7">
        <v>0.39282361423628748</v>
      </c>
      <c r="AI2266" s="7">
        <v>0.26377953655933017</v>
      </c>
      <c r="AJ2266" s="7">
        <v>0.28339136796567443</v>
      </c>
      <c r="AK2266" s="7">
        <v>0.43924539445414779</v>
      </c>
      <c r="AL2266" s="7">
        <v>0.31866181180747943</v>
      </c>
      <c r="AM2266" s="7">
        <v>0.40970865225829201</v>
      </c>
      <c r="AN2266" s="7">
        <v>0.37226366648102832</v>
      </c>
      <c r="AO2266" s="7">
        <v>0.32242684245701331</v>
      </c>
      <c r="AP2266" s="7">
        <v>1</v>
      </c>
      <c r="AQ2266" s="18">
        <v>-0.48388025797501139</v>
      </c>
      <c r="AR2266" s="7">
        <v>0.23377661321167928</v>
      </c>
      <c r="AS2266" s="7">
        <v>0.64764258521651574</v>
      </c>
    </row>
    <row r="2267" spans="1:45">
      <c r="A2267" s="2" t="s">
        <v>269</v>
      </c>
      <c r="B2267" s="2">
        <v>39908</v>
      </c>
      <c r="C2267" s="2">
        <v>10</v>
      </c>
      <c r="D2267" s="7">
        <v>0.30105277813303888</v>
      </c>
      <c r="E2267" s="7">
        <v>0</v>
      </c>
      <c r="F2267" s="7">
        <v>0</v>
      </c>
      <c r="G2267" s="58">
        <f>Normalized_Shape!G2267/MAX(Normalized_Shape!$G$2:$G$8761)</f>
        <v>0.3259914269931658</v>
      </c>
      <c r="H2267" s="7">
        <v>0</v>
      </c>
      <c r="I2267" s="7">
        <v>0</v>
      </c>
      <c r="J2267" s="7">
        <v>0.82809511112141632</v>
      </c>
      <c r="K2267" s="7">
        <v>0.7949417140593612</v>
      </c>
      <c r="L2267" s="7">
        <v>0.82737221329097999</v>
      </c>
      <c r="M2267" s="7">
        <v>0.41480109542077714</v>
      </c>
      <c r="N2267" s="7">
        <v>0.48209374477165529</v>
      </c>
      <c r="O2267" s="56">
        <v>1</v>
      </c>
      <c r="P2267" s="7">
        <v>0.60939518249908753</v>
      </c>
      <c r="Q2267" s="56">
        <v>1</v>
      </c>
      <c r="R2267" s="7">
        <v>0.32371508281786832</v>
      </c>
      <c r="S2267" s="7">
        <v>0.22258696135816247</v>
      </c>
      <c r="T2267" s="56">
        <v>1</v>
      </c>
      <c r="U2267" s="18">
        <v>-0.42237821125268216</v>
      </c>
      <c r="V2267" s="18">
        <v>-0.40329684242310837</v>
      </c>
      <c r="W2267" s="7">
        <v>5.8485824568247809E-3</v>
      </c>
      <c r="X2267" s="7">
        <v>5.8485824568247809E-3</v>
      </c>
      <c r="Y2267" s="7">
        <v>5.3611384837886679E-4</v>
      </c>
      <c r="Z2267" s="7">
        <v>5.8485824568247809E-3</v>
      </c>
      <c r="AA2267" s="7">
        <v>0.1715168027737291</v>
      </c>
      <c r="AB2267" s="7">
        <v>0.20781357189179803</v>
      </c>
      <c r="AC2267" s="7">
        <v>5.8485824568247809E-3</v>
      </c>
      <c r="AD2267" s="7">
        <v>3.726628932175937E-2</v>
      </c>
      <c r="AE2267" s="7">
        <v>0.2540966035738938</v>
      </c>
      <c r="AF2267" s="7">
        <v>0.20453572496960137</v>
      </c>
      <c r="AG2267" s="7">
        <v>0.17437565745392383</v>
      </c>
      <c r="AH2267" s="7">
        <v>0.28681946213146853</v>
      </c>
      <c r="AI2267" s="7">
        <v>0.22066062164607167</v>
      </c>
      <c r="AJ2267" s="7">
        <v>0.25693211684150824</v>
      </c>
      <c r="AK2267" s="7">
        <v>0.41998271240214241</v>
      </c>
      <c r="AL2267" s="7">
        <v>0.2952338576492553</v>
      </c>
      <c r="AM2267" s="7">
        <v>0.38187732313096806</v>
      </c>
      <c r="AN2267" s="7">
        <v>0.23508184238973451</v>
      </c>
      <c r="AO2267" s="7">
        <v>0.27708821786815552</v>
      </c>
      <c r="AP2267" s="7">
        <v>1</v>
      </c>
      <c r="AQ2267" s="18">
        <v>-0.40329684242310837</v>
      </c>
      <c r="AR2267" s="7">
        <v>0.25261830516453182</v>
      </c>
      <c r="AS2267" s="7">
        <v>0.69325870069946083</v>
      </c>
    </row>
    <row r="2268" spans="1:45">
      <c r="A2268" s="2" t="s">
        <v>269</v>
      </c>
      <c r="B2268" s="2">
        <v>39908</v>
      </c>
      <c r="C2268" s="2">
        <v>11</v>
      </c>
      <c r="D2268" s="7">
        <v>0.29652953946825233</v>
      </c>
      <c r="E2268" s="7">
        <v>0</v>
      </c>
      <c r="F2268" s="7">
        <v>0</v>
      </c>
      <c r="G2268" s="58">
        <f>Normalized_Shape!G2268/MAX(Normalized_Shape!$G$2:$G$8761)</f>
        <v>0.30445251250898181</v>
      </c>
      <c r="H2268" s="7">
        <v>0</v>
      </c>
      <c r="I2268" s="7">
        <v>0</v>
      </c>
      <c r="J2268" s="7">
        <v>0.6084530337634434</v>
      </c>
      <c r="K2268" s="7">
        <v>0.57147101264748335</v>
      </c>
      <c r="L2268" s="7">
        <v>0.60954502314590642</v>
      </c>
      <c r="M2268" s="7">
        <v>0.3632646591779648</v>
      </c>
      <c r="N2268" s="7">
        <v>0.41480109542077714</v>
      </c>
      <c r="O2268" s="56">
        <v>1</v>
      </c>
      <c r="P2268" s="7">
        <v>0.6120233611913225</v>
      </c>
      <c r="Q2268" s="56">
        <v>1</v>
      </c>
      <c r="R2268" s="7">
        <v>0.33311693767456652</v>
      </c>
      <c r="S2268" s="7">
        <v>0.21202731304182276</v>
      </c>
      <c r="T2268" s="56">
        <v>1</v>
      </c>
      <c r="U2268" s="18">
        <v>-0.47032743018375456</v>
      </c>
      <c r="V2268" s="18">
        <v>-0.42237821125268216</v>
      </c>
      <c r="W2268" s="7">
        <v>3.2052609929850355E-3</v>
      </c>
      <c r="X2268" s="7">
        <v>3.2052609929850355E-3</v>
      </c>
      <c r="Y2268" s="7">
        <v>5.6398059921507692E-4</v>
      </c>
      <c r="Z2268" s="7">
        <v>3.2052609929850355E-3</v>
      </c>
      <c r="AA2268" s="7">
        <v>0.14196651453582387</v>
      </c>
      <c r="AB2268" s="7">
        <v>0.17473329740596111</v>
      </c>
      <c r="AC2268" s="7">
        <v>3.2052609929850355E-3</v>
      </c>
      <c r="AD2268" s="7">
        <v>1.543231859179265E-2</v>
      </c>
      <c r="AE2268" s="7">
        <v>0.15545556488385842</v>
      </c>
      <c r="AF2268" s="7">
        <v>0.14445782853555672</v>
      </c>
      <c r="AG2268" s="7">
        <v>0.13361840123161497</v>
      </c>
      <c r="AH2268" s="7">
        <v>0.1941318430275896</v>
      </c>
      <c r="AI2268" s="7">
        <v>0.18278694020726705</v>
      </c>
      <c r="AJ2268" s="7">
        <v>0.2324915986660884</v>
      </c>
      <c r="AK2268" s="7">
        <v>0.3960261836960679</v>
      </c>
      <c r="AL2268" s="7">
        <v>0.27583420138991066</v>
      </c>
      <c r="AM2268" s="7">
        <v>0.35566186148888979</v>
      </c>
      <c r="AN2268" s="7">
        <v>0.11717343811107599</v>
      </c>
      <c r="AO2268" s="7">
        <v>0.23472488357606242</v>
      </c>
      <c r="AP2268" s="7">
        <v>1</v>
      </c>
      <c r="AQ2268" s="18">
        <v>-0.4223782112526821</v>
      </c>
      <c r="AR2268" s="7">
        <v>0.3074033750684706</v>
      </c>
      <c r="AS2268" s="7">
        <v>0.69291528100243327</v>
      </c>
    </row>
    <row r="2269" spans="1:45">
      <c r="A2269" s="2" t="s">
        <v>269</v>
      </c>
      <c r="B2269" s="2">
        <v>39908</v>
      </c>
      <c r="C2269" s="2">
        <v>12</v>
      </c>
      <c r="D2269" s="7">
        <v>0.28942899373319364</v>
      </c>
      <c r="E2269" s="7">
        <v>0</v>
      </c>
      <c r="F2269" s="7">
        <v>3.9351990074139455E-2</v>
      </c>
      <c r="G2269" s="58">
        <f>Normalized_Shape!G2269/MAX(Normalized_Shape!$G$2:$G$8761)</f>
        <v>0.29276920363733355</v>
      </c>
      <c r="H2269" s="7">
        <v>3.7847990080518944E-2</v>
      </c>
      <c r="I2269" s="7">
        <v>4.9769345885267602E-2</v>
      </c>
      <c r="J2269" s="7">
        <v>0.65603564541621751</v>
      </c>
      <c r="K2269" s="7">
        <v>0.61890614831791313</v>
      </c>
      <c r="L2269" s="7">
        <v>0.65685951693815492</v>
      </c>
      <c r="M2269" s="7">
        <v>0.34147658728877484</v>
      </c>
      <c r="N2269" s="7">
        <v>0.3632646591779648</v>
      </c>
      <c r="O2269" s="56">
        <v>1</v>
      </c>
      <c r="P2269" s="7">
        <v>0.61325409116385454</v>
      </c>
      <c r="Q2269" s="56">
        <v>1</v>
      </c>
      <c r="R2269" s="7">
        <v>0.38107776629756368</v>
      </c>
      <c r="S2269" s="7">
        <v>0.2455153505134362</v>
      </c>
      <c r="T2269" s="56">
        <v>1</v>
      </c>
      <c r="U2269" s="18">
        <v>-0.46157318902310779</v>
      </c>
      <c r="V2269" s="18">
        <v>-0.47032743018375456</v>
      </c>
      <c r="W2269" s="7">
        <v>2.3183497096285238E-3</v>
      </c>
      <c r="X2269" s="7">
        <v>2.3183497096285238E-3</v>
      </c>
      <c r="Y2269" s="7">
        <v>5.8241014171910325E-4</v>
      </c>
      <c r="Z2269" s="7">
        <v>2.3183497096285238E-3</v>
      </c>
      <c r="AA2269" s="7">
        <v>0.11520366825293037</v>
      </c>
      <c r="AB2269" s="7">
        <v>0.14432396362301766</v>
      </c>
      <c r="AC2269" s="7">
        <v>2.3183497096285238E-3</v>
      </c>
      <c r="AD2269" s="7">
        <v>7.3163409931094768E-3</v>
      </c>
      <c r="AE2269" s="7">
        <v>8.3048465277889824E-2</v>
      </c>
      <c r="AF2269" s="7">
        <v>9.1459256136157754E-2</v>
      </c>
      <c r="AG2269" s="7">
        <v>9.612488074809851E-2</v>
      </c>
      <c r="AH2269" s="7">
        <v>0.11277573145975332</v>
      </c>
      <c r="AI2269" s="7">
        <v>0.14721873596183024</v>
      </c>
      <c r="AJ2269" s="7">
        <v>0.20911235498502262</v>
      </c>
      <c r="AK2269" s="7">
        <v>0.37238008419235419</v>
      </c>
      <c r="AL2269" s="7">
        <v>0.25578501635796164</v>
      </c>
      <c r="AM2269" s="7">
        <v>0.33028745454258479</v>
      </c>
      <c r="AN2269" s="7">
        <v>5.1537339414352588E-2</v>
      </c>
      <c r="AO2269" s="7">
        <v>0.19472652259260481</v>
      </c>
      <c r="AP2269" s="7">
        <v>1</v>
      </c>
      <c r="AQ2269" s="18">
        <v>-0.4703274301837545</v>
      </c>
      <c r="AR2269" s="7">
        <v>0.34643256255330229</v>
      </c>
      <c r="AS2269" s="7">
        <v>0.54655685063591353</v>
      </c>
    </row>
    <row r="2270" spans="1:45">
      <c r="A2270" s="2" t="s">
        <v>269</v>
      </c>
      <c r="B2270" s="2">
        <v>39908</v>
      </c>
      <c r="C2270" s="2">
        <v>13</v>
      </c>
      <c r="D2270" s="7">
        <v>0.28252919302119639</v>
      </c>
      <c r="E2270" s="7">
        <v>3.9164820220788807E-2</v>
      </c>
      <c r="F2270" s="7">
        <v>3.9351990074139455E-2</v>
      </c>
      <c r="G2270" s="58">
        <f>Normalized_Shape!G2270/MAX(Normalized_Shape!$G$2:$G$8761)</f>
        <v>0.28151731435475807</v>
      </c>
      <c r="H2270" s="7">
        <v>3.7847990080518944E-2</v>
      </c>
      <c r="I2270" s="7">
        <v>4.9769345885267602E-2</v>
      </c>
      <c r="J2270" s="7">
        <v>0.56986679341966451</v>
      </c>
      <c r="K2270" s="7">
        <v>0.53304402569108456</v>
      </c>
      <c r="L2270" s="7">
        <v>0.57117124096922278</v>
      </c>
      <c r="M2270" s="7">
        <v>0.28647660196483027</v>
      </c>
      <c r="N2270" s="7">
        <v>0.34147658728877484</v>
      </c>
      <c r="O2270" s="56">
        <v>1</v>
      </c>
      <c r="P2270" s="7">
        <v>0.60546558839770948</v>
      </c>
      <c r="Q2270" s="56">
        <v>1</v>
      </c>
      <c r="R2270" s="7">
        <v>0.49100604606046083</v>
      </c>
      <c r="S2270" s="7">
        <v>0.35311816535479323</v>
      </c>
      <c r="T2270" s="56">
        <v>1</v>
      </c>
      <c r="U2270" s="18">
        <v>-0.59009814649384251</v>
      </c>
      <c r="V2270" s="18">
        <v>-0.46157318902310779</v>
      </c>
      <c r="W2270" s="7">
        <v>1.1249607809009417E-3</v>
      </c>
      <c r="X2270" s="7">
        <v>1.1249607809009417E-3</v>
      </c>
      <c r="Y2270" s="7">
        <v>3.8250548664944491E-4</v>
      </c>
      <c r="Z2270" s="7">
        <v>1.1249607809009417E-3</v>
      </c>
      <c r="AA2270" s="7">
        <v>8.6070673344750492E-2</v>
      </c>
      <c r="AB2270" s="7">
        <v>0.11759030946072285</v>
      </c>
      <c r="AC2270" s="7">
        <v>1.1249607809009417E-3</v>
      </c>
      <c r="AD2270" s="7">
        <v>3.0799493620617775E-3</v>
      </c>
      <c r="AE2270" s="7">
        <v>5.6217135653395499E-2</v>
      </c>
      <c r="AF2270" s="7">
        <v>6.9887601390822868E-2</v>
      </c>
      <c r="AG2270" s="7">
        <v>8.1836869745712831E-2</v>
      </c>
      <c r="AH2270" s="7">
        <v>7.5634823773585241E-2</v>
      </c>
      <c r="AI2270" s="7">
        <v>0.13083358620979213</v>
      </c>
      <c r="AJ2270" s="7">
        <v>0.19572309600251214</v>
      </c>
      <c r="AK2270" s="7">
        <v>0.35962660562321086</v>
      </c>
      <c r="AL2270" s="7">
        <v>0.24152959656972539</v>
      </c>
      <c r="AM2270" s="7">
        <v>0.31796237794478022</v>
      </c>
      <c r="AN2270" s="7">
        <v>3.8318616542691537E-2</v>
      </c>
      <c r="AO2270" s="7">
        <v>0.16961169659418812</v>
      </c>
      <c r="AP2270" s="7">
        <v>1</v>
      </c>
      <c r="AQ2270" s="18">
        <v>-0.46157318902310773</v>
      </c>
      <c r="AR2270" s="7">
        <v>0.38731008795070432</v>
      </c>
      <c r="AS2270" s="7">
        <v>0.55101543627509975</v>
      </c>
    </row>
    <row r="2271" spans="1:45">
      <c r="A2271" s="2" t="s">
        <v>269</v>
      </c>
      <c r="B2271" s="2">
        <v>39908</v>
      </c>
      <c r="C2271" s="2">
        <v>14</v>
      </c>
      <c r="D2271" s="7">
        <v>0.27544321748942446</v>
      </c>
      <c r="E2271" s="7">
        <v>3.9164820220788807E-2</v>
      </c>
      <c r="F2271" s="7">
        <v>0.1022136962834187</v>
      </c>
      <c r="G2271" s="58">
        <f>Normalized_Shape!G2271/MAX(Normalized_Shape!$G$2:$G$8761)</f>
        <v>0.27047238987504862</v>
      </c>
      <c r="H2271" s="7">
        <v>9.926965480389574E-2</v>
      </c>
      <c r="I2271" s="7">
        <v>0.12206994017729508</v>
      </c>
      <c r="J2271" s="7">
        <v>0.54979112806303654</v>
      </c>
      <c r="K2271" s="7">
        <v>0.51376156523215344</v>
      </c>
      <c r="L2271" s="7">
        <v>0.55111274671211918</v>
      </c>
      <c r="M2271" s="7">
        <v>0.24890590006780339</v>
      </c>
      <c r="N2271" s="7">
        <v>0.28647660196483027</v>
      </c>
      <c r="O2271" s="56">
        <v>1</v>
      </c>
      <c r="P2271" s="7">
        <v>0.58768383360005083</v>
      </c>
      <c r="Q2271" s="56">
        <v>1</v>
      </c>
      <c r="R2271" s="7">
        <v>0.63250866790102811</v>
      </c>
      <c r="S2271" s="7">
        <v>0.25740341827087659</v>
      </c>
      <c r="T2271" s="56">
        <v>1</v>
      </c>
      <c r="U2271" s="18">
        <v>-0.69172317085970914</v>
      </c>
      <c r="V2271" s="18">
        <v>-0.59009814649384251</v>
      </c>
      <c r="W2271" s="7">
        <v>1.6794498152228164E-4</v>
      </c>
      <c r="X2271" s="7">
        <v>1.6794498152228164E-4</v>
      </c>
      <c r="Y2271" s="7">
        <v>2.0098317994511836E-4</v>
      </c>
      <c r="Z2271" s="7">
        <v>1.6794498152228164E-4</v>
      </c>
      <c r="AA2271" s="7">
        <v>6.0118093351275943E-2</v>
      </c>
      <c r="AB2271" s="7">
        <v>9.1184091848782775E-2</v>
      </c>
      <c r="AC2271" s="7">
        <v>1.6794498152228164E-4</v>
      </c>
      <c r="AD2271" s="7">
        <v>1.7781664881387043E-4</v>
      </c>
      <c r="AE2271" s="7">
        <v>4.1623658910842271E-2</v>
      </c>
      <c r="AF2271" s="7">
        <v>4.9970940527686657E-2</v>
      </c>
      <c r="AG2271" s="7">
        <v>6.8245804332966911E-2</v>
      </c>
      <c r="AH2271" s="7">
        <v>5.0630900362911666E-2</v>
      </c>
      <c r="AI2271" s="7">
        <v>0.11486476080161079</v>
      </c>
      <c r="AJ2271" s="7">
        <v>0.1819839237691146</v>
      </c>
      <c r="AK2271" s="7">
        <v>0.34710460157604422</v>
      </c>
      <c r="AL2271" s="7">
        <v>0.22559616780735139</v>
      </c>
      <c r="AM2271" s="7">
        <v>0.30498354428505353</v>
      </c>
      <c r="AN2271" s="7">
        <v>3.0379454804727295E-2</v>
      </c>
      <c r="AO2271" s="7">
        <v>0.14544863922055429</v>
      </c>
      <c r="AP2271" s="7">
        <v>1</v>
      </c>
      <c r="AQ2271" s="18">
        <v>-0.5900981464938424</v>
      </c>
      <c r="AR2271" s="7">
        <v>0.36630813310497434</v>
      </c>
      <c r="AS2271" s="7">
        <v>0.43374201255683303</v>
      </c>
    </row>
    <row r="2272" spans="1:45">
      <c r="A2272" s="2" t="s">
        <v>269</v>
      </c>
      <c r="B2272" s="2">
        <v>39908</v>
      </c>
      <c r="C2272" s="2">
        <v>15</v>
      </c>
      <c r="D2272" s="7">
        <v>0.29431001183424288</v>
      </c>
      <c r="E2272" s="7">
        <v>0.10227384144315511</v>
      </c>
      <c r="F2272" s="7">
        <v>0.12766014259010519</v>
      </c>
      <c r="G2272" s="58">
        <f>Normalized_Shape!G2272/MAX(Normalized_Shape!$G$2:$G$8761)</f>
        <v>0.26439607816273553</v>
      </c>
      <c r="H2272" s="7">
        <v>0.12437034404779429</v>
      </c>
      <c r="I2272" s="7">
        <v>0.14982248291292621</v>
      </c>
      <c r="J2272" s="7">
        <v>0.51385588029570561</v>
      </c>
      <c r="K2272" s="7">
        <v>0.47703576380046969</v>
      </c>
      <c r="L2272" s="7">
        <v>0.51549710434058382</v>
      </c>
      <c r="M2272" s="7">
        <v>0.27825801092485564</v>
      </c>
      <c r="N2272" s="7">
        <v>0.24890590006780339</v>
      </c>
      <c r="O2272" s="56">
        <v>1</v>
      </c>
      <c r="P2272" s="7">
        <v>0.58023816751350854</v>
      </c>
      <c r="Q2272" s="56">
        <v>1</v>
      </c>
      <c r="R2272" s="7">
        <v>0.78297794357614925</v>
      </c>
      <c r="S2272" s="7">
        <v>0.36695840776875782</v>
      </c>
      <c r="T2272" s="56">
        <v>1</v>
      </c>
      <c r="U2272" s="18">
        <v>-0.82152517309847539</v>
      </c>
      <c r="V2272" s="18">
        <v>-0.69172317085970914</v>
      </c>
      <c r="W2272" s="7">
        <v>0</v>
      </c>
      <c r="X2272" s="7">
        <v>0</v>
      </c>
      <c r="Y2272" s="7">
        <v>3.176952103119297E-5</v>
      </c>
      <c r="Z2272" s="7">
        <v>0</v>
      </c>
      <c r="AA2272" s="7">
        <v>3.6621847664151649E-2</v>
      </c>
      <c r="AB2272" s="7">
        <v>6.7493633373118117E-2</v>
      </c>
      <c r="AC2272" s="7">
        <v>0</v>
      </c>
      <c r="AD2272" s="7">
        <v>2.9980987468617404E-5</v>
      </c>
      <c r="AE2272" s="7">
        <v>3.1857012165244704E-2</v>
      </c>
      <c r="AF2272" s="7">
        <v>3.2909569638506248E-2</v>
      </c>
      <c r="AG2272" s="7">
        <v>5.5574262744926495E-2</v>
      </c>
      <c r="AH2272" s="7">
        <v>4.1844551142251968E-2</v>
      </c>
      <c r="AI2272" s="7">
        <v>0.10055965083200538</v>
      </c>
      <c r="AJ2272" s="7">
        <v>0.16828429399537265</v>
      </c>
      <c r="AK2272" s="7">
        <v>0.33549589683184261</v>
      </c>
      <c r="AL2272" s="7">
        <v>0.2115564493774604</v>
      </c>
      <c r="AM2272" s="7">
        <v>0.29303588265564279</v>
      </c>
      <c r="AN2272" s="7">
        <v>2.3029869465703495E-2</v>
      </c>
      <c r="AO2272" s="7">
        <v>0.1225688048135215</v>
      </c>
      <c r="AP2272" s="7">
        <v>1</v>
      </c>
      <c r="AQ2272" s="18">
        <v>-0.69172317085970902</v>
      </c>
      <c r="AR2272" s="7">
        <v>0.23885343064985423</v>
      </c>
      <c r="AS2272" s="7">
        <v>0.35921406787969151</v>
      </c>
    </row>
    <row r="2273" spans="1:45">
      <c r="A2273" s="2" t="s">
        <v>269</v>
      </c>
      <c r="B2273" s="2">
        <v>39908</v>
      </c>
      <c r="C2273" s="2">
        <v>16</v>
      </c>
      <c r="D2273" s="7">
        <v>0.31463868324216165</v>
      </c>
      <c r="E2273" s="7">
        <v>0.1279274788447968</v>
      </c>
      <c r="F2273" s="7">
        <v>0.17053606243997341</v>
      </c>
      <c r="G2273" s="58">
        <f>Normalized_Shape!G2273/MAX(Normalized_Shape!$G$2:$G$8761)</f>
        <v>0.25875264353810701</v>
      </c>
      <c r="H2273" s="7">
        <v>0.16691091255015603</v>
      </c>
      <c r="I2273" s="7">
        <v>0.19525781446131485</v>
      </c>
      <c r="J2273" s="7">
        <v>0.5094349830545154</v>
      </c>
      <c r="K2273" s="7">
        <v>0.4722788105141047</v>
      </c>
      <c r="L2273" s="7">
        <v>0.51114683608049749</v>
      </c>
      <c r="M2273" s="7">
        <v>0.33115932032251805</v>
      </c>
      <c r="N2273" s="7">
        <v>0.27825801092485564</v>
      </c>
      <c r="O2273" s="56">
        <v>1</v>
      </c>
      <c r="P2273" s="7">
        <v>0.56616721924912861</v>
      </c>
      <c r="Q2273" s="56">
        <v>1</v>
      </c>
      <c r="R2273" s="7">
        <v>0.99549549837013818</v>
      </c>
      <c r="S2273" s="7">
        <v>0.48897608971426709</v>
      </c>
      <c r="T2273" s="56">
        <v>1</v>
      </c>
      <c r="U2273" s="18">
        <v>-1</v>
      </c>
      <c r="V2273" s="18">
        <v>-0.82152517309847539</v>
      </c>
      <c r="W2273" s="7">
        <v>0</v>
      </c>
      <c r="X2273" s="7">
        <v>0</v>
      </c>
      <c r="Y2273" s="7">
        <v>0</v>
      </c>
      <c r="Z2273" s="7">
        <v>0</v>
      </c>
      <c r="AA2273" s="7">
        <v>3.9001430634036133E-2</v>
      </c>
      <c r="AB2273" s="7">
        <v>6.9482827291939733E-2</v>
      </c>
      <c r="AC2273" s="7">
        <v>0</v>
      </c>
      <c r="AD2273" s="7">
        <v>5.4251310657498159E-5</v>
      </c>
      <c r="AE2273" s="7">
        <v>3.1710021435962757E-2</v>
      </c>
      <c r="AF2273" s="7">
        <v>2.8857952865313796E-2</v>
      </c>
      <c r="AG2273" s="7">
        <v>5.2074601974505329E-2</v>
      </c>
      <c r="AH2273" s="7">
        <v>3.9090914769572035E-2</v>
      </c>
      <c r="AI2273" s="7">
        <v>9.7019821036318316E-2</v>
      </c>
      <c r="AJ2273" s="7">
        <v>0.16522319078628164</v>
      </c>
      <c r="AK2273" s="7">
        <v>0.33492740027781076</v>
      </c>
      <c r="AL2273" s="7">
        <v>0.20982315976466967</v>
      </c>
      <c r="AM2273" s="7">
        <v>0.29351656396473258</v>
      </c>
      <c r="AN2273" s="7">
        <v>2.2528840944993411E-2</v>
      </c>
      <c r="AO2273" s="7">
        <v>0.11803177335416773</v>
      </c>
      <c r="AP2273" s="7">
        <v>1</v>
      </c>
      <c r="AQ2273" s="18">
        <v>-0.82152517309847539</v>
      </c>
      <c r="AR2273" s="7">
        <v>0.29033051022257833</v>
      </c>
      <c r="AS2273" s="7">
        <v>0.38519068598818279</v>
      </c>
    </row>
    <row r="2274" spans="1:45">
      <c r="A2274" s="2" t="s">
        <v>269</v>
      </c>
      <c r="B2274" s="2">
        <v>39908</v>
      </c>
      <c r="C2274" s="2">
        <v>17</v>
      </c>
      <c r="D2274" s="7">
        <v>0.33419513387588451</v>
      </c>
      <c r="E2274" s="7">
        <v>0.171232749519731</v>
      </c>
      <c r="F2274" s="7">
        <v>0.18613979423230764</v>
      </c>
      <c r="G2274" s="58">
        <f>Normalized_Shape!G2274/MAX(Normalized_Shape!$G$2:$G$8761)</f>
        <v>0.25345026358862394</v>
      </c>
      <c r="H2274" s="7">
        <v>0.18246061431415816</v>
      </c>
      <c r="I2274" s="7">
        <v>0.21145826481199617</v>
      </c>
      <c r="J2274" s="7">
        <v>0.59488891722797388</v>
      </c>
      <c r="K2274" s="7">
        <v>0.55896500014147077</v>
      </c>
      <c r="L2274" s="7">
        <v>0.59592864475391738</v>
      </c>
      <c r="M2274" s="7">
        <v>0.3554804793786745</v>
      </c>
      <c r="N2274" s="7">
        <v>0.33115932032251805</v>
      </c>
      <c r="O2274" s="56">
        <v>1</v>
      </c>
      <c r="P2274" s="7">
        <v>0.56719893149295753</v>
      </c>
      <c r="Q2274" s="56">
        <v>1</v>
      </c>
      <c r="R2274" s="7">
        <v>1</v>
      </c>
      <c r="S2274" s="7">
        <v>0.72296465368152063</v>
      </c>
      <c r="T2274" s="56">
        <v>1</v>
      </c>
      <c r="U2274" s="18">
        <v>-0.71457494540198618</v>
      </c>
      <c r="V2274" s="18">
        <v>-1</v>
      </c>
      <c r="W2274" s="7">
        <v>0</v>
      </c>
      <c r="X2274" s="7">
        <v>0</v>
      </c>
      <c r="Y2274" s="7">
        <v>0</v>
      </c>
      <c r="Z2274" s="7">
        <v>0</v>
      </c>
      <c r="AA2274" s="7">
        <v>4.1146573387104007E-2</v>
      </c>
      <c r="AB2274" s="7">
        <v>7.2349623078378777E-2</v>
      </c>
      <c r="AC2274" s="7">
        <v>0</v>
      </c>
      <c r="AD2274" s="7">
        <v>8.188084812857694E-5</v>
      </c>
      <c r="AE2274" s="7">
        <v>3.1337532900016819E-2</v>
      </c>
      <c r="AF2274" s="7">
        <v>2.5178130883238288E-2</v>
      </c>
      <c r="AG2274" s="7">
        <v>4.9303714153018867E-2</v>
      </c>
      <c r="AH2274" s="7">
        <v>3.6537087445461656E-2</v>
      </c>
      <c r="AI2274" s="7">
        <v>9.4549115231995606E-2</v>
      </c>
      <c r="AJ2274" s="7">
        <v>0.16135214429056646</v>
      </c>
      <c r="AK2274" s="7">
        <v>0.33495184616103157</v>
      </c>
      <c r="AL2274" s="7">
        <v>0.20832563999173259</v>
      </c>
      <c r="AM2274" s="7">
        <v>0.29347135977587374</v>
      </c>
      <c r="AN2274" s="7">
        <v>2.1900929020857052E-2</v>
      </c>
      <c r="AO2274" s="7">
        <v>0.11474210944330411</v>
      </c>
      <c r="AP2274" s="7">
        <v>1</v>
      </c>
      <c r="AQ2274" s="18">
        <v>-1</v>
      </c>
      <c r="AR2274" s="7">
        <v>0.32928533052816628</v>
      </c>
      <c r="AS2274" s="7">
        <v>0.37600934571209682</v>
      </c>
    </row>
    <row r="2275" spans="1:45">
      <c r="A2275" s="2" t="s">
        <v>269</v>
      </c>
      <c r="B2275" s="2">
        <v>39908</v>
      </c>
      <c r="C2275" s="2">
        <v>18</v>
      </c>
      <c r="D2275" s="7">
        <v>0.34326265705464959</v>
      </c>
      <c r="E2275" s="7">
        <v>0.18700900560618713</v>
      </c>
      <c r="F2275" s="7">
        <v>0.2024174380736494</v>
      </c>
      <c r="G2275" s="58">
        <f>Normalized_Shape!G2275/MAX(Normalized_Shape!$G$2:$G$8761)</f>
        <v>0.26990105041924944</v>
      </c>
      <c r="H2275" s="7">
        <v>0.19871649494117005</v>
      </c>
      <c r="I2275" s="7">
        <v>0.22819822383249949</v>
      </c>
      <c r="J2275" s="7">
        <v>0.5677993283636884</v>
      </c>
      <c r="K2275" s="7">
        <v>0.53286011374246667</v>
      </c>
      <c r="L2275" s="7">
        <v>0.5688779561874141</v>
      </c>
      <c r="M2275" s="7">
        <v>0.42170177668327019</v>
      </c>
      <c r="N2275" s="7">
        <v>0.3554804793786745</v>
      </c>
      <c r="O2275" s="56">
        <v>1</v>
      </c>
      <c r="P2275" s="7">
        <v>0.60257549596507576</v>
      </c>
      <c r="Q2275" s="56">
        <v>1</v>
      </c>
      <c r="R2275" s="7">
        <v>0.92188701882675583</v>
      </c>
      <c r="S2275" s="7">
        <v>0.86968762091837171</v>
      </c>
      <c r="T2275" s="56">
        <v>1</v>
      </c>
      <c r="U2275" s="18">
        <v>-0.46136163761821875</v>
      </c>
      <c r="V2275" s="18">
        <v>-0.71457494540198618</v>
      </c>
      <c r="W2275" s="7">
        <v>0</v>
      </c>
      <c r="X2275" s="7">
        <v>0</v>
      </c>
      <c r="Y2275" s="7">
        <v>0</v>
      </c>
      <c r="Z2275" s="7">
        <v>0</v>
      </c>
      <c r="AA2275" s="7">
        <v>4.3845802767765667E-2</v>
      </c>
      <c r="AB2275" s="7">
        <v>7.5494585881785814E-2</v>
      </c>
      <c r="AC2275" s="7">
        <v>0</v>
      </c>
      <c r="AD2275" s="7">
        <v>1.2835221850850448E-4</v>
      </c>
      <c r="AE2275" s="7">
        <v>3.125691508413625E-2</v>
      </c>
      <c r="AF2275" s="7">
        <v>2.1850094616020759E-2</v>
      </c>
      <c r="AG2275" s="7">
        <v>4.6275849344897868E-2</v>
      </c>
      <c r="AH2275" s="7">
        <v>3.38884721480356E-2</v>
      </c>
      <c r="AI2275" s="7">
        <v>9.1503617700339906E-2</v>
      </c>
      <c r="AJ2275" s="7">
        <v>0.15750325234672538</v>
      </c>
      <c r="AK2275" s="7">
        <v>0.33609933511825424</v>
      </c>
      <c r="AL2275" s="7">
        <v>0.20692534404620674</v>
      </c>
      <c r="AM2275" s="7">
        <v>0.29428586776427346</v>
      </c>
      <c r="AN2275" s="7">
        <v>2.1428976538916827E-2</v>
      </c>
      <c r="AO2275" s="7">
        <v>0.1101349201077714</v>
      </c>
      <c r="AP2275" s="7">
        <v>1</v>
      </c>
      <c r="AQ2275" s="18">
        <v>-0.71457494540198607</v>
      </c>
      <c r="AR2275" s="7">
        <v>0.35228519460951885</v>
      </c>
      <c r="AS2275" s="7">
        <v>0.43638957295613917</v>
      </c>
    </row>
    <row r="2276" spans="1:45">
      <c r="A2276" s="2" t="s">
        <v>269</v>
      </c>
      <c r="B2276" s="2">
        <v>39908</v>
      </c>
      <c r="C2276" s="2">
        <v>19</v>
      </c>
      <c r="D2276" s="7">
        <v>0.35308944971580009</v>
      </c>
      <c r="E2276" s="7">
        <v>0.20347203259019411</v>
      </c>
      <c r="F2276" s="7">
        <v>0.2024174380736494</v>
      </c>
      <c r="G2276" s="58">
        <f>Normalized_Shape!G2276/MAX(Normalized_Shape!$G$2:$G$8761)</f>
        <v>0.2857484328246177</v>
      </c>
      <c r="H2276" s="7">
        <v>0.19871649494117005</v>
      </c>
      <c r="I2276" s="7">
        <v>0.22819822383249949</v>
      </c>
      <c r="J2276" s="7">
        <v>0.62808429074355332</v>
      </c>
      <c r="K2276" s="7">
        <v>0.59572263248733837</v>
      </c>
      <c r="L2276" s="7">
        <v>0.62846462259582792</v>
      </c>
      <c r="M2276" s="7">
        <v>0.47263062423134156</v>
      </c>
      <c r="N2276" s="7">
        <v>0.42170177668327019</v>
      </c>
      <c r="O2276" s="56">
        <v>1</v>
      </c>
      <c r="P2276" s="7">
        <v>0.66069648402485115</v>
      </c>
      <c r="Q2276" s="56">
        <v>1</v>
      </c>
      <c r="R2276" s="7">
        <v>0.71752605956917437</v>
      </c>
      <c r="S2276" s="7">
        <v>1</v>
      </c>
      <c r="T2276" s="56">
        <v>1</v>
      </c>
      <c r="U2276" s="18">
        <v>-0.24940098742014763</v>
      </c>
      <c r="V2276" s="18">
        <v>-0.46136163761821875</v>
      </c>
      <c r="W2276" s="7">
        <v>0</v>
      </c>
      <c r="X2276" s="7">
        <v>0</v>
      </c>
      <c r="Y2276" s="7">
        <v>0</v>
      </c>
      <c r="Z2276" s="7">
        <v>0</v>
      </c>
      <c r="AA2276" s="7">
        <v>5.5332756353348313E-2</v>
      </c>
      <c r="AB2276" s="7">
        <v>9.5251461586522423E-2</v>
      </c>
      <c r="AC2276" s="7">
        <v>0</v>
      </c>
      <c r="AD2276" s="7">
        <v>2.0430296168436018E-3</v>
      </c>
      <c r="AE2276" s="7">
        <v>5.5718306491927626E-2</v>
      </c>
      <c r="AF2276" s="7">
        <v>4.8971807720010051E-2</v>
      </c>
      <c r="AG2276" s="7">
        <v>7.3641898124919239E-2</v>
      </c>
      <c r="AH2276" s="7">
        <v>4.4054951470727202E-2</v>
      </c>
      <c r="AI2276" s="7">
        <v>0.12236607446853925</v>
      </c>
      <c r="AJ2276" s="7">
        <v>0.18427063041676647</v>
      </c>
      <c r="AK2276" s="7">
        <v>0.37566168193987926</v>
      </c>
      <c r="AL2276" s="7">
        <v>0.24394792596369236</v>
      </c>
      <c r="AM2276" s="7">
        <v>0.31915362817061704</v>
      </c>
      <c r="AN2276" s="7">
        <v>3.0138220316325751E-2</v>
      </c>
      <c r="AO2276" s="7">
        <v>0.14562993698514981</v>
      </c>
      <c r="AP2276" s="7">
        <v>1</v>
      </c>
      <c r="AQ2276" s="18">
        <v>-0.46136163761821869</v>
      </c>
      <c r="AR2276" s="7">
        <v>0.52168182149998321</v>
      </c>
      <c r="AS2276" s="7">
        <v>0.50733362489763445</v>
      </c>
    </row>
    <row r="2277" spans="1:45">
      <c r="A2277" s="2" t="s">
        <v>269</v>
      </c>
      <c r="B2277" s="2">
        <v>39908</v>
      </c>
      <c r="C2277" s="2">
        <v>20</v>
      </c>
      <c r="D2277" s="7">
        <v>0.36317041147872992</v>
      </c>
      <c r="E2277" s="7">
        <v>0.20347203259019411</v>
      </c>
      <c r="F2277" s="7">
        <v>0.2024174380736494</v>
      </c>
      <c r="G2277" s="58">
        <f>Normalized_Shape!G2277/MAX(Normalized_Shape!$G$2:$G$8761)</f>
        <v>0.30229249956639415</v>
      </c>
      <c r="H2277" s="7">
        <v>0.19871649494117005</v>
      </c>
      <c r="I2277" s="7">
        <v>0.22819822383249949</v>
      </c>
      <c r="J2277" s="7">
        <v>0.7186933620846232</v>
      </c>
      <c r="K2277" s="7">
        <v>0.6907379113261467</v>
      </c>
      <c r="L2277" s="7">
        <v>0.71795696217242244</v>
      </c>
      <c r="M2277" s="7">
        <v>0.45070166221003782</v>
      </c>
      <c r="N2277" s="7">
        <v>0.47263062423134156</v>
      </c>
      <c r="O2277" s="56">
        <v>1</v>
      </c>
      <c r="P2277" s="7">
        <v>0.65911035801771922</v>
      </c>
      <c r="Q2277" s="56">
        <v>1</v>
      </c>
      <c r="R2277" s="7">
        <v>0.52215665326469862</v>
      </c>
      <c r="S2277" s="7">
        <v>0.7918953394869227</v>
      </c>
      <c r="T2277" s="56">
        <v>1</v>
      </c>
      <c r="U2277" s="18">
        <v>-0.22676100951613926</v>
      </c>
      <c r="V2277" s="18">
        <v>-0.24940098742014763</v>
      </c>
      <c r="W2277" s="7">
        <v>0</v>
      </c>
      <c r="X2277" s="7">
        <v>0</v>
      </c>
      <c r="Y2277" s="7">
        <v>0</v>
      </c>
      <c r="Z2277" s="7">
        <v>0</v>
      </c>
      <c r="AA2277" s="7">
        <v>6.7527143538170145E-2</v>
      </c>
      <c r="AB2277" s="7">
        <v>0.11371972378986304</v>
      </c>
      <c r="AC2277" s="7">
        <v>0</v>
      </c>
      <c r="AD2277" s="7">
        <v>6.072400429911572E-3</v>
      </c>
      <c r="AE2277" s="7">
        <v>9.1603188329611104E-2</v>
      </c>
      <c r="AF2277" s="7">
        <v>8.4998829959873706E-2</v>
      </c>
      <c r="AG2277" s="7">
        <v>0.10403671678138028</v>
      </c>
      <c r="AH2277" s="7">
        <v>5.4444305005201504E-2</v>
      </c>
      <c r="AI2277" s="7">
        <v>0.15689696095505834</v>
      </c>
      <c r="AJ2277" s="7">
        <v>0.21287357417762751</v>
      </c>
      <c r="AK2277" s="7">
        <v>0.41800976282791186</v>
      </c>
      <c r="AL2277" s="7">
        <v>0.28617713558918562</v>
      </c>
      <c r="AM2277" s="7">
        <v>0.34608834926941356</v>
      </c>
      <c r="AN2277" s="7">
        <v>4.1036124059487158E-2</v>
      </c>
      <c r="AO2277" s="7">
        <v>0.18332667019401</v>
      </c>
      <c r="AP2277" s="7">
        <v>1</v>
      </c>
      <c r="AQ2277" s="18">
        <v>-0.2494009874201476</v>
      </c>
      <c r="AR2277" s="7">
        <v>0.99926034947781639</v>
      </c>
      <c r="AS2277" s="7">
        <v>0.53239445714738576</v>
      </c>
    </row>
    <row r="2278" spans="1:45">
      <c r="A2278" s="2" t="s">
        <v>269</v>
      </c>
      <c r="B2278" s="2">
        <v>39908</v>
      </c>
      <c r="C2278" s="2">
        <v>21</v>
      </c>
      <c r="D2278" s="7">
        <v>0.3788641393299973</v>
      </c>
      <c r="E2278" s="7">
        <v>0.20347203259019411</v>
      </c>
      <c r="F2278" s="7">
        <v>0.2024174380736494</v>
      </c>
      <c r="G2278" s="58">
        <f>Normalized_Shape!G2278/MAX(Normalized_Shape!$G$2:$G$8761)</f>
        <v>0.32594770203481377</v>
      </c>
      <c r="H2278" s="7">
        <v>0.19871649494117005</v>
      </c>
      <c r="I2278" s="7">
        <v>0.22819822383249949</v>
      </c>
      <c r="J2278" s="7">
        <v>0.59013567980956139</v>
      </c>
      <c r="K2278" s="7">
        <v>0.56582279376397027</v>
      </c>
      <c r="L2278" s="7">
        <v>0.58971120881675032</v>
      </c>
      <c r="M2278" s="7">
        <v>0.35587379766415606</v>
      </c>
      <c r="N2278" s="7">
        <v>0.45070166221003782</v>
      </c>
      <c r="O2278" s="56">
        <v>1</v>
      </c>
      <c r="P2278" s="7">
        <v>0.61540835426065876</v>
      </c>
      <c r="Q2278" s="56">
        <v>1</v>
      </c>
      <c r="R2278" s="7">
        <v>0.34680298927100112</v>
      </c>
      <c r="S2278" s="7">
        <v>0.57469782762118926</v>
      </c>
      <c r="T2278" s="56">
        <v>1</v>
      </c>
      <c r="U2278" s="18">
        <v>-0.16196954997642421</v>
      </c>
      <c r="V2278" s="18">
        <v>-0.22676100951613926</v>
      </c>
      <c r="W2278" s="7">
        <v>1.1197118742314894E-4</v>
      </c>
      <c r="X2278" s="7">
        <v>1.1197118742314894E-4</v>
      </c>
      <c r="Y2278" s="7">
        <v>0</v>
      </c>
      <c r="Z2278" s="7">
        <v>1.1197118742314894E-4</v>
      </c>
      <c r="AA2278" s="7">
        <v>8.1112107666502176E-2</v>
      </c>
      <c r="AB2278" s="7">
        <v>0.13574082594705258</v>
      </c>
      <c r="AC2278" s="7">
        <v>1.1197118742314894E-4</v>
      </c>
      <c r="AD2278" s="7">
        <v>1.1101836208504155E-2</v>
      </c>
      <c r="AE2278" s="7">
        <v>0.16089417155759614</v>
      </c>
      <c r="AF2278" s="7">
        <v>0.12605751305118063</v>
      </c>
      <c r="AG2278" s="7">
        <v>0.13704220507582426</v>
      </c>
      <c r="AH2278" s="7">
        <v>8.2754006701559038E-2</v>
      </c>
      <c r="AI2278" s="7">
        <v>0.19431997224570421</v>
      </c>
      <c r="AJ2278" s="7">
        <v>0.24271191705089837</v>
      </c>
      <c r="AK2278" s="7">
        <v>0.45098329611334842</v>
      </c>
      <c r="AL2278" s="7">
        <v>0.33034654743877528</v>
      </c>
      <c r="AM2278" s="7">
        <v>0.37220191688014259</v>
      </c>
      <c r="AN2278" s="7">
        <v>6.0006070359382498E-2</v>
      </c>
      <c r="AO2278" s="7">
        <v>0.22442400606190308</v>
      </c>
      <c r="AP2278" s="7">
        <v>1</v>
      </c>
      <c r="AQ2278" s="18">
        <v>-0.22676100951613923</v>
      </c>
      <c r="AR2278" s="7">
        <v>0.98941668278186501</v>
      </c>
      <c r="AS2278" s="7">
        <v>0.4588468729728698</v>
      </c>
    </row>
    <row r="2279" spans="1:45">
      <c r="A2279" s="2" t="s">
        <v>269</v>
      </c>
      <c r="B2279" s="2">
        <v>39908</v>
      </c>
      <c r="C2279" s="2">
        <v>22</v>
      </c>
      <c r="D2279" s="7">
        <v>0.3941741851613812</v>
      </c>
      <c r="E2279" s="7">
        <v>0.20347203259019411</v>
      </c>
      <c r="F2279" s="7">
        <v>0.2024174380736494</v>
      </c>
      <c r="G2279" s="58">
        <f>Normalized_Shape!G2279/MAX(Normalized_Shape!$G$2:$G$8761)</f>
        <v>0.35046137118554394</v>
      </c>
      <c r="H2279" s="7">
        <v>0.19871649494117005</v>
      </c>
      <c r="I2279" s="7">
        <v>0.22819822383249949</v>
      </c>
      <c r="J2279" s="7">
        <v>0.53275676177005926</v>
      </c>
      <c r="K2279" s="7">
        <v>0.5128313951843364</v>
      </c>
      <c r="L2279" s="7">
        <v>0.53204594317147347</v>
      </c>
      <c r="M2279" s="7">
        <v>0.25800505443348959</v>
      </c>
      <c r="N2279" s="7">
        <v>0.35587379766415606</v>
      </c>
      <c r="O2279" s="56">
        <v>1</v>
      </c>
      <c r="P2279" s="7">
        <v>0.55655092460679734</v>
      </c>
      <c r="Q2279" s="56">
        <v>1</v>
      </c>
      <c r="R2279" s="7">
        <v>0.18620279580903476</v>
      </c>
      <c r="S2279" s="7">
        <v>0.50375871572458675</v>
      </c>
      <c r="T2279" s="56">
        <v>1</v>
      </c>
      <c r="U2279" s="18">
        <v>-6.3165481782348418E-2</v>
      </c>
      <c r="V2279" s="18">
        <v>-0.16196954997642421</v>
      </c>
      <c r="W2279" s="7">
        <v>1.6164618375510222E-4</v>
      </c>
      <c r="X2279" s="7">
        <v>1.6164618375510222E-4</v>
      </c>
      <c r="Y2279" s="7">
        <v>5.2953674365786126E-5</v>
      </c>
      <c r="Z2279" s="7">
        <v>1.6164618375510222E-4</v>
      </c>
      <c r="AA2279" s="7">
        <v>8.6047011448059235E-2</v>
      </c>
      <c r="AB2279" s="7">
        <v>0.13604755753071821</v>
      </c>
      <c r="AC2279" s="7">
        <v>1.6164618375510222E-4</v>
      </c>
      <c r="AD2279" s="7">
        <v>1.2451087299645397E-2</v>
      </c>
      <c r="AE2279" s="7">
        <v>0.18463656173144688</v>
      </c>
      <c r="AF2279" s="7">
        <v>0.14581008270905918</v>
      </c>
      <c r="AG2279" s="7">
        <v>0.15252685056443138</v>
      </c>
      <c r="AH2279" s="7">
        <v>0.11582804927119404</v>
      </c>
      <c r="AI2279" s="7">
        <v>0.20795193327104791</v>
      </c>
      <c r="AJ2279" s="7">
        <v>0.25194535686613223</v>
      </c>
      <c r="AK2279" s="7">
        <v>0.45472983246078735</v>
      </c>
      <c r="AL2279" s="7">
        <v>0.33853539842782654</v>
      </c>
      <c r="AM2279" s="7">
        <v>0.38670584365684513</v>
      </c>
      <c r="AN2279" s="7">
        <v>7.0488086579399437E-2</v>
      </c>
      <c r="AO2279" s="7">
        <v>0.24339740451362668</v>
      </c>
      <c r="AP2279" s="7">
        <v>1</v>
      </c>
      <c r="AQ2279" s="18">
        <v>-0.16196954997642418</v>
      </c>
      <c r="AR2279" s="7">
        <v>0.9394945728964279</v>
      </c>
      <c r="AS2279" s="7">
        <v>0.34141494785597509</v>
      </c>
    </row>
    <row r="2280" spans="1:45">
      <c r="A2280" s="2" t="s">
        <v>269</v>
      </c>
      <c r="B2280" s="2">
        <v>39908</v>
      </c>
      <c r="C2280" s="2">
        <v>23</v>
      </c>
      <c r="D2280" s="7">
        <v>0.40959431697315363</v>
      </c>
      <c r="E2280" s="7">
        <v>0.20347203259019411</v>
      </c>
      <c r="F2280" s="7">
        <v>0.21937628735678857</v>
      </c>
      <c r="G2280" s="58">
        <f>Normalized_Shape!G2280/MAX(Normalized_Shape!$G$2:$G$8761)</f>
        <v>0.37602589683533322</v>
      </c>
      <c r="H2280" s="7">
        <v>0.21568756261531097</v>
      </c>
      <c r="I2280" s="7">
        <v>0.24548186855806739</v>
      </c>
      <c r="J2280" s="7">
        <v>0.36102693114761703</v>
      </c>
      <c r="K2280" s="7">
        <v>0.34483490365843306</v>
      </c>
      <c r="L2280" s="7">
        <v>0.36092041294621241</v>
      </c>
      <c r="M2280" s="7">
        <v>0.18990815724512827</v>
      </c>
      <c r="N2280" s="7">
        <v>0.25800505443348959</v>
      </c>
      <c r="O2280" s="56">
        <v>1</v>
      </c>
      <c r="P2280" s="7">
        <v>0.52163357854649883</v>
      </c>
      <c r="Q2280" s="56">
        <v>1</v>
      </c>
      <c r="R2280" s="7">
        <v>0.10478805551201988</v>
      </c>
      <c r="S2280" s="7">
        <v>0.41457792626312362</v>
      </c>
      <c r="T2280" s="56">
        <v>1</v>
      </c>
      <c r="U2280" s="18">
        <v>-2.8420546330161542E-2</v>
      </c>
      <c r="V2280" s="18">
        <v>-6.3165481782348418E-2</v>
      </c>
      <c r="W2280" s="7">
        <v>2.1211202853024669E-4</v>
      </c>
      <c r="X2280" s="7">
        <v>2.1211202853024669E-4</v>
      </c>
      <c r="Y2280" s="7">
        <v>1.0780899490838077E-4</v>
      </c>
      <c r="Z2280" s="7">
        <v>2.1211202853024669E-4</v>
      </c>
      <c r="AA2280" s="7">
        <v>9.0788247391571111E-2</v>
      </c>
      <c r="AB2280" s="7">
        <v>0.13688503934829213</v>
      </c>
      <c r="AC2280" s="7">
        <v>2.1211202853024669E-4</v>
      </c>
      <c r="AD2280" s="7">
        <v>1.379990841135852E-2</v>
      </c>
      <c r="AE2280" s="7">
        <v>0.21178944072514727</v>
      </c>
      <c r="AF2280" s="7">
        <v>0.16691098348017461</v>
      </c>
      <c r="AG2280" s="7">
        <v>0.16858365448141288</v>
      </c>
      <c r="AH2280" s="7">
        <v>0.15074032107126042</v>
      </c>
      <c r="AI2280" s="7">
        <v>0.22335900427020605</v>
      </c>
      <c r="AJ2280" s="7">
        <v>0.26220942136729491</v>
      </c>
      <c r="AK2280" s="7">
        <v>0.46292979954113156</v>
      </c>
      <c r="AL2280" s="7">
        <v>0.34642499270302074</v>
      </c>
      <c r="AM2280" s="7">
        <v>0.40106492910097302</v>
      </c>
      <c r="AN2280" s="7">
        <v>9.1226924712244417E-2</v>
      </c>
      <c r="AO2280" s="7">
        <v>0.26537621907215658</v>
      </c>
      <c r="AP2280" s="7">
        <v>1</v>
      </c>
      <c r="AQ2280" s="18">
        <v>-6.3165481782348404E-2</v>
      </c>
      <c r="AR2280" s="7">
        <v>0.86082922024560526</v>
      </c>
      <c r="AS2280" s="7">
        <v>0.25301519558779068</v>
      </c>
    </row>
    <row r="2281" spans="1:45">
      <c r="A2281" s="2" t="s">
        <v>269</v>
      </c>
      <c r="B2281" s="2">
        <v>39908</v>
      </c>
      <c r="C2281" s="2">
        <v>24</v>
      </c>
      <c r="D2281" s="7">
        <v>0.4183882441124237</v>
      </c>
      <c r="E2281" s="7">
        <v>0.2206274569375575</v>
      </c>
      <c r="F2281" s="7">
        <v>0.21937628735678857</v>
      </c>
      <c r="G2281" s="58">
        <f>Normalized_Shape!G2281/MAX(Normalized_Shape!$G$2:$G$8761)</f>
        <v>0.38825285268915777</v>
      </c>
      <c r="H2281" s="7">
        <v>0.21568756261531097</v>
      </c>
      <c r="I2281" s="7">
        <v>0.24548186855806739</v>
      </c>
      <c r="J2281" s="7">
        <v>0.32703703274323631</v>
      </c>
      <c r="K2281" s="7">
        <v>0.31335766629884276</v>
      </c>
      <c r="L2281" s="7">
        <v>0.32684072904762829</v>
      </c>
      <c r="M2281" s="7">
        <v>0.16613294745091592</v>
      </c>
      <c r="N2281" s="7">
        <v>0.18990815724512827</v>
      </c>
      <c r="O2281" s="56">
        <v>1</v>
      </c>
      <c r="P2281" s="7">
        <v>0.50508327273969889</v>
      </c>
      <c r="Q2281" s="56">
        <v>1</v>
      </c>
      <c r="R2281" s="7">
        <v>2.8028571592074638E-2</v>
      </c>
      <c r="S2281" s="7">
        <v>0.28264735579823513</v>
      </c>
      <c r="T2281" s="56">
        <v>1</v>
      </c>
      <c r="U2281" s="18">
        <v>-1.8282434764069495E-2</v>
      </c>
      <c r="V2281" s="18">
        <v>-2.8420546330161542E-2</v>
      </c>
      <c r="W2281" s="7">
        <v>2.8917804148345617E-4</v>
      </c>
      <c r="X2281" s="7">
        <v>2.8917804148345617E-4</v>
      </c>
      <c r="Y2281" s="7">
        <v>1.645689690974066E-4</v>
      </c>
      <c r="Z2281" s="7">
        <v>2.8917804148345617E-4</v>
      </c>
      <c r="AA2281" s="7">
        <v>9.6104574258402853E-2</v>
      </c>
      <c r="AB2281" s="7">
        <v>0.13734900971546143</v>
      </c>
      <c r="AC2281" s="7">
        <v>2.8917804148345617E-4</v>
      </c>
      <c r="AD2281" s="7">
        <v>1.6457885872344136E-2</v>
      </c>
      <c r="AE2281" s="7">
        <v>0.23934761311366942</v>
      </c>
      <c r="AF2281" s="7">
        <v>0.18800075228793953</v>
      </c>
      <c r="AG2281" s="7">
        <v>0.18568799253347329</v>
      </c>
      <c r="AH2281" s="7">
        <v>0.18664721247188859</v>
      </c>
      <c r="AI2281" s="7">
        <v>0.23771019084694278</v>
      </c>
      <c r="AJ2281" s="7">
        <v>0.27210809289441701</v>
      </c>
      <c r="AK2281" s="7">
        <v>0.47370699494903212</v>
      </c>
      <c r="AL2281" s="7">
        <v>0.35425816239633701</v>
      </c>
      <c r="AM2281" s="7">
        <v>0.41578322914518895</v>
      </c>
      <c r="AN2281" s="7">
        <v>0.12972128658009549</v>
      </c>
      <c r="AO2281" s="7">
        <v>0.28545678768354493</v>
      </c>
      <c r="AP2281" s="7">
        <v>1</v>
      </c>
      <c r="AQ2281" s="18">
        <v>-2.8420546330161542E-2</v>
      </c>
      <c r="AR2281" s="7">
        <v>0.77318902421411762</v>
      </c>
      <c r="AS2281" s="7">
        <v>0.19108224167941035</v>
      </c>
    </row>
    <row r="2282" spans="1:45">
      <c r="A2282" s="2" t="s">
        <v>269</v>
      </c>
      <c r="B2282" s="2">
        <v>39909</v>
      </c>
      <c r="C2282" s="2">
        <v>1</v>
      </c>
      <c r="D2282" s="7">
        <v>0.42676611100228429</v>
      </c>
      <c r="E2282" s="7">
        <v>0.2206274569375575</v>
      </c>
      <c r="F2282" s="7">
        <v>0.23702093267874422</v>
      </c>
      <c r="G2282" s="58">
        <f>Normalized_Shape!G2282/MAX(Normalized_Shape!$G$2:$G$8761)</f>
        <v>0.40078005325699922</v>
      </c>
      <c r="H2282" s="7">
        <v>0.23337981339679806</v>
      </c>
      <c r="I2282" s="7">
        <v>0.26331122769450271</v>
      </c>
      <c r="J2282" s="7">
        <v>0.17883147647920367</v>
      </c>
      <c r="K2282" s="7">
        <v>0.16516707693178281</v>
      </c>
      <c r="L2282" s="7">
        <v>0.1795134517422379</v>
      </c>
      <c r="M2282" s="7">
        <v>0.13854196324528678</v>
      </c>
      <c r="N2282" s="7">
        <v>0.16613294745091592</v>
      </c>
      <c r="O2282" s="56">
        <v>1</v>
      </c>
      <c r="P2282" s="7">
        <v>0.48413494773693844</v>
      </c>
      <c r="Q2282" s="56">
        <v>1</v>
      </c>
      <c r="R2282" s="7">
        <v>4.4047586902448482E-3</v>
      </c>
      <c r="S2282" s="7">
        <v>0.28435201016502659</v>
      </c>
      <c r="T2282" s="56">
        <v>1</v>
      </c>
      <c r="U2282" s="18">
        <v>-2.0039516070274235E-2</v>
      </c>
      <c r="V2282" s="18">
        <v>-1.8282434764069495E-2</v>
      </c>
      <c r="W2282" s="7">
        <v>4.7987596870859787E-4</v>
      </c>
      <c r="X2282" s="7">
        <v>4.7987596870859787E-4</v>
      </c>
      <c r="Y2282" s="7">
        <v>6.5109496430591155E-4</v>
      </c>
      <c r="Z2282" s="7">
        <v>4.7987596870859787E-4</v>
      </c>
      <c r="AA2282" s="7">
        <v>0.10137219289325555</v>
      </c>
      <c r="AB2282" s="7">
        <v>0.1378744934826974</v>
      </c>
      <c r="AC2282" s="7">
        <v>4.7987596870859787E-4</v>
      </c>
      <c r="AD2282" s="7">
        <v>2.4850387272309288E-2</v>
      </c>
      <c r="AE2282" s="7">
        <v>0.2696232299091863</v>
      </c>
      <c r="AF2282" s="7">
        <v>0.20105488952551065</v>
      </c>
      <c r="AG2282" s="7">
        <v>0.19476465783736424</v>
      </c>
      <c r="AH2282" s="7">
        <v>0.21712308682161982</v>
      </c>
      <c r="AI2282" s="7">
        <v>0.24846392682675877</v>
      </c>
      <c r="AJ2282" s="7">
        <v>0.27687600768984966</v>
      </c>
      <c r="AK2282" s="7">
        <v>0.48123074276948363</v>
      </c>
      <c r="AL2282" s="7">
        <v>0.36863675504304078</v>
      </c>
      <c r="AM2282" s="7">
        <v>0.42776150611269426</v>
      </c>
      <c r="AN2282" s="7">
        <v>0.16030100535009317</v>
      </c>
      <c r="AO2282" s="7">
        <v>0.30130862563535349</v>
      </c>
      <c r="AP2282" s="7">
        <v>1</v>
      </c>
      <c r="AQ2282" s="18">
        <v>-1.8282434764069495E-2</v>
      </c>
      <c r="AR2282" s="7">
        <v>0.67157617817516291</v>
      </c>
      <c r="AS2282" s="7">
        <v>0.17405801738232005</v>
      </c>
    </row>
    <row r="2283" spans="1:45">
      <c r="A2283" s="2" t="s">
        <v>269</v>
      </c>
      <c r="B2283" s="2">
        <v>39909</v>
      </c>
      <c r="C2283" s="2">
        <v>2</v>
      </c>
      <c r="D2283" s="7">
        <v>0.43489952225922335</v>
      </c>
      <c r="E2283" s="7">
        <v>0.23847779731705174</v>
      </c>
      <c r="F2283" s="7">
        <v>0.25535303946836679</v>
      </c>
      <c r="G2283" s="58">
        <f>Normalized_Shape!G2283/MAX(Normalized_Shape!$G$2:$G$8761)</f>
        <v>0.41332474380818146</v>
      </c>
      <c r="H2283" s="7">
        <v>0.25179594119375281</v>
      </c>
      <c r="I2283" s="7">
        <v>0.28168607259859463</v>
      </c>
      <c r="J2283" s="7">
        <v>0.15959323108076254</v>
      </c>
      <c r="K2283" s="7">
        <v>0.14606852842146961</v>
      </c>
      <c r="L2283" s="7">
        <v>0.16035174030099364</v>
      </c>
      <c r="M2283" s="7">
        <v>0.11535379566821517</v>
      </c>
      <c r="N2283" s="7">
        <v>0.13854196324528678</v>
      </c>
      <c r="O2283" s="56">
        <v>1</v>
      </c>
      <c r="P2283" s="7">
        <v>0.48146295215624357</v>
      </c>
      <c r="Q2283" s="56">
        <v>1</v>
      </c>
      <c r="R2283" s="7">
        <v>4.4047586902448482E-3</v>
      </c>
      <c r="S2283" s="7">
        <v>0.2429708323221636</v>
      </c>
      <c r="T2283" s="56">
        <v>1</v>
      </c>
      <c r="U2283" s="18">
        <v>-6.1025946115450978E-3</v>
      </c>
      <c r="V2283" s="18">
        <v>-2.0039516070274235E-2</v>
      </c>
      <c r="W2283" s="7">
        <v>8.2383055524273309E-4</v>
      </c>
      <c r="X2283" s="7">
        <v>8.2383055524273309E-4</v>
      </c>
      <c r="Y2283" s="7">
        <v>3.8321138603865366E-3</v>
      </c>
      <c r="Z2283" s="7">
        <v>8.2383055524273309E-4</v>
      </c>
      <c r="AA2283" s="7">
        <v>0.10778255110956816</v>
      </c>
      <c r="AB2283" s="7">
        <v>0.13962184430125701</v>
      </c>
      <c r="AC2283" s="7">
        <v>8.2383055524273309E-4</v>
      </c>
      <c r="AD2283" s="7">
        <v>3.7090257255532923E-2</v>
      </c>
      <c r="AE2283" s="7">
        <v>0.30002545214975046</v>
      </c>
      <c r="AF2283" s="7">
        <v>0.21419245896246913</v>
      </c>
      <c r="AG2283" s="7">
        <v>0.20409206566247934</v>
      </c>
      <c r="AH2283" s="7">
        <v>0.24987732972650023</v>
      </c>
      <c r="AI2283" s="7">
        <v>0.25848551404369341</v>
      </c>
      <c r="AJ2283" s="7">
        <v>0.28132683738582948</v>
      </c>
      <c r="AK2283" s="7">
        <v>0.48675255808339818</v>
      </c>
      <c r="AL2283" s="7">
        <v>0.38211465085267626</v>
      </c>
      <c r="AM2283" s="7">
        <v>0.43925139333050583</v>
      </c>
      <c r="AN2283" s="7">
        <v>0.19433637501806589</v>
      </c>
      <c r="AO2283" s="7">
        <v>0.3190843381952056</v>
      </c>
      <c r="AP2283" s="7">
        <v>1</v>
      </c>
      <c r="AQ2283" s="18">
        <v>-2.0039516070274231E-2</v>
      </c>
      <c r="AR2283" s="7">
        <v>0.5702394039343065</v>
      </c>
      <c r="AS2283" s="7">
        <v>0.13648731548529311</v>
      </c>
    </row>
    <row r="2284" spans="1:45">
      <c r="A2284" s="2" t="s">
        <v>269</v>
      </c>
      <c r="B2284" s="2">
        <v>39909</v>
      </c>
      <c r="C2284" s="2">
        <v>3</v>
      </c>
      <c r="D2284" s="7">
        <v>0.41821016385003051</v>
      </c>
      <c r="E2284" s="7">
        <v>0.25702223608243979</v>
      </c>
      <c r="F2284" s="7">
        <v>0.27437115912007842</v>
      </c>
      <c r="G2284" s="58">
        <f>Normalized_Shape!G2284/MAX(Normalized_Shape!$G$2:$G$8761)</f>
        <v>0.41227680230634578</v>
      </c>
      <c r="H2284" s="7">
        <v>0.27093508478902162</v>
      </c>
      <c r="I2284" s="7">
        <v>0.30060384246873356</v>
      </c>
      <c r="J2284" s="7">
        <v>0.15260481274949669</v>
      </c>
      <c r="K2284" s="7">
        <v>0.13828763828763829</v>
      </c>
      <c r="L2284" s="7">
        <v>0.15354665013848806</v>
      </c>
      <c r="M2284" s="7">
        <v>0.14235773765670356</v>
      </c>
      <c r="N2284" s="7">
        <v>0.11535379566821517</v>
      </c>
      <c r="O2284" s="56">
        <v>1</v>
      </c>
      <c r="P2284" s="7">
        <v>0.49875531079000351</v>
      </c>
      <c r="Q2284" s="56">
        <v>1</v>
      </c>
      <c r="R2284" s="7">
        <v>5.9641967623341365E-3</v>
      </c>
      <c r="S2284" s="7">
        <v>0.18107367483365486</v>
      </c>
      <c r="T2284" s="56">
        <v>1</v>
      </c>
      <c r="U2284" s="18">
        <v>-7.4353110948042561E-2</v>
      </c>
      <c r="V2284" s="18">
        <v>-6.1025946115450978E-3</v>
      </c>
      <c r="W2284" s="7">
        <v>1.3899803507530072E-3</v>
      </c>
      <c r="X2284" s="7">
        <v>1.3899803507530072E-3</v>
      </c>
      <c r="Y2284" s="7">
        <v>7.9487014962575028E-3</v>
      </c>
      <c r="Z2284" s="7">
        <v>1.3899803507530072E-3</v>
      </c>
      <c r="AA2284" s="7">
        <v>0.11303392768679821</v>
      </c>
      <c r="AB2284" s="7">
        <v>0.14197075527046832</v>
      </c>
      <c r="AC2284" s="7">
        <v>1.3899803507530072E-3</v>
      </c>
      <c r="AD2284" s="7">
        <v>5.3693803697974593E-2</v>
      </c>
      <c r="AE2284" s="7">
        <v>0.33331376400784185</v>
      </c>
      <c r="AF2284" s="7">
        <v>0.22776311122833928</v>
      </c>
      <c r="AG2284" s="7">
        <v>0.21479475676196344</v>
      </c>
      <c r="AH2284" s="7">
        <v>0.28385099070374942</v>
      </c>
      <c r="AI2284" s="7">
        <v>0.26946096902909311</v>
      </c>
      <c r="AJ2284" s="7">
        <v>0.28724811524551808</v>
      </c>
      <c r="AK2284" s="7">
        <v>0.49167982494856965</v>
      </c>
      <c r="AL2284" s="7">
        <v>0.39780946393812372</v>
      </c>
      <c r="AM2284" s="7">
        <v>0.45199785656444308</v>
      </c>
      <c r="AN2284" s="7">
        <v>0.22797007476838108</v>
      </c>
      <c r="AO2284" s="7">
        <v>0.33793993993522303</v>
      </c>
      <c r="AP2284" s="7">
        <v>1</v>
      </c>
      <c r="AQ2284" s="18">
        <v>-6.1025946115450978E-3</v>
      </c>
      <c r="AR2284" s="7">
        <v>0.48041406316849899</v>
      </c>
      <c r="AS2284" s="7">
        <v>0.13531323105101103</v>
      </c>
    </row>
    <row r="2285" spans="1:45">
      <c r="A2285" s="2" t="s">
        <v>269</v>
      </c>
      <c r="B2285" s="2">
        <v>39909</v>
      </c>
      <c r="C2285" s="2">
        <v>4</v>
      </c>
      <c r="D2285" s="7">
        <v>0.40160984557203422</v>
      </c>
      <c r="E2285" s="7">
        <v>0.27625643992902715</v>
      </c>
      <c r="F2285" s="7">
        <v>0.27437115912007842</v>
      </c>
      <c r="G2285" s="58">
        <f>Normalized_Shape!G2285/MAX(Normalized_Shape!$G$2:$G$8761)</f>
        <v>0.4114562305879404</v>
      </c>
      <c r="H2285" s="7">
        <v>0.27093508478902162</v>
      </c>
      <c r="I2285" s="7">
        <v>0.30060384246873356</v>
      </c>
      <c r="J2285" s="7">
        <v>0.20376278640187659</v>
      </c>
      <c r="K2285" s="7">
        <v>0.18461930226636111</v>
      </c>
      <c r="L2285" s="7">
        <v>0.20500532646380909</v>
      </c>
      <c r="M2285" s="7">
        <v>0.13854196324528678</v>
      </c>
      <c r="N2285" s="7">
        <v>0.14235773765670356</v>
      </c>
      <c r="O2285" s="56">
        <v>1</v>
      </c>
      <c r="P2285" s="7">
        <v>0.54928794016690563</v>
      </c>
      <c r="Q2285" s="56">
        <v>1</v>
      </c>
      <c r="R2285" s="7">
        <v>1.4187454980850535E-2</v>
      </c>
      <c r="S2285" s="7">
        <v>0.15445726093059112</v>
      </c>
      <c r="T2285" s="56">
        <v>1</v>
      </c>
      <c r="U2285" s="18">
        <v>-0.28715557749584991</v>
      </c>
      <c r="V2285" s="18">
        <v>-7.4353110948042561E-2</v>
      </c>
      <c r="W2285" s="7">
        <v>2.969235266179167E-3</v>
      </c>
      <c r="X2285" s="7">
        <v>2.969235266179167E-3</v>
      </c>
      <c r="Y2285" s="7">
        <v>1.1071664661429356E-2</v>
      </c>
      <c r="Z2285" s="7">
        <v>2.969235266179167E-3</v>
      </c>
      <c r="AA2285" s="7">
        <v>0.11135227797471334</v>
      </c>
      <c r="AB2285" s="7">
        <v>0.14352747068882143</v>
      </c>
      <c r="AC2285" s="7">
        <v>2.969235266179167E-3</v>
      </c>
      <c r="AD2285" s="7">
        <v>6.3333699773223312E-2</v>
      </c>
      <c r="AE2285" s="7">
        <v>0.34845721338908181</v>
      </c>
      <c r="AF2285" s="7">
        <v>0.23901373214670699</v>
      </c>
      <c r="AG2285" s="7">
        <v>0.22154758716806416</v>
      </c>
      <c r="AH2285" s="7">
        <v>0.3152496697093925</v>
      </c>
      <c r="AI2285" s="7">
        <v>0.28272240299029466</v>
      </c>
      <c r="AJ2285" s="7">
        <v>0.28948766728428149</v>
      </c>
      <c r="AK2285" s="7">
        <v>0.4968623380676771</v>
      </c>
      <c r="AL2285" s="7">
        <v>0.40586754175570289</v>
      </c>
      <c r="AM2285" s="7">
        <v>0.45149414517532954</v>
      </c>
      <c r="AN2285" s="7">
        <v>0.26568394899264536</v>
      </c>
      <c r="AO2285" s="7">
        <v>0.3554098015425558</v>
      </c>
      <c r="AP2285" s="7">
        <v>1</v>
      </c>
      <c r="AQ2285" s="18">
        <v>-7.4353110948042547E-2</v>
      </c>
      <c r="AR2285" s="7">
        <v>0.4073953866039009</v>
      </c>
      <c r="AS2285" s="7">
        <v>0.16848111631948012</v>
      </c>
    </row>
    <row r="2286" spans="1:45">
      <c r="A2286" s="2" t="s">
        <v>269</v>
      </c>
      <c r="B2286" s="2">
        <v>39909</v>
      </c>
      <c r="C2286" s="2">
        <v>5</v>
      </c>
      <c r="D2286" s="7">
        <v>0.3846614613266332</v>
      </c>
      <c r="E2286" s="7">
        <v>0.27625643992902715</v>
      </c>
      <c r="F2286" s="7">
        <v>0.27437115912007842</v>
      </c>
      <c r="G2286" s="58">
        <f>Normalized_Shape!G2286/MAX(Normalized_Shape!$G$2:$G$8761)</f>
        <v>0.41064440386120526</v>
      </c>
      <c r="H2286" s="7">
        <v>0.27093508478902162</v>
      </c>
      <c r="I2286" s="7">
        <v>0.30060384246873356</v>
      </c>
      <c r="J2286" s="7">
        <v>0.27846319718979329</v>
      </c>
      <c r="K2286" s="7">
        <v>0.25075686840392725</v>
      </c>
      <c r="L2286" s="7">
        <v>0.28033701989192122</v>
      </c>
      <c r="M2286" s="7">
        <v>0.18932111502798721</v>
      </c>
      <c r="N2286" s="7">
        <v>0.13854196324528678</v>
      </c>
      <c r="O2286" s="56">
        <v>1</v>
      </c>
      <c r="P2286" s="7">
        <v>0.59457202510968243</v>
      </c>
      <c r="Q2286" s="56">
        <v>1</v>
      </c>
      <c r="R2286" s="7">
        <v>4.6042864167367768E-2</v>
      </c>
      <c r="S2286" s="7">
        <v>0.13154741430049022</v>
      </c>
      <c r="T2286" s="56">
        <v>1</v>
      </c>
      <c r="U2286" s="18">
        <v>-0.60034215888513087</v>
      </c>
      <c r="V2286" s="18">
        <v>-0.28715557749584991</v>
      </c>
      <c r="W2286" s="7">
        <v>5.9346990469304308E-3</v>
      </c>
      <c r="X2286" s="7">
        <v>5.9346990469304308E-3</v>
      </c>
      <c r="Y2286" s="7">
        <v>1.5109794817846489E-2</v>
      </c>
      <c r="Z2286" s="7">
        <v>5.9346990469304308E-3</v>
      </c>
      <c r="AA2286" s="7">
        <v>0.10878144491515031</v>
      </c>
      <c r="AB2286" s="7">
        <v>0.14498837384040408</v>
      </c>
      <c r="AC2286" s="7">
        <v>5.9346990469304308E-3</v>
      </c>
      <c r="AD2286" s="7">
        <v>7.3454899032003945E-2</v>
      </c>
      <c r="AE2286" s="7">
        <v>0.36449656441989725</v>
      </c>
      <c r="AF2286" s="7">
        <v>0.2504787880468467</v>
      </c>
      <c r="AG2286" s="7">
        <v>0.22886631997965626</v>
      </c>
      <c r="AH2286" s="7">
        <v>0.34335745700649134</v>
      </c>
      <c r="AI2286" s="7">
        <v>0.29457612018163565</v>
      </c>
      <c r="AJ2286" s="7">
        <v>0.2919212217604496</v>
      </c>
      <c r="AK2286" s="7">
        <v>0.49092964466464134</v>
      </c>
      <c r="AL2286" s="7">
        <v>0.41377588593493403</v>
      </c>
      <c r="AM2286" s="7">
        <v>0.45061877697910496</v>
      </c>
      <c r="AN2286" s="7">
        <v>0.30564046394016731</v>
      </c>
      <c r="AO2286" s="7">
        <v>0.37447353134880174</v>
      </c>
      <c r="AP2286" s="7">
        <v>1</v>
      </c>
      <c r="AQ2286" s="18">
        <v>-0.28715557749584991</v>
      </c>
      <c r="AR2286" s="7">
        <v>0.34067191135884722</v>
      </c>
      <c r="AS2286" s="7">
        <v>0.26739772990774635</v>
      </c>
    </row>
    <row r="2287" spans="1:45">
      <c r="A2287" s="2" t="s">
        <v>269</v>
      </c>
      <c r="B2287" s="2">
        <v>39909</v>
      </c>
      <c r="C2287" s="2">
        <v>6</v>
      </c>
      <c r="D2287" s="7">
        <v>0.366069881932786</v>
      </c>
      <c r="E2287" s="7">
        <v>0.27625643992902715</v>
      </c>
      <c r="F2287" s="7">
        <v>0.27437115912007842</v>
      </c>
      <c r="G2287" s="58">
        <f>Normalized_Shape!G2287/MAX(Normalized_Shape!$G$2:$G$8761)</f>
        <v>0.39267781847437788</v>
      </c>
      <c r="H2287" s="7">
        <v>0.27093508478902162</v>
      </c>
      <c r="I2287" s="7">
        <v>0.30060384246873356</v>
      </c>
      <c r="J2287" s="7">
        <v>0.5853553914464914</v>
      </c>
      <c r="K2287" s="7">
        <v>0.54988611606258664</v>
      </c>
      <c r="L2287" s="7">
        <v>0.58639524298359458</v>
      </c>
      <c r="M2287" s="7">
        <v>0.33082177104766197</v>
      </c>
      <c r="N2287" s="7">
        <v>0.18932111502798721</v>
      </c>
      <c r="O2287" s="56">
        <v>1</v>
      </c>
      <c r="P2287" s="7">
        <v>0.6154668901863013</v>
      </c>
      <c r="Q2287" s="56">
        <v>1</v>
      </c>
      <c r="R2287" s="7">
        <v>0.1712142692287078</v>
      </c>
      <c r="S2287" s="7">
        <v>0.12224678328353168</v>
      </c>
      <c r="T2287" s="56">
        <v>1</v>
      </c>
      <c r="U2287" s="18">
        <v>-0.86644781019239203</v>
      </c>
      <c r="V2287" s="18">
        <v>-0.60034215888513087</v>
      </c>
      <c r="W2287" s="7">
        <v>1.0196678173873737E-2</v>
      </c>
      <c r="X2287" s="7">
        <v>1.0196678173873737E-2</v>
      </c>
      <c r="Y2287" s="7">
        <v>1.8134805391438785E-2</v>
      </c>
      <c r="Z2287" s="7">
        <v>1.0196678173873737E-2</v>
      </c>
      <c r="AA2287" s="7">
        <v>0.10738228581926665</v>
      </c>
      <c r="AB2287" s="7">
        <v>0.14751537559314168</v>
      </c>
      <c r="AC2287" s="7">
        <v>1.0196678173873737E-2</v>
      </c>
      <c r="AD2287" s="7">
        <v>8.5449396047787993E-2</v>
      </c>
      <c r="AE2287" s="7">
        <v>0.38204905452570437</v>
      </c>
      <c r="AF2287" s="7">
        <v>0.26164893882650431</v>
      </c>
      <c r="AG2287" s="7">
        <v>0.23632076974152555</v>
      </c>
      <c r="AH2287" s="7">
        <v>0.3764747402959957</v>
      </c>
      <c r="AI2287" s="7">
        <v>0.30585005239356816</v>
      </c>
      <c r="AJ2287" s="7">
        <v>0.29409591168748667</v>
      </c>
      <c r="AK2287" s="7">
        <v>0.49298173582101673</v>
      </c>
      <c r="AL2287" s="7">
        <v>0.4234187235541319</v>
      </c>
      <c r="AM2287" s="7">
        <v>0.45225277604145359</v>
      </c>
      <c r="AN2287" s="7">
        <v>0.34655503648081298</v>
      </c>
      <c r="AO2287" s="7">
        <v>0.39576103818458225</v>
      </c>
      <c r="AP2287" s="7">
        <v>1</v>
      </c>
      <c r="AQ2287" s="18">
        <v>-0.60034215888513087</v>
      </c>
      <c r="AR2287" s="7">
        <v>0.28050848957159302</v>
      </c>
      <c r="AS2287" s="7">
        <v>0.58433008209785398</v>
      </c>
    </row>
    <row r="2288" spans="1:45">
      <c r="A2288" s="2" t="s">
        <v>269</v>
      </c>
      <c r="B2288" s="2">
        <v>39909</v>
      </c>
      <c r="C2288" s="2">
        <v>7</v>
      </c>
      <c r="D2288" s="7">
        <v>0.34734555179788212</v>
      </c>
      <c r="E2288" s="7">
        <v>0.27625643992902715</v>
      </c>
      <c r="F2288" s="7">
        <v>0.21937628735678857</v>
      </c>
      <c r="G2288" s="58">
        <f>Normalized_Shape!G2288/MAX(Normalized_Shape!$G$2:$G$8761)</f>
        <v>0.37303510968405801</v>
      </c>
      <c r="H2288" s="7">
        <v>0.21568756261531097</v>
      </c>
      <c r="I2288" s="7">
        <v>0.24548186855806739</v>
      </c>
      <c r="J2288" s="7">
        <v>0.85325635407367917</v>
      </c>
      <c r="K2288" s="7">
        <v>0.81420295390883624</v>
      </c>
      <c r="L2288" s="7">
        <v>0.85314067675143823</v>
      </c>
      <c r="M2288" s="7">
        <v>0.51957932554719377</v>
      </c>
      <c r="N2288" s="7">
        <v>0.33082177104766197</v>
      </c>
      <c r="O2288" s="56">
        <v>1</v>
      </c>
      <c r="P2288" s="7">
        <v>0.59827321893755903</v>
      </c>
      <c r="Q2288" s="56">
        <v>1</v>
      </c>
      <c r="R2288" s="7">
        <v>0.28087680844102714</v>
      </c>
      <c r="S2288" s="7">
        <v>0.13687279765922813</v>
      </c>
      <c r="T2288" s="56">
        <v>1</v>
      </c>
      <c r="U2288" s="18">
        <v>-0.72417351916206374</v>
      </c>
      <c r="V2288" s="18">
        <v>-0.86644781019239203</v>
      </c>
      <c r="W2288" s="7">
        <v>1.9730049641029913E-5</v>
      </c>
      <c r="X2288" s="7">
        <v>1.9730049641029913E-5</v>
      </c>
      <c r="Y2288" s="7">
        <v>5.9292726298964968E-5</v>
      </c>
      <c r="Z2288" s="7">
        <v>1.9730049641029913E-5</v>
      </c>
      <c r="AA2288" s="7">
        <v>6.173843925943609E-2</v>
      </c>
      <c r="AB2288" s="7">
        <v>0.10067533412573161</v>
      </c>
      <c r="AC2288" s="7">
        <v>1.9730049641029913E-5</v>
      </c>
      <c r="AD2288" s="7">
        <v>4.6142957635431997E-2</v>
      </c>
      <c r="AE2288" s="7">
        <v>0.33793336821066094</v>
      </c>
      <c r="AF2288" s="7">
        <v>0.23898718371017899</v>
      </c>
      <c r="AG2288" s="7">
        <v>0.21525101333433783</v>
      </c>
      <c r="AH2288" s="7">
        <v>0.3384952087479699</v>
      </c>
      <c r="AI2288" s="7">
        <v>0.27784134684068251</v>
      </c>
      <c r="AJ2288" s="7">
        <v>0.27112950940672842</v>
      </c>
      <c r="AK2288" s="7">
        <v>0.46267889740917278</v>
      </c>
      <c r="AL2288" s="7">
        <v>0.38663356944615002</v>
      </c>
      <c r="AM2288" s="7">
        <v>0.4153311337096543</v>
      </c>
      <c r="AN2288" s="7">
        <v>0.27447481338183272</v>
      </c>
      <c r="AO2288" s="7">
        <v>0.36013834223327884</v>
      </c>
      <c r="AP2288" s="7">
        <v>1</v>
      </c>
      <c r="AQ2288" s="18">
        <v>-0.86644781019239203</v>
      </c>
      <c r="AR2288" s="7">
        <v>0.25655684695291986</v>
      </c>
      <c r="AS2288" s="7">
        <v>0.8566530962074137</v>
      </c>
    </row>
    <row r="2289" spans="1:45">
      <c r="A2289" s="2" t="s">
        <v>269</v>
      </c>
      <c r="B2289" s="2">
        <v>39909</v>
      </c>
      <c r="C2289" s="2">
        <v>8</v>
      </c>
      <c r="D2289" s="7">
        <v>0.32952943100118343</v>
      </c>
      <c r="E2289" s="7">
        <v>0.2206274569375575</v>
      </c>
      <c r="F2289" s="7">
        <v>0.18613979423230764</v>
      </c>
      <c r="G2289" s="58">
        <f>Normalized_Shape!G2289/MAX(Normalized_Shape!$G$2:$G$8761)</f>
        <v>0.35520990166256861</v>
      </c>
      <c r="H2289" s="7">
        <v>0.18246061431415816</v>
      </c>
      <c r="I2289" s="7">
        <v>0.21145826481199617</v>
      </c>
      <c r="J2289" s="7">
        <v>0.7800912776161163</v>
      </c>
      <c r="K2289" s="7">
        <v>0.73658503805562636</v>
      </c>
      <c r="L2289" s="7">
        <v>0.78098742954541067</v>
      </c>
      <c r="M2289" s="7">
        <v>0.64764258521651574</v>
      </c>
      <c r="N2289" s="7">
        <v>0.51957932554719377</v>
      </c>
      <c r="O2289" s="56">
        <v>1</v>
      </c>
      <c r="P2289" s="7">
        <v>0.60147205755307676</v>
      </c>
      <c r="Q2289" s="56">
        <v>1</v>
      </c>
      <c r="R2289" s="7">
        <v>0.37039658845250223</v>
      </c>
      <c r="S2289" s="7">
        <v>0.25844774989533836</v>
      </c>
      <c r="T2289" s="56">
        <v>1</v>
      </c>
      <c r="U2289" s="18">
        <v>-0.48388025797501144</v>
      </c>
      <c r="V2289" s="18">
        <v>-0.72417351916206374</v>
      </c>
      <c r="W2289" s="7">
        <v>0</v>
      </c>
      <c r="X2289" s="7">
        <v>0</v>
      </c>
      <c r="Y2289" s="7">
        <v>0</v>
      </c>
      <c r="Z2289" s="7">
        <v>0</v>
      </c>
      <c r="AA2289" s="7">
        <v>2.2994721378901423E-2</v>
      </c>
      <c r="AB2289" s="7">
        <v>5.7978077129476259E-2</v>
      </c>
      <c r="AC2289" s="7">
        <v>0</v>
      </c>
      <c r="AD2289" s="7">
        <v>2.1070250843498291E-2</v>
      </c>
      <c r="AE2289" s="7">
        <v>0.29616738911937263</v>
      </c>
      <c r="AF2289" s="7">
        <v>0.21755945225424875</v>
      </c>
      <c r="AG2289" s="7">
        <v>0.19470527269258958</v>
      </c>
      <c r="AH2289" s="7">
        <v>0.30164686686132564</v>
      </c>
      <c r="AI2289" s="7">
        <v>0.25017120356769573</v>
      </c>
      <c r="AJ2289" s="7">
        <v>0.24986677071671465</v>
      </c>
      <c r="AK2289" s="7">
        <v>0.43783731443543966</v>
      </c>
      <c r="AL2289" s="7">
        <v>0.35437900445625586</v>
      </c>
      <c r="AM2289" s="7">
        <v>0.37937998597844053</v>
      </c>
      <c r="AN2289" s="7">
        <v>0.21033256094411176</v>
      </c>
      <c r="AO2289" s="7">
        <v>0.32619103704192515</v>
      </c>
      <c r="AP2289" s="7">
        <v>1</v>
      </c>
      <c r="AQ2289" s="18">
        <v>-0.72417351916206363</v>
      </c>
      <c r="AR2289" s="7">
        <v>0.23371490325591066</v>
      </c>
      <c r="AS2289" s="7">
        <v>0.71512602328796471</v>
      </c>
    </row>
    <row r="2290" spans="1:45">
      <c r="A2290" s="2" t="s">
        <v>269</v>
      </c>
      <c r="B2290" s="2">
        <v>39909</v>
      </c>
      <c r="C2290" s="2">
        <v>9</v>
      </c>
      <c r="D2290" s="7">
        <v>0.31529110456711112</v>
      </c>
      <c r="E2290" s="7">
        <v>0.18700900560618713</v>
      </c>
      <c r="F2290" s="7">
        <v>0.17053606243997341</v>
      </c>
      <c r="G2290" s="58">
        <f>Normalized_Shape!G2290/MAX(Normalized_Shape!$G$2:$G$8761)</f>
        <v>0.33248749830565788</v>
      </c>
      <c r="H2290" s="7">
        <v>0.16691091255015603</v>
      </c>
      <c r="I2290" s="7">
        <v>0.19525781446131485</v>
      </c>
      <c r="J2290" s="7">
        <v>0.70180584377693023</v>
      </c>
      <c r="K2290" s="7">
        <v>0.65527827292533181</v>
      </c>
      <c r="L2290" s="7">
        <v>0.70356582540820078</v>
      </c>
      <c r="M2290" s="7">
        <v>0.69325870069946083</v>
      </c>
      <c r="N2290" s="7">
        <v>0.64764258521651574</v>
      </c>
      <c r="O2290" s="56">
        <v>1</v>
      </c>
      <c r="P2290" s="7">
        <v>0.61021627814159496</v>
      </c>
      <c r="Q2290" s="56">
        <v>1</v>
      </c>
      <c r="R2290" s="7">
        <v>0.37546175964602574</v>
      </c>
      <c r="S2290" s="7">
        <v>0.21319279199809318</v>
      </c>
      <c r="T2290" s="56">
        <v>1</v>
      </c>
      <c r="U2290" s="18">
        <v>-0.40329684242310837</v>
      </c>
      <c r="V2290" s="18">
        <v>-0.48388025797501144</v>
      </c>
      <c r="W2290" s="7">
        <v>0</v>
      </c>
      <c r="X2290" s="7">
        <v>0</v>
      </c>
      <c r="Y2290" s="7">
        <v>0</v>
      </c>
      <c r="Z2290" s="7">
        <v>0</v>
      </c>
      <c r="AA2290" s="7">
        <v>1.7572709861294546E-3</v>
      </c>
      <c r="AB2290" s="7">
        <v>1.9303110787578372E-2</v>
      </c>
      <c r="AC2290" s="7">
        <v>0</v>
      </c>
      <c r="AD2290" s="7">
        <v>1.2917153087193256E-3</v>
      </c>
      <c r="AE2290" s="7">
        <v>0.25564962774658684</v>
      </c>
      <c r="AF2290" s="7">
        <v>0.19711923182895949</v>
      </c>
      <c r="AG2290" s="7">
        <v>0.17510253457530106</v>
      </c>
      <c r="AH2290" s="7">
        <v>0.27091223097292633</v>
      </c>
      <c r="AI2290" s="7">
        <v>0.22504784760637733</v>
      </c>
      <c r="AJ2290" s="7">
        <v>0.22889078178401223</v>
      </c>
      <c r="AK2290" s="7">
        <v>0.40668133665586209</v>
      </c>
      <c r="AL2290" s="7">
        <v>0.32094619009510095</v>
      </c>
      <c r="AM2290" s="7">
        <v>0.34300563474142787</v>
      </c>
      <c r="AN2290" s="7">
        <v>0.15143351498857022</v>
      </c>
      <c r="AO2290" s="7">
        <v>0.2930860439905294</v>
      </c>
      <c r="AP2290" s="7">
        <v>1</v>
      </c>
      <c r="AQ2290" s="18">
        <v>-0.48388025797501139</v>
      </c>
      <c r="AR2290" s="7">
        <v>0.23377661321167928</v>
      </c>
      <c r="AS2290" s="7">
        <v>0.58180286535306192</v>
      </c>
    </row>
    <row r="2291" spans="1:45">
      <c r="A2291" s="2" t="s">
        <v>269</v>
      </c>
      <c r="B2291" s="2">
        <v>39909</v>
      </c>
      <c r="C2291" s="2">
        <v>10</v>
      </c>
      <c r="D2291" s="7">
        <v>0.30068690413939475</v>
      </c>
      <c r="E2291" s="7">
        <v>0.171232749519731</v>
      </c>
      <c r="F2291" s="7">
        <v>0.14130914281697743</v>
      </c>
      <c r="G2291" s="58">
        <f>Normalized_Shape!G2291/MAX(Normalized_Shape!$G$2:$G$8761)</f>
        <v>0.30998517723911867</v>
      </c>
      <c r="H2291" s="7">
        <v>0.13788086224420651</v>
      </c>
      <c r="I2291" s="7">
        <v>0.16444882027816279</v>
      </c>
      <c r="J2291" s="7">
        <v>0.66644639468874034</v>
      </c>
      <c r="K2291" s="7">
        <v>0.61912542794895742</v>
      </c>
      <c r="L2291" s="7">
        <v>0.66851963044025653</v>
      </c>
      <c r="M2291" s="7">
        <v>0.69291528100243327</v>
      </c>
      <c r="N2291" s="7">
        <v>0.69325870069946083</v>
      </c>
      <c r="O2291" s="56">
        <v>1</v>
      </c>
      <c r="P2291" s="7">
        <v>0.60534355721872302</v>
      </c>
      <c r="Q2291" s="56">
        <v>1</v>
      </c>
      <c r="R2291" s="7">
        <v>0.32371508281786832</v>
      </c>
      <c r="S2291" s="7">
        <v>0.20721232571693715</v>
      </c>
      <c r="T2291" s="56">
        <v>1</v>
      </c>
      <c r="U2291" s="18">
        <v>-0.42237821125268216</v>
      </c>
      <c r="V2291" s="18">
        <v>-0.40329684242310837</v>
      </c>
      <c r="W2291" s="7">
        <v>0</v>
      </c>
      <c r="X2291" s="7">
        <v>0</v>
      </c>
      <c r="Y2291" s="7">
        <v>0</v>
      </c>
      <c r="Z2291" s="7">
        <v>0</v>
      </c>
      <c r="AA2291" s="7">
        <v>0</v>
      </c>
      <c r="AB2291" s="7">
        <v>0</v>
      </c>
      <c r="AC2291" s="7">
        <v>0</v>
      </c>
      <c r="AD2291" s="7">
        <v>0</v>
      </c>
      <c r="AE2291" s="7">
        <v>0.13939893786715804</v>
      </c>
      <c r="AF2291" s="7">
        <v>0.14060598512487482</v>
      </c>
      <c r="AG2291" s="7">
        <v>0.13447376510268175</v>
      </c>
      <c r="AH2291" s="7">
        <v>0.17152421711571825</v>
      </c>
      <c r="AI2291" s="7">
        <v>0.18202707337589785</v>
      </c>
      <c r="AJ2291" s="7">
        <v>0.19747286206184719</v>
      </c>
      <c r="AK2291" s="7">
        <v>0.37234360911924053</v>
      </c>
      <c r="AL2291" s="7">
        <v>0.28190359243838642</v>
      </c>
      <c r="AM2291" s="7">
        <v>0.30490989493683918</v>
      </c>
      <c r="AN2291" s="7">
        <v>4.1381516877134206E-2</v>
      </c>
      <c r="AO2291" s="7">
        <v>0.23451092698372791</v>
      </c>
      <c r="AP2291" s="7">
        <v>1</v>
      </c>
      <c r="AQ2291" s="18">
        <v>-0.40329684242310837</v>
      </c>
      <c r="AR2291" s="7">
        <v>0.25261830516453182</v>
      </c>
      <c r="AS2291" s="7">
        <v>0.48209374477165529</v>
      </c>
    </row>
    <row r="2292" spans="1:45">
      <c r="A2292" s="2" t="s">
        <v>269</v>
      </c>
      <c r="B2292" s="2">
        <v>39909</v>
      </c>
      <c r="C2292" s="2">
        <v>11</v>
      </c>
      <c r="D2292" s="7">
        <v>0.28709938011879571</v>
      </c>
      <c r="E2292" s="7">
        <v>0.14170412657877926</v>
      </c>
      <c r="F2292" s="7">
        <v>0.12766014259010519</v>
      </c>
      <c r="G2292" s="58">
        <f>Normalized_Shape!G2292/MAX(Normalized_Shape!$G$2:$G$8761)</f>
        <v>0.2900757462028517</v>
      </c>
      <c r="H2292" s="7">
        <v>0.12437034404779429</v>
      </c>
      <c r="I2292" s="7">
        <v>0.14982248291292621</v>
      </c>
      <c r="J2292" s="7">
        <v>0.63188301625761789</v>
      </c>
      <c r="K2292" s="7">
        <v>0.58258000169764879</v>
      </c>
      <c r="L2292" s="7">
        <v>0.63442251447829712</v>
      </c>
      <c r="M2292" s="7">
        <v>0.54655685063591353</v>
      </c>
      <c r="N2292" s="7">
        <v>0.69291528100243327</v>
      </c>
      <c r="O2292" s="56">
        <v>1</v>
      </c>
      <c r="P2292" s="7">
        <v>0.610045690715183</v>
      </c>
      <c r="Q2292" s="56">
        <v>1</v>
      </c>
      <c r="R2292" s="7">
        <v>0.33311693767456652</v>
      </c>
      <c r="S2292" s="7">
        <v>0.21458004532069455</v>
      </c>
      <c r="T2292" s="56">
        <v>1</v>
      </c>
      <c r="U2292" s="18">
        <v>-0.47032743018375456</v>
      </c>
      <c r="V2292" s="18">
        <v>-0.42237821125268216</v>
      </c>
      <c r="W2292" s="7">
        <v>0</v>
      </c>
      <c r="X2292" s="7">
        <v>0</v>
      </c>
      <c r="Y2292" s="7">
        <v>0</v>
      </c>
      <c r="Z2292" s="7">
        <v>0</v>
      </c>
      <c r="AA2292" s="7">
        <v>0</v>
      </c>
      <c r="AB2292" s="7">
        <v>0</v>
      </c>
      <c r="AC2292" s="7">
        <v>0</v>
      </c>
      <c r="AD2292" s="7">
        <v>0</v>
      </c>
      <c r="AE2292" s="7">
        <v>5.891940610181591E-2</v>
      </c>
      <c r="AF2292" s="7">
        <v>9.0926247321800158E-2</v>
      </c>
      <c r="AG2292" s="7">
        <v>9.6918857006694101E-2</v>
      </c>
      <c r="AH2292" s="7">
        <v>8.6854754117256933E-2</v>
      </c>
      <c r="AI2292" s="7">
        <v>0.14369721015382317</v>
      </c>
      <c r="AJ2292" s="7">
        <v>0.16798314025640768</v>
      </c>
      <c r="AK2292" s="7">
        <v>0.33717890108090093</v>
      </c>
      <c r="AL2292" s="7">
        <v>0.24602669011157144</v>
      </c>
      <c r="AM2292" s="7">
        <v>0.2697537321259611</v>
      </c>
      <c r="AN2292" s="7">
        <v>2.8412098205506622E-2</v>
      </c>
      <c r="AO2292" s="7">
        <v>0.18210237529792456</v>
      </c>
      <c r="AP2292" s="7">
        <v>1</v>
      </c>
      <c r="AQ2292" s="18">
        <v>-0.4223782112526821</v>
      </c>
      <c r="AR2292" s="7">
        <v>0.3074033750684706</v>
      </c>
      <c r="AS2292" s="7">
        <v>0.41480109542077714</v>
      </c>
    </row>
    <row r="2293" spans="1:45">
      <c r="A2293" s="2" t="s">
        <v>269</v>
      </c>
      <c r="B2293" s="2">
        <v>39909</v>
      </c>
      <c r="C2293" s="2">
        <v>12</v>
      </c>
      <c r="D2293" s="7">
        <v>0.27738105452655742</v>
      </c>
      <c r="E2293" s="7">
        <v>0.1279274788447968</v>
      </c>
      <c r="F2293" s="7">
        <v>0.12766014259010519</v>
      </c>
      <c r="G2293" s="58">
        <f>Normalized_Shape!G2293/MAX(Normalized_Shape!$G$2:$G$8761)</f>
        <v>0.27654578659013829</v>
      </c>
      <c r="H2293" s="7">
        <v>0.12437034404779429</v>
      </c>
      <c r="I2293" s="7">
        <v>0.14982248291292621</v>
      </c>
      <c r="J2293" s="7">
        <v>0.55165764324441302</v>
      </c>
      <c r="K2293" s="7">
        <v>0.50070028011204482</v>
      </c>
      <c r="L2293" s="7">
        <v>0.55488969377675335</v>
      </c>
      <c r="M2293" s="7">
        <v>0.55101543627509675</v>
      </c>
      <c r="N2293" s="7">
        <v>0.54655685063591353</v>
      </c>
      <c r="O2293" s="56">
        <v>1</v>
      </c>
      <c r="P2293" s="7">
        <v>0.61876502963927704</v>
      </c>
      <c r="Q2293" s="56">
        <v>1</v>
      </c>
      <c r="R2293" s="7">
        <v>0.38107776629756368</v>
      </c>
      <c r="S2293" s="7">
        <v>0.27706961659676399</v>
      </c>
      <c r="T2293" s="56">
        <v>1</v>
      </c>
      <c r="U2293" s="18">
        <v>-0.46157318902310779</v>
      </c>
      <c r="V2293" s="18">
        <v>-0.47032743018375456</v>
      </c>
      <c r="W2293" s="7">
        <v>0</v>
      </c>
      <c r="X2293" s="7">
        <v>0</v>
      </c>
      <c r="Y2293" s="7">
        <v>0</v>
      </c>
      <c r="Z2293" s="7">
        <v>0</v>
      </c>
      <c r="AA2293" s="7">
        <v>0</v>
      </c>
      <c r="AB2293" s="7">
        <v>0</v>
      </c>
      <c r="AC2293" s="7">
        <v>0</v>
      </c>
      <c r="AD2293" s="7">
        <v>0</v>
      </c>
      <c r="AE2293" s="7">
        <v>2.2898280244420387E-2</v>
      </c>
      <c r="AF2293" s="7">
        <v>4.7485283092554689E-2</v>
      </c>
      <c r="AG2293" s="7">
        <v>6.3636024600794663E-2</v>
      </c>
      <c r="AH2293" s="7">
        <v>4.4667127443624957E-2</v>
      </c>
      <c r="AI2293" s="7">
        <v>0.10864703367155315</v>
      </c>
      <c r="AJ2293" s="7">
        <v>0.14056711018028106</v>
      </c>
      <c r="AK2293" s="7">
        <v>0.30372530342450793</v>
      </c>
      <c r="AL2293" s="7">
        <v>0.21366866739401641</v>
      </c>
      <c r="AM2293" s="7">
        <v>0.2357355434209894</v>
      </c>
      <c r="AN2293" s="7">
        <v>1.9164732118235349E-2</v>
      </c>
      <c r="AO2293" s="7">
        <v>0.13342488285002629</v>
      </c>
      <c r="AP2293" s="7">
        <v>1</v>
      </c>
      <c r="AQ2293" s="18">
        <v>-0.4703274301837545</v>
      </c>
      <c r="AR2293" s="7">
        <v>0.34643256255330229</v>
      </c>
      <c r="AS2293" s="7">
        <v>0.3632646591779648</v>
      </c>
    </row>
    <row r="2294" spans="1:45">
      <c r="A2294" s="2" t="s">
        <v>269</v>
      </c>
      <c r="B2294" s="2">
        <v>39909</v>
      </c>
      <c r="C2294" s="2">
        <v>13</v>
      </c>
      <c r="D2294" s="7">
        <v>0.26753969166212022</v>
      </c>
      <c r="E2294" s="7">
        <v>0.1279274788447968</v>
      </c>
      <c r="F2294" s="7">
        <v>0.1146339671523548</v>
      </c>
      <c r="G2294" s="58">
        <f>Normalized_Shape!G2294/MAX(Normalized_Shape!$G$2:$G$8761)</f>
        <v>0.26335542415395846</v>
      </c>
      <c r="H2294" s="7">
        <v>0.1115063330921893</v>
      </c>
      <c r="I2294" s="7">
        <v>0.13570039996195893</v>
      </c>
      <c r="J2294" s="7">
        <v>0.49163932589045917</v>
      </c>
      <c r="K2294" s="7">
        <v>0.44149124296183118</v>
      </c>
      <c r="L2294" s="7">
        <v>0.49513258052644832</v>
      </c>
      <c r="M2294" s="7">
        <v>0.43374201255683303</v>
      </c>
      <c r="N2294" s="7">
        <v>0.55101543627509675</v>
      </c>
      <c r="O2294" s="56">
        <v>1</v>
      </c>
      <c r="P2294" s="7">
        <v>0.62019165669827447</v>
      </c>
      <c r="Q2294" s="56">
        <v>1</v>
      </c>
      <c r="R2294" s="7">
        <v>0.49100604606046083</v>
      </c>
      <c r="S2294" s="7">
        <v>0.36847280080457173</v>
      </c>
      <c r="T2294" s="56">
        <v>1</v>
      </c>
      <c r="U2294" s="18">
        <v>-0.59009814649384251</v>
      </c>
      <c r="V2294" s="18">
        <v>-0.46157318902310779</v>
      </c>
      <c r="W2294" s="7">
        <v>0</v>
      </c>
      <c r="X2294" s="7">
        <v>0</v>
      </c>
      <c r="Y2294" s="7">
        <v>0</v>
      </c>
      <c r="Z2294" s="7">
        <v>0</v>
      </c>
      <c r="AA2294" s="7">
        <v>0</v>
      </c>
      <c r="AB2294" s="7">
        <v>0</v>
      </c>
      <c r="AC2294" s="7">
        <v>0</v>
      </c>
      <c r="AD2294" s="7">
        <v>0</v>
      </c>
      <c r="AE2294" s="7">
        <v>1.4242758275616963E-2</v>
      </c>
      <c r="AF2294" s="7">
        <v>2.8906582623854683E-2</v>
      </c>
      <c r="AG2294" s="7">
        <v>4.7925263157831792E-2</v>
      </c>
      <c r="AH2294" s="7">
        <v>3.6384375597303564E-2</v>
      </c>
      <c r="AI2294" s="7">
        <v>8.9040369997356303E-2</v>
      </c>
      <c r="AJ2294" s="7">
        <v>0.12441757677035462</v>
      </c>
      <c r="AK2294" s="7">
        <v>0.28641868464471826</v>
      </c>
      <c r="AL2294" s="7">
        <v>0.1863835999963841</v>
      </c>
      <c r="AM2294" s="7">
        <v>0.21406143773566672</v>
      </c>
      <c r="AN2294" s="7">
        <v>1.435213018875304E-2</v>
      </c>
      <c r="AO2294" s="7">
        <v>0.10122852410574987</v>
      </c>
      <c r="AP2294" s="7">
        <v>1</v>
      </c>
      <c r="AQ2294" s="18">
        <v>-0.46157318902310773</v>
      </c>
      <c r="AR2294" s="7">
        <v>0.38731008795070432</v>
      </c>
      <c r="AS2294" s="7">
        <v>0.34147658728877484</v>
      </c>
    </row>
    <row r="2295" spans="1:45">
      <c r="A2295" s="2" t="s">
        <v>269</v>
      </c>
      <c r="B2295" s="2">
        <v>39909</v>
      </c>
      <c r="C2295" s="2">
        <v>14</v>
      </c>
      <c r="D2295" s="7">
        <v>0.25793630878469931</v>
      </c>
      <c r="E2295" s="7">
        <v>0.11478965753283654</v>
      </c>
      <c r="F2295" s="7">
        <v>0.1146339671523548</v>
      </c>
      <c r="G2295" s="58">
        <f>Normalized_Shape!G2295/MAX(Normalized_Shape!$G$2:$G$8761)</f>
        <v>0.25117948075154461</v>
      </c>
      <c r="H2295" s="7">
        <v>0.1115063330921893</v>
      </c>
      <c r="I2295" s="7">
        <v>0.13570039996195893</v>
      </c>
      <c r="J2295" s="7">
        <v>0.46813591940364263</v>
      </c>
      <c r="K2295" s="7">
        <v>0.41957742693036815</v>
      </c>
      <c r="L2295" s="7">
        <v>0.47156443084313088</v>
      </c>
      <c r="M2295" s="7">
        <v>0.35921406787969151</v>
      </c>
      <c r="N2295" s="7">
        <v>0.43374201255683303</v>
      </c>
      <c r="O2295" s="56">
        <v>1</v>
      </c>
      <c r="P2295" s="7">
        <v>0.61018792259523691</v>
      </c>
      <c r="Q2295" s="56">
        <v>1</v>
      </c>
      <c r="R2295" s="7">
        <v>0.63250866790102811</v>
      </c>
      <c r="S2295" s="7">
        <v>0.22736455321810634</v>
      </c>
      <c r="T2295" s="56">
        <v>1</v>
      </c>
      <c r="U2295" s="18">
        <v>-0.69172317085970914</v>
      </c>
      <c r="V2295" s="18">
        <v>-0.59009814649384251</v>
      </c>
      <c r="W2295" s="7">
        <v>0</v>
      </c>
      <c r="X2295" s="7">
        <v>0</v>
      </c>
      <c r="Y2295" s="7">
        <v>0</v>
      </c>
      <c r="Z2295" s="7">
        <v>0</v>
      </c>
      <c r="AA2295" s="7">
        <v>0</v>
      </c>
      <c r="AB2295" s="7">
        <v>0</v>
      </c>
      <c r="AC2295" s="7">
        <v>0</v>
      </c>
      <c r="AD2295" s="7">
        <v>0</v>
      </c>
      <c r="AE2295" s="7">
        <v>7.4456443419918406E-3</v>
      </c>
      <c r="AF2295" s="7">
        <v>1.5866532517724668E-2</v>
      </c>
      <c r="AG2295" s="7">
        <v>3.3133646281909339E-2</v>
      </c>
      <c r="AH2295" s="7">
        <v>2.9072868574413137E-2</v>
      </c>
      <c r="AI2295" s="7">
        <v>7.0456810863108316E-2</v>
      </c>
      <c r="AJ2295" s="7">
        <v>0.10926982033670112</v>
      </c>
      <c r="AK2295" s="7">
        <v>0.26891875562936596</v>
      </c>
      <c r="AL2295" s="7">
        <v>0.1618174786942726</v>
      </c>
      <c r="AM2295" s="7">
        <v>0.19412925926501737</v>
      </c>
      <c r="AN2295" s="7">
        <v>9.9331025202836626E-3</v>
      </c>
      <c r="AO2295" s="7">
        <v>7.1295279429055711E-2</v>
      </c>
      <c r="AP2295" s="7">
        <v>1</v>
      </c>
      <c r="AQ2295" s="18">
        <v>-0.5900981464938424</v>
      </c>
      <c r="AR2295" s="7">
        <v>0.36630813310497434</v>
      </c>
      <c r="AS2295" s="7">
        <v>0.28647660196483027</v>
      </c>
    </row>
    <row r="2296" spans="1:45">
      <c r="A2296" s="2" t="s">
        <v>269</v>
      </c>
      <c r="B2296" s="2">
        <v>39909</v>
      </c>
      <c r="C2296" s="2">
        <v>15</v>
      </c>
      <c r="D2296" s="7">
        <v>0.27963781712452185</v>
      </c>
      <c r="E2296" s="7">
        <v>0.11478965753283654</v>
      </c>
      <c r="F2296" s="7">
        <v>0.14130914281697743</v>
      </c>
      <c r="G2296" s="58">
        <f>Normalized_Shape!G2296/MAX(Normalized_Shape!$G$2:$G$8761)</f>
        <v>0.24424470235692097</v>
      </c>
      <c r="H2296" s="7">
        <v>0.13788086224420651</v>
      </c>
      <c r="I2296" s="7">
        <v>0.16444882027816279</v>
      </c>
      <c r="J2296" s="7">
        <v>0.44345772903455188</v>
      </c>
      <c r="K2296" s="7">
        <v>0.39581741787624142</v>
      </c>
      <c r="L2296" s="7">
        <v>0.44691936702240992</v>
      </c>
      <c r="M2296" s="7">
        <v>0.38519068598818279</v>
      </c>
      <c r="N2296" s="7">
        <v>0.35921406787969151</v>
      </c>
      <c r="O2296" s="56">
        <v>1</v>
      </c>
      <c r="P2296" s="7">
        <v>0.59323744612962226</v>
      </c>
      <c r="Q2296" s="56">
        <v>1</v>
      </c>
      <c r="R2296" s="7">
        <v>0.78297794357614925</v>
      </c>
      <c r="S2296" s="7">
        <v>0.34637111582200858</v>
      </c>
      <c r="T2296" s="56">
        <v>1</v>
      </c>
      <c r="U2296" s="18">
        <v>-0.82152517309847539</v>
      </c>
      <c r="V2296" s="18">
        <v>-0.69172317085970914</v>
      </c>
      <c r="W2296" s="7">
        <v>0</v>
      </c>
      <c r="X2296" s="7">
        <v>0</v>
      </c>
      <c r="Y2296" s="7">
        <v>0</v>
      </c>
      <c r="Z2296" s="7">
        <v>0</v>
      </c>
      <c r="AA2296" s="7">
        <v>0</v>
      </c>
      <c r="AB2296" s="7">
        <v>0</v>
      </c>
      <c r="AC2296" s="7">
        <v>0</v>
      </c>
      <c r="AD2296" s="7">
        <v>0</v>
      </c>
      <c r="AE2296" s="7">
        <v>4.6634374477232277E-3</v>
      </c>
      <c r="AF2296" s="7">
        <v>9.8060758622906339E-3</v>
      </c>
      <c r="AG2296" s="7">
        <v>2.0281256817463292E-2</v>
      </c>
      <c r="AH2296" s="7">
        <v>2.17381780510633E-2</v>
      </c>
      <c r="AI2296" s="7">
        <v>5.3310217656176363E-2</v>
      </c>
      <c r="AJ2296" s="7">
        <v>9.4993114566483197E-2</v>
      </c>
      <c r="AK2296" s="7">
        <v>0.25258746900672246</v>
      </c>
      <c r="AL2296" s="7">
        <v>0.13783191084476007</v>
      </c>
      <c r="AM2296" s="7">
        <v>0.17392401738247176</v>
      </c>
      <c r="AN2296" s="7">
        <v>6.1004302102430179E-3</v>
      </c>
      <c r="AO2296" s="7">
        <v>4.3577088471546579E-2</v>
      </c>
      <c r="AP2296" s="7">
        <v>1</v>
      </c>
      <c r="AQ2296" s="18">
        <v>-0.69172317085970902</v>
      </c>
      <c r="AR2296" s="7">
        <v>0.23885343064985423</v>
      </c>
      <c r="AS2296" s="7">
        <v>0.24890590006780339</v>
      </c>
    </row>
    <row r="2297" spans="1:45">
      <c r="A2297" s="2" t="s">
        <v>269</v>
      </c>
      <c r="B2297" s="2">
        <v>39909</v>
      </c>
      <c r="C2297" s="2">
        <v>16</v>
      </c>
      <c r="D2297" s="7">
        <v>0.30118714778557193</v>
      </c>
      <c r="E2297" s="7">
        <v>0.14170412657877926</v>
      </c>
      <c r="F2297" s="7">
        <v>0.15559649318003616</v>
      </c>
      <c r="G2297" s="58">
        <f>Normalized_Shape!G2297/MAX(Normalized_Shape!$G$2:$G$8761)</f>
        <v>0.2381057182043034</v>
      </c>
      <c r="H2297" s="7">
        <v>0.15205568518014409</v>
      </c>
      <c r="I2297" s="7">
        <v>0.17959068273575265</v>
      </c>
      <c r="J2297" s="7">
        <v>0.42269806122015224</v>
      </c>
      <c r="K2297" s="7">
        <v>0.37640056022408963</v>
      </c>
      <c r="L2297" s="7">
        <v>0.42610935714424064</v>
      </c>
      <c r="M2297" s="7">
        <v>0.37600934571209682</v>
      </c>
      <c r="N2297" s="7">
        <v>0.38519068598818279</v>
      </c>
      <c r="O2297" s="56">
        <v>1</v>
      </c>
      <c r="P2297" s="7">
        <v>0.58469535005950768</v>
      </c>
      <c r="Q2297" s="56">
        <v>1</v>
      </c>
      <c r="R2297" s="7">
        <v>0.99549549837013818</v>
      </c>
      <c r="S2297" s="7">
        <v>0.40094870105997815</v>
      </c>
      <c r="T2297" s="56">
        <v>1</v>
      </c>
      <c r="U2297" s="18">
        <v>-1</v>
      </c>
      <c r="V2297" s="18">
        <v>-0.82152517309847539</v>
      </c>
      <c r="W2297" s="7">
        <v>0</v>
      </c>
      <c r="X2297" s="7">
        <v>0</v>
      </c>
      <c r="Y2297" s="7">
        <v>0</v>
      </c>
      <c r="Z2297" s="7">
        <v>0</v>
      </c>
      <c r="AA2297" s="7">
        <v>0</v>
      </c>
      <c r="AB2297" s="7">
        <v>0</v>
      </c>
      <c r="AC2297" s="7">
        <v>0</v>
      </c>
      <c r="AD2297" s="7">
        <v>0</v>
      </c>
      <c r="AE2297" s="7">
        <v>4.6360130572146293E-3</v>
      </c>
      <c r="AF2297" s="7">
        <v>8.8796201699001473E-3</v>
      </c>
      <c r="AG2297" s="7">
        <v>1.876239654602006E-2</v>
      </c>
      <c r="AH2297" s="7">
        <v>1.9585933818451605E-2</v>
      </c>
      <c r="AI2297" s="7">
        <v>5.0153345007877957E-2</v>
      </c>
      <c r="AJ2297" s="7">
        <v>9.4291605127564904E-2</v>
      </c>
      <c r="AK2297" s="7">
        <v>0.24956373854880143</v>
      </c>
      <c r="AL2297" s="7">
        <v>0.13510532084555782</v>
      </c>
      <c r="AM2297" s="7">
        <v>0.16996592309928996</v>
      </c>
      <c r="AN2297" s="7">
        <v>5.7772527416135129E-3</v>
      </c>
      <c r="AO2297" s="7">
        <v>4.0651668948385157E-2</v>
      </c>
      <c r="AP2297" s="7">
        <v>1</v>
      </c>
      <c r="AQ2297" s="18">
        <v>-0.82152517309847539</v>
      </c>
      <c r="AR2297" s="7">
        <v>0.29033051022257833</v>
      </c>
      <c r="AS2297" s="7">
        <v>0.27825801092485564</v>
      </c>
    </row>
    <row r="2298" spans="1:45">
      <c r="A2298" s="2" t="s">
        <v>269</v>
      </c>
      <c r="B2298" s="2">
        <v>39909</v>
      </c>
      <c r="C2298" s="2">
        <v>17</v>
      </c>
      <c r="D2298" s="7">
        <v>0.32520369953650563</v>
      </c>
      <c r="E2298" s="7">
        <v>0.15613479601221975</v>
      </c>
      <c r="F2298" s="7">
        <v>0.2024174380736494</v>
      </c>
      <c r="G2298" s="58">
        <f>Normalized_Shape!G2298/MAX(Normalized_Shape!$G$2:$G$8761)</f>
        <v>0.23247248606995699</v>
      </c>
      <c r="H2298" s="7">
        <v>0.19871649494117005</v>
      </c>
      <c r="I2298" s="7">
        <v>0.22819822383249949</v>
      </c>
      <c r="J2298" s="7">
        <v>0.51447805202283103</v>
      </c>
      <c r="K2298" s="7">
        <v>0.47105155193390491</v>
      </c>
      <c r="L2298" s="7">
        <v>0.51696914524782589</v>
      </c>
      <c r="M2298" s="7">
        <v>0.43638957295613917</v>
      </c>
      <c r="N2298" s="7">
        <v>0.37600934571209682</v>
      </c>
      <c r="O2298" s="56">
        <v>1</v>
      </c>
      <c r="P2298" s="7">
        <v>0.59584127528592723</v>
      </c>
      <c r="Q2298" s="56">
        <v>1</v>
      </c>
      <c r="R2298" s="7">
        <v>1</v>
      </c>
      <c r="S2298" s="7">
        <v>0.5728484517944733</v>
      </c>
      <c r="T2298" s="56">
        <v>1</v>
      </c>
      <c r="U2298" s="18">
        <v>-0.71457494540198618</v>
      </c>
      <c r="V2298" s="18">
        <v>-1</v>
      </c>
      <c r="W2298" s="7">
        <v>0</v>
      </c>
      <c r="X2298" s="7">
        <v>0</v>
      </c>
      <c r="Y2298" s="7">
        <v>0</v>
      </c>
      <c r="Z2298" s="7">
        <v>0</v>
      </c>
      <c r="AA2298" s="7">
        <v>0</v>
      </c>
      <c r="AB2298" s="7">
        <v>0</v>
      </c>
      <c r="AC2298" s="7">
        <v>0</v>
      </c>
      <c r="AD2298" s="7">
        <v>0</v>
      </c>
      <c r="AE2298" s="7">
        <v>4.6628426830491046E-3</v>
      </c>
      <c r="AF2298" s="7">
        <v>8.0994878737851977E-3</v>
      </c>
      <c r="AG2298" s="7">
        <v>1.7449282293067025E-2</v>
      </c>
      <c r="AH2298" s="7">
        <v>1.7334564725508757E-2</v>
      </c>
      <c r="AI2298" s="7">
        <v>4.7885574975608879E-2</v>
      </c>
      <c r="AJ2298" s="7">
        <v>9.394653256902602E-2</v>
      </c>
      <c r="AK2298" s="7">
        <v>0.24652968129104075</v>
      </c>
      <c r="AL2298" s="7">
        <v>0.13084171543278478</v>
      </c>
      <c r="AM2298" s="7">
        <v>0.16510995230721687</v>
      </c>
      <c r="AN2298" s="7">
        <v>5.2964165187208631E-3</v>
      </c>
      <c r="AO2298" s="7">
        <v>3.770706729091676E-2</v>
      </c>
      <c r="AP2298" s="7">
        <v>1</v>
      </c>
      <c r="AQ2298" s="18">
        <v>-1</v>
      </c>
      <c r="AR2298" s="7">
        <v>0.32928533052816628</v>
      </c>
      <c r="AS2298" s="7">
        <v>0.33115932032252099</v>
      </c>
    </row>
    <row r="2299" spans="1:45">
      <c r="A2299" s="2" t="s">
        <v>269</v>
      </c>
      <c r="B2299" s="2">
        <v>39909</v>
      </c>
      <c r="C2299" s="2">
        <v>18</v>
      </c>
      <c r="D2299" s="7">
        <v>0.33083265473960621</v>
      </c>
      <c r="E2299" s="7">
        <v>0.20347203259019411</v>
      </c>
      <c r="F2299" s="7">
        <v>0.21937628735678857</v>
      </c>
      <c r="G2299" s="58">
        <f>Normalized_Shape!G2299/MAX(Normalized_Shape!$G$2:$G$8761)</f>
        <v>0.24790448137098148</v>
      </c>
      <c r="H2299" s="7">
        <v>0.21568756261531097</v>
      </c>
      <c r="I2299" s="7">
        <v>0.24548186855806739</v>
      </c>
      <c r="J2299" s="7">
        <v>0.5846482024647276</v>
      </c>
      <c r="K2299" s="7">
        <v>0.54457742693036815</v>
      </c>
      <c r="L2299" s="7">
        <v>0.58628290301962083</v>
      </c>
      <c r="M2299" s="7">
        <v>0.50733362489763445</v>
      </c>
      <c r="N2299" s="7">
        <v>0.43638957295613917</v>
      </c>
      <c r="O2299" s="56">
        <v>1</v>
      </c>
      <c r="P2299" s="7">
        <v>0.63405371682359168</v>
      </c>
      <c r="Q2299" s="56">
        <v>1</v>
      </c>
      <c r="R2299" s="7">
        <v>0.92188701882675583</v>
      </c>
      <c r="S2299" s="7">
        <v>0.76110153703095618</v>
      </c>
      <c r="T2299" s="56">
        <v>1</v>
      </c>
      <c r="U2299" s="18">
        <v>-0.46136163761821875</v>
      </c>
      <c r="V2299" s="18">
        <v>-0.71457494540198618</v>
      </c>
      <c r="W2299" s="7">
        <v>0</v>
      </c>
      <c r="X2299" s="7">
        <v>0</v>
      </c>
      <c r="Y2299" s="7">
        <v>0</v>
      </c>
      <c r="Z2299" s="7">
        <v>0</v>
      </c>
      <c r="AA2299" s="7">
        <v>0</v>
      </c>
      <c r="AB2299" s="7">
        <v>0</v>
      </c>
      <c r="AC2299" s="7">
        <v>0</v>
      </c>
      <c r="AD2299" s="7">
        <v>0</v>
      </c>
      <c r="AE2299" s="7">
        <v>5.4177864252784799E-3</v>
      </c>
      <c r="AF2299" s="7">
        <v>7.4601867238740082E-3</v>
      </c>
      <c r="AG2299" s="7">
        <v>1.605657008264225E-2</v>
      </c>
      <c r="AH2299" s="7">
        <v>1.5173013307531156E-2</v>
      </c>
      <c r="AI2299" s="7">
        <v>4.5313000452825547E-2</v>
      </c>
      <c r="AJ2299" s="7">
        <v>9.318474203326961E-2</v>
      </c>
      <c r="AK2299" s="7">
        <v>0.24324930338267842</v>
      </c>
      <c r="AL2299" s="7">
        <v>0.12812343802012077</v>
      </c>
      <c r="AM2299" s="7">
        <v>0.16073936421886723</v>
      </c>
      <c r="AN2299" s="7">
        <v>4.8302518612468358E-3</v>
      </c>
      <c r="AO2299" s="7">
        <v>3.4504167330508879E-2</v>
      </c>
      <c r="AP2299" s="7">
        <v>1</v>
      </c>
      <c r="AQ2299" s="18">
        <v>-0.71457494540198607</v>
      </c>
      <c r="AR2299" s="7">
        <v>0.35228519460951885</v>
      </c>
      <c r="AS2299" s="7">
        <v>0.3554804793786745</v>
      </c>
    </row>
    <row r="2300" spans="1:45">
      <c r="A2300" s="2" t="s">
        <v>269</v>
      </c>
      <c r="B2300" s="2">
        <v>39909</v>
      </c>
      <c r="C2300" s="2">
        <v>19</v>
      </c>
      <c r="D2300" s="7">
        <v>0.33777616606146355</v>
      </c>
      <c r="E2300" s="7">
        <v>0.2206274569375575</v>
      </c>
      <c r="F2300" s="7">
        <v>0.25535303946836679</v>
      </c>
      <c r="G2300" s="58">
        <f>Normalized_Shape!G2300/MAX(Normalized_Shape!$G$2:$G$8761)</f>
        <v>0.26492660765740622</v>
      </c>
      <c r="H2300" s="7">
        <v>0.25179594119375281</v>
      </c>
      <c r="I2300" s="7">
        <v>0.28168607259859463</v>
      </c>
      <c r="J2300" s="7">
        <v>0.59853693033608868</v>
      </c>
      <c r="K2300" s="7">
        <v>0.56164233370115724</v>
      </c>
      <c r="L2300" s="7">
        <v>0.59967847527552354</v>
      </c>
      <c r="M2300" s="7">
        <v>0.53239445714738576</v>
      </c>
      <c r="N2300" s="7">
        <v>0.50733362489763445</v>
      </c>
      <c r="O2300" s="56">
        <v>1</v>
      </c>
      <c r="P2300" s="7">
        <v>0.6988956508911629</v>
      </c>
      <c r="Q2300" s="56">
        <v>1</v>
      </c>
      <c r="R2300" s="7">
        <v>0.71752605956917437</v>
      </c>
      <c r="S2300" s="7">
        <v>0.86397631299275246</v>
      </c>
      <c r="T2300" s="56">
        <v>1</v>
      </c>
      <c r="U2300" s="18">
        <v>-0.24940098742014763</v>
      </c>
      <c r="V2300" s="18">
        <v>-0.46136163761821875</v>
      </c>
      <c r="W2300" s="7">
        <v>0</v>
      </c>
      <c r="X2300" s="7">
        <v>0</v>
      </c>
      <c r="Y2300" s="7">
        <v>0</v>
      </c>
      <c r="Z2300" s="7">
        <v>0</v>
      </c>
      <c r="AA2300" s="7">
        <v>0</v>
      </c>
      <c r="AB2300" s="7">
        <v>0</v>
      </c>
      <c r="AC2300" s="7">
        <v>0</v>
      </c>
      <c r="AD2300" s="7">
        <v>0</v>
      </c>
      <c r="AE2300" s="7">
        <v>3.1884108521083233E-2</v>
      </c>
      <c r="AF2300" s="7">
        <v>1.8795546448276544E-2</v>
      </c>
      <c r="AG2300" s="7">
        <v>4.0933990863300664E-2</v>
      </c>
      <c r="AH2300" s="7">
        <v>2.4645330945790848E-2</v>
      </c>
      <c r="AI2300" s="7">
        <v>6.8746510032512267E-2</v>
      </c>
      <c r="AJ2300" s="7">
        <v>0.11807691422514717</v>
      </c>
      <c r="AK2300" s="7">
        <v>0.26653892899922571</v>
      </c>
      <c r="AL2300" s="7">
        <v>0.16751228504908813</v>
      </c>
      <c r="AM2300" s="7">
        <v>0.19001888348819523</v>
      </c>
      <c r="AN2300" s="7">
        <v>1.1170148174310017E-2</v>
      </c>
      <c r="AO2300" s="7">
        <v>6.6274795745301179E-2</v>
      </c>
      <c r="AP2300" s="7">
        <v>1</v>
      </c>
      <c r="AQ2300" s="18">
        <v>-0.46136163761821869</v>
      </c>
      <c r="AR2300" s="7">
        <v>0.52168182149998321</v>
      </c>
      <c r="AS2300" s="7">
        <v>0.42170177668327019</v>
      </c>
    </row>
    <row r="2301" spans="1:45">
      <c r="A2301" s="2" t="s">
        <v>269</v>
      </c>
      <c r="B2301" s="2">
        <v>39909</v>
      </c>
      <c r="C2301" s="2">
        <v>20</v>
      </c>
      <c r="D2301" s="7">
        <v>0.34349739921871331</v>
      </c>
      <c r="E2301" s="7">
        <v>0.25702223608243979</v>
      </c>
      <c r="F2301" s="7">
        <v>0.27437115912007842</v>
      </c>
      <c r="G2301" s="58">
        <f>Normalized_Shape!G2301/MAX(Normalized_Shape!$G$2:$G$8761)</f>
        <v>0.28125642210325791</v>
      </c>
      <c r="H2301" s="7">
        <v>0.27093508478902162</v>
      </c>
      <c r="I2301" s="7">
        <v>0.30060384246873356</v>
      </c>
      <c r="J2301" s="7">
        <v>0.60996788666427082</v>
      </c>
      <c r="K2301" s="7">
        <v>0.57751534957417316</v>
      </c>
      <c r="L2301" s="7">
        <v>0.61047085940072443</v>
      </c>
      <c r="M2301" s="7">
        <v>0.4588468729728698</v>
      </c>
      <c r="N2301" s="7">
        <v>0.53239445714738576</v>
      </c>
      <c r="O2301" s="56">
        <v>1</v>
      </c>
      <c r="P2301" s="7">
        <v>0.69654134438081794</v>
      </c>
      <c r="Q2301" s="56">
        <v>1</v>
      </c>
      <c r="R2301" s="7">
        <v>0.52215665326469862</v>
      </c>
      <c r="S2301" s="7">
        <v>0.6694503534143097</v>
      </c>
      <c r="T2301" s="56">
        <v>1</v>
      </c>
      <c r="U2301" s="18">
        <v>-0.22676100951613926</v>
      </c>
      <c r="V2301" s="18">
        <v>-0.24940098742014763</v>
      </c>
      <c r="W2301" s="7">
        <v>0</v>
      </c>
      <c r="X2301" s="7">
        <v>0</v>
      </c>
      <c r="Y2301" s="7">
        <v>0</v>
      </c>
      <c r="Z2301" s="7">
        <v>0</v>
      </c>
      <c r="AA2301" s="7">
        <v>0</v>
      </c>
      <c r="AB2301" s="7">
        <v>0</v>
      </c>
      <c r="AC2301" s="7">
        <v>0</v>
      </c>
      <c r="AD2301" s="7">
        <v>0</v>
      </c>
      <c r="AE2301" s="7">
        <v>8.3749016763531955E-2</v>
      </c>
      <c r="AF2301" s="7">
        <v>4.3229393159259041E-2</v>
      </c>
      <c r="AG2301" s="7">
        <v>7.0819282374776346E-2</v>
      </c>
      <c r="AH2301" s="7">
        <v>3.4917986164059729E-2</v>
      </c>
      <c r="AI2301" s="7">
        <v>9.753296153335822E-2</v>
      </c>
      <c r="AJ2301" s="7">
        <v>0.14601402301844707</v>
      </c>
      <c r="AK2301" s="7">
        <v>0.2896907775072492</v>
      </c>
      <c r="AL2301" s="7">
        <v>0.21215439490048479</v>
      </c>
      <c r="AM2301" s="7">
        <v>0.22092845432617944</v>
      </c>
      <c r="AN2301" s="7">
        <v>1.9381668382435831E-2</v>
      </c>
      <c r="AO2301" s="7">
        <v>0.10305500222566895</v>
      </c>
      <c r="AP2301" s="7">
        <v>1</v>
      </c>
      <c r="AQ2301" s="18">
        <v>-0.2494009874201476</v>
      </c>
      <c r="AR2301" s="7">
        <v>0.99926034947781639</v>
      </c>
      <c r="AS2301" s="7">
        <v>0.47263062423134156</v>
      </c>
    </row>
    <row r="2302" spans="1:45">
      <c r="A2302" s="2" t="s">
        <v>269</v>
      </c>
      <c r="B2302" s="2">
        <v>39909</v>
      </c>
      <c r="C2302" s="2">
        <v>21</v>
      </c>
      <c r="D2302" s="7">
        <v>0.34775189857843386</v>
      </c>
      <c r="E2302" s="7">
        <v>0.27625643992902715</v>
      </c>
      <c r="F2302" s="7">
        <v>0.29407058260669783</v>
      </c>
      <c r="G2302" s="58">
        <f>Normalized_Shape!G2302/MAX(Normalized_Shape!$G$2:$G$8761)</f>
        <v>0.28744496120867447</v>
      </c>
      <c r="H2302" s="7">
        <v>0.29079262296300051</v>
      </c>
      <c r="I2302" s="7">
        <v>0.32005961120328175</v>
      </c>
      <c r="J2302" s="7">
        <v>0.57374280734703664</v>
      </c>
      <c r="K2302" s="7">
        <v>0.54698242933537056</v>
      </c>
      <c r="L2302" s="7">
        <v>0.5737279435975905</v>
      </c>
      <c r="M2302" s="7">
        <v>0.34141494785597509</v>
      </c>
      <c r="N2302" s="7">
        <v>0.4588468729728698</v>
      </c>
      <c r="O2302" s="56">
        <v>1</v>
      </c>
      <c r="P2302" s="7">
        <v>0.65634990479240207</v>
      </c>
      <c r="Q2302" s="56">
        <v>1</v>
      </c>
      <c r="R2302" s="7">
        <v>0.34680298927100112</v>
      </c>
      <c r="S2302" s="7">
        <v>0.57902162425611559</v>
      </c>
      <c r="T2302" s="56">
        <v>1</v>
      </c>
      <c r="U2302" s="18">
        <v>-0.16196954997642421</v>
      </c>
      <c r="V2302" s="18">
        <v>-0.22676100951613926</v>
      </c>
      <c r="W2302" s="7">
        <v>0</v>
      </c>
      <c r="X2302" s="7">
        <v>0</v>
      </c>
      <c r="Y2302" s="7">
        <v>0</v>
      </c>
      <c r="Z2302" s="7">
        <v>0</v>
      </c>
      <c r="AA2302" s="7">
        <v>0</v>
      </c>
      <c r="AB2302" s="7">
        <v>0</v>
      </c>
      <c r="AC2302" s="7">
        <v>0</v>
      </c>
      <c r="AD2302" s="7">
        <v>1.3688798199956966E-6</v>
      </c>
      <c r="AE2302" s="7">
        <v>0.16620432921843012</v>
      </c>
      <c r="AF2302" s="7">
        <v>7.7625423363103671E-2</v>
      </c>
      <c r="AG2302" s="7">
        <v>0.10481134139433745</v>
      </c>
      <c r="AH2302" s="7">
        <v>4.6245199800826982E-2</v>
      </c>
      <c r="AI2302" s="7">
        <v>0.12834892055194791</v>
      </c>
      <c r="AJ2302" s="7">
        <v>0.17608391297835771</v>
      </c>
      <c r="AK2302" s="7">
        <v>0.3129815424206524</v>
      </c>
      <c r="AL2302" s="7">
        <v>0.25987935905709736</v>
      </c>
      <c r="AM2302" s="7">
        <v>0.25413724190096965</v>
      </c>
      <c r="AN2302" s="7">
        <v>3.2550753682113021E-2</v>
      </c>
      <c r="AO2302" s="7">
        <v>0.14382036731967041</v>
      </c>
      <c r="AP2302" s="7">
        <v>1</v>
      </c>
      <c r="AQ2302" s="18">
        <v>-0.22676100951613923</v>
      </c>
      <c r="AR2302" s="7">
        <v>0.98941668278186501</v>
      </c>
      <c r="AS2302" s="7">
        <v>0.45070166221003782</v>
      </c>
    </row>
    <row r="2303" spans="1:45">
      <c r="A2303" s="2" t="s">
        <v>269</v>
      </c>
      <c r="B2303" s="2">
        <v>39909</v>
      </c>
      <c r="C2303" s="2">
        <v>22</v>
      </c>
      <c r="D2303" s="7">
        <v>0.35128598233120018</v>
      </c>
      <c r="E2303" s="7">
        <v>0.2961724408071435</v>
      </c>
      <c r="F2303" s="7">
        <v>0.31444324477325308</v>
      </c>
      <c r="G2303" s="58">
        <f>Normalized_Shape!G2303/MAX(Normalized_Shape!$G$2:$G$8761)</f>
        <v>0.29201276185784431</v>
      </c>
      <c r="H2303" s="7">
        <v>0.31136002787672828</v>
      </c>
      <c r="I2303" s="7">
        <v>0.34004610243780214</v>
      </c>
      <c r="J2303" s="7">
        <v>0.50989098469302985</v>
      </c>
      <c r="K2303" s="7">
        <v>0.48807401748578222</v>
      </c>
      <c r="L2303" s="7">
        <v>0.50952759108253109</v>
      </c>
      <c r="M2303" s="7">
        <v>0.25301519558779068</v>
      </c>
      <c r="N2303" s="7">
        <v>0.34141494785597509</v>
      </c>
      <c r="O2303" s="56">
        <v>1</v>
      </c>
      <c r="P2303" s="7">
        <v>0.61313034047899095</v>
      </c>
      <c r="Q2303" s="56">
        <v>1</v>
      </c>
      <c r="R2303" s="7">
        <v>0.18620279580903476</v>
      </c>
      <c r="S2303" s="7">
        <v>0.52142118137662619</v>
      </c>
      <c r="T2303" s="56">
        <v>1</v>
      </c>
      <c r="U2303" s="18">
        <v>-6.3165481782348418E-2</v>
      </c>
      <c r="V2303" s="18">
        <v>-0.16196954997642421</v>
      </c>
      <c r="W2303" s="7">
        <v>0</v>
      </c>
      <c r="X2303" s="7">
        <v>0</v>
      </c>
      <c r="Y2303" s="7">
        <v>0</v>
      </c>
      <c r="Z2303" s="7">
        <v>0</v>
      </c>
      <c r="AA2303" s="7">
        <v>0</v>
      </c>
      <c r="AB2303" s="7">
        <v>0</v>
      </c>
      <c r="AC2303" s="7">
        <v>0</v>
      </c>
      <c r="AD2303" s="7">
        <v>4.0261669624463243E-3</v>
      </c>
      <c r="AE2303" s="7">
        <v>0.19303603869469535</v>
      </c>
      <c r="AF2303" s="7">
        <v>9.3430031771262426E-2</v>
      </c>
      <c r="AG2303" s="7">
        <v>0.11902157999784642</v>
      </c>
      <c r="AH2303" s="7">
        <v>5.1780651192247056E-2</v>
      </c>
      <c r="AI2303" s="7">
        <v>0.14199705343854407</v>
      </c>
      <c r="AJ2303" s="7">
        <v>0.18474246070247211</v>
      </c>
      <c r="AK2303" s="7">
        <v>0.31370624355541693</v>
      </c>
      <c r="AL2303" s="7">
        <v>0.27391392253820773</v>
      </c>
      <c r="AM2303" s="7">
        <v>0.26379291864188553</v>
      </c>
      <c r="AN2303" s="7">
        <v>3.6492528385164487E-2</v>
      </c>
      <c r="AO2303" s="7">
        <v>0.16996911767494877</v>
      </c>
      <c r="AP2303" s="7">
        <v>1</v>
      </c>
      <c r="AQ2303" s="18">
        <v>-0.16196954997642418</v>
      </c>
      <c r="AR2303" s="7">
        <v>0.9394945728964279</v>
      </c>
      <c r="AS2303" s="7">
        <v>0.355873797664159</v>
      </c>
    </row>
    <row r="2304" spans="1:45">
      <c r="A2304" s="2" t="s">
        <v>269</v>
      </c>
      <c r="B2304" s="2">
        <v>39909</v>
      </c>
      <c r="C2304" s="2">
        <v>23</v>
      </c>
      <c r="D2304" s="7">
        <v>0.35450275943461135</v>
      </c>
      <c r="E2304" s="7">
        <v>0.31675858672079965</v>
      </c>
      <c r="F2304" s="7">
        <v>0.31444324477325308</v>
      </c>
      <c r="G2304" s="58">
        <f>Normalized_Shape!G2304/MAX(Normalized_Shape!$G$2:$G$8761)</f>
        <v>0.29780923383670477</v>
      </c>
      <c r="H2304" s="7">
        <v>0.31136002787672828</v>
      </c>
      <c r="I2304" s="7">
        <v>0.34004610243780214</v>
      </c>
      <c r="J2304" s="7">
        <v>0.31643885906844282</v>
      </c>
      <c r="K2304" s="7">
        <v>0.2992105933282404</v>
      </c>
      <c r="L2304" s="7">
        <v>0.31675143814522844</v>
      </c>
      <c r="M2304" s="7">
        <v>0.18990815724512827</v>
      </c>
      <c r="N2304" s="7">
        <v>0.25301519558779068</v>
      </c>
      <c r="O2304" s="56">
        <v>1</v>
      </c>
      <c r="P2304" s="7">
        <v>0.57133077478557315</v>
      </c>
      <c r="Q2304" s="56">
        <v>1</v>
      </c>
      <c r="R2304" s="7">
        <v>0.10478805551201988</v>
      </c>
      <c r="S2304" s="7">
        <v>0.42041492731134411</v>
      </c>
      <c r="T2304" s="56">
        <v>1</v>
      </c>
      <c r="U2304" s="18">
        <v>-2.8420546330161542E-2</v>
      </c>
      <c r="V2304" s="18">
        <v>-6.3165481782348418E-2</v>
      </c>
      <c r="W2304" s="7">
        <v>6.585473467596447E-5</v>
      </c>
      <c r="X2304" s="7">
        <v>6.585473467596447E-5</v>
      </c>
      <c r="Y2304" s="7">
        <v>1.7282033215736366E-3</v>
      </c>
      <c r="Z2304" s="7">
        <v>6.585473467596447E-5</v>
      </c>
      <c r="AA2304" s="7">
        <v>0</v>
      </c>
      <c r="AB2304" s="7">
        <v>0</v>
      </c>
      <c r="AC2304" s="7">
        <v>6.585473467596447E-5</v>
      </c>
      <c r="AD2304" s="7">
        <v>1.4276604432502392E-2</v>
      </c>
      <c r="AE2304" s="7">
        <v>0.22483491387799145</v>
      </c>
      <c r="AF2304" s="7">
        <v>0.10981965367341175</v>
      </c>
      <c r="AG2304" s="7">
        <v>0.13492053039469401</v>
      </c>
      <c r="AH2304" s="7">
        <v>5.6901168296862974E-2</v>
      </c>
      <c r="AI2304" s="7">
        <v>0.15600244014402004</v>
      </c>
      <c r="AJ2304" s="7">
        <v>0.19365956259006342</v>
      </c>
      <c r="AK2304" s="7">
        <v>0.31448093334594651</v>
      </c>
      <c r="AL2304" s="7">
        <v>0.28882689476657231</v>
      </c>
      <c r="AM2304" s="7">
        <v>0.27416185264220116</v>
      </c>
      <c r="AN2304" s="7">
        <v>4.0606884373525713E-2</v>
      </c>
      <c r="AO2304" s="7">
        <v>0.19743173721974575</v>
      </c>
      <c r="AP2304" s="7">
        <v>1</v>
      </c>
      <c r="AQ2304" s="18">
        <v>-6.3165481782348404E-2</v>
      </c>
      <c r="AR2304" s="7">
        <v>0.86082922024560526</v>
      </c>
      <c r="AS2304" s="7">
        <v>0.25800505443348959</v>
      </c>
    </row>
    <row r="2305" spans="1:45">
      <c r="A2305" s="2" t="s">
        <v>269</v>
      </c>
      <c r="B2305" s="2">
        <v>39909</v>
      </c>
      <c r="C2305" s="2">
        <v>24</v>
      </c>
      <c r="D2305" s="7">
        <v>0.35794780305618107</v>
      </c>
      <c r="E2305" s="7">
        <v>0.31675858672079965</v>
      </c>
      <c r="F2305" s="7">
        <v>0.33547768618330465</v>
      </c>
      <c r="G2305" s="58">
        <f>Normalized_Shape!G2305/MAX(Normalized_Shape!$G$2:$G$8761)</f>
        <v>0.30161039021610331</v>
      </c>
      <c r="H2305" s="7">
        <v>0.33262478530036954</v>
      </c>
      <c r="I2305" s="7">
        <v>0.36055375781451465</v>
      </c>
      <c r="J2305" s="7">
        <v>0.26329070877339428</v>
      </c>
      <c r="K2305" s="7">
        <v>0.24863480745833688</v>
      </c>
      <c r="L2305" s="7">
        <v>0.26357783416297043</v>
      </c>
      <c r="M2305" s="7">
        <v>0.16613294745091592</v>
      </c>
      <c r="N2305" s="7">
        <v>0.18990815724512827</v>
      </c>
      <c r="O2305" s="56">
        <v>1</v>
      </c>
      <c r="P2305" s="7">
        <v>0.5248950344511123</v>
      </c>
      <c r="Q2305" s="56">
        <v>1</v>
      </c>
      <c r="R2305" s="7">
        <v>2.8028571592074638E-2</v>
      </c>
      <c r="S2305" s="7">
        <v>0.35306822748727162</v>
      </c>
      <c r="T2305" s="56">
        <v>1</v>
      </c>
      <c r="U2305" s="18">
        <v>-1.8282434764069495E-2</v>
      </c>
      <c r="V2305" s="18">
        <v>-2.8420546330161542E-2</v>
      </c>
      <c r="W2305" s="7">
        <v>3.5280868641894022E-4</v>
      </c>
      <c r="X2305" s="7">
        <v>3.5280868641894022E-4</v>
      </c>
      <c r="Y2305" s="7">
        <v>1.0794641313575598E-2</v>
      </c>
      <c r="Z2305" s="7">
        <v>3.5280868641894022E-4</v>
      </c>
      <c r="AA2305" s="7">
        <v>2.6659306636256713E-5</v>
      </c>
      <c r="AB2305" s="7">
        <v>0</v>
      </c>
      <c r="AC2305" s="7">
        <v>3.5280868641894022E-4</v>
      </c>
      <c r="AD2305" s="7">
        <v>2.525830674023944E-2</v>
      </c>
      <c r="AE2305" s="7">
        <v>0.26670558766868846</v>
      </c>
      <c r="AF2305" s="7">
        <v>0.12716703210311281</v>
      </c>
      <c r="AG2305" s="7">
        <v>0.15029114641519731</v>
      </c>
      <c r="AH2305" s="7">
        <v>6.2749167810371653E-2</v>
      </c>
      <c r="AI2305" s="7">
        <v>0.17022558804451204</v>
      </c>
      <c r="AJ2305" s="7">
        <v>0.20203366296170572</v>
      </c>
      <c r="AK2305" s="7">
        <v>0.31449840483040331</v>
      </c>
      <c r="AL2305" s="7">
        <v>0.30304852738722504</v>
      </c>
      <c r="AM2305" s="7">
        <v>0.28462701406266089</v>
      </c>
      <c r="AN2305" s="7">
        <v>4.6414127684480472E-2</v>
      </c>
      <c r="AO2305" s="7">
        <v>0.22694087733916879</v>
      </c>
      <c r="AP2305" s="7">
        <v>1</v>
      </c>
      <c r="AQ2305" s="18">
        <v>-2.8420546330161542E-2</v>
      </c>
      <c r="AR2305" s="7">
        <v>0.77318902421411762</v>
      </c>
      <c r="AS2305" s="7">
        <v>0.19108224167941035</v>
      </c>
    </row>
    <row r="2306" spans="1:45">
      <c r="A2306" s="2" t="s">
        <v>269</v>
      </c>
      <c r="B2306" s="2">
        <v>39910</v>
      </c>
      <c r="C2306" s="2">
        <v>1</v>
      </c>
      <c r="D2306" s="7">
        <v>0.35993420743760313</v>
      </c>
      <c r="E2306" s="7">
        <v>0.337999569785015</v>
      </c>
      <c r="F2306" s="7">
        <v>0.37946930933099743</v>
      </c>
      <c r="G2306" s="58">
        <f>Normalized_Shape!G2306/MAX(Normalized_Shape!$G$2:$G$8761)</f>
        <v>0.30678888278358912</v>
      </c>
      <c r="H2306" s="7">
        <v>0.37717640604530078</v>
      </c>
      <c r="I2306" s="7">
        <v>0.40308372244390467</v>
      </c>
      <c r="J2306" s="7">
        <v>0.17883147647920367</v>
      </c>
      <c r="K2306" s="7">
        <v>0.16516707693178281</v>
      </c>
      <c r="L2306" s="7">
        <v>0.1795134517422379</v>
      </c>
      <c r="M2306" s="7">
        <v>0.13854196324528678</v>
      </c>
      <c r="N2306" s="7">
        <v>0.16613294745091592</v>
      </c>
      <c r="O2306" s="56">
        <v>1</v>
      </c>
      <c r="P2306" s="7">
        <v>0.50355698885692357</v>
      </c>
      <c r="Q2306" s="56">
        <v>1</v>
      </c>
      <c r="R2306" s="7">
        <v>4.4047586902448482E-3</v>
      </c>
      <c r="S2306" s="7">
        <v>0.26837269981121592</v>
      </c>
      <c r="T2306" s="56">
        <v>1</v>
      </c>
      <c r="U2306" s="18">
        <v>-2.0039516070274235E-2</v>
      </c>
      <c r="V2306" s="18">
        <v>-1.8282434764069495E-2</v>
      </c>
      <c r="W2306" s="7">
        <v>6.5297765527753081E-4</v>
      </c>
      <c r="X2306" s="7">
        <v>6.5297765527753081E-4</v>
      </c>
      <c r="Y2306" s="7">
        <v>1.7852600404768951E-2</v>
      </c>
      <c r="Z2306" s="7">
        <v>6.5297765527753081E-4</v>
      </c>
      <c r="AA2306" s="7">
        <v>4.1197193391665189E-5</v>
      </c>
      <c r="AB2306" s="7">
        <v>0</v>
      </c>
      <c r="AC2306" s="7">
        <v>6.5297765527753081E-4</v>
      </c>
      <c r="AD2306" s="7">
        <v>3.5176569985607503E-2</v>
      </c>
      <c r="AE2306" s="7">
        <v>0.29259535071506398</v>
      </c>
      <c r="AF2306" s="7">
        <v>0.14043095034560288</v>
      </c>
      <c r="AG2306" s="7">
        <v>0.15963036788514717</v>
      </c>
      <c r="AH2306" s="7">
        <v>7.7459522185764768E-2</v>
      </c>
      <c r="AI2306" s="7">
        <v>0.18266963393527128</v>
      </c>
      <c r="AJ2306" s="7">
        <v>0.21007073541881449</v>
      </c>
      <c r="AK2306" s="7">
        <v>0.31665949793428849</v>
      </c>
      <c r="AL2306" s="7">
        <v>0.32480825813865194</v>
      </c>
      <c r="AM2306" s="7">
        <v>0.28633848879837559</v>
      </c>
      <c r="AN2306" s="7">
        <v>5.4995702407010155E-2</v>
      </c>
      <c r="AO2306" s="7">
        <v>0.25077908548395389</v>
      </c>
      <c r="AP2306" s="7">
        <v>1</v>
      </c>
      <c r="AQ2306" s="18">
        <v>-1.8282434764069495E-2</v>
      </c>
      <c r="AR2306" s="7">
        <v>0.67157617817516291</v>
      </c>
      <c r="AS2306" s="7">
        <v>0.17405801738232005</v>
      </c>
    </row>
    <row r="2307" spans="1:45">
      <c r="A2307" s="2" t="s">
        <v>269</v>
      </c>
      <c r="B2307" s="2">
        <v>39910</v>
      </c>
      <c r="C2307" s="2">
        <v>2</v>
      </c>
      <c r="D2307" s="7">
        <v>0.36221201588475938</v>
      </c>
      <c r="E2307" s="7">
        <v>0.38236727707318269</v>
      </c>
      <c r="F2307" s="7">
        <v>0.37946930933099743</v>
      </c>
      <c r="G2307" s="58">
        <f>Normalized_Shape!G2307/MAX(Normalized_Shape!$G$2:$G$8761)</f>
        <v>0.3111103661673762</v>
      </c>
      <c r="H2307" s="7">
        <v>0.37717640604530078</v>
      </c>
      <c r="I2307" s="7">
        <v>0.40308372244390467</v>
      </c>
      <c r="J2307" s="7">
        <v>0.15959323108076254</v>
      </c>
      <c r="K2307" s="7">
        <v>0.14606852842146961</v>
      </c>
      <c r="L2307" s="7">
        <v>0.16035174030099364</v>
      </c>
      <c r="M2307" s="7">
        <v>0.11535379566821517</v>
      </c>
      <c r="N2307" s="7">
        <v>0.13854196324528678</v>
      </c>
      <c r="O2307" s="56">
        <v>1</v>
      </c>
      <c r="P2307" s="7">
        <v>0.50677630044751387</v>
      </c>
      <c r="Q2307" s="56">
        <v>1</v>
      </c>
      <c r="R2307" s="7">
        <v>4.4047586902448482E-3</v>
      </c>
      <c r="S2307" s="7">
        <v>0.20664144526054992</v>
      </c>
      <c r="T2307" s="56">
        <v>1</v>
      </c>
      <c r="U2307" s="18">
        <v>-6.1025946115450978E-3</v>
      </c>
      <c r="V2307" s="18">
        <v>-2.0039516070274235E-2</v>
      </c>
      <c r="W2307" s="7">
        <v>1.3689172193156473E-3</v>
      </c>
      <c r="X2307" s="7">
        <v>1.3689172193156473E-3</v>
      </c>
      <c r="Y2307" s="7">
        <v>2.6292319205100719E-2</v>
      </c>
      <c r="Z2307" s="7">
        <v>1.3689172193156473E-3</v>
      </c>
      <c r="AA2307" s="7">
        <v>2.3698931812009795E-4</v>
      </c>
      <c r="AB2307" s="7">
        <v>0</v>
      </c>
      <c r="AC2307" s="7">
        <v>1.3689172193156473E-3</v>
      </c>
      <c r="AD2307" s="7">
        <v>4.6876035609021802E-2</v>
      </c>
      <c r="AE2307" s="7">
        <v>0.3180207252079198</v>
      </c>
      <c r="AF2307" s="7">
        <v>0.15577344695607889</v>
      </c>
      <c r="AG2307" s="7">
        <v>0.16794271051326615</v>
      </c>
      <c r="AH2307" s="7">
        <v>0.10468341282158689</v>
      </c>
      <c r="AI2307" s="7">
        <v>0.19469793018750564</v>
      </c>
      <c r="AJ2307" s="7">
        <v>0.21728991130284664</v>
      </c>
      <c r="AK2307" s="7">
        <v>0.31931112576354992</v>
      </c>
      <c r="AL2307" s="7">
        <v>0.34792003925087966</v>
      </c>
      <c r="AM2307" s="7">
        <v>0.28996771027835233</v>
      </c>
      <c r="AN2307" s="7">
        <v>6.321543717816866E-2</v>
      </c>
      <c r="AO2307" s="7">
        <v>0.27612199187836411</v>
      </c>
      <c r="AP2307" s="7">
        <v>1</v>
      </c>
      <c r="AQ2307" s="18">
        <v>-2.0039516070274231E-2</v>
      </c>
      <c r="AR2307" s="7">
        <v>0.5702394039343065</v>
      </c>
      <c r="AS2307" s="7">
        <v>0.13648731548529311</v>
      </c>
    </row>
    <row r="2308" spans="1:45">
      <c r="A2308" s="2" t="s">
        <v>269</v>
      </c>
      <c r="B2308" s="2">
        <v>39910</v>
      </c>
      <c r="C2308" s="2">
        <v>3</v>
      </c>
      <c r="D2308" s="7">
        <v>0.35128760124267644</v>
      </c>
      <c r="E2308" s="7">
        <v>0.38236727707318269</v>
      </c>
      <c r="F2308" s="7">
        <v>0.42588844894826311</v>
      </c>
      <c r="G2308" s="58">
        <f>Normalized_Shape!G2308/MAX(Normalized_Shape!$G$2:$G$8761)</f>
        <v>0.31750441257704698</v>
      </c>
      <c r="H2308" s="7">
        <v>0.42426931188450889</v>
      </c>
      <c r="I2308" s="7">
        <v>0.4475335453153419</v>
      </c>
      <c r="J2308" s="7">
        <v>0.15260481274949669</v>
      </c>
      <c r="K2308" s="7">
        <v>0.13828763828763829</v>
      </c>
      <c r="L2308" s="7">
        <v>0.15354665013848806</v>
      </c>
      <c r="M2308" s="7">
        <v>0.14235773765670356</v>
      </c>
      <c r="N2308" s="7">
        <v>0.11535379566821517</v>
      </c>
      <c r="O2308" s="56">
        <v>1</v>
      </c>
      <c r="P2308" s="7">
        <v>0.5022466452487806</v>
      </c>
      <c r="Q2308" s="56">
        <v>1</v>
      </c>
      <c r="R2308" s="7">
        <v>5.9641967623341365E-3</v>
      </c>
      <c r="S2308" s="7">
        <v>0.1731405887655556</v>
      </c>
      <c r="T2308" s="56">
        <v>1</v>
      </c>
      <c r="U2308" s="18">
        <v>-7.4353110948042561E-2</v>
      </c>
      <c r="V2308" s="18">
        <v>-6.1025946115450978E-3</v>
      </c>
      <c r="W2308" s="7">
        <v>5.0877118894754906E-3</v>
      </c>
      <c r="X2308" s="7">
        <v>5.0877118894754906E-3</v>
      </c>
      <c r="Y2308" s="7">
        <v>3.4058231324567478E-2</v>
      </c>
      <c r="Z2308" s="7">
        <v>5.0877118894754906E-3</v>
      </c>
      <c r="AA2308" s="7">
        <v>5.4777100752300366E-4</v>
      </c>
      <c r="AB2308" s="7">
        <v>0</v>
      </c>
      <c r="AC2308" s="7">
        <v>5.0877118894754906E-3</v>
      </c>
      <c r="AD2308" s="7">
        <v>5.7818205003478805E-2</v>
      </c>
      <c r="AE2308" s="7">
        <v>0.34539248335601802</v>
      </c>
      <c r="AF2308" s="7">
        <v>0.17052776048166243</v>
      </c>
      <c r="AG2308" s="7">
        <v>0.17766929163933098</v>
      </c>
      <c r="AH2308" s="7">
        <v>0.13424134000416069</v>
      </c>
      <c r="AI2308" s="7">
        <v>0.20735829017968618</v>
      </c>
      <c r="AJ2308" s="7">
        <v>0.22517322624372857</v>
      </c>
      <c r="AK2308" s="7">
        <v>0.32165572137481474</v>
      </c>
      <c r="AL2308" s="7">
        <v>0.37060325653735898</v>
      </c>
      <c r="AM2308" s="7">
        <v>0.29203261464238911</v>
      </c>
      <c r="AN2308" s="7">
        <v>7.3811994891641808E-2</v>
      </c>
      <c r="AO2308" s="7">
        <v>0.30303768859627389</v>
      </c>
      <c r="AP2308" s="7">
        <v>1</v>
      </c>
      <c r="AQ2308" s="18">
        <v>-6.1025946115450978E-3</v>
      </c>
      <c r="AR2308" s="7">
        <v>0.48041406316849899</v>
      </c>
      <c r="AS2308" s="7">
        <v>0.13531323105101103</v>
      </c>
    </row>
    <row r="2309" spans="1:45">
      <c r="A2309" s="2" t="s">
        <v>269</v>
      </c>
      <c r="B2309" s="2">
        <v>39910</v>
      </c>
      <c r="C2309" s="2">
        <v>4</v>
      </c>
      <c r="D2309" s="7">
        <v>0.34032757054811485</v>
      </c>
      <c r="E2309" s="7">
        <v>0.42908618398710657</v>
      </c>
      <c r="F2309" s="7">
        <v>0.44994644202984385</v>
      </c>
      <c r="G2309" s="58">
        <f>Normalized_Shape!G2309/MAX(Normalized_Shape!$G$2:$G$8761)</f>
        <v>0.32496534797050608</v>
      </c>
      <c r="H2309" s="7">
        <v>0.44869741684128522</v>
      </c>
      <c r="I2309" s="7">
        <v>0.470435628082499</v>
      </c>
      <c r="J2309" s="7">
        <v>0.20376278640187659</v>
      </c>
      <c r="K2309" s="7">
        <v>0.18461930226636111</v>
      </c>
      <c r="L2309" s="7">
        <v>0.20500532646380909</v>
      </c>
      <c r="M2309" s="7">
        <v>0.13854196324528678</v>
      </c>
      <c r="N2309" s="7">
        <v>0.14235773765670356</v>
      </c>
      <c r="O2309" s="56">
        <v>1</v>
      </c>
      <c r="P2309" s="7">
        <v>0.52779399931434223</v>
      </c>
      <c r="Q2309" s="56">
        <v>1</v>
      </c>
      <c r="R2309" s="7">
        <v>1.4187454980850535E-2</v>
      </c>
      <c r="S2309" s="7">
        <v>0.14686286888526817</v>
      </c>
      <c r="T2309" s="56">
        <v>1</v>
      </c>
      <c r="U2309" s="18">
        <v>-0.28715557749584991</v>
      </c>
      <c r="V2309" s="18">
        <v>-7.4353110948042561E-2</v>
      </c>
      <c r="W2309" s="7">
        <v>9.4146772447371279E-3</v>
      </c>
      <c r="X2309" s="7">
        <v>9.4146772447371279E-3</v>
      </c>
      <c r="Y2309" s="7">
        <v>4.1266253664836543E-2</v>
      </c>
      <c r="Z2309" s="7">
        <v>9.4146772447371279E-3</v>
      </c>
      <c r="AA2309" s="7">
        <v>1.4370910474883244E-3</v>
      </c>
      <c r="AB2309" s="7">
        <v>0</v>
      </c>
      <c r="AC2309" s="7">
        <v>9.4146772447371279E-3</v>
      </c>
      <c r="AD2309" s="7">
        <v>6.6436749612100193E-2</v>
      </c>
      <c r="AE2309" s="7">
        <v>0.36914451823780153</v>
      </c>
      <c r="AF2309" s="7">
        <v>0.18558176331318285</v>
      </c>
      <c r="AG2309" s="7">
        <v>0.18754207904810274</v>
      </c>
      <c r="AH2309" s="7">
        <v>0.15825492683273751</v>
      </c>
      <c r="AI2309" s="7">
        <v>0.22126744014342273</v>
      </c>
      <c r="AJ2309" s="7">
        <v>0.22985289378089671</v>
      </c>
      <c r="AK2309" s="7">
        <v>0.32563879239384008</v>
      </c>
      <c r="AL2309" s="7">
        <v>0.3830970964308052</v>
      </c>
      <c r="AM2309" s="7">
        <v>0.29293207171473568</v>
      </c>
      <c r="AN2309" s="7">
        <v>8.1721324620358429E-2</v>
      </c>
      <c r="AO2309" s="7">
        <v>0.31800486134721229</v>
      </c>
      <c r="AP2309" s="7">
        <v>1</v>
      </c>
      <c r="AQ2309" s="18">
        <v>-7.4353110948042547E-2</v>
      </c>
      <c r="AR2309" s="7">
        <v>0.4073953866039009</v>
      </c>
      <c r="AS2309" s="7">
        <v>0.16848111631948012</v>
      </c>
    </row>
    <row r="2310" spans="1:45">
      <c r="A2310" s="2" t="s">
        <v>269</v>
      </c>
      <c r="B2310" s="2">
        <v>39910</v>
      </c>
      <c r="C2310" s="2">
        <v>5</v>
      </c>
      <c r="D2310" s="7">
        <v>0.33058819910668469</v>
      </c>
      <c r="E2310" s="7">
        <v>0.45325595954186215</v>
      </c>
      <c r="F2310" s="7">
        <v>0.35715907753046028</v>
      </c>
      <c r="G2310" s="58">
        <f>Normalized_Shape!G2310/MAX(Normalized_Shape!$G$2:$G$8761)</f>
        <v>0.3322805335027918</v>
      </c>
      <c r="H2310" s="7">
        <v>0.35457038802995866</v>
      </c>
      <c r="I2310" s="7">
        <v>0.38157086160065279</v>
      </c>
      <c r="J2310" s="7">
        <v>0.27846319718979329</v>
      </c>
      <c r="K2310" s="7">
        <v>0.25075686840392725</v>
      </c>
      <c r="L2310" s="7">
        <v>0.28033701989192122</v>
      </c>
      <c r="M2310" s="7">
        <v>0.18932111502798721</v>
      </c>
      <c r="N2310" s="7">
        <v>0.13854196324528678</v>
      </c>
      <c r="O2310" s="56">
        <v>1</v>
      </c>
      <c r="P2310" s="7">
        <v>0.56325903600013016</v>
      </c>
      <c r="Q2310" s="56">
        <v>1</v>
      </c>
      <c r="R2310" s="7">
        <v>4.6042864167367768E-2</v>
      </c>
      <c r="S2310" s="7">
        <v>0.11873792153960648</v>
      </c>
      <c r="T2310" s="56">
        <v>1</v>
      </c>
      <c r="U2310" s="18">
        <v>-0.60034215888513087</v>
      </c>
      <c r="V2310" s="18">
        <v>-0.28715557749584991</v>
      </c>
      <c r="W2310" s="7">
        <v>1.6084364546330589E-2</v>
      </c>
      <c r="X2310" s="7">
        <v>1.6084364546330589E-2</v>
      </c>
      <c r="Y2310" s="7">
        <v>4.8973839149784676E-2</v>
      </c>
      <c r="Z2310" s="7">
        <v>1.6084364546330589E-2</v>
      </c>
      <c r="AA2310" s="7">
        <v>3.0332092802095516E-3</v>
      </c>
      <c r="AB2310" s="7">
        <v>3.595633337228603E-4</v>
      </c>
      <c r="AC2310" s="7">
        <v>1.6084364546330589E-2</v>
      </c>
      <c r="AD2310" s="7">
        <v>7.8978966516596624E-2</v>
      </c>
      <c r="AE2310" s="7">
        <v>0.39472471532006076</v>
      </c>
      <c r="AF2310" s="7">
        <v>0.20098876302912377</v>
      </c>
      <c r="AG2310" s="7">
        <v>0.19841221277280466</v>
      </c>
      <c r="AH2310" s="7">
        <v>0.18002282646245718</v>
      </c>
      <c r="AI2310" s="7">
        <v>0.23488174674280343</v>
      </c>
      <c r="AJ2310" s="7">
        <v>0.23590680561403796</v>
      </c>
      <c r="AK2310" s="7">
        <v>0.3294806469553998</v>
      </c>
      <c r="AL2310" s="7">
        <v>0.39274114480042094</v>
      </c>
      <c r="AM2310" s="7">
        <v>0.29420612450610706</v>
      </c>
      <c r="AN2310" s="7">
        <v>0.10949331867479034</v>
      </c>
      <c r="AO2310" s="7">
        <v>0.33232312027458544</v>
      </c>
      <c r="AP2310" s="7">
        <v>1</v>
      </c>
      <c r="AQ2310" s="18">
        <v>-0.28715557749584991</v>
      </c>
      <c r="AR2310" s="7">
        <v>0.34067191135884722</v>
      </c>
      <c r="AS2310" s="7">
        <v>0.26739772990774635</v>
      </c>
    </row>
    <row r="2311" spans="1:45">
      <c r="A2311" s="2" t="s">
        <v>269</v>
      </c>
      <c r="B2311" s="2">
        <v>39910</v>
      </c>
      <c r="C2311" s="2">
        <v>6</v>
      </c>
      <c r="D2311" s="7">
        <v>0.31803030278501343</v>
      </c>
      <c r="E2311" s="7">
        <v>0.35987653592899821</v>
      </c>
      <c r="F2311" s="7">
        <v>0.29407058260669783</v>
      </c>
      <c r="G2311" s="58">
        <f>Normalized_Shape!G2311/MAX(Normalized_Shape!$G$2:$G$8761)</f>
        <v>0.32516648277892518</v>
      </c>
      <c r="H2311" s="7">
        <v>0.29079262296300051</v>
      </c>
      <c r="I2311" s="7">
        <v>0.32005961120328175</v>
      </c>
      <c r="J2311" s="7">
        <v>0.5853553914464914</v>
      </c>
      <c r="K2311" s="7">
        <v>0.54988611606258664</v>
      </c>
      <c r="L2311" s="7">
        <v>0.58639524298359458</v>
      </c>
      <c r="M2311" s="7">
        <v>0.33082177104766197</v>
      </c>
      <c r="N2311" s="7">
        <v>0.18932111502798721</v>
      </c>
      <c r="O2311" s="56">
        <v>1</v>
      </c>
      <c r="P2311" s="7">
        <v>0.5775212027759874</v>
      </c>
      <c r="Q2311" s="56">
        <v>1</v>
      </c>
      <c r="R2311" s="7">
        <v>0.1712142692287078</v>
      </c>
      <c r="S2311" s="7">
        <v>0.10871937373194966</v>
      </c>
      <c r="T2311" s="56">
        <v>1</v>
      </c>
      <c r="U2311" s="18">
        <v>-0.86644781019239203</v>
      </c>
      <c r="V2311" s="18">
        <v>-0.60034215888513087</v>
      </c>
      <c r="W2311" s="7">
        <v>2.3076137636459684E-2</v>
      </c>
      <c r="X2311" s="7">
        <v>2.3076137636459684E-2</v>
      </c>
      <c r="Y2311" s="7">
        <v>5.5374328366447283E-2</v>
      </c>
      <c r="Z2311" s="7">
        <v>2.3076137636459684E-2</v>
      </c>
      <c r="AA2311" s="7">
        <v>8.5700311671835158E-3</v>
      </c>
      <c r="AB2311" s="7">
        <v>7.9057885252312721E-3</v>
      </c>
      <c r="AC2311" s="7">
        <v>2.3076137636459684E-2</v>
      </c>
      <c r="AD2311" s="7">
        <v>9.2046817315703577E-2</v>
      </c>
      <c r="AE2311" s="7">
        <v>0.41908875533496137</v>
      </c>
      <c r="AF2311" s="7">
        <v>0.21702818151786921</v>
      </c>
      <c r="AG2311" s="7">
        <v>0.20785239414599388</v>
      </c>
      <c r="AH2311" s="7">
        <v>0.20638079102707693</v>
      </c>
      <c r="AI2311" s="7">
        <v>0.24861942359718142</v>
      </c>
      <c r="AJ2311" s="7">
        <v>0.24025277143659615</v>
      </c>
      <c r="AK2311" s="7">
        <v>0.3329417258795056</v>
      </c>
      <c r="AL2311" s="7">
        <v>0.40374320840972572</v>
      </c>
      <c r="AM2311" s="7">
        <v>0.29547279915396735</v>
      </c>
      <c r="AN2311" s="7">
        <v>0.13994974454905204</v>
      </c>
      <c r="AO2311" s="7">
        <v>0.3478096529004196</v>
      </c>
      <c r="AP2311" s="7">
        <v>1</v>
      </c>
      <c r="AQ2311" s="18">
        <v>-0.60034215888513087</v>
      </c>
      <c r="AR2311" s="7">
        <v>0.28050848957159302</v>
      </c>
      <c r="AS2311" s="7">
        <v>0.58433008209785398</v>
      </c>
    </row>
    <row r="2312" spans="1:45">
      <c r="A2312" s="2" t="s">
        <v>269</v>
      </c>
      <c r="B2312" s="2">
        <v>39910</v>
      </c>
      <c r="C2312" s="2">
        <v>7</v>
      </c>
      <c r="D2312" s="7">
        <v>0.30430031455449985</v>
      </c>
      <c r="E2312" s="7">
        <v>0.2961724408071435</v>
      </c>
      <c r="F2312" s="7">
        <v>0.23702093267874422</v>
      </c>
      <c r="G2312" s="58">
        <f>Normalized_Shape!G2312/MAX(Normalized_Shape!$G$2:$G$8761)</f>
        <v>0.31959009309043629</v>
      </c>
      <c r="H2312" s="7">
        <v>0.23337981339679806</v>
      </c>
      <c r="I2312" s="7">
        <v>0.26331122769450271</v>
      </c>
      <c r="J2312" s="7">
        <v>0.85325635407367917</v>
      </c>
      <c r="K2312" s="7">
        <v>0.81420295390883624</v>
      </c>
      <c r="L2312" s="7">
        <v>0.85314067675143823</v>
      </c>
      <c r="M2312" s="7">
        <v>0.51957932554719377</v>
      </c>
      <c r="N2312" s="7">
        <v>0.33082177104766197</v>
      </c>
      <c r="O2312" s="56">
        <v>1</v>
      </c>
      <c r="P2312" s="7">
        <v>0.61424838913798907</v>
      </c>
      <c r="Q2312" s="56">
        <v>1</v>
      </c>
      <c r="R2312" s="7">
        <v>0.28087680844102714</v>
      </c>
      <c r="S2312" s="7">
        <v>0.13356123992783719</v>
      </c>
      <c r="T2312" s="56">
        <v>1</v>
      </c>
      <c r="U2312" s="18">
        <v>-0.72417351916206374</v>
      </c>
      <c r="V2312" s="18">
        <v>-0.86644781019239203</v>
      </c>
      <c r="W2312" s="7">
        <v>2.1286885018407091E-4</v>
      </c>
      <c r="X2312" s="7">
        <v>2.1286885018407091E-4</v>
      </c>
      <c r="Y2312" s="7">
        <v>3.482087426255422E-3</v>
      </c>
      <c r="Z2312" s="7">
        <v>2.1286885018407091E-4</v>
      </c>
      <c r="AA2312" s="7">
        <v>2.1187335509667248E-5</v>
      </c>
      <c r="AB2312" s="7">
        <v>0</v>
      </c>
      <c r="AC2312" s="7">
        <v>2.1286885018407091E-4</v>
      </c>
      <c r="AD2312" s="7">
        <v>5.8530189630787099E-2</v>
      </c>
      <c r="AE2312" s="7">
        <v>0.37456561744949679</v>
      </c>
      <c r="AF2312" s="7">
        <v>0.19698008532127251</v>
      </c>
      <c r="AG2312" s="7">
        <v>0.19148427352653727</v>
      </c>
      <c r="AH2312" s="7">
        <v>0.18550307141538958</v>
      </c>
      <c r="AI2312" s="7">
        <v>0.21540375985877136</v>
      </c>
      <c r="AJ2312" s="7">
        <v>0.21309635866951782</v>
      </c>
      <c r="AK2312" s="7">
        <v>0.29808300111379882</v>
      </c>
      <c r="AL2312" s="7">
        <v>0.35230021689130703</v>
      </c>
      <c r="AM2312" s="7">
        <v>0.24707797119265767</v>
      </c>
      <c r="AN2312" s="7">
        <v>8.4965065504557527E-2</v>
      </c>
      <c r="AO2312" s="7">
        <v>0.29773476728392539</v>
      </c>
      <c r="AP2312" s="7">
        <v>1</v>
      </c>
      <c r="AQ2312" s="18">
        <v>-0.86644781019239203</v>
      </c>
      <c r="AR2312" s="7">
        <v>0.25655684695291986</v>
      </c>
      <c r="AS2312" s="7">
        <v>0.8566530962074137</v>
      </c>
    </row>
    <row r="2313" spans="1:45">
      <c r="A2313" s="2" t="s">
        <v>269</v>
      </c>
      <c r="B2313" s="2">
        <v>39910</v>
      </c>
      <c r="C2313" s="2">
        <v>8</v>
      </c>
      <c r="D2313" s="7">
        <v>0.29243693125616199</v>
      </c>
      <c r="E2313" s="7">
        <v>0.23847779731705174</v>
      </c>
      <c r="F2313" s="7">
        <v>0.18613979423230764</v>
      </c>
      <c r="G2313" s="58">
        <f>Normalized_Shape!G2313/MAX(Normalized_Shape!$G$2:$G$8761)</f>
        <v>0.31337240401278516</v>
      </c>
      <c r="H2313" s="7">
        <v>0.18246061431415816</v>
      </c>
      <c r="I2313" s="7">
        <v>0.21145826481199617</v>
      </c>
      <c r="J2313" s="7">
        <v>0.7800912776161163</v>
      </c>
      <c r="K2313" s="7">
        <v>0.73658503805562636</v>
      </c>
      <c r="L2313" s="7">
        <v>0.78098742954541067</v>
      </c>
      <c r="M2313" s="7">
        <v>0.64764258521651574</v>
      </c>
      <c r="N2313" s="7">
        <v>0.51957932554719377</v>
      </c>
      <c r="O2313" s="56">
        <v>1</v>
      </c>
      <c r="P2313" s="7">
        <v>0.65977071204397919</v>
      </c>
      <c r="Q2313" s="56">
        <v>1</v>
      </c>
      <c r="R2313" s="7">
        <v>0.37039658845250223</v>
      </c>
      <c r="S2313" s="7">
        <v>0.2357183029430342</v>
      </c>
      <c r="T2313" s="56">
        <v>1</v>
      </c>
      <c r="U2313" s="18">
        <v>-0.48388025797501144</v>
      </c>
      <c r="V2313" s="18">
        <v>-0.72417351916206374</v>
      </c>
      <c r="W2313" s="7">
        <v>0</v>
      </c>
      <c r="X2313" s="7">
        <v>0</v>
      </c>
      <c r="Y2313" s="7">
        <v>0</v>
      </c>
      <c r="Z2313" s="7">
        <v>0</v>
      </c>
      <c r="AA2313" s="7">
        <v>0</v>
      </c>
      <c r="AB2313" s="7">
        <v>0</v>
      </c>
      <c r="AC2313" s="7">
        <v>0</v>
      </c>
      <c r="AD2313" s="7">
        <v>3.5722412913339711E-2</v>
      </c>
      <c r="AE2313" s="7">
        <v>0.32972875340471486</v>
      </c>
      <c r="AF2313" s="7">
        <v>0.17734662732855924</v>
      </c>
      <c r="AG2313" s="7">
        <v>0.17419634631602088</v>
      </c>
      <c r="AH2313" s="7">
        <v>0.1660557091521177</v>
      </c>
      <c r="AI2313" s="7">
        <v>0.184355054075549</v>
      </c>
      <c r="AJ2313" s="7">
        <v>0.18641904390749089</v>
      </c>
      <c r="AK2313" s="7">
        <v>0.26505082775729577</v>
      </c>
      <c r="AL2313" s="7">
        <v>0.30210373010423558</v>
      </c>
      <c r="AM2313" s="7">
        <v>0.2026982794783577</v>
      </c>
      <c r="AN2313" s="7">
        <v>4.3511129862049747E-2</v>
      </c>
      <c r="AO2313" s="7">
        <v>0.25169478623708724</v>
      </c>
      <c r="AP2313" s="7">
        <v>1</v>
      </c>
      <c r="AQ2313" s="18">
        <v>-0.72417351916206363</v>
      </c>
      <c r="AR2313" s="7">
        <v>0.23371490325591066</v>
      </c>
      <c r="AS2313" s="7">
        <v>0.71512602328796471</v>
      </c>
    </row>
    <row r="2314" spans="1:45">
      <c r="A2314" s="2" t="s">
        <v>269</v>
      </c>
      <c r="B2314" s="2">
        <v>39910</v>
      </c>
      <c r="C2314" s="2">
        <v>9</v>
      </c>
      <c r="D2314" s="7">
        <v>0.28746849193539248</v>
      </c>
      <c r="E2314" s="7">
        <v>0.18700900560618713</v>
      </c>
      <c r="F2314" s="7">
        <v>0.14130914281697743</v>
      </c>
      <c r="G2314" s="58">
        <f>Normalized_Shape!G2314/MAX(Normalized_Shape!$G$2:$G$8761)</f>
        <v>0.29893588026357404</v>
      </c>
      <c r="H2314" s="7">
        <v>0.13788086224420651</v>
      </c>
      <c r="I2314" s="7">
        <v>0.16444882027816279</v>
      </c>
      <c r="J2314" s="7">
        <v>0.70180584377693023</v>
      </c>
      <c r="K2314" s="7">
        <v>0.65527827292533181</v>
      </c>
      <c r="L2314" s="7">
        <v>0.70356582540820078</v>
      </c>
      <c r="M2314" s="7">
        <v>0.69325870069946083</v>
      </c>
      <c r="N2314" s="7">
        <v>0.64764258521651574</v>
      </c>
      <c r="O2314" s="56">
        <v>1</v>
      </c>
      <c r="P2314" s="7">
        <v>0.67943531120805867</v>
      </c>
      <c r="Q2314" s="56">
        <v>1</v>
      </c>
      <c r="R2314" s="7">
        <v>0.37546175964602574</v>
      </c>
      <c r="S2314" s="7">
        <v>0.30156013802947773</v>
      </c>
      <c r="T2314" s="56">
        <v>1</v>
      </c>
      <c r="U2314" s="18">
        <v>-0.40329684242310837</v>
      </c>
      <c r="V2314" s="18">
        <v>-0.48388025797501144</v>
      </c>
      <c r="W2314" s="7">
        <v>0</v>
      </c>
      <c r="X2314" s="7">
        <v>0</v>
      </c>
      <c r="Y2314" s="7">
        <v>0</v>
      </c>
      <c r="Z2314" s="7">
        <v>0</v>
      </c>
      <c r="AA2314" s="7">
        <v>0</v>
      </c>
      <c r="AB2314" s="7">
        <v>0</v>
      </c>
      <c r="AC2314" s="7">
        <v>0</v>
      </c>
      <c r="AD2314" s="7">
        <v>1.5427308323690754E-2</v>
      </c>
      <c r="AE2314" s="7">
        <v>0.28787351031996544</v>
      </c>
      <c r="AF2314" s="7">
        <v>0.15847982434060764</v>
      </c>
      <c r="AG2314" s="7">
        <v>0.15821541662001701</v>
      </c>
      <c r="AH2314" s="7">
        <v>0.14669522542359609</v>
      </c>
      <c r="AI2314" s="7">
        <v>0.1554648348560925</v>
      </c>
      <c r="AJ2314" s="7">
        <v>0.16167191014500085</v>
      </c>
      <c r="AK2314" s="7">
        <v>0.23391501783312077</v>
      </c>
      <c r="AL2314" s="7">
        <v>0.256736902994113</v>
      </c>
      <c r="AM2314" s="7">
        <v>0.16263601554179402</v>
      </c>
      <c r="AN2314" s="7">
        <v>2.8830243798063752E-2</v>
      </c>
      <c r="AO2314" s="7">
        <v>0.20865042187595967</v>
      </c>
      <c r="AP2314" s="7">
        <v>1</v>
      </c>
      <c r="AQ2314" s="18">
        <v>-0.48388025797501139</v>
      </c>
      <c r="AR2314" s="7">
        <v>0.23377661321167928</v>
      </c>
      <c r="AS2314" s="7">
        <v>0.58180286535306192</v>
      </c>
    </row>
    <row r="2315" spans="1:45">
      <c r="A2315" s="2" t="s">
        <v>269</v>
      </c>
      <c r="B2315" s="2">
        <v>39910</v>
      </c>
      <c r="C2315" s="2">
        <v>10</v>
      </c>
      <c r="D2315" s="7">
        <v>0.28293715871322439</v>
      </c>
      <c r="E2315" s="7">
        <v>0.14170412657877926</v>
      </c>
      <c r="F2315" s="7">
        <v>0.1146339671523548</v>
      </c>
      <c r="G2315" s="58">
        <f>Normalized_Shape!G2315/MAX(Normalized_Shape!$G$2:$G$8761)</f>
        <v>0.28500656603124586</v>
      </c>
      <c r="H2315" s="7">
        <v>0.1115063330921893</v>
      </c>
      <c r="I2315" s="7">
        <v>0.13570039996195893</v>
      </c>
      <c r="J2315" s="7">
        <v>0.66644639468874034</v>
      </c>
      <c r="K2315" s="7">
        <v>0.61912542794895742</v>
      </c>
      <c r="L2315" s="7">
        <v>0.66851963044025653</v>
      </c>
      <c r="M2315" s="7">
        <v>0.69291528100243327</v>
      </c>
      <c r="N2315" s="7">
        <v>0.69325870069946083</v>
      </c>
      <c r="O2315" s="56">
        <v>1</v>
      </c>
      <c r="P2315" s="7">
        <v>0.68257323257515479</v>
      </c>
      <c r="Q2315" s="56">
        <v>1</v>
      </c>
      <c r="R2315" s="7">
        <v>0.32371508281786832</v>
      </c>
      <c r="S2315" s="7">
        <v>0.23521116790875565</v>
      </c>
      <c r="T2315" s="56">
        <v>1</v>
      </c>
      <c r="U2315" s="18">
        <v>-0.42237821125268216</v>
      </c>
      <c r="V2315" s="18">
        <v>-0.40329684242310837</v>
      </c>
      <c r="W2315" s="7">
        <v>0</v>
      </c>
      <c r="X2315" s="7">
        <v>0</v>
      </c>
      <c r="Y2315" s="7">
        <v>0</v>
      </c>
      <c r="Z2315" s="7">
        <v>0</v>
      </c>
      <c r="AA2315" s="7">
        <v>0</v>
      </c>
      <c r="AB2315" s="7">
        <v>0</v>
      </c>
      <c r="AC2315" s="7">
        <v>0</v>
      </c>
      <c r="AD2315" s="7">
        <v>0</v>
      </c>
      <c r="AE2315" s="7">
        <v>0.21729625369557914</v>
      </c>
      <c r="AF2315" s="7">
        <v>0.1086293664001063</v>
      </c>
      <c r="AG2315" s="7">
        <v>0.11787174550341981</v>
      </c>
      <c r="AH2315" s="7">
        <v>6.4417356895389619E-2</v>
      </c>
      <c r="AI2315" s="7">
        <v>0.11980402350330317</v>
      </c>
      <c r="AJ2315" s="7">
        <v>0.1352237412615343</v>
      </c>
      <c r="AK2315" s="7">
        <v>0.20955413487776553</v>
      </c>
      <c r="AL2315" s="7">
        <v>0.2173783432591041</v>
      </c>
      <c r="AM2315" s="7">
        <v>0.13061346307074204</v>
      </c>
      <c r="AN2315" s="7">
        <v>1.6665413018895892E-2</v>
      </c>
      <c r="AO2315" s="7">
        <v>0.14455295787133013</v>
      </c>
      <c r="AP2315" s="7">
        <v>1</v>
      </c>
      <c r="AQ2315" s="18">
        <v>-0.40329684242310837</v>
      </c>
      <c r="AR2315" s="7">
        <v>0.25261830516453182</v>
      </c>
      <c r="AS2315" s="7">
        <v>0.48209374477165529</v>
      </c>
    </row>
    <row r="2316" spans="1:45">
      <c r="A2316" s="2" t="s">
        <v>269</v>
      </c>
      <c r="B2316" s="2">
        <v>39910</v>
      </c>
      <c r="C2316" s="2">
        <v>11</v>
      </c>
      <c r="D2316" s="7">
        <v>0.27800757326788617</v>
      </c>
      <c r="E2316" s="7">
        <v>0.11478965753283654</v>
      </c>
      <c r="F2316" s="7">
        <v>7.911769486985E-2</v>
      </c>
      <c r="G2316" s="58">
        <f>Normalized_Shape!G2316/MAX(Normalized_Shape!$G$2:$G$8761)</f>
        <v>0.27160486629636482</v>
      </c>
      <c r="H2316" s="7">
        <v>7.6596513008347022E-2</v>
      </c>
      <c r="I2316" s="7">
        <v>9.6227499106255915E-2</v>
      </c>
      <c r="J2316" s="7">
        <v>0.63188301625761789</v>
      </c>
      <c r="K2316" s="7">
        <v>0.58258000169764879</v>
      </c>
      <c r="L2316" s="7">
        <v>0.63442251447829712</v>
      </c>
      <c r="M2316" s="7">
        <v>0.54655685063591353</v>
      </c>
      <c r="N2316" s="7">
        <v>0.69291528100243327</v>
      </c>
      <c r="O2316" s="56">
        <v>1</v>
      </c>
      <c r="P2316" s="7">
        <v>0.68688698666849846</v>
      </c>
      <c r="Q2316" s="56">
        <v>1</v>
      </c>
      <c r="R2316" s="7">
        <v>0.33311693767456652</v>
      </c>
      <c r="S2316" s="7">
        <v>0.19508108678848138</v>
      </c>
      <c r="T2316" s="56">
        <v>1</v>
      </c>
      <c r="U2316" s="18">
        <v>-0.47032743018375456</v>
      </c>
      <c r="V2316" s="18">
        <v>-0.42237821125268216</v>
      </c>
      <c r="W2316" s="7">
        <v>0</v>
      </c>
      <c r="X2316" s="7">
        <v>0</v>
      </c>
      <c r="Y2316" s="7">
        <v>0</v>
      </c>
      <c r="Z2316" s="7">
        <v>0</v>
      </c>
      <c r="AA2316" s="7">
        <v>0</v>
      </c>
      <c r="AB2316" s="7">
        <v>0</v>
      </c>
      <c r="AC2316" s="7">
        <v>0</v>
      </c>
      <c r="AD2316" s="7">
        <v>0</v>
      </c>
      <c r="AE2316" s="7">
        <v>0.1651091260392179</v>
      </c>
      <c r="AF2316" s="7">
        <v>6.513764954235611E-2</v>
      </c>
      <c r="AG2316" s="7">
        <v>8.1362456745256523E-2</v>
      </c>
      <c r="AH2316" s="7">
        <v>3.5117423158094643E-2</v>
      </c>
      <c r="AI2316" s="7">
        <v>8.70074719276481E-2</v>
      </c>
      <c r="AJ2316" s="7">
        <v>0.11066760031071363</v>
      </c>
      <c r="AK2316" s="7">
        <v>0.18769246254388125</v>
      </c>
      <c r="AL2316" s="7">
        <v>0.18328254754425682</v>
      </c>
      <c r="AM2316" s="7">
        <v>0.10217854515176834</v>
      </c>
      <c r="AN2316" s="7">
        <v>8.6258477472572342E-3</v>
      </c>
      <c r="AO2316" s="7">
        <v>8.924353388279456E-2</v>
      </c>
      <c r="AP2316" s="7">
        <v>1</v>
      </c>
      <c r="AQ2316" s="18">
        <v>-0.4223782112526821</v>
      </c>
      <c r="AR2316" s="7">
        <v>0.3074033750684706</v>
      </c>
      <c r="AS2316" s="7">
        <v>0.41480109542077714</v>
      </c>
    </row>
    <row r="2317" spans="1:45">
      <c r="A2317" s="2" t="s">
        <v>269</v>
      </c>
      <c r="B2317" s="2">
        <v>39910</v>
      </c>
      <c r="C2317" s="2">
        <v>12</v>
      </c>
      <c r="D2317" s="7">
        <v>0.27060105326380646</v>
      </c>
      <c r="E2317" s="7">
        <v>7.90345690437676E-2</v>
      </c>
      <c r="F2317" s="7">
        <v>4.8541064931507963E-2</v>
      </c>
      <c r="G2317" s="58">
        <f>Normalized_Shape!G2317/MAX(Normalized_Shape!$G$2:$G$8761)</f>
        <v>0.25853984874079405</v>
      </c>
      <c r="H2317" s="7">
        <v>4.6765108034603708E-2</v>
      </c>
      <c r="I2317" s="7">
        <v>6.0773425364083811E-2</v>
      </c>
      <c r="J2317" s="7">
        <v>0.55165764324441302</v>
      </c>
      <c r="K2317" s="7">
        <v>0.50070028011204482</v>
      </c>
      <c r="L2317" s="7">
        <v>0.55488969377675335</v>
      </c>
      <c r="M2317" s="7">
        <v>0.55101543627509675</v>
      </c>
      <c r="N2317" s="7">
        <v>0.54655685063591353</v>
      </c>
      <c r="O2317" s="56">
        <v>1</v>
      </c>
      <c r="P2317" s="7">
        <v>0.69897098851129058</v>
      </c>
      <c r="Q2317" s="56">
        <v>1</v>
      </c>
      <c r="R2317" s="7">
        <v>0.38107776629756368</v>
      </c>
      <c r="S2317" s="7">
        <v>0.30156716758835933</v>
      </c>
      <c r="T2317" s="56">
        <v>1</v>
      </c>
      <c r="U2317" s="18">
        <v>-0.46157318902310779</v>
      </c>
      <c r="V2317" s="18">
        <v>-0.47032743018375456</v>
      </c>
      <c r="W2317" s="7">
        <v>0</v>
      </c>
      <c r="X2317" s="7">
        <v>0</v>
      </c>
      <c r="Y2317" s="7">
        <v>0</v>
      </c>
      <c r="Z2317" s="7">
        <v>0</v>
      </c>
      <c r="AA2317" s="7">
        <v>0</v>
      </c>
      <c r="AB2317" s="7">
        <v>0</v>
      </c>
      <c r="AC2317" s="7">
        <v>0</v>
      </c>
      <c r="AD2317" s="7">
        <v>0</v>
      </c>
      <c r="AE2317" s="7">
        <v>0.12116094746240123</v>
      </c>
      <c r="AF2317" s="7">
        <v>2.7021100373101559E-2</v>
      </c>
      <c r="AG2317" s="7">
        <v>4.947365251121965E-2</v>
      </c>
      <c r="AH2317" s="7">
        <v>2.5628491239338691E-2</v>
      </c>
      <c r="AI2317" s="7">
        <v>5.7396318720671025E-2</v>
      </c>
      <c r="AJ2317" s="7">
        <v>8.8310012247554318E-2</v>
      </c>
      <c r="AK2317" s="7">
        <v>0.16669044550938822</v>
      </c>
      <c r="AL2317" s="7">
        <v>0.15063789439277547</v>
      </c>
      <c r="AM2317" s="7">
        <v>7.663571844731798E-2</v>
      </c>
      <c r="AN2317" s="7">
        <v>4.2483298456534131E-3</v>
      </c>
      <c r="AO2317" s="7">
        <v>4.1195818152551369E-2</v>
      </c>
      <c r="AP2317" s="7">
        <v>1</v>
      </c>
      <c r="AQ2317" s="18">
        <v>-0.4703274301837545</v>
      </c>
      <c r="AR2317" s="7">
        <v>0.34643256255330229</v>
      </c>
      <c r="AS2317" s="7">
        <v>0.3632646591779648</v>
      </c>
    </row>
    <row r="2318" spans="1:45">
      <c r="A2318" s="2" t="s">
        <v>269</v>
      </c>
      <c r="B2318" s="2">
        <v>39910</v>
      </c>
      <c r="C2318" s="2">
        <v>13</v>
      </c>
      <c r="D2318" s="7">
        <v>0.26277037845293583</v>
      </c>
      <c r="E2318" s="7">
        <v>4.8358024072112933E-2</v>
      </c>
      <c r="F2318" s="7">
        <v>3.0629957319809005E-2</v>
      </c>
      <c r="G2318" s="58">
        <f>Normalized_Shape!G2318/MAX(Normalized_Shape!$G$2:$G$8761)</f>
        <v>0.24501280412530405</v>
      </c>
      <c r="H2318" s="7">
        <v>2.9407946800129616E-2</v>
      </c>
      <c r="I2318" s="7">
        <v>3.9141687696870792E-2</v>
      </c>
      <c r="J2318" s="7">
        <v>0.49163932589045917</v>
      </c>
      <c r="K2318" s="7">
        <v>0.44149124296183118</v>
      </c>
      <c r="L2318" s="7">
        <v>0.49513258052644832</v>
      </c>
      <c r="M2318" s="7">
        <v>0.43374201255683303</v>
      </c>
      <c r="N2318" s="7">
        <v>0.55101543627509675</v>
      </c>
      <c r="O2318" s="56">
        <v>1</v>
      </c>
      <c r="P2318" s="7">
        <v>0.70015535201202517</v>
      </c>
      <c r="Q2318" s="56">
        <v>1</v>
      </c>
      <c r="R2318" s="7">
        <v>0.49100604606046083</v>
      </c>
      <c r="S2318" s="7">
        <v>0.38751870677134442</v>
      </c>
      <c r="T2318" s="56">
        <v>1</v>
      </c>
      <c r="U2318" s="18">
        <v>-0.59009814649384251</v>
      </c>
      <c r="V2318" s="18">
        <v>-0.46157318902310779</v>
      </c>
      <c r="W2318" s="7">
        <v>0</v>
      </c>
      <c r="X2318" s="7">
        <v>0</v>
      </c>
      <c r="Y2318" s="7">
        <v>0</v>
      </c>
      <c r="Z2318" s="7">
        <v>0</v>
      </c>
      <c r="AA2318" s="7">
        <v>0</v>
      </c>
      <c r="AB2318" s="7">
        <v>0</v>
      </c>
      <c r="AC2318" s="7">
        <v>0</v>
      </c>
      <c r="AD2318" s="7">
        <v>0</v>
      </c>
      <c r="AE2318" s="7">
        <v>0.11886834189912548</v>
      </c>
      <c r="AF2318" s="7">
        <v>1.1312052983433601E-2</v>
      </c>
      <c r="AG2318" s="7">
        <v>3.3715998108912688E-2</v>
      </c>
      <c r="AH2318" s="7">
        <v>2.0170592449052536E-2</v>
      </c>
      <c r="AI2318" s="7">
        <v>3.8662128657080665E-2</v>
      </c>
      <c r="AJ2318" s="7">
        <v>7.6980346410424449E-2</v>
      </c>
      <c r="AK2318" s="7">
        <v>0.15485407382664662</v>
      </c>
      <c r="AL2318" s="7">
        <v>0.12418586704119436</v>
      </c>
      <c r="AM2318" s="7">
        <v>6.7465746866714763E-2</v>
      </c>
      <c r="AN2318" s="7">
        <v>2.3719875059688817E-3</v>
      </c>
      <c r="AO2318" s="7">
        <v>2.1327531913895924E-2</v>
      </c>
      <c r="AP2318" s="7">
        <v>1</v>
      </c>
      <c r="AQ2318" s="18">
        <v>-0.46157318902310773</v>
      </c>
      <c r="AR2318" s="7">
        <v>0.38731008795070432</v>
      </c>
      <c r="AS2318" s="7">
        <v>0.34147658728877484</v>
      </c>
    </row>
    <row r="2319" spans="1:45">
      <c r="A2319" s="2" t="s">
        <v>269</v>
      </c>
      <c r="B2319" s="2">
        <v>39910</v>
      </c>
      <c r="C2319" s="2">
        <v>14</v>
      </c>
      <c r="D2319" s="7">
        <v>0.25509511914379007</v>
      </c>
      <c r="E2319" s="7">
        <v>3.0452685478186407E-2</v>
      </c>
      <c r="F2319" s="7">
        <v>3.0629957319809005E-2</v>
      </c>
      <c r="G2319" s="58">
        <f>Normalized_Shape!G2319/MAX(Normalized_Shape!$G$2:$G$8761)</f>
        <v>0.23278730577009124</v>
      </c>
      <c r="H2319" s="7">
        <v>2.9407946800129616E-2</v>
      </c>
      <c r="I2319" s="7">
        <v>3.9141687696870792E-2</v>
      </c>
      <c r="J2319" s="7">
        <v>0.46813591940364263</v>
      </c>
      <c r="K2319" s="7">
        <v>0.41957742693036815</v>
      </c>
      <c r="L2319" s="7">
        <v>0.47156443084313088</v>
      </c>
      <c r="M2319" s="7">
        <v>0.35921406787969151</v>
      </c>
      <c r="N2319" s="7">
        <v>0.43374201255683303</v>
      </c>
      <c r="O2319" s="56">
        <v>1</v>
      </c>
      <c r="P2319" s="7">
        <v>0.69577181636011665</v>
      </c>
      <c r="Q2319" s="56">
        <v>1</v>
      </c>
      <c r="R2319" s="7">
        <v>0.63250866790102811</v>
      </c>
      <c r="S2319" s="7">
        <v>0.35151286367529744</v>
      </c>
      <c r="T2319" s="56">
        <v>1</v>
      </c>
      <c r="U2319" s="18">
        <v>-0.69172317085970914</v>
      </c>
      <c r="V2319" s="18">
        <v>-0.59009814649384251</v>
      </c>
      <c r="W2319" s="7">
        <v>0</v>
      </c>
      <c r="X2319" s="7">
        <v>0</v>
      </c>
      <c r="Y2319" s="7">
        <v>0</v>
      </c>
      <c r="Z2319" s="7">
        <v>0</v>
      </c>
      <c r="AA2319" s="7">
        <v>0</v>
      </c>
      <c r="AB2319" s="7">
        <v>0</v>
      </c>
      <c r="AC2319" s="7">
        <v>0</v>
      </c>
      <c r="AD2319" s="7">
        <v>0</v>
      </c>
      <c r="AE2319" s="7">
        <v>0.12025704181178727</v>
      </c>
      <c r="AF2319" s="7">
        <v>5.9263302191546957E-3</v>
      </c>
      <c r="AG2319" s="7">
        <v>2.0735000199959233E-2</v>
      </c>
      <c r="AH2319" s="7">
        <v>1.5453352246452941E-2</v>
      </c>
      <c r="AI2319" s="7">
        <v>2.6151625340158292E-2</v>
      </c>
      <c r="AJ2319" s="7">
        <v>6.6023593142520279E-2</v>
      </c>
      <c r="AK2319" s="7">
        <v>0.14471422440407575</v>
      </c>
      <c r="AL2319" s="7">
        <v>0.10009648694547089</v>
      </c>
      <c r="AM2319" s="7">
        <v>5.9048557230679824E-2</v>
      </c>
      <c r="AN2319" s="7">
        <v>7.1897873098834277E-4</v>
      </c>
      <c r="AO2319" s="7">
        <v>1.0586367617137549E-2</v>
      </c>
      <c r="AP2319" s="7">
        <v>1</v>
      </c>
      <c r="AQ2319" s="18">
        <v>-0.5900981464938424</v>
      </c>
      <c r="AR2319" s="7">
        <v>0.36630813310497434</v>
      </c>
      <c r="AS2319" s="7">
        <v>0.28647660196483027</v>
      </c>
    </row>
    <row r="2320" spans="1:45">
      <c r="A2320" s="2" t="s">
        <v>269</v>
      </c>
      <c r="B2320" s="2">
        <v>39910</v>
      </c>
      <c r="C2320" s="2">
        <v>15</v>
      </c>
      <c r="D2320" s="7">
        <v>0.26922821633190275</v>
      </c>
      <c r="E2320" s="7">
        <v>3.0452685478186407E-2</v>
      </c>
      <c r="F2320" s="7">
        <v>3.9351990074139455E-2</v>
      </c>
      <c r="G2320" s="58">
        <f>Normalized_Shape!G2320/MAX(Normalized_Shape!$G$2:$G$8761)</f>
        <v>0.22598224475191186</v>
      </c>
      <c r="H2320" s="7">
        <v>3.7847990080518944E-2</v>
      </c>
      <c r="I2320" s="7">
        <v>4.9769345885267602E-2</v>
      </c>
      <c r="J2320" s="7">
        <v>0.44345772903455188</v>
      </c>
      <c r="K2320" s="7">
        <v>0.39581741787624142</v>
      </c>
      <c r="L2320" s="7">
        <v>0.44691936702240992</v>
      </c>
      <c r="M2320" s="7">
        <v>0.38519068598818279</v>
      </c>
      <c r="N2320" s="7">
        <v>0.35921406787969151</v>
      </c>
      <c r="O2320" s="56">
        <v>1</v>
      </c>
      <c r="P2320" s="7">
        <v>0.68544248386571682</v>
      </c>
      <c r="Q2320" s="56">
        <v>1</v>
      </c>
      <c r="R2320" s="7">
        <v>0.78297794357614925</v>
      </c>
      <c r="S2320" s="7">
        <v>0.3050765243233628</v>
      </c>
      <c r="T2320" s="56">
        <v>1</v>
      </c>
      <c r="U2320" s="18">
        <v>-0.82152517309847539</v>
      </c>
      <c r="V2320" s="18">
        <v>-0.69172317085970914</v>
      </c>
      <c r="W2320" s="7">
        <v>0</v>
      </c>
      <c r="X2320" s="7">
        <v>0</v>
      </c>
      <c r="Y2320" s="7">
        <v>0</v>
      </c>
      <c r="Z2320" s="7">
        <v>0</v>
      </c>
      <c r="AA2320" s="7">
        <v>0</v>
      </c>
      <c r="AB2320" s="7">
        <v>0</v>
      </c>
      <c r="AC2320" s="7">
        <v>0</v>
      </c>
      <c r="AD2320" s="7">
        <v>0</v>
      </c>
      <c r="AE2320" s="7">
        <v>0.12168103055220304</v>
      </c>
      <c r="AF2320" s="7">
        <v>2.6505102875416316E-3</v>
      </c>
      <c r="AG2320" s="7">
        <v>1.0087396196234602E-2</v>
      </c>
      <c r="AH2320" s="7">
        <v>1.125226574054859E-2</v>
      </c>
      <c r="AI2320" s="7">
        <v>1.9417995346096062E-2</v>
      </c>
      <c r="AJ2320" s="7">
        <v>5.5900809114456204E-2</v>
      </c>
      <c r="AK2320" s="7">
        <v>0.13413792517041542</v>
      </c>
      <c r="AL2320" s="7">
        <v>7.7963092357870536E-2</v>
      </c>
      <c r="AM2320" s="7">
        <v>5.2326113635972442E-2</v>
      </c>
      <c r="AN2320" s="7">
        <v>0</v>
      </c>
      <c r="AO2320" s="7">
        <v>5.7315654628571503E-3</v>
      </c>
      <c r="AP2320" s="7">
        <v>1</v>
      </c>
      <c r="AQ2320" s="18">
        <v>-0.69172317085970902</v>
      </c>
      <c r="AR2320" s="7">
        <v>0.23885343064985423</v>
      </c>
      <c r="AS2320" s="7">
        <v>0.24890590006780339</v>
      </c>
    </row>
    <row r="2321" spans="1:45">
      <c r="A2321" s="2" t="s">
        <v>269</v>
      </c>
      <c r="B2321" s="2">
        <v>39910</v>
      </c>
      <c r="C2321" s="2">
        <v>16</v>
      </c>
      <c r="D2321" s="7">
        <v>0.28351996684469299</v>
      </c>
      <c r="E2321" s="7">
        <v>3.9164820220788807E-2</v>
      </c>
      <c r="F2321" s="7">
        <v>5.8217940114995773E-2</v>
      </c>
      <c r="G2321" s="58">
        <f>Normalized_Shape!G2321/MAX(Normalized_Shape!$G$2:$G$8761)</f>
        <v>0.2174383878899355</v>
      </c>
      <c r="H2321" s="7">
        <v>5.6180959925269877E-2</v>
      </c>
      <c r="I2321" s="7">
        <v>7.217257299381076E-2</v>
      </c>
      <c r="J2321" s="7">
        <v>0.42269806122015224</v>
      </c>
      <c r="K2321" s="7">
        <v>0.37640056022408963</v>
      </c>
      <c r="L2321" s="7">
        <v>0.42610935714424064</v>
      </c>
      <c r="M2321" s="7">
        <v>0.37600934571209682</v>
      </c>
      <c r="N2321" s="7">
        <v>0.38519068598818279</v>
      </c>
      <c r="O2321" s="56">
        <v>1</v>
      </c>
      <c r="P2321" s="7">
        <v>0.67054636014781577</v>
      </c>
      <c r="Q2321" s="56">
        <v>1</v>
      </c>
      <c r="R2321" s="7">
        <v>0.99549549837013818</v>
      </c>
      <c r="S2321" s="7">
        <v>0.40302377013443624</v>
      </c>
      <c r="T2321" s="56">
        <v>1</v>
      </c>
      <c r="U2321" s="18">
        <v>-1</v>
      </c>
      <c r="V2321" s="18">
        <v>-0.82152517309847539</v>
      </c>
      <c r="W2321" s="7">
        <v>0</v>
      </c>
      <c r="X2321" s="7">
        <v>0</v>
      </c>
      <c r="Y2321" s="7">
        <v>0</v>
      </c>
      <c r="Z2321" s="7">
        <v>0</v>
      </c>
      <c r="AA2321" s="7">
        <v>0</v>
      </c>
      <c r="AB2321" s="7">
        <v>0</v>
      </c>
      <c r="AC2321" s="7">
        <v>0</v>
      </c>
      <c r="AD2321" s="7">
        <v>0</v>
      </c>
      <c r="AE2321" s="7">
        <v>0.13125679683857358</v>
      </c>
      <c r="AF2321" s="7">
        <v>2.8512403901523311E-3</v>
      </c>
      <c r="AG2321" s="7">
        <v>9.1793652290055108E-3</v>
      </c>
      <c r="AH2321" s="7">
        <v>1.1885601840367467E-2</v>
      </c>
      <c r="AI2321" s="7">
        <v>1.8698503901415205E-2</v>
      </c>
      <c r="AJ2321" s="7">
        <v>5.5767661382896135E-2</v>
      </c>
      <c r="AK2321" s="7">
        <v>0.13742508475313828</v>
      </c>
      <c r="AL2321" s="7">
        <v>7.671196334808332E-2</v>
      </c>
      <c r="AM2321" s="7">
        <v>5.4984096141756471E-2</v>
      </c>
      <c r="AN2321" s="7">
        <v>0</v>
      </c>
      <c r="AO2321" s="7">
        <v>5.8123655532619023E-3</v>
      </c>
      <c r="AP2321" s="7">
        <v>1</v>
      </c>
      <c r="AQ2321" s="18">
        <v>-0.82152517309847539</v>
      </c>
      <c r="AR2321" s="7">
        <v>0.29033051022257833</v>
      </c>
      <c r="AS2321" s="7">
        <v>0.27825801092485564</v>
      </c>
    </row>
    <row r="2322" spans="1:45">
      <c r="A2322" s="2" t="s">
        <v>269</v>
      </c>
      <c r="B2322" s="2">
        <v>39910</v>
      </c>
      <c r="C2322" s="2">
        <v>17</v>
      </c>
      <c r="D2322" s="7">
        <v>0.29771943940333401</v>
      </c>
      <c r="E2322" s="7">
        <v>5.8053367778701633E-2</v>
      </c>
      <c r="F2322" s="7">
        <v>9.0381264555186011E-2</v>
      </c>
      <c r="G2322" s="58">
        <f>Normalized_Shape!G2322/MAX(Normalized_Shape!$G$2:$G$8761)</f>
        <v>0.2101042548756972</v>
      </c>
      <c r="H2322" s="7">
        <v>8.7640061187139115E-2</v>
      </c>
      <c r="I2322" s="7">
        <v>0.10891726992704504</v>
      </c>
      <c r="J2322" s="7">
        <v>0.51447805202283103</v>
      </c>
      <c r="K2322" s="7">
        <v>0.47105155193390491</v>
      </c>
      <c r="L2322" s="7">
        <v>0.51696914524782589</v>
      </c>
      <c r="M2322" s="7">
        <v>0.43638957295613917</v>
      </c>
      <c r="N2322" s="7">
        <v>0.37600934571209682</v>
      </c>
      <c r="O2322" s="56">
        <v>1</v>
      </c>
      <c r="P2322" s="7">
        <v>0.67514772336311879</v>
      </c>
      <c r="Q2322" s="56">
        <v>1</v>
      </c>
      <c r="R2322" s="7">
        <v>1</v>
      </c>
      <c r="S2322" s="7">
        <v>0.58047979798746241</v>
      </c>
      <c r="T2322" s="56">
        <v>1</v>
      </c>
      <c r="U2322" s="18">
        <v>-0.71457494540198618</v>
      </c>
      <c r="V2322" s="18">
        <v>-1</v>
      </c>
      <c r="W2322" s="7">
        <v>0</v>
      </c>
      <c r="X2322" s="7">
        <v>0</v>
      </c>
      <c r="Y2322" s="7">
        <v>0</v>
      </c>
      <c r="Z2322" s="7">
        <v>0</v>
      </c>
      <c r="AA2322" s="7">
        <v>0</v>
      </c>
      <c r="AB2322" s="7">
        <v>0</v>
      </c>
      <c r="AC2322" s="7">
        <v>0</v>
      </c>
      <c r="AD2322" s="7">
        <v>0</v>
      </c>
      <c r="AE2322" s="7">
        <v>0.14325039649568158</v>
      </c>
      <c r="AF2322" s="7">
        <v>3.229234011185112E-3</v>
      </c>
      <c r="AG2322" s="7">
        <v>8.709573578460859E-3</v>
      </c>
      <c r="AH2322" s="7">
        <v>1.2681760937670684E-2</v>
      </c>
      <c r="AI2322" s="7">
        <v>1.8336692287850887E-2</v>
      </c>
      <c r="AJ2322" s="7">
        <v>5.5617229757630289E-2</v>
      </c>
      <c r="AK2322" s="7">
        <v>0.14074910182739195</v>
      </c>
      <c r="AL2322" s="7">
        <v>7.4001801204923653E-2</v>
      </c>
      <c r="AM2322" s="7">
        <v>5.8605158382484694E-2</v>
      </c>
      <c r="AN2322" s="7">
        <v>8.5571393200287735E-4</v>
      </c>
      <c r="AO2322" s="7">
        <v>5.9131872554281494E-3</v>
      </c>
      <c r="AP2322" s="7">
        <v>1</v>
      </c>
      <c r="AQ2322" s="18">
        <v>-1</v>
      </c>
      <c r="AR2322" s="7">
        <v>0.32928533052816628</v>
      </c>
      <c r="AS2322" s="7">
        <v>0.33115932032252099</v>
      </c>
    </row>
    <row r="2323" spans="1:45">
      <c r="A2323" s="2" t="s">
        <v>269</v>
      </c>
      <c r="B2323" s="2">
        <v>39910</v>
      </c>
      <c r="C2323" s="2">
        <v>18</v>
      </c>
      <c r="D2323" s="7">
        <v>0.30627376764411146</v>
      </c>
      <c r="E2323" s="7">
        <v>9.0361879323304264E-2</v>
      </c>
      <c r="F2323" s="7">
        <v>0.12766014259010519</v>
      </c>
      <c r="G2323" s="58">
        <f>Normalized_Shape!G2323/MAX(Normalized_Shape!$G$2:$G$8761)</f>
        <v>0.22580005742544529</v>
      </c>
      <c r="H2323" s="7">
        <v>0.12437034404779429</v>
      </c>
      <c r="I2323" s="7">
        <v>0.14982248291292621</v>
      </c>
      <c r="J2323" s="7">
        <v>0.5846482024647276</v>
      </c>
      <c r="K2323" s="7">
        <v>0.54457742693036815</v>
      </c>
      <c r="L2323" s="7">
        <v>0.58628290301962083</v>
      </c>
      <c r="M2323" s="7">
        <v>0.50733362489763445</v>
      </c>
      <c r="N2323" s="7">
        <v>0.43638957295613917</v>
      </c>
      <c r="O2323" s="56">
        <v>1</v>
      </c>
      <c r="P2323" s="7">
        <v>0.73693296746058523</v>
      </c>
      <c r="Q2323" s="56">
        <v>1</v>
      </c>
      <c r="R2323" s="7">
        <v>0.92188701882675583</v>
      </c>
      <c r="S2323" s="7">
        <v>0.79920273565478095</v>
      </c>
      <c r="T2323" s="56">
        <v>1</v>
      </c>
      <c r="U2323" s="18">
        <v>-0.46136163761821875</v>
      </c>
      <c r="V2323" s="18">
        <v>-0.71457494540198618</v>
      </c>
      <c r="W2323" s="7">
        <v>0</v>
      </c>
      <c r="X2323" s="7">
        <v>0</v>
      </c>
      <c r="Y2323" s="7">
        <v>0</v>
      </c>
      <c r="Z2323" s="7">
        <v>0</v>
      </c>
      <c r="AA2323" s="7">
        <v>0</v>
      </c>
      <c r="AB2323" s="7">
        <v>0</v>
      </c>
      <c r="AC2323" s="7">
        <v>0</v>
      </c>
      <c r="AD2323" s="7">
        <v>0</v>
      </c>
      <c r="AE2323" s="7">
        <v>0.16006055346567349</v>
      </c>
      <c r="AF2323" s="7">
        <v>4.0194623473133184E-3</v>
      </c>
      <c r="AG2323" s="7">
        <v>8.3090535540616614E-3</v>
      </c>
      <c r="AH2323" s="7">
        <v>1.3731494131105221E-2</v>
      </c>
      <c r="AI2323" s="7">
        <v>1.7952843358932224E-2</v>
      </c>
      <c r="AJ2323" s="7">
        <v>5.5368209530907923E-2</v>
      </c>
      <c r="AK2323" s="7">
        <v>0.14442347474978415</v>
      </c>
      <c r="AL2323" s="7">
        <v>7.2777795619756794E-2</v>
      </c>
      <c r="AM2323" s="7">
        <v>6.2933176081701667E-2</v>
      </c>
      <c r="AN2323" s="7">
        <v>1.6368168715778818E-3</v>
      </c>
      <c r="AO2323" s="7">
        <v>6.040741453170591E-3</v>
      </c>
      <c r="AP2323" s="7">
        <v>1</v>
      </c>
      <c r="AQ2323" s="18">
        <v>-0.71457494540198607</v>
      </c>
      <c r="AR2323" s="7">
        <v>0.35228519460951885</v>
      </c>
      <c r="AS2323" s="7">
        <v>0.3554804793786745</v>
      </c>
    </row>
    <row r="2324" spans="1:45">
      <c r="A2324" s="2" t="s">
        <v>269</v>
      </c>
      <c r="B2324" s="2">
        <v>39910</v>
      </c>
      <c r="C2324" s="2">
        <v>19</v>
      </c>
      <c r="D2324" s="7">
        <v>0.31518587532115155</v>
      </c>
      <c r="E2324" s="7">
        <v>0.1279274788447968</v>
      </c>
      <c r="F2324" s="7">
        <v>0.17053606243997341</v>
      </c>
      <c r="G2324" s="58">
        <f>Normalized_Shape!G2324/MAX(Normalized_Shape!$G$2:$G$8761)</f>
        <v>0.23981536407586571</v>
      </c>
      <c r="H2324" s="7">
        <v>0.16691091255015603</v>
      </c>
      <c r="I2324" s="7">
        <v>0.19525781446131485</v>
      </c>
      <c r="J2324" s="7">
        <v>0.59853693033608868</v>
      </c>
      <c r="K2324" s="7">
        <v>0.56164233370115724</v>
      </c>
      <c r="L2324" s="7">
        <v>0.59967847527552354</v>
      </c>
      <c r="M2324" s="7">
        <v>0.53239445714738576</v>
      </c>
      <c r="N2324" s="7">
        <v>0.50733362489763445</v>
      </c>
      <c r="O2324" s="56">
        <v>1</v>
      </c>
      <c r="P2324" s="7">
        <v>0.82217015407534433</v>
      </c>
      <c r="Q2324" s="56">
        <v>1</v>
      </c>
      <c r="R2324" s="7">
        <v>0.71752605956917437</v>
      </c>
      <c r="S2324" s="7">
        <v>0.73643131779940174</v>
      </c>
      <c r="T2324" s="56">
        <v>1</v>
      </c>
      <c r="U2324" s="18">
        <v>-0.24940098742014763</v>
      </c>
      <c r="V2324" s="18">
        <v>-0.46136163761821875</v>
      </c>
      <c r="W2324" s="7">
        <v>0</v>
      </c>
      <c r="X2324" s="7">
        <v>0</v>
      </c>
      <c r="Y2324" s="7">
        <v>0</v>
      </c>
      <c r="Z2324" s="7">
        <v>0</v>
      </c>
      <c r="AA2324" s="7">
        <v>0</v>
      </c>
      <c r="AB2324" s="7">
        <v>0</v>
      </c>
      <c r="AC2324" s="7">
        <v>0</v>
      </c>
      <c r="AD2324" s="7">
        <v>0</v>
      </c>
      <c r="AE2324" s="7">
        <v>0.21188324052608132</v>
      </c>
      <c r="AF2324" s="7">
        <v>1.6982578843408553E-2</v>
      </c>
      <c r="AG2324" s="7">
        <v>2.5076597780734997E-2</v>
      </c>
      <c r="AH2324" s="7">
        <v>2.3595369315199996E-2</v>
      </c>
      <c r="AI2324" s="7">
        <v>2.964743198885009E-2</v>
      </c>
      <c r="AJ2324" s="7">
        <v>7.5108349338555966E-2</v>
      </c>
      <c r="AK2324" s="7">
        <v>0.15955812789768817</v>
      </c>
      <c r="AL2324" s="7">
        <v>0.10878397409103882</v>
      </c>
      <c r="AM2324" s="7">
        <v>8.8712257000589961E-2</v>
      </c>
      <c r="AN2324" s="7">
        <v>5.7292778646028161E-3</v>
      </c>
      <c r="AO2324" s="7">
        <v>1.3616939409112044E-2</v>
      </c>
      <c r="AP2324" s="7">
        <v>1</v>
      </c>
      <c r="AQ2324" s="18">
        <v>-0.46136163761821869</v>
      </c>
      <c r="AR2324" s="7">
        <v>0.52168182149998321</v>
      </c>
      <c r="AS2324" s="7">
        <v>0.42170177668327019</v>
      </c>
    </row>
    <row r="2325" spans="1:45">
      <c r="A2325" s="2" t="s">
        <v>269</v>
      </c>
      <c r="B2325" s="2">
        <v>39910</v>
      </c>
      <c r="C2325" s="2">
        <v>20</v>
      </c>
      <c r="D2325" s="7">
        <v>0.32376448723407353</v>
      </c>
      <c r="E2325" s="7">
        <v>0.171232749519731</v>
      </c>
      <c r="F2325" s="7">
        <v>0.18613979423230764</v>
      </c>
      <c r="G2325" s="58">
        <f>Normalized_Shape!G2325/MAX(Normalized_Shape!$G$2:$G$8761)</f>
        <v>0.25567586396873959</v>
      </c>
      <c r="H2325" s="7">
        <v>0.18246061431415816</v>
      </c>
      <c r="I2325" s="7">
        <v>0.21145826481199617</v>
      </c>
      <c r="J2325" s="7">
        <v>0.60996788666427082</v>
      </c>
      <c r="K2325" s="7">
        <v>0.57751534957417316</v>
      </c>
      <c r="L2325" s="7">
        <v>0.61047085940072443</v>
      </c>
      <c r="M2325" s="7">
        <v>0.4588468729728698</v>
      </c>
      <c r="N2325" s="7">
        <v>0.53239445714738576</v>
      </c>
      <c r="O2325" s="56">
        <v>1</v>
      </c>
      <c r="P2325" s="7">
        <v>0.82248575666700219</v>
      </c>
      <c r="Q2325" s="56">
        <v>1</v>
      </c>
      <c r="R2325" s="7">
        <v>0.52215665326469862</v>
      </c>
      <c r="S2325" s="7">
        <v>0.61538205496031462</v>
      </c>
      <c r="T2325" s="56">
        <v>1</v>
      </c>
      <c r="U2325" s="18">
        <v>-0.22676100951613926</v>
      </c>
      <c r="V2325" s="18">
        <v>-0.24940098742014763</v>
      </c>
      <c r="W2325" s="7">
        <v>0</v>
      </c>
      <c r="X2325" s="7">
        <v>0</v>
      </c>
      <c r="Y2325" s="7">
        <v>0</v>
      </c>
      <c r="Z2325" s="7">
        <v>0</v>
      </c>
      <c r="AA2325" s="7">
        <v>0</v>
      </c>
      <c r="AB2325" s="7">
        <v>0</v>
      </c>
      <c r="AC2325" s="7">
        <v>0</v>
      </c>
      <c r="AD2325" s="7">
        <v>0</v>
      </c>
      <c r="AE2325" s="7">
        <v>0.26972333222345912</v>
      </c>
      <c r="AF2325" s="7">
        <v>4.4949595958149083E-2</v>
      </c>
      <c r="AG2325" s="7">
        <v>4.6311507882627584E-2</v>
      </c>
      <c r="AH2325" s="7">
        <v>3.4848321813624676E-2</v>
      </c>
      <c r="AI2325" s="7">
        <v>4.7786988605071225E-2</v>
      </c>
      <c r="AJ2325" s="7">
        <v>9.6416570327112538E-2</v>
      </c>
      <c r="AK2325" s="7">
        <v>0.17544408690922506</v>
      </c>
      <c r="AL2325" s="7">
        <v>0.14808518056731018</v>
      </c>
      <c r="AM2325" s="7">
        <v>0.11761540045079666</v>
      </c>
      <c r="AN2325" s="7">
        <v>1.0884884792358919E-2</v>
      </c>
      <c r="AO2325" s="7">
        <v>2.387773852729674E-2</v>
      </c>
      <c r="AP2325" s="7">
        <v>1</v>
      </c>
      <c r="AQ2325" s="18">
        <v>-0.2494009874201476</v>
      </c>
      <c r="AR2325" s="7">
        <v>0.99926034947781639</v>
      </c>
      <c r="AS2325" s="7">
        <v>0.47263062423134156</v>
      </c>
    </row>
    <row r="2326" spans="1:45">
      <c r="A2326" s="2" t="s">
        <v>269</v>
      </c>
      <c r="B2326" s="2">
        <v>39910</v>
      </c>
      <c r="C2326" s="2">
        <v>21</v>
      </c>
      <c r="D2326" s="7">
        <v>0.33855971921599354</v>
      </c>
      <c r="E2326" s="7">
        <v>0.18700900560618713</v>
      </c>
      <c r="F2326" s="7">
        <v>0.23702093267874422</v>
      </c>
      <c r="G2326" s="58">
        <f>Normalized_Shape!G2326/MAX(Normalized_Shape!$G$2:$G$8761)</f>
        <v>0.26622961141629509</v>
      </c>
      <c r="H2326" s="7">
        <v>0.23337981339679806</v>
      </c>
      <c r="I2326" s="7">
        <v>0.26331122769450271</v>
      </c>
      <c r="J2326" s="7">
        <v>0.57374280734703664</v>
      </c>
      <c r="K2326" s="7">
        <v>0.54698242933537056</v>
      </c>
      <c r="L2326" s="7">
        <v>0.5737279435975905</v>
      </c>
      <c r="M2326" s="7">
        <v>0.34141494785597509</v>
      </c>
      <c r="N2326" s="7">
        <v>0.4588468729728698</v>
      </c>
      <c r="O2326" s="56">
        <v>1</v>
      </c>
      <c r="P2326" s="7">
        <v>0.75621156699188818</v>
      </c>
      <c r="Q2326" s="56">
        <v>1</v>
      </c>
      <c r="R2326" s="7">
        <v>0.34680298927100112</v>
      </c>
      <c r="S2326" s="7">
        <v>0.56204195267163104</v>
      </c>
      <c r="T2326" s="56">
        <v>1</v>
      </c>
      <c r="U2326" s="18">
        <v>-0.16196954997642421</v>
      </c>
      <c r="V2326" s="18">
        <v>-0.22676100951613926</v>
      </c>
      <c r="W2326" s="7">
        <v>0</v>
      </c>
      <c r="X2326" s="7">
        <v>0</v>
      </c>
      <c r="Y2326" s="7">
        <v>0</v>
      </c>
      <c r="Z2326" s="7">
        <v>0</v>
      </c>
      <c r="AA2326" s="7">
        <v>0</v>
      </c>
      <c r="AB2326" s="7">
        <v>0</v>
      </c>
      <c r="AC2326" s="7">
        <v>0</v>
      </c>
      <c r="AD2326" s="7">
        <v>0</v>
      </c>
      <c r="AE2326" s="7">
        <v>0.33152211044306412</v>
      </c>
      <c r="AF2326" s="7">
        <v>8.5171853047660354E-2</v>
      </c>
      <c r="AG2326" s="7">
        <v>7.0797193137313058E-2</v>
      </c>
      <c r="AH2326" s="7">
        <v>4.7523719609403332E-2</v>
      </c>
      <c r="AI2326" s="7">
        <v>7.2868337987496035E-2</v>
      </c>
      <c r="AJ2326" s="7">
        <v>0.11944894117445175</v>
      </c>
      <c r="AK2326" s="7">
        <v>0.19345681229182446</v>
      </c>
      <c r="AL2326" s="7">
        <v>0.19255431435149434</v>
      </c>
      <c r="AM2326" s="7">
        <v>0.14962026857829219</v>
      </c>
      <c r="AN2326" s="7">
        <v>1.9444729338657402E-2</v>
      </c>
      <c r="AO2326" s="7">
        <v>4.4125393005401123E-2</v>
      </c>
      <c r="AP2326" s="7">
        <v>1</v>
      </c>
      <c r="AQ2326" s="18">
        <v>-0.22676100951613923</v>
      </c>
      <c r="AR2326" s="7">
        <v>0.98941668278186501</v>
      </c>
      <c r="AS2326" s="7">
        <v>0.45070166221003782</v>
      </c>
    </row>
    <row r="2327" spans="1:45">
      <c r="A2327" s="2" t="s">
        <v>269</v>
      </c>
      <c r="B2327" s="2">
        <v>39910</v>
      </c>
      <c r="C2327" s="2">
        <v>22</v>
      </c>
      <c r="D2327" s="7">
        <v>0.35396851864743184</v>
      </c>
      <c r="E2327" s="7">
        <v>0.23847779731705174</v>
      </c>
      <c r="F2327" s="7">
        <v>0.25535303946836679</v>
      </c>
      <c r="G2327" s="58">
        <f>Normalized_Shape!G2327/MAX(Normalized_Shape!$G$2:$G$8761)</f>
        <v>0.2749323356269503</v>
      </c>
      <c r="H2327" s="7">
        <v>0.25179594119375281</v>
      </c>
      <c r="I2327" s="7">
        <v>0.28168607259859463</v>
      </c>
      <c r="J2327" s="7">
        <v>0.50989098469302985</v>
      </c>
      <c r="K2327" s="7">
        <v>0.48807401748578222</v>
      </c>
      <c r="L2327" s="7">
        <v>0.50952759108253109</v>
      </c>
      <c r="M2327" s="7">
        <v>0.25301519558779068</v>
      </c>
      <c r="N2327" s="7">
        <v>0.34141494785597509</v>
      </c>
      <c r="O2327" s="56">
        <v>1</v>
      </c>
      <c r="P2327" s="7">
        <v>0.66961926333895549</v>
      </c>
      <c r="Q2327" s="56">
        <v>1</v>
      </c>
      <c r="R2327" s="7">
        <v>0.18620279580903476</v>
      </c>
      <c r="S2327" s="7">
        <v>0.42290728729498583</v>
      </c>
      <c r="T2327" s="56">
        <v>1</v>
      </c>
      <c r="U2327" s="18">
        <v>-6.3165481782348418E-2</v>
      </c>
      <c r="V2327" s="18">
        <v>-0.16196954997642421</v>
      </c>
      <c r="W2327" s="7">
        <v>0</v>
      </c>
      <c r="X2327" s="7">
        <v>0</v>
      </c>
      <c r="Y2327" s="7">
        <v>0</v>
      </c>
      <c r="Z2327" s="7">
        <v>0</v>
      </c>
      <c r="AA2327" s="7">
        <v>0</v>
      </c>
      <c r="AB2327" s="7">
        <v>0</v>
      </c>
      <c r="AC2327" s="7">
        <v>0</v>
      </c>
      <c r="AD2327" s="7">
        <v>0</v>
      </c>
      <c r="AE2327" s="7">
        <v>0.35843671597769589</v>
      </c>
      <c r="AF2327" s="7">
        <v>0.10288246175738693</v>
      </c>
      <c r="AG2327" s="7">
        <v>8.443925429789377E-2</v>
      </c>
      <c r="AH2327" s="7">
        <v>5.3960904839641596E-2</v>
      </c>
      <c r="AI2327" s="7">
        <v>7.8421940597285203E-2</v>
      </c>
      <c r="AJ2327" s="7">
        <v>0.12657213431706191</v>
      </c>
      <c r="AK2327" s="7">
        <v>0.1998146731099448</v>
      </c>
      <c r="AL2327" s="7">
        <v>0.20508933073257127</v>
      </c>
      <c r="AM2327" s="7">
        <v>0.15808184562466893</v>
      </c>
      <c r="AN2327" s="7">
        <v>2.2415162489627119E-2</v>
      </c>
      <c r="AO2327" s="7">
        <v>5.6173258291016541E-2</v>
      </c>
      <c r="AP2327" s="7">
        <v>1</v>
      </c>
      <c r="AQ2327" s="18">
        <v>-0.16196954997642418</v>
      </c>
      <c r="AR2327" s="7">
        <v>0.9394945728964279</v>
      </c>
      <c r="AS2327" s="7">
        <v>0.355873797664159</v>
      </c>
    </row>
    <row r="2328" spans="1:45">
      <c r="A2328" s="2" t="s">
        <v>269</v>
      </c>
      <c r="B2328" s="2">
        <v>39910</v>
      </c>
      <c r="C2328" s="2">
        <v>23</v>
      </c>
      <c r="D2328" s="7">
        <v>0.3691765730558087</v>
      </c>
      <c r="E2328" s="7">
        <v>0.25702223608243979</v>
      </c>
      <c r="F2328" s="7">
        <v>0.25535303946836679</v>
      </c>
      <c r="G2328" s="58">
        <f>Normalized_Shape!G2328/MAX(Normalized_Shape!$G$2:$G$8761)</f>
        <v>0.28623523736093642</v>
      </c>
      <c r="H2328" s="7">
        <v>0.25179594119375281</v>
      </c>
      <c r="I2328" s="7">
        <v>0.28168607259859463</v>
      </c>
      <c r="J2328" s="7">
        <v>0.31643885906844282</v>
      </c>
      <c r="K2328" s="7">
        <v>0.2992105933282404</v>
      </c>
      <c r="L2328" s="7">
        <v>0.31675143814522844</v>
      </c>
      <c r="M2328" s="7">
        <v>0.19108224167941035</v>
      </c>
      <c r="N2328" s="7">
        <v>0.25301519558779068</v>
      </c>
      <c r="O2328" s="56">
        <v>1</v>
      </c>
      <c r="P2328" s="7">
        <v>0.6107338266016954</v>
      </c>
      <c r="Q2328" s="56">
        <v>1</v>
      </c>
      <c r="R2328" s="7">
        <v>0.10478805551201988</v>
      </c>
      <c r="S2328" s="7">
        <v>0.3547056077418238</v>
      </c>
      <c r="T2328" s="56">
        <v>1</v>
      </c>
      <c r="U2328" s="18">
        <v>-2.8420546330161542E-2</v>
      </c>
      <c r="V2328" s="18">
        <v>-6.3165481782348418E-2</v>
      </c>
      <c r="W2328" s="7">
        <v>1.9238582062350016E-4</v>
      </c>
      <c r="X2328" s="7">
        <v>1.9238582062350016E-4</v>
      </c>
      <c r="Y2328" s="7">
        <v>3.7811011606464703E-3</v>
      </c>
      <c r="Z2328" s="7">
        <v>1.9238582062350016E-4</v>
      </c>
      <c r="AA2328" s="7">
        <v>0</v>
      </c>
      <c r="AB2328" s="7">
        <v>0</v>
      </c>
      <c r="AC2328" s="7">
        <v>1.9238582062350016E-4</v>
      </c>
      <c r="AD2328" s="7">
        <v>0</v>
      </c>
      <c r="AE2328" s="7">
        <v>0.39272064224214703</v>
      </c>
      <c r="AF2328" s="7">
        <v>0.12124290525318154</v>
      </c>
      <c r="AG2328" s="7">
        <v>9.9269398158148309E-2</v>
      </c>
      <c r="AH2328" s="7">
        <v>5.9900792648278169E-2</v>
      </c>
      <c r="AI2328" s="7">
        <v>8.4058619888062652E-2</v>
      </c>
      <c r="AJ2328" s="7">
        <v>0.1343729111767811</v>
      </c>
      <c r="AK2328" s="7">
        <v>0.20564582037701107</v>
      </c>
      <c r="AL2328" s="7">
        <v>0.21705796500771829</v>
      </c>
      <c r="AM2328" s="7">
        <v>0.16626984406712472</v>
      </c>
      <c r="AN2328" s="7">
        <v>2.525527659539618E-2</v>
      </c>
      <c r="AO2328" s="7">
        <v>6.933408211345965E-2</v>
      </c>
      <c r="AP2328" s="7">
        <v>1</v>
      </c>
      <c r="AQ2328" s="18">
        <v>-6.3165481782348404E-2</v>
      </c>
      <c r="AR2328" s="7">
        <v>0.86082922024560526</v>
      </c>
      <c r="AS2328" s="7">
        <v>0.25800505443348959</v>
      </c>
    </row>
    <row r="2329" spans="1:45">
      <c r="A2329" s="2" t="s">
        <v>269</v>
      </c>
      <c r="B2329" s="2">
        <v>39910</v>
      </c>
      <c r="C2329" s="2">
        <v>24</v>
      </c>
      <c r="D2329" s="7">
        <v>0.37716266336840437</v>
      </c>
      <c r="E2329" s="7">
        <v>0.25702223608243979</v>
      </c>
      <c r="F2329" s="7">
        <v>0.23702093267874422</v>
      </c>
      <c r="G2329" s="58">
        <f>Normalized_Shape!G2329/MAX(Normalized_Shape!$G$2:$G$8761)</f>
        <v>0.29896065773997349</v>
      </c>
      <c r="H2329" s="7">
        <v>0.23337981339679806</v>
      </c>
      <c r="I2329" s="7">
        <v>0.26331122769450271</v>
      </c>
      <c r="J2329" s="7">
        <v>0.26329070877339428</v>
      </c>
      <c r="K2329" s="7">
        <v>0.24863480745833688</v>
      </c>
      <c r="L2329" s="7">
        <v>0.26357783416297043</v>
      </c>
      <c r="M2329" s="7">
        <v>0.17405801738232005</v>
      </c>
      <c r="N2329" s="7">
        <v>0.19108224167941035</v>
      </c>
      <c r="O2329" s="56">
        <v>1</v>
      </c>
      <c r="P2329" s="7">
        <v>0.5915145063757199</v>
      </c>
      <c r="Q2329" s="56">
        <v>1</v>
      </c>
      <c r="R2329" s="7">
        <v>2.8028571592074638E-2</v>
      </c>
      <c r="S2329" s="7">
        <v>0.33068638141149342</v>
      </c>
      <c r="T2329" s="56">
        <v>1</v>
      </c>
      <c r="U2329" s="18">
        <v>-1.8282434764069495E-2</v>
      </c>
      <c r="V2329" s="18">
        <v>-2.8420546330161542E-2</v>
      </c>
      <c r="W2329" s="7">
        <v>8.6822947835565889E-4</v>
      </c>
      <c r="X2329" s="7">
        <v>8.6822947835565889E-4</v>
      </c>
      <c r="Y2329" s="7">
        <v>1.9297489446069616E-2</v>
      </c>
      <c r="Z2329" s="7">
        <v>8.6822947835565889E-4</v>
      </c>
      <c r="AA2329" s="7">
        <v>1.0592856143191115E-4</v>
      </c>
      <c r="AB2329" s="7">
        <v>0</v>
      </c>
      <c r="AC2329" s="7">
        <v>8.6822947835565889E-4</v>
      </c>
      <c r="AD2329" s="7">
        <v>6.2313424934773427E-6</v>
      </c>
      <c r="AE2329" s="7">
        <v>0.42942200750842952</v>
      </c>
      <c r="AF2329" s="7">
        <v>0.14139901693444096</v>
      </c>
      <c r="AG2329" s="7">
        <v>0.11474402297764566</v>
      </c>
      <c r="AH2329" s="7">
        <v>6.6931662279301363E-2</v>
      </c>
      <c r="AI2329" s="7">
        <v>9.0319002990554648E-2</v>
      </c>
      <c r="AJ2329" s="7">
        <v>0.14164524732563352</v>
      </c>
      <c r="AK2329" s="7">
        <v>0.21223250876275282</v>
      </c>
      <c r="AL2329" s="7">
        <v>0.23140484233722544</v>
      </c>
      <c r="AM2329" s="7">
        <v>0.17441883770272207</v>
      </c>
      <c r="AN2329" s="7">
        <v>2.841317267961797E-2</v>
      </c>
      <c r="AO2329" s="7">
        <v>8.2866304816627892E-2</v>
      </c>
      <c r="AP2329" s="7">
        <v>1</v>
      </c>
      <c r="AQ2329" s="18">
        <v>-2.8420546330161542E-2</v>
      </c>
      <c r="AR2329" s="7">
        <v>0.77318902421411762</v>
      </c>
      <c r="AS2329" s="7">
        <v>0.19108224167941035</v>
      </c>
    </row>
    <row r="2330" spans="1:45">
      <c r="A2330" s="2" t="s">
        <v>269</v>
      </c>
      <c r="B2330" s="2">
        <v>39911</v>
      </c>
      <c r="C2330" s="2">
        <v>1</v>
      </c>
      <c r="D2330" s="7">
        <v>0.38641959918989671</v>
      </c>
      <c r="E2330" s="7">
        <v>0.23847779731705174</v>
      </c>
      <c r="F2330" s="7">
        <v>0.33547768618330465</v>
      </c>
      <c r="G2330" s="58">
        <f>Normalized_Shape!G2330/MAX(Normalized_Shape!$G$2:$G$8761)</f>
        <v>0.31185660545658328</v>
      </c>
      <c r="H2330" s="7">
        <v>0.33262478530036954</v>
      </c>
      <c r="I2330" s="7">
        <v>0.36055375781451465</v>
      </c>
      <c r="J2330" s="7">
        <v>0.17883147647920367</v>
      </c>
      <c r="K2330" s="7">
        <v>0.16516707693178281</v>
      </c>
      <c r="L2330" s="7">
        <v>0.1795134517422379</v>
      </c>
      <c r="M2330" s="7">
        <v>0.13648731548529311</v>
      </c>
      <c r="N2330" s="7">
        <v>0.17405801738232005</v>
      </c>
      <c r="O2330" s="56">
        <v>1</v>
      </c>
      <c r="P2330" s="7">
        <v>0.56986608692553764</v>
      </c>
      <c r="Q2330" s="56">
        <v>1</v>
      </c>
      <c r="R2330" s="7">
        <v>4.4047586902448482E-3</v>
      </c>
      <c r="S2330" s="7">
        <v>0.30060534924154048</v>
      </c>
      <c r="T2330" s="56">
        <v>1</v>
      </c>
      <c r="U2330" s="18">
        <v>-2.0039516070274235E-2</v>
      </c>
      <c r="V2330" s="18">
        <v>-1.8282434764069495E-2</v>
      </c>
      <c r="W2330" s="7">
        <v>1.8045012846520706E-3</v>
      </c>
      <c r="X2330" s="7">
        <v>1.8045012846520706E-3</v>
      </c>
      <c r="Y2330" s="7">
        <v>3.0069255945695036E-2</v>
      </c>
      <c r="Z2330" s="7">
        <v>1.8045012846520706E-3</v>
      </c>
      <c r="AA2330" s="7">
        <v>3.5068521655281631E-4</v>
      </c>
      <c r="AB2330" s="7">
        <v>0</v>
      </c>
      <c r="AC2330" s="7">
        <v>1.8045012846520706E-3</v>
      </c>
      <c r="AD2330" s="7">
        <v>6.2313424934773427E-6</v>
      </c>
      <c r="AE2330" s="7">
        <v>0.4414626319915142</v>
      </c>
      <c r="AF2330" s="7">
        <v>0.16164890318767611</v>
      </c>
      <c r="AG2330" s="7">
        <v>0.12804036550454137</v>
      </c>
      <c r="AH2330" s="7">
        <v>7.9562439992885023E-2</v>
      </c>
      <c r="AI2330" s="7">
        <v>9.5506743010166123E-2</v>
      </c>
      <c r="AJ2330" s="7">
        <v>0.14994321502080687</v>
      </c>
      <c r="AK2330" s="7">
        <v>0.21907933376294958</v>
      </c>
      <c r="AL2330" s="7">
        <v>0.23914962657555849</v>
      </c>
      <c r="AM2330" s="7">
        <v>0.18423563093566589</v>
      </c>
      <c r="AN2330" s="7">
        <v>3.1772553379941441E-2</v>
      </c>
      <c r="AO2330" s="7">
        <v>0.10110637875956782</v>
      </c>
      <c r="AP2330" s="7">
        <v>1</v>
      </c>
      <c r="AQ2330" s="18">
        <v>-1.8282434764069495E-2</v>
      </c>
      <c r="AR2330" s="7">
        <v>0.67157617817516291</v>
      </c>
      <c r="AS2330" s="7">
        <v>0.17405801738232005</v>
      </c>
    </row>
    <row r="2331" spans="1:45">
      <c r="A2331" s="2" t="s">
        <v>269</v>
      </c>
      <c r="B2331" s="2">
        <v>39911</v>
      </c>
      <c r="C2331" s="2">
        <v>2</v>
      </c>
      <c r="D2331" s="7">
        <v>0.39408838285313719</v>
      </c>
      <c r="E2331" s="7">
        <v>0.337999569785015</v>
      </c>
      <c r="F2331" s="7">
        <v>0.37946930933099743</v>
      </c>
      <c r="G2331" s="58">
        <f>Normalized_Shape!G2331/MAX(Normalized_Shape!$G$2:$G$8761)</f>
        <v>0.32559790236799802</v>
      </c>
      <c r="H2331" s="7">
        <v>0.37717640604530078</v>
      </c>
      <c r="I2331" s="7">
        <v>0.40308372244390467</v>
      </c>
      <c r="J2331" s="7">
        <v>0.15959323108076254</v>
      </c>
      <c r="K2331" s="7">
        <v>0.14606852842146961</v>
      </c>
      <c r="L2331" s="7">
        <v>0.16035174030099364</v>
      </c>
      <c r="M2331" s="7">
        <v>0.13531323105101103</v>
      </c>
      <c r="N2331" s="7">
        <v>0.13648731548529311</v>
      </c>
      <c r="O2331" s="56">
        <v>1</v>
      </c>
      <c r="P2331" s="7">
        <v>0.54432450590481374</v>
      </c>
      <c r="Q2331" s="56">
        <v>1</v>
      </c>
      <c r="R2331" s="7">
        <v>4.4047586902448482E-3</v>
      </c>
      <c r="S2331" s="7">
        <v>0.23880859250518308</v>
      </c>
      <c r="T2331" s="56">
        <v>1</v>
      </c>
      <c r="U2331" s="18">
        <v>-6.1025946115450978E-3</v>
      </c>
      <c r="V2331" s="18">
        <v>-2.0039516070274235E-2</v>
      </c>
      <c r="W2331" s="7">
        <v>7.4589084959060742E-3</v>
      </c>
      <c r="X2331" s="7">
        <v>7.4589084959060742E-3</v>
      </c>
      <c r="Y2331" s="7">
        <v>4.0917992152686315E-2</v>
      </c>
      <c r="Z2331" s="7">
        <v>7.4589084959060742E-3</v>
      </c>
      <c r="AA2331" s="7">
        <v>6.5903207102819975E-4</v>
      </c>
      <c r="AB2331" s="7">
        <v>0</v>
      </c>
      <c r="AC2331" s="7">
        <v>7.4589084959060742E-3</v>
      </c>
      <c r="AD2331" s="7">
        <v>9.7417214183742833E-6</v>
      </c>
      <c r="AE2331" s="7">
        <v>0.45214648049842543</v>
      </c>
      <c r="AF2331" s="7">
        <v>0.18407657359660751</v>
      </c>
      <c r="AG2331" s="7">
        <v>0.14131774721190635</v>
      </c>
      <c r="AH2331" s="7">
        <v>0.10551733981431412</v>
      </c>
      <c r="AI2331" s="7">
        <v>0.10070184171357938</v>
      </c>
      <c r="AJ2331" s="7">
        <v>0.15812097372051925</v>
      </c>
      <c r="AK2331" s="7">
        <v>0.22632297833594345</v>
      </c>
      <c r="AL2331" s="7">
        <v>0.24587981397238556</v>
      </c>
      <c r="AM2331" s="7">
        <v>0.19404391971712859</v>
      </c>
      <c r="AN2331" s="7">
        <v>3.5323872336638855E-2</v>
      </c>
      <c r="AO2331" s="7">
        <v>0.11949328960658831</v>
      </c>
      <c r="AP2331" s="7">
        <v>1</v>
      </c>
      <c r="AQ2331" s="18">
        <v>-2.0039516070274231E-2</v>
      </c>
      <c r="AR2331" s="7">
        <v>0.5702394039343065</v>
      </c>
      <c r="AS2331" s="7">
        <v>0.13648731548529311</v>
      </c>
    </row>
    <row r="2332" spans="1:45">
      <c r="A2332" s="2" t="s">
        <v>269</v>
      </c>
      <c r="B2332" s="2">
        <v>39911</v>
      </c>
      <c r="C2332" s="2">
        <v>3</v>
      </c>
      <c r="D2332" s="7">
        <v>0.3694728338559719</v>
      </c>
      <c r="E2332" s="7">
        <v>0.38236727707318269</v>
      </c>
      <c r="F2332" s="7">
        <v>0.42588844894826311</v>
      </c>
      <c r="G2332" s="58">
        <f>Normalized_Shape!G2332/MAX(Normalized_Shape!$G$2:$G$8761)</f>
        <v>0.33208085619298444</v>
      </c>
      <c r="H2332" s="7">
        <v>0.42426931188450889</v>
      </c>
      <c r="I2332" s="7">
        <v>0.4475335453153419</v>
      </c>
      <c r="J2332" s="7">
        <v>0.15260481274949669</v>
      </c>
      <c r="K2332" s="7">
        <v>0.13828763828763829</v>
      </c>
      <c r="L2332" s="7">
        <v>0.15354665013848806</v>
      </c>
      <c r="M2332" s="7">
        <v>0.16848111631947982</v>
      </c>
      <c r="N2332" s="7">
        <v>0.13531323105101103</v>
      </c>
      <c r="O2332" s="56">
        <v>1</v>
      </c>
      <c r="P2332" s="7">
        <v>0.54751269359115695</v>
      </c>
      <c r="Q2332" s="56">
        <v>1</v>
      </c>
      <c r="R2332" s="7">
        <v>5.9641967623341365E-3</v>
      </c>
      <c r="S2332" s="7">
        <v>0.1710464180420033</v>
      </c>
      <c r="T2332" s="56">
        <v>1</v>
      </c>
      <c r="U2332" s="18">
        <v>-7.4353110948042561E-2</v>
      </c>
      <c r="V2332" s="18">
        <v>-6.1025946115450978E-3</v>
      </c>
      <c r="W2332" s="7">
        <v>1.6909215356435147E-2</v>
      </c>
      <c r="X2332" s="7">
        <v>1.6909215356435147E-2</v>
      </c>
      <c r="Y2332" s="7">
        <v>5.2336207076050599E-2</v>
      </c>
      <c r="Z2332" s="7">
        <v>1.6909215356435147E-2</v>
      </c>
      <c r="AA2332" s="7">
        <v>1.8326598829458789E-3</v>
      </c>
      <c r="AB2332" s="7">
        <v>0</v>
      </c>
      <c r="AC2332" s="7">
        <v>1.6909215356435147E-2</v>
      </c>
      <c r="AD2332" s="7">
        <v>2.1558261538148177E-4</v>
      </c>
      <c r="AE2332" s="7">
        <v>0.46313879804484887</v>
      </c>
      <c r="AF2332" s="7">
        <v>0.20738667709992645</v>
      </c>
      <c r="AG2332" s="7">
        <v>0.15465899670269015</v>
      </c>
      <c r="AH2332" s="7">
        <v>0.13283232094419831</v>
      </c>
      <c r="AI2332" s="7">
        <v>0.10597588680402208</v>
      </c>
      <c r="AJ2332" s="7">
        <v>0.16666119500397517</v>
      </c>
      <c r="AK2332" s="7">
        <v>0.23356621279835005</v>
      </c>
      <c r="AL2332" s="7">
        <v>0.25467878147202833</v>
      </c>
      <c r="AM2332" s="7">
        <v>0.20439913724339104</v>
      </c>
      <c r="AN2332" s="7">
        <v>5.7591179656127187E-2</v>
      </c>
      <c r="AO2332" s="7">
        <v>0.13947039198963002</v>
      </c>
      <c r="AP2332" s="7">
        <v>1</v>
      </c>
      <c r="AQ2332" s="18">
        <v>-6.1025946115450978E-3</v>
      </c>
      <c r="AR2332" s="7">
        <v>0.48041406316849899</v>
      </c>
      <c r="AS2332" s="7">
        <v>0.13531323105101103</v>
      </c>
    </row>
    <row r="2333" spans="1:45">
      <c r="A2333" s="2" t="s">
        <v>269</v>
      </c>
      <c r="B2333" s="2">
        <v>39911</v>
      </c>
      <c r="C2333" s="2">
        <v>4</v>
      </c>
      <c r="D2333" s="7">
        <v>0.34619450573823174</v>
      </c>
      <c r="E2333" s="7">
        <v>0.42908618398710657</v>
      </c>
      <c r="F2333" s="7">
        <v>0.42588844894826311</v>
      </c>
      <c r="G2333" s="58">
        <f>Normalized_Shape!G2333/MAX(Normalized_Shape!$G$2:$G$8761)</f>
        <v>0.33858421499853519</v>
      </c>
      <c r="H2333" s="7">
        <v>0.42426931188450889</v>
      </c>
      <c r="I2333" s="7">
        <v>0.4475335453153419</v>
      </c>
      <c r="J2333" s="7">
        <v>0.20376278640187659</v>
      </c>
      <c r="K2333" s="7">
        <v>0.18461930226636111</v>
      </c>
      <c r="L2333" s="7">
        <v>0.20500532646380909</v>
      </c>
      <c r="M2333" s="7">
        <v>0.26739772990774602</v>
      </c>
      <c r="N2333" s="7">
        <v>0.16848111631947982</v>
      </c>
      <c r="O2333" s="56">
        <v>1</v>
      </c>
      <c r="P2333" s="7">
        <v>0.57586774531808127</v>
      </c>
      <c r="Q2333" s="56">
        <v>1</v>
      </c>
      <c r="R2333" s="7">
        <v>1.4187454980850535E-2</v>
      </c>
      <c r="S2333" s="7">
        <v>0.14754528373263881</v>
      </c>
      <c r="T2333" s="56">
        <v>1</v>
      </c>
      <c r="U2333" s="18">
        <v>-0.28715557749584991</v>
      </c>
      <c r="V2333" s="18">
        <v>-7.4353110948042561E-2</v>
      </c>
      <c r="W2333" s="7">
        <v>2.0197613125769898E-2</v>
      </c>
      <c r="X2333" s="7">
        <v>2.0197613125769898E-2</v>
      </c>
      <c r="Y2333" s="7">
        <v>5.2827535306215083E-2</v>
      </c>
      <c r="Z2333" s="7">
        <v>2.0197613125769898E-2</v>
      </c>
      <c r="AA2333" s="7">
        <v>3.1206164367954207E-3</v>
      </c>
      <c r="AB2333" s="7">
        <v>0</v>
      </c>
      <c r="AC2333" s="7">
        <v>2.0197613125769898E-2</v>
      </c>
      <c r="AD2333" s="7">
        <v>5.4917627606443547E-3</v>
      </c>
      <c r="AE2333" s="7">
        <v>0.46902080426398213</v>
      </c>
      <c r="AF2333" s="7">
        <v>0.22270613357606536</v>
      </c>
      <c r="AG2333" s="7">
        <v>0.17003210548470113</v>
      </c>
      <c r="AH2333" s="7">
        <v>0.16304857598150127</v>
      </c>
      <c r="AI2333" s="7">
        <v>0.12063143629859198</v>
      </c>
      <c r="AJ2333" s="7">
        <v>0.17303364687434217</v>
      </c>
      <c r="AK2333" s="7">
        <v>0.23774214115335801</v>
      </c>
      <c r="AL2333" s="7">
        <v>0.25837776202316326</v>
      </c>
      <c r="AM2333" s="7">
        <v>0.21349160197222697</v>
      </c>
      <c r="AN2333" s="7">
        <v>9.5459796786970308E-2</v>
      </c>
      <c r="AO2333" s="7">
        <v>0.15206801181469826</v>
      </c>
      <c r="AP2333" s="7">
        <v>1</v>
      </c>
      <c r="AQ2333" s="18">
        <v>-7.4353110948042547E-2</v>
      </c>
      <c r="AR2333" s="7">
        <v>0.4073953866039009</v>
      </c>
      <c r="AS2333" s="7">
        <v>0.16848111631948012</v>
      </c>
    </row>
    <row r="2334" spans="1:45">
      <c r="A2334" s="2" t="s">
        <v>269</v>
      </c>
      <c r="B2334" s="2">
        <v>39911</v>
      </c>
      <c r="C2334" s="2">
        <v>5</v>
      </c>
      <c r="D2334" s="7">
        <v>0.32405589129980783</v>
      </c>
      <c r="E2334" s="7">
        <v>0.42908618398710657</v>
      </c>
      <c r="F2334" s="7">
        <v>0.27437115912007842</v>
      </c>
      <c r="G2334" s="58">
        <f>Normalized_Shape!G2334/MAX(Normalized_Shape!$G$2:$G$8761)</f>
        <v>0.34351056030619126</v>
      </c>
      <c r="H2334" s="7">
        <v>0.27093508478902162</v>
      </c>
      <c r="I2334" s="7">
        <v>0.30060384246873356</v>
      </c>
      <c r="J2334" s="7">
        <v>0.27846319718979329</v>
      </c>
      <c r="K2334" s="7">
        <v>0.25075686840392725</v>
      </c>
      <c r="L2334" s="7">
        <v>0.28033701989192122</v>
      </c>
      <c r="M2334" s="7">
        <v>0.58433008209785398</v>
      </c>
      <c r="N2334" s="7">
        <v>0.26739772990774602</v>
      </c>
      <c r="O2334" s="56">
        <v>1</v>
      </c>
      <c r="P2334" s="7">
        <v>0.61492286761710191</v>
      </c>
      <c r="Q2334" s="56">
        <v>1</v>
      </c>
      <c r="R2334" s="7">
        <v>4.6042864167367768E-2</v>
      </c>
      <c r="S2334" s="7">
        <v>0.11680467516189108</v>
      </c>
      <c r="T2334" s="56">
        <v>1</v>
      </c>
      <c r="U2334" s="18">
        <v>-0.60034215888513087</v>
      </c>
      <c r="V2334" s="18">
        <v>-0.28715557749584991</v>
      </c>
      <c r="W2334" s="7">
        <v>2.360758806469377E-2</v>
      </c>
      <c r="X2334" s="7">
        <v>2.360758806469377E-2</v>
      </c>
      <c r="Y2334" s="7">
        <v>5.3870408248704829E-2</v>
      </c>
      <c r="Z2334" s="7">
        <v>2.360758806469377E-2</v>
      </c>
      <c r="AA2334" s="7">
        <v>6.2059091855067965E-3</v>
      </c>
      <c r="AB2334" s="7">
        <v>2.3993166692659265E-4</v>
      </c>
      <c r="AC2334" s="7">
        <v>2.360758806469377E-2</v>
      </c>
      <c r="AD2334" s="7">
        <v>2.0683569168063763E-2</v>
      </c>
      <c r="AE2334" s="7">
        <v>0.47676263323915552</v>
      </c>
      <c r="AF2334" s="7">
        <v>0.23866885719705877</v>
      </c>
      <c r="AG2334" s="7">
        <v>0.18474181053287239</v>
      </c>
      <c r="AH2334" s="7">
        <v>0.19403340767811011</v>
      </c>
      <c r="AI2334" s="7">
        <v>0.13671540242593708</v>
      </c>
      <c r="AJ2334" s="7">
        <v>0.18034589823081412</v>
      </c>
      <c r="AK2334" s="7">
        <v>0.24177742032413907</v>
      </c>
      <c r="AL2334" s="7">
        <v>0.26161737111832495</v>
      </c>
      <c r="AM2334" s="7">
        <v>0.22241676021874995</v>
      </c>
      <c r="AN2334" s="7">
        <v>0.13609063304213026</v>
      </c>
      <c r="AO2334" s="7">
        <v>0.16481635585853752</v>
      </c>
      <c r="AP2334" s="7">
        <v>1</v>
      </c>
      <c r="AQ2334" s="18">
        <v>-0.28715557749584991</v>
      </c>
      <c r="AR2334" s="7">
        <v>0.34067191135884722</v>
      </c>
      <c r="AS2334" s="7">
        <v>0.26739772990774635</v>
      </c>
    </row>
    <row r="2335" spans="1:45">
      <c r="A2335" s="2" t="s">
        <v>269</v>
      </c>
      <c r="B2335" s="2">
        <v>39911</v>
      </c>
      <c r="C2335" s="2">
        <v>6</v>
      </c>
      <c r="D2335" s="7">
        <v>0.29177965319678356</v>
      </c>
      <c r="E2335" s="7">
        <v>0.27625643992902715</v>
      </c>
      <c r="F2335" s="7">
        <v>0.14130914281697743</v>
      </c>
      <c r="G2335" s="58">
        <f>Normalized_Shape!G2335/MAX(Normalized_Shape!$G$2:$G$8761)</f>
        <v>0.32748099057435648</v>
      </c>
      <c r="H2335" s="7">
        <v>0.13788086224420651</v>
      </c>
      <c r="I2335" s="7">
        <v>0.16444882027816279</v>
      </c>
      <c r="J2335" s="7">
        <v>0.5853553914464914</v>
      </c>
      <c r="K2335" s="7">
        <v>0.54988611606258664</v>
      </c>
      <c r="L2335" s="7">
        <v>0.58639524298359458</v>
      </c>
      <c r="M2335" s="7">
        <v>0.8566530962074137</v>
      </c>
      <c r="N2335" s="7">
        <v>0.58433008209785398</v>
      </c>
      <c r="O2335" s="56">
        <v>1</v>
      </c>
      <c r="P2335" s="7">
        <v>0.63013243531924157</v>
      </c>
      <c r="Q2335" s="56">
        <v>1</v>
      </c>
      <c r="R2335" s="7">
        <v>0.1712142692287078</v>
      </c>
      <c r="S2335" s="7">
        <v>0.10439445716947067</v>
      </c>
      <c r="T2335" s="56">
        <v>1</v>
      </c>
      <c r="U2335" s="18">
        <v>-0.86644781019239203</v>
      </c>
      <c r="V2335" s="18">
        <v>-0.60034215888513087</v>
      </c>
      <c r="W2335" s="7">
        <v>2.7306202104663065E-2</v>
      </c>
      <c r="X2335" s="7">
        <v>2.7306202104663065E-2</v>
      </c>
      <c r="Y2335" s="7">
        <v>5.4425283849309121E-2</v>
      </c>
      <c r="Z2335" s="7">
        <v>2.7306202104663065E-2</v>
      </c>
      <c r="AA2335" s="7">
        <v>1.2725732667774565E-2</v>
      </c>
      <c r="AB2335" s="7">
        <v>6.4915617736991922E-3</v>
      </c>
      <c r="AC2335" s="7">
        <v>2.7306202104663065E-2</v>
      </c>
      <c r="AD2335" s="7">
        <v>3.9428033571335848E-2</v>
      </c>
      <c r="AE2335" s="7">
        <v>0.48437523264162019</v>
      </c>
      <c r="AF2335" s="7">
        <v>0.25385866371958538</v>
      </c>
      <c r="AG2335" s="7">
        <v>0.20121622086517868</v>
      </c>
      <c r="AH2335" s="7">
        <v>0.22670918063578541</v>
      </c>
      <c r="AI2335" s="7">
        <v>0.15356632758787653</v>
      </c>
      <c r="AJ2335" s="7">
        <v>0.18732387751199767</v>
      </c>
      <c r="AK2335" s="7">
        <v>0.24632127634285123</v>
      </c>
      <c r="AL2335" s="7">
        <v>0.26510507017544882</v>
      </c>
      <c r="AM2335" s="7">
        <v>0.23207380819488155</v>
      </c>
      <c r="AN2335" s="7">
        <v>0.17890626987354971</v>
      </c>
      <c r="AO2335" s="7">
        <v>0.17799556233883365</v>
      </c>
      <c r="AP2335" s="7">
        <v>1</v>
      </c>
      <c r="AQ2335" s="18">
        <v>-0.60034215888513087</v>
      </c>
      <c r="AR2335" s="7">
        <v>0.28050848957159302</v>
      </c>
      <c r="AS2335" s="7">
        <v>0.58433008209785398</v>
      </c>
    </row>
    <row r="2336" spans="1:45">
      <c r="A2336" s="2" t="s">
        <v>269</v>
      </c>
      <c r="B2336" s="2">
        <v>39911</v>
      </c>
      <c r="C2336" s="2">
        <v>7</v>
      </c>
      <c r="D2336" s="7">
        <v>0.26209205454436546</v>
      </c>
      <c r="E2336" s="7">
        <v>0.14170412657877926</v>
      </c>
      <c r="F2336" s="7">
        <v>6.840331286260759E-2</v>
      </c>
      <c r="G2336" s="58">
        <f>Normalized_Shape!G2336/MAX(Normalized_Shape!$G$2:$G$8761)</f>
        <v>0.3117400055676447</v>
      </c>
      <c r="H2336" s="7">
        <v>6.6117437513519853E-2</v>
      </c>
      <c r="I2336" s="7">
        <v>8.3984811004435417E-2</v>
      </c>
      <c r="J2336" s="7">
        <v>0.85325635407367917</v>
      </c>
      <c r="K2336" s="7">
        <v>0.81420295390883624</v>
      </c>
      <c r="L2336" s="7">
        <v>0.85314067675143823</v>
      </c>
      <c r="M2336" s="7">
        <v>0.71512602328796471</v>
      </c>
      <c r="N2336" s="7">
        <v>0.8566530962074137</v>
      </c>
      <c r="O2336" s="56">
        <v>1</v>
      </c>
      <c r="P2336" s="7">
        <v>0.62523158908873167</v>
      </c>
      <c r="Q2336" s="56">
        <v>1</v>
      </c>
      <c r="R2336" s="7">
        <v>0.28087680844102714</v>
      </c>
      <c r="S2336" s="7">
        <v>0.1147217804067351</v>
      </c>
      <c r="T2336" s="56">
        <v>1</v>
      </c>
      <c r="U2336" s="18">
        <v>-0.72417351916206374</v>
      </c>
      <c r="V2336" s="18">
        <v>-0.86644781019239203</v>
      </c>
      <c r="W2336" s="7">
        <v>3.5462390586783326E-4</v>
      </c>
      <c r="X2336" s="7">
        <v>3.5462390586783326E-4</v>
      </c>
      <c r="Y2336" s="7">
        <v>6.9732578734590025E-5</v>
      </c>
      <c r="Z2336" s="7">
        <v>3.5462390586783326E-4</v>
      </c>
      <c r="AA2336" s="7">
        <v>2.2017742369159045E-5</v>
      </c>
      <c r="AB2336" s="7">
        <v>0</v>
      </c>
      <c r="AC2336" s="7">
        <v>3.5462390586783326E-4</v>
      </c>
      <c r="AD2336" s="7">
        <v>1.8331165153668998E-2</v>
      </c>
      <c r="AE2336" s="7">
        <v>0.46359256445355418</v>
      </c>
      <c r="AF2336" s="7">
        <v>0.24167437313103682</v>
      </c>
      <c r="AG2336" s="7">
        <v>0.19629368039622005</v>
      </c>
      <c r="AH2336" s="7">
        <v>0.21020917478137435</v>
      </c>
      <c r="AI2336" s="7">
        <v>0.14287172297141532</v>
      </c>
      <c r="AJ2336" s="7">
        <v>0.17018994776935922</v>
      </c>
      <c r="AK2336" s="7">
        <v>0.21454400253656822</v>
      </c>
      <c r="AL2336" s="7">
        <v>0.23637555968766982</v>
      </c>
      <c r="AM2336" s="7">
        <v>0.19096225193898747</v>
      </c>
      <c r="AN2336" s="7">
        <v>0.14631381687800454</v>
      </c>
      <c r="AO2336" s="7">
        <v>0.14481533345188427</v>
      </c>
      <c r="AP2336" s="7">
        <v>1</v>
      </c>
      <c r="AQ2336" s="18">
        <v>-0.86644781019239203</v>
      </c>
      <c r="AR2336" s="7">
        <v>0.25655684695291986</v>
      </c>
      <c r="AS2336" s="7">
        <v>0.8566530962074137</v>
      </c>
    </row>
    <row r="2337" spans="1:45">
      <c r="A2337" s="2" t="s">
        <v>269</v>
      </c>
      <c r="B2337" s="2">
        <v>39911</v>
      </c>
      <c r="C2337" s="2">
        <v>8</v>
      </c>
      <c r="D2337" s="7">
        <v>0.23338227842363352</v>
      </c>
      <c r="E2337" s="7">
        <v>6.8271915972039895E-2</v>
      </c>
      <c r="F2337" s="7">
        <v>1.4504266827696179E-2</v>
      </c>
      <c r="G2337" s="58">
        <f>Normalized_Shape!G2337/MAX(Normalized_Shape!$G$2:$G$8761)</f>
        <v>0.29725684186285811</v>
      </c>
      <c r="H2337" s="7">
        <v>1.3874352720886675E-2</v>
      </c>
      <c r="I2337" s="7">
        <v>1.8937943339572317E-2</v>
      </c>
      <c r="J2337" s="7">
        <v>0.7800912776161163</v>
      </c>
      <c r="K2337" s="7">
        <v>0.73658503805562636</v>
      </c>
      <c r="L2337" s="7">
        <v>0.78098742954541067</v>
      </c>
      <c r="M2337" s="7">
        <v>0.58180286535306192</v>
      </c>
      <c r="N2337" s="7">
        <v>0.71512602328796471</v>
      </c>
      <c r="O2337" s="56">
        <v>1</v>
      </c>
      <c r="P2337" s="7">
        <v>0.63729983402882417</v>
      </c>
      <c r="Q2337" s="56">
        <v>1</v>
      </c>
      <c r="R2337" s="7">
        <v>0.37039658845250223</v>
      </c>
      <c r="S2337" s="7">
        <v>0.18433781159971063</v>
      </c>
      <c r="T2337" s="56">
        <v>1</v>
      </c>
      <c r="U2337" s="18">
        <v>-0.48388025797501144</v>
      </c>
      <c r="V2337" s="18">
        <v>-0.72417351916206374</v>
      </c>
      <c r="W2337" s="7">
        <v>0</v>
      </c>
      <c r="X2337" s="7">
        <v>0</v>
      </c>
      <c r="Y2337" s="7">
        <v>0</v>
      </c>
      <c r="Z2337" s="7">
        <v>0</v>
      </c>
      <c r="AA2337" s="7">
        <v>0</v>
      </c>
      <c r="AB2337" s="7">
        <v>0</v>
      </c>
      <c r="AC2337" s="7">
        <v>0</v>
      </c>
      <c r="AD2337" s="7">
        <v>7.6074143912512248E-3</v>
      </c>
      <c r="AE2337" s="7">
        <v>0.44195324770089428</v>
      </c>
      <c r="AF2337" s="7">
        <v>0.2295225122954021</v>
      </c>
      <c r="AG2337" s="7">
        <v>0.19214699218995668</v>
      </c>
      <c r="AH2337" s="7">
        <v>0.19527863392436898</v>
      </c>
      <c r="AI2337" s="7">
        <v>0.13252382441469907</v>
      </c>
      <c r="AJ2337" s="7">
        <v>0.15368474862617298</v>
      </c>
      <c r="AK2337" s="7">
        <v>0.18340478887830494</v>
      </c>
      <c r="AL2337" s="7">
        <v>0.21003212646057751</v>
      </c>
      <c r="AM2337" s="7">
        <v>0.15343241893028881</v>
      </c>
      <c r="AN2337" s="7">
        <v>0.11629004867579673</v>
      </c>
      <c r="AO2337" s="7">
        <v>0.11530795066753098</v>
      </c>
      <c r="AP2337" s="7">
        <v>1</v>
      </c>
      <c r="AQ2337" s="18">
        <v>-0.72417351916206363</v>
      </c>
      <c r="AR2337" s="7">
        <v>0.23371490325591066</v>
      </c>
      <c r="AS2337" s="7">
        <v>0.71512602328796471</v>
      </c>
    </row>
    <row r="2338" spans="1:45">
      <c r="A2338" s="2" t="s">
        <v>269</v>
      </c>
      <c r="B2338" s="2">
        <v>39911</v>
      </c>
      <c r="C2338" s="2">
        <v>9</v>
      </c>
      <c r="D2338" s="7">
        <v>0.22373032820192357</v>
      </c>
      <c r="E2338" s="7">
        <v>1.4388084340209535E-2</v>
      </c>
      <c r="F2338" s="7">
        <v>0</v>
      </c>
      <c r="G2338" s="58">
        <f>Normalized_Shape!G2338/MAX(Normalized_Shape!$G$2:$G$8761)</f>
        <v>0.27021732761799544</v>
      </c>
      <c r="H2338" s="7">
        <v>0</v>
      </c>
      <c r="I2338" s="7">
        <v>0</v>
      </c>
      <c r="J2338" s="7">
        <v>0.70180584377693023</v>
      </c>
      <c r="K2338" s="7">
        <v>0.65527827292533181</v>
      </c>
      <c r="L2338" s="7">
        <v>0.70356582540820078</v>
      </c>
      <c r="M2338" s="7">
        <v>0.48209374477165529</v>
      </c>
      <c r="N2338" s="7">
        <v>0.58180286535306192</v>
      </c>
      <c r="O2338" s="56">
        <v>1</v>
      </c>
      <c r="P2338" s="7">
        <v>0.65524841493081609</v>
      </c>
      <c r="Q2338" s="56">
        <v>1</v>
      </c>
      <c r="R2338" s="7">
        <v>0.37546175964602574</v>
      </c>
      <c r="S2338" s="7">
        <v>0.19391593040941815</v>
      </c>
      <c r="T2338" s="56">
        <v>1</v>
      </c>
      <c r="U2338" s="18">
        <v>-0.40329684242310837</v>
      </c>
      <c r="V2338" s="18">
        <v>-0.48388025797501144</v>
      </c>
      <c r="W2338" s="7">
        <v>0</v>
      </c>
      <c r="X2338" s="7">
        <v>0</v>
      </c>
      <c r="Y2338" s="7">
        <v>0</v>
      </c>
      <c r="Z2338" s="7">
        <v>0</v>
      </c>
      <c r="AA2338" s="7">
        <v>0</v>
      </c>
      <c r="AB2338" s="7">
        <v>0</v>
      </c>
      <c r="AC2338" s="7">
        <v>0</v>
      </c>
      <c r="AD2338" s="7">
        <v>8.2216769556796736E-6</v>
      </c>
      <c r="AE2338" s="7">
        <v>0.42250865237864543</v>
      </c>
      <c r="AF2338" s="7">
        <v>0.2166902838842229</v>
      </c>
      <c r="AG2338" s="7">
        <v>0.18755429241181948</v>
      </c>
      <c r="AH2338" s="7">
        <v>0.18093957059220089</v>
      </c>
      <c r="AI2338" s="7">
        <v>0.1226979845333811</v>
      </c>
      <c r="AJ2338" s="7">
        <v>0.13824129936091459</v>
      </c>
      <c r="AK2338" s="7">
        <v>0.15607739696147627</v>
      </c>
      <c r="AL2338" s="7">
        <v>0.18420894801840507</v>
      </c>
      <c r="AM2338" s="7">
        <v>0.11888412079460554</v>
      </c>
      <c r="AN2338" s="7">
        <v>8.8461598520586257E-2</v>
      </c>
      <c r="AO2338" s="7">
        <v>8.7884266068744402E-2</v>
      </c>
      <c r="AP2338" s="7">
        <v>1</v>
      </c>
      <c r="AQ2338" s="18">
        <v>-0.48388025797501139</v>
      </c>
      <c r="AR2338" s="7">
        <v>0.23377661321167928</v>
      </c>
      <c r="AS2338" s="7">
        <v>0.58180286535306192</v>
      </c>
    </row>
    <row r="2339" spans="1:45">
      <c r="A2339" s="2" t="s">
        <v>269</v>
      </c>
      <c r="B2339" s="2">
        <v>39911</v>
      </c>
      <c r="C2339" s="2">
        <v>10</v>
      </c>
      <c r="D2339" s="7">
        <v>0.21449281931814687</v>
      </c>
      <c r="E2339" s="7">
        <v>0</v>
      </c>
      <c r="F2339" s="7">
        <v>0</v>
      </c>
      <c r="G2339" s="58">
        <f>Normalized_Shape!G2339/MAX(Normalized_Shape!$G$2:$G$8761)</f>
        <v>0.24485539427523695</v>
      </c>
      <c r="H2339" s="7">
        <v>0</v>
      </c>
      <c r="I2339" s="7">
        <v>0</v>
      </c>
      <c r="J2339" s="7">
        <v>0.66644639468874034</v>
      </c>
      <c r="K2339" s="7">
        <v>0.61912542794895742</v>
      </c>
      <c r="L2339" s="7">
        <v>0.66851963044025653</v>
      </c>
      <c r="M2339" s="7">
        <v>0.41480109542077714</v>
      </c>
      <c r="N2339" s="7">
        <v>0.48209374477165529</v>
      </c>
      <c r="O2339" s="56">
        <v>1</v>
      </c>
      <c r="P2339" s="7">
        <v>0.67294506750271066</v>
      </c>
      <c r="Q2339" s="56">
        <v>1</v>
      </c>
      <c r="R2339" s="7">
        <v>0.32371508281786832</v>
      </c>
      <c r="S2339" s="7">
        <v>0.24840918805776541</v>
      </c>
      <c r="T2339" s="56">
        <v>1</v>
      </c>
      <c r="U2339" s="18">
        <v>-0.42237821125268216</v>
      </c>
      <c r="V2339" s="18">
        <v>-0.40329684242310837</v>
      </c>
      <c r="W2339" s="7">
        <v>0</v>
      </c>
      <c r="X2339" s="7">
        <v>0</v>
      </c>
      <c r="Y2339" s="7">
        <v>0</v>
      </c>
      <c r="Z2339" s="7">
        <v>0</v>
      </c>
      <c r="AA2339" s="7">
        <v>0</v>
      </c>
      <c r="AB2339" s="7">
        <v>0</v>
      </c>
      <c r="AC2339" s="7">
        <v>0</v>
      </c>
      <c r="AD2339" s="7">
        <v>0</v>
      </c>
      <c r="AE2339" s="7">
        <v>0.36280460505427686</v>
      </c>
      <c r="AF2339" s="7">
        <v>0.19132912711372702</v>
      </c>
      <c r="AG2339" s="7">
        <v>0.16244188584835817</v>
      </c>
      <c r="AH2339" s="7">
        <v>0.15167021435902547</v>
      </c>
      <c r="AI2339" s="7">
        <v>0.10333282609936212</v>
      </c>
      <c r="AJ2339" s="7">
        <v>0.11671955747201697</v>
      </c>
      <c r="AK2339" s="7">
        <v>0.13308515241956867</v>
      </c>
      <c r="AL2339" s="7">
        <v>0.16505312110020054</v>
      </c>
      <c r="AM2339" s="7">
        <v>9.5836654841374852E-2</v>
      </c>
      <c r="AN2339" s="7">
        <v>4.5292689311396003E-2</v>
      </c>
      <c r="AO2339" s="7">
        <v>4.8691285251111695E-2</v>
      </c>
      <c r="AP2339" s="7">
        <v>1</v>
      </c>
      <c r="AQ2339" s="18">
        <v>-0.40329684242310837</v>
      </c>
      <c r="AR2339" s="7">
        <v>0.25261830516453182</v>
      </c>
      <c r="AS2339" s="7">
        <v>0.48209374477165529</v>
      </c>
    </row>
    <row r="2340" spans="1:45">
      <c r="A2340" s="2" t="s">
        <v>269</v>
      </c>
      <c r="B2340" s="2">
        <v>39911</v>
      </c>
      <c r="C2340" s="2">
        <v>11</v>
      </c>
      <c r="D2340" s="7">
        <v>0.2047939206636242</v>
      </c>
      <c r="E2340" s="7">
        <v>0</v>
      </c>
      <c r="F2340" s="7">
        <v>0</v>
      </c>
      <c r="G2340" s="58">
        <f>Normalized_Shape!G2340/MAX(Normalized_Shape!$G$2:$G$8761)</f>
        <v>0.21963775329503998</v>
      </c>
      <c r="H2340" s="7">
        <v>0</v>
      </c>
      <c r="I2340" s="7">
        <v>0</v>
      </c>
      <c r="J2340" s="7">
        <v>0.63188301625761789</v>
      </c>
      <c r="K2340" s="7">
        <v>0.58258000169764879</v>
      </c>
      <c r="L2340" s="7">
        <v>0.63442251447829712</v>
      </c>
      <c r="M2340" s="7">
        <v>0.3632646591779648</v>
      </c>
      <c r="N2340" s="7">
        <v>0.41480109542077714</v>
      </c>
      <c r="O2340" s="56">
        <v>1</v>
      </c>
      <c r="P2340" s="7">
        <v>0.67588410560624812</v>
      </c>
      <c r="Q2340" s="56">
        <v>1</v>
      </c>
      <c r="R2340" s="7">
        <v>0.33311693767456652</v>
      </c>
      <c r="S2340" s="7">
        <v>0.28663862434216991</v>
      </c>
      <c r="T2340" s="56">
        <v>1</v>
      </c>
      <c r="U2340" s="18">
        <v>-0.47032743018375456</v>
      </c>
      <c r="V2340" s="18">
        <v>-0.42237821125268216</v>
      </c>
      <c r="W2340" s="7">
        <v>0</v>
      </c>
      <c r="X2340" s="7">
        <v>0</v>
      </c>
      <c r="Y2340" s="7">
        <v>0</v>
      </c>
      <c r="Z2340" s="7">
        <v>0</v>
      </c>
      <c r="AA2340" s="7">
        <v>0</v>
      </c>
      <c r="AB2340" s="7">
        <v>0</v>
      </c>
      <c r="AC2340" s="7">
        <v>0</v>
      </c>
      <c r="AD2340" s="7">
        <v>0</v>
      </c>
      <c r="AE2340" s="7">
        <v>0.30420891507191905</v>
      </c>
      <c r="AF2340" s="7">
        <v>0.16624359534894159</v>
      </c>
      <c r="AG2340" s="7">
        <v>0.13885896351841936</v>
      </c>
      <c r="AH2340" s="7">
        <v>0.12476712838403101</v>
      </c>
      <c r="AI2340" s="7">
        <v>8.5662833274539399E-2</v>
      </c>
      <c r="AJ2340" s="7">
        <v>9.6926590878253782E-2</v>
      </c>
      <c r="AK2340" s="7">
        <v>0.11210503786767796</v>
      </c>
      <c r="AL2340" s="7">
        <v>0.14513929328253414</v>
      </c>
      <c r="AM2340" s="7">
        <v>7.4903145495714432E-2</v>
      </c>
      <c r="AN2340" s="7">
        <v>3.2725794140831051E-2</v>
      </c>
      <c r="AO2340" s="7">
        <v>2.2776480623758658E-2</v>
      </c>
      <c r="AP2340" s="7">
        <v>1</v>
      </c>
      <c r="AQ2340" s="18">
        <v>-0.4223782112526821</v>
      </c>
      <c r="AR2340" s="7">
        <v>0.3074033750684706</v>
      </c>
      <c r="AS2340" s="7">
        <v>0.41480109542077714</v>
      </c>
    </row>
    <row r="2341" spans="1:45">
      <c r="A2341" s="2" t="s">
        <v>269</v>
      </c>
      <c r="B2341" s="2">
        <v>39911</v>
      </c>
      <c r="C2341" s="2">
        <v>12</v>
      </c>
      <c r="D2341" s="7">
        <v>0.20286255927239644</v>
      </c>
      <c r="E2341" s="7">
        <v>0</v>
      </c>
      <c r="F2341" s="7">
        <v>0</v>
      </c>
      <c r="G2341" s="58">
        <f>Normalized_Shape!G2341/MAX(Normalized_Shape!$G$2:$G$8761)</f>
        <v>0.20865695875424678</v>
      </c>
      <c r="H2341" s="7">
        <v>0</v>
      </c>
      <c r="I2341" s="7">
        <v>0</v>
      </c>
      <c r="J2341" s="7">
        <v>0.55165764324441302</v>
      </c>
      <c r="K2341" s="7">
        <v>0.50070028011204482</v>
      </c>
      <c r="L2341" s="7">
        <v>0.55488969377675335</v>
      </c>
      <c r="M2341" s="7">
        <v>0.34147658728877484</v>
      </c>
      <c r="N2341" s="7">
        <v>0.3632646591779648</v>
      </c>
      <c r="O2341" s="56">
        <v>1</v>
      </c>
      <c r="P2341" s="7">
        <v>0.68103455819503278</v>
      </c>
      <c r="Q2341" s="56">
        <v>1</v>
      </c>
      <c r="R2341" s="7">
        <v>0.38107776629756368</v>
      </c>
      <c r="S2341" s="7">
        <v>0.30300920346071142</v>
      </c>
      <c r="T2341" s="56">
        <v>1</v>
      </c>
      <c r="U2341" s="18">
        <v>-0.46157318902310779</v>
      </c>
      <c r="V2341" s="18">
        <v>-0.47032743018375456</v>
      </c>
      <c r="W2341" s="7">
        <v>0</v>
      </c>
      <c r="X2341" s="7">
        <v>0</v>
      </c>
      <c r="Y2341" s="7">
        <v>0</v>
      </c>
      <c r="Z2341" s="7">
        <v>0</v>
      </c>
      <c r="AA2341" s="7">
        <v>0</v>
      </c>
      <c r="AB2341" s="7">
        <v>0</v>
      </c>
      <c r="AC2341" s="7">
        <v>0</v>
      </c>
      <c r="AD2341" s="7">
        <v>0</v>
      </c>
      <c r="AE2341" s="7">
        <v>0.25174999413906579</v>
      </c>
      <c r="AF2341" s="7">
        <v>0.14257330027297679</v>
      </c>
      <c r="AG2341" s="7">
        <v>0.11730597207663095</v>
      </c>
      <c r="AH2341" s="7">
        <v>9.9658477738772622E-2</v>
      </c>
      <c r="AI2341" s="7">
        <v>6.8703178141814578E-2</v>
      </c>
      <c r="AJ2341" s="7">
        <v>7.8294144223445356E-2</v>
      </c>
      <c r="AK2341" s="7">
        <v>9.2831731261023689E-2</v>
      </c>
      <c r="AL2341" s="7">
        <v>0.12706330363296586</v>
      </c>
      <c r="AM2341" s="7">
        <v>5.6228490107199929E-2</v>
      </c>
      <c r="AN2341" s="7">
        <v>2.755950289328802E-2</v>
      </c>
      <c r="AO2341" s="7">
        <v>1.1176756659381809E-2</v>
      </c>
      <c r="AP2341" s="7">
        <v>1</v>
      </c>
      <c r="AQ2341" s="18">
        <v>-0.4703274301837545</v>
      </c>
      <c r="AR2341" s="7">
        <v>0.34643256255330229</v>
      </c>
      <c r="AS2341" s="7">
        <v>0.3632646591779648</v>
      </c>
    </row>
    <row r="2342" spans="1:45">
      <c r="A2342" s="2" t="s">
        <v>269</v>
      </c>
      <c r="B2342" s="2">
        <v>39911</v>
      </c>
      <c r="C2342" s="2">
        <v>13</v>
      </c>
      <c r="D2342" s="7">
        <v>0.2000553667724895</v>
      </c>
      <c r="E2342" s="7">
        <v>0</v>
      </c>
      <c r="F2342" s="7">
        <v>0</v>
      </c>
      <c r="G2342" s="58">
        <f>Normalized_Shape!G2342/MAX(Normalized_Shape!$G$2:$G$8761)</f>
        <v>0.1977519541412637</v>
      </c>
      <c r="H2342" s="7">
        <v>0</v>
      </c>
      <c r="I2342" s="7">
        <v>0</v>
      </c>
      <c r="J2342" s="7">
        <v>0.49163932589045917</v>
      </c>
      <c r="K2342" s="7">
        <v>0.44149124296183118</v>
      </c>
      <c r="L2342" s="7">
        <v>0.49513258052644832</v>
      </c>
      <c r="M2342" s="7">
        <v>0.28647660196483027</v>
      </c>
      <c r="N2342" s="7">
        <v>0.34147658728877484</v>
      </c>
      <c r="O2342" s="56">
        <v>1</v>
      </c>
      <c r="P2342" s="7">
        <v>0.67797975599136351</v>
      </c>
      <c r="Q2342" s="56">
        <v>1</v>
      </c>
      <c r="R2342" s="7">
        <v>0.49100604606046083</v>
      </c>
      <c r="S2342" s="7">
        <v>0.37031352290899772</v>
      </c>
      <c r="T2342" s="56">
        <v>1</v>
      </c>
      <c r="U2342" s="18">
        <v>-0.59009814649384251</v>
      </c>
      <c r="V2342" s="18">
        <v>-0.46157318902310779</v>
      </c>
      <c r="W2342" s="7">
        <v>0</v>
      </c>
      <c r="X2342" s="7">
        <v>0</v>
      </c>
      <c r="Y2342" s="7">
        <v>0</v>
      </c>
      <c r="Z2342" s="7">
        <v>0</v>
      </c>
      <c r="AA2342" s="7">
        <v>0</v>
      </c>
      <c r="AB2342" s="7">
        <v>0</v>
      </c>
      <c r="AC2342" s="7">
        <v>0</v>
      </c>
      <c r="AD2342" s="7">
        <v>0</v>
      </c>
      <c r="AE2342" s="7">
        <v>0.21834248952347848</v>
      </c>
      <c r="AF2342" s="7">
        <v>0.13136337869771567</v>
      </c>
      <c r="AG2342" s="7">
        <v>0.10531016156033399</v>
      </c>
      <c r="AH2342" s="7">
        <v>6.9811519739258573E-2</v>
      </c>
      <c r="AI2342" s="7">
        <v>5.7557169177672805E-2</v>
      </c>
      <c r="AJ2342" s="7">
        <v>6.9256820224339946E-2</v>
      </c>
      <c r="AK2342" s="7">
        <v>8.0299836216738321E-2</v>
      </c>
      <c r="AL2342" s="7">
        <v>0.11992472669911285</v>
      </c>
      <c r="AM2342" s="7">
        <v>4.5331760684609798E-2</v>
      </c>
      <c r="AN2342" s="7">
        <v>2.4439673966158433E-2</v>
      </c>
      <c r="AO2342" s="7">
        <v>7.8587548368687799E-3</v>
      </c>
      <c r="AP2342" s="7">
        <v>1</v>
      </c>
      <c r="AQ2342" s="18">
        <v>-0.46157318902310773</v>
      </c>
      <c r="AR2342" s="7">
        <v>0.38731008795070432</v>
      </c>
      <c r="AS2342" s="7">
        <v>0.34147658728877484</v>
      </c>
    </row>
    <row r="2343" spans="1:45">
      <c r="A2343" s="2" t="s">
        <v>269</v>
      </c>
      <c r="B2343" s="2">
        <v>39911</v>
      </c>
      <c r="C2343" s="2">
        <v>14</v>
      </c>
      <c r="D2343" s="7">
        <v>0.19773060989252045</v>
      </c>
      <c r="E2343" s="7">
        <v>0</v>
      </c>
      <c r="F2343" s="7">
        <v>0</v>
      </c>
      <c r="G2343" s="58">
        <f>Normalized_Shape!G2343/MAX(Normalized_Shape!$G$2:$G$8761)</f>
        <v>0.18678573458658779</v>
      </c>
      <c r="H2343" s="7">
        <v>0</v>
      </c>
      <c r="I2343" s="7">
        <v>0</v>
      </c>
      <c r="J2343" s="7">
        <v>0.46813591940364263</v>
      </c>
      <c r="K2343" s="7">
        <v>0.41957742693036815</v>
      </c>
      <c r="L2343" s="7">
        <v>0.47156443084313088</v>
      </c>
      <c r="M2343" s="7">
        <v>0.24890590006780339</v>
      </c>
      <c r="N2343" s="7">
        <v>0.28647660196483027</v>
      </c>
      <c r="O2343" s="56">
        <v>1</v>
      </c>
      <c r="P2343" s="7">
        <v>0.66515073293786353</v>
      </c>
      <c r="Q2343" s="56">
        <v>1</v>
      </c>
      <c r="R2343" s="7">
        <v>0.63250866790102811</v>
      </c>
      <c r="S2343" s="7">
        <v>0.48604494478688359</v>
      </c>
      <c r="T2343" s="56">
        <v>1</v>
      </c>
      <c r="U2343" s="18">
        <v>-0.69172317085970914</v>
      </c>
      <c r="V2343" s="18">
        <v>-0.59009814649384251</v>
      </c>
      <c r="W2343" s="7">
        <v>0</v>
      </c>
      <c r="X2343" s="7">
        <v>0</v>
      </c>
      <c r="Y2343" s="7">
        <v>0</v>
      </c>
      <c r="Z2343" s="7">
        <v>0</v>
      </c>
      <c r="AA2343" s="7">
        <v>0</v>
      </c>
      <c r="AB2343" s="7">
        <v>0</v>
      </c>
      <c r="AC2343" s="7">
        <v>0</v>
      </c>
      <c r="AD2343" s="7">
        <v>0</v>
      </c>
      <c r="AE2343" s="7">
        <v>0.1883908804297322</v>
      </c>
      <c r="AF2343" s="7">
        <v>0.11942915800517852</v>
      </c>
      <c r="AG2343" s="7">
        <v>9.3903479137966844E-2</v>
      </c>
      <c r="AH2343" s="7">
        <v>6.5152534102949758E-2</v>
      </c>
      <c r="AI2343" s="7">
        <v>4.7533850410878757E-2</v>
      </c>
      <c r="AJ2343" s="7">
        <v>6.0032511544071888E-2</v>
      </c>
      <c r="AK2343" s="7">
        <v>6.8916278744290099E-2</v>
      </c>
      <c r="AL2343" s="7">
        <v>0.11158437099785296</v>
      </c>
      <c r="AM2343" s="7">
        <v>3.7769120672775609E-2</v>
      </c>
      <c r="AN2343" s="7">
        <v>2.1523727288441551E-2</v>
      </c>
      <c r="AO2343" s="7">
        <v>5.2962817687342454E-3</v>
      </c>
      <c r="AP2343" s="7">
        <v>1</v>
      </c>
      <c r="AQ2343" s="18">
        <v>-0.5900981464938424</v>
      </c>
      <c r="AR2343" s="7">
        <v>0.36630813310497434</v>
      </c>
      <c r="AS2343" s="7">
        <v>0.28647660196483027</v>
      </c>
    </row>
    <row r="2344" spans="1:45">
      <c r="A2344" s="2" t="s">
        <v>269</v>
      </c>
      <c r="B2344" s="2">
        <v>39911</v>
      </c>
      <c r="C2344" s="2">
        <v>15</v>
      </c>
      <c r="D2344" s="7">
        <v>0.21422893674750973</v>
      </c>
      <c r="E2344" s="7">
        <v>0</v>
      </c>
      <c r="F2344" s="7">
        <v>0</v>
      </c>
      <c r="G2344" s="58">
        <f>Normalized_Shape!G2344/MAX(Normalized_Shape!$G$2:$G$8761)</f>
        <v>0.18780306861757715</v>
      </c>
      <c r="H2344" s="7">
        <v>0</v>
      </c>
      <c r="I2344" s="7">
        <v>0</v>
      </c>
      <c r="J2344" s="7">
        <v>0.44345772903455188</v>
      </c>
      <c r="K2344" s="7">
        <v>0.39581741787624142</v>
      </c>
      <c r="L2344" s="7">
        <v>0.44691936702240992</v>
      </c>
      <c r="M2344" s="7">
        <v>0.27825801092485564</v>
      </c>
      <c r="N2344" s="7">
        <v>0.24890590006780339</v>
      </c>
      <c r="O2344" s="56">
        <v>1</v>
      </c>
      <c r="P2344" s="7">
        <v>0.65027386782908847</v>
      </c>
      <c r="Q2344" s="56">
        <v>1</v>
      </c>
      <c r="R2344" s="7">
        <v>0.78297794357614925</v>
      </c>
      <c r="S2344" s="7">
        <v>0.44652534193620375</v>
      </c>
      <c r="T2344" s="56">
        <v>1</v>
      </c>
      <c r="U2344" s="18">
        <v>-0.82152517309847539</v>
      </c>
      <c r="V2344" s="18">
        <v>-0.69172317085970914</v>
      </c>
      <c r="W2344" s="7">
        <v>0</v>
      </c>
      <c r="X2344" s="7">
        <v>0</v>
      </c>
      <c r="Y2344" s="7">
        <v>0</v>
      </c>
      <c r="Z2344" s="7">
        <v>0</v>
      </c>
      <c r="AA2344" s="7">
        <v>0</v>
      </c>
      <c r="AB2344" s="7">
        <v>0</v>
      </c>
      <c r="AC2344" s="7">
        <v>0</v>
      </c>
      <c r="AD2344" s="7">
        <v>0</v>
      </c>
      <c r="AE2344" s="7">
        <v>0.16028124387322626</v>
      </c>
      <c r="AF2344" s="7">
        <v>0.10812034298613322</v>
      </c>
      <c r="AG2344" s="7">
        <v>8.3396827839951601E-2</v>
      </c>
      <c r="AH2344" s="7">
        <v>6.0586353817885782E-2</v>
      </c>
      <c r="AI2344" s="7">
        <v>3.7624857616872162E-2</v>
      </c>
      <c r="AJ2344" s="7">
        <v>5.1206735321866717E-2</v>
      </c>
      <c r="AK2344" s="7">
        <v>5.8121101306257077E-2</v>
      </c>
      <c r="AL2344" s="7">
        <v>0.10381625124425951</v>
      </c>
      <c r="AM2344" s="7">
        <v>3.2654215667490313E-2</v>
      </c>
      <c r="AN2344" s="7">
        <v>1.9045972293147497E-2</v>
      </c>
      <c r="AO2344" s="7">
        <v>3.1409217594453209E-3</v>
      </c>
      <c r="AP2344" s="7">
        <v>1</v>
      </c>
      <c r="AQ2344" s="18">
        <v>-0.69172317085970902</v>
      </c>
      <c r="AR2344" s="7">
        <v>0.23885343064985423</v>
      </c>
      <c r="AS2344" s="7">
        <v>0.24890590006780339</v>
      </c>
    </row>
    <row r="2345" spans="1:45">
      <c r="A2345" s="2" t="s">
        <v>269</v>
      </c>
      <c r="B2345" s="2">
        <v>39911</v>
      </c>
      <c r="C2345" s="2">
        <v>16</v>
      </c>
      <c r="D2345" s="7">
        <v>0.23067222061230469</v>
      </c>
      <c r="E2345" s="7">
        <v>0</v>
      </c>
      <c r="F2345" s="7">
        <v>0</v>
      </c>
      <c r="G2345" s="58">
        <f>Normalized_Shape!G2345/MAX(Normalized_Shape!$G$2:$G$8761)</f>
        <v>0.18866299279849935</v>
      </c>
      <c r="H2345" s="7">
        <v>0</v>
      </c>
      <c r="I2345" s="7">
        <v>0</v>
      </c>
      <c r="J2345" s="7">
        <v>0.42269806122015224</v>
      </c>
      <c r="K2345" s="7">
        <v>0.37640056022408963</v>
      </c>
      <c r="L2345" s="7">
        <v>0.42610935714424064</v>
      </c>
      <c r="M2345" s="7">
        <v>0.33115932032251805</v>
      </c>
      <c r="N2345" s="7">
        <v>0.27825801092485564</v>
      </c>
      <c r="O2345" s="56">
        <v>1</v>
      </c>
      <c r="P2345" s="7">
        <v>0.63727694486079278</v>
      </c>
      <c r="Q2345" s="56">
        <v>1</v>
      </c>
      <c r="R2345" s="7">
        <v>0.99549549837013818</v>
      </c>
      <c r="S2345" s="7">
        <v>0.45038688850066816</v>
      </c>
      <c r="T2345" s="56">
        <v>1</v>
      </c>
      <c r="U2345" s="18">
        <v>-1</v>
      </c>
      <c r="V2345" s="18">
        <v>-0.82152517309847539</v>
      </c>
      <c r="W2345" s="7">
        <v>0</v>
      </c>
      <c r="X2345" s="7">
        <v>0</v>
      </c>
      <c r="Y2345" s="7">
        <v>0</v>
      </c>
      <c r="Z2345" s="7">
        <v>0</v>
      </c>
      <c r="AA2345" s="7">
        <v>0</v>
      </c>
      <c r="AB2345" s="7">
        <v>0</v>
      </c>
      <c r="AC2345" s="7">
        <v>0</v>
      </c>
      <c r="AD2345" s="7">
        <v>0</v>
      </c>
      <c r="AE2345" s="7">
        <v>0.17175295239573904</v>
      </c>
      <c r="AF2345" s="7">
        <v>0.11270664395669598</v>
      </c>
      <c r="AG2345" s="7">
        <v>8.6994264656089171E-2</v>
      </c>
      <c r="AH2345" s="7">
        <v>6.2280776117499513E-2</v>
      </c>
      <c r="AI2345" s="7">
        <v>4.2208207853561032E-2</v>
      </c>
      <c r="AJ2345" s="7">
        <v>5.3018842937567326E-2</v>
      </c>
      <c r="AK2345" s="7">
        <v>6.1019681579873183E-2</v>
      </c>
      <c r="AL2345" s="7">
        <v>0.10688165358390479</v>
      </c>
      <c r="AM2345" s="7">
        <v>3.4881735218729525E-2</v>
      </c>
      <c r="AN2345" s="7">
        <v>2.1147933714808973E-2</v>
      </c>
      <c r="AO2345" s="7">
        <v>4.8019138869031964E-3</v>
      </c>
      <c r="AP2345" s="7">
        <v>1</v>
      </c>
      <c r="AQ2345" s="18">
        <v>-0.82152517309847539</v>
      </c>
      <c r="AR2345" s="7">
        <v>0.29033051022257833</v>
      </c>
      <c r="AS2345" s="7">
        <v>0.27825801092485564</v>
      </c>
    </row>
    <row r="2346" spans="1:45">
      <c r="A2346" s="2" t="s">
        <v>269</v>
      </c>
      <c r="B2346" s="2">
        <v>39911</v>
      </c>
      <c r="C2346" s="2">
        <v>17</v>
      </c>
      <c r="D2346" s="7">
        <v>0.24789743872015335</v>
      </c>
      <c r="E2346" s="7">
        <v>0</v>
      </c>
      <c r="F2346" s="7">
        <v>7.059588189918726E-3</v>
      </c>
      <c r="G2346" s="58">
        <f>Normalized_Shape!G2346/MAX(Normalized_Shape!$G$2:$G$8761)</f>
        <v>0.18960453690167861</v>
      </c>
      <c r="H2346" s="7">
        <v>6.7396830124069303E-3</v>
      </c>
      <c r="I2346" s="7">
        <v>9.3213501468737275E-3</v>
      </c>
      <c r="J2346" s="7">
        <v>0.51447805202283103</v>
      </c>
      <c r="K2346" s="7">
        <v>0.47105155193390491</v>
      </c>
      <c r="L2346" s="7">
        <v>0.51696914524782589</v>
      </c>
      <c r="M2346" s="7">
        <v>0.3554804793786745</v>
      </c>
      <c r="N2346" s="7">
        <v>0.33115932032251805</v>
      </c>
      <c r="O2346" s="56">
        <v>1</v>
      </c>
      <c r="P2346" s="7">
        <v>0.63850547168283334</v>
      </c>
      <c r="Q2346" s="56">
        <v>1</v>
      </c>
      <c r="R2346" s="7">
        <v>1</v>
      </c>
      <c r="S2346" s="7">
        <v>0.50752712866000516</v>
      </c>
      <c r="T2346" s="56">
        <v>1</v>
      </c>
      <c r="U2346" s="18">
        <v>-0.71457494540198618</v>
      </c>
      <c r="V2346" s="18">
        <v>-1</v>
      </c>
      <c r="W2346" s="7">
        <v>0</v>
      </c>
      <c r="X2346" s="7">
        <v>0</v>
      </c>
      <c r="Y2346" s="7">
        <v>0</v>
      </c>
      <c r="Z2346" s="7">
        <v>0</v>
      </c>
      <c r="AA2346" s="7">
        <v>0</v>
      </c>
      <c r="AB2346" s="7">
        <v>0</v>
      </c>
      <c r="AC2346" s="7">
        <v>0</v>
      </c>
      <c r="AD2346" s="7">
        <v>0</v>
      </c>
      <c r="AE2346" s="7">
        <v>0.18477748536320773</v>
      </c>
      <c r="AF2346" s="7">
        <v>0.11645099844276177</v>
      </c>
      <c r="AG2346" s="7">
        <v>9.1269951645129146E-2</v>
      </c>
      <c r="AH2346" s="7">
        <v>6.3924744193408253E-2</v>
      </c>
      <c r="AI2346" s="7">
        <v>4.6877978018948795E-2</v>
      </c>
      <c r="AJ2346" s="7">
        <v>5.4772954675202358E-2</v>
      </c>
      <c r="AK2346" s="7">
        <v>6.4793767855172019E-2</v>
      </c>
      <c r="AL2346" s="7">
        <v>0.11018069320431857</v>
      </c>
      <c r="AM2346" s="7">
        <v>3.7296778649574196E-2</v>
      </c>
      <c r="AN2346" s="7">
        <v>2.3607873150383759E-2</v>
      </c>
      <c r="AO2346" s="7">
        <v>6.5552390417956781E-3</v>
      </c>
      <c r="AP2346" s="7">
        <v>1</v>
      </c>
      <c r="AQ2346" s="18">
        <v>-1</v>
      </c>
      <c r="AR2346" s="7">
        <v>0.32928533052816628</v>
      </c>
      <c r="AS2346" s="7">
        <v>0.33115932032252099</v>
      </c>
    </row>
    <row r="2347" spans="1:45">
      <c r="A2347" s="2" t="s">
        <v>269</v>
      </c>
      <c r="B2347" s="2">
        <v>39911</v>
      </c>
      <c r="C2347" s="2">
        <v>18</v>
      </c>
      <c r="D2347" s="7">
        <v>0.2621179571279863</v>
      </c>
      <c r="E2347" s="7">
        <v>6.9945249936594371E-3</v>
      </c>
      <c r="F2347" s="7">
        <v>1.4504266827696179E-2</v>
      </c>
      <c r="G2347" s="58">
        <f>Normalized_Shape!G2347/MAX(Normalized_Shape!$G$2:$G$8761)</f>
        <v>0.20211424748617926</v>
      </c>
      <c r="H2347" s="7">
        <v>1.3874352720886675E-2</v>
      </c>
      <c r="I2347" s="7">
        <v>1.8937943339572317E-2</v>
      </c>
      <c r="J2347" s="7">
        <v>0.5846482024647276</v>
      </c>
      <c r="K2347" s="7">
        <v>0.54457742693036815</v>
      </c>
      <c r="L2347" s="7">
        <v>0.58628290301962083</v>
      </c>
      <c r="M2347" s="7">
        <v>0.42170177668327019</v>
      </c>
      <c r="N2347" s="7">
        <v>0.3554804793786745</v>
      </c>
      <c r="O2347" s="56">
        <v>1</v>
      </c>
      <c r="P2347" s="7">
        <v>0.68842625479702124</v>
      </c>
      <c r="Q2347" s="56">
        <v>1</v>
      </c>
      <c r="R2347" s="7">
        <v>0.92188701882675583</v>
      </c>
      <c r="S2347" s="7">
        <v>0.5588305744735389</v>
      </c>
      <c r="T2347" s="56">
        <v>1</v>
      </c>
      <c r="U2347" s="18">
        <v>-0.46136163761821875</v>
      </c>
      <c r="V2347" s="18">
        <v>-0.71457494540198618</v>
      </c>
      <c r="W2347" s="7">
        <v>0</v>
      </c>
      <c r="X2347" s="7">
        <v>0</v>
      </c>
      <c r="Y2347" s="7">
        <v>0</v>
      </c>
      <c r="Z2347" s="7">
        <v>0</v>
      </c>
      <c r="AA2347" s="7">
        <v>0</v>
      </c>
      <c r="AB2347" s="7">
        <v>0</v>
      </c>
      <c r="AC2347" s="7">
        <v>0</v>
      </c>
      <c r="AD2347" s="7">
        <v>0</v>
      </c>
      <c r="AE2347" s="7">
        <v>0.19767258967050322</v>
      </c>
      <c r="AF2347" s="7">
        <v>0.12087993630314724</v>
      </c>
      <c r="AG2347" s="7">
        <v>9.5680637691816547E-2</v>
      </c>
      <c r="AH2347" s="7">
        <v>6.610426922284704E-2</v>
      </c>
      <c r="AI2347" s="7">
        <v>5.2068405300456845E-2</v>
      </c>
      <c r="AJ2347" s="7">
        <v>5.6429649824445503E-2</v>
      </c>
      <c r="AK2347" s="7">
        <v>6.8702982155336254E-2</v>
      </c>
      <c r="AL2347" s="7">
        <v>0.11337691980200677</v>
      </c>
      <c r="AM2347" s="7">
        <v>3.9493776043479582E-2</v>
      </c>
      <c r="AN2347" s="7">
        <v>2.6756937050190208E-2</v>
      </c>
      <c r="AO2347" s="7">
        <v>8.6042568744095164E-3</v>
      </c>
      <c r="AP2347" s="7">
        <v>1</v>
      </c>
      <c r="AQ2347" s="18">
        <v>-0.71457494540198607</v>
      </c>
      <c r="AR2347" s="7">
        <v>0.35228519460951885</v>
      </c>
      <c r="AS2347" s="7">
        <v>0.3554804793786745</v>
      </c>
    </row>
    <row r="2348" spans="1:45">
      <c r="A2348" s="2" t="s">
        <v>269</v>
      </c>
      <c r="B2348" s="2">
        <v>39911</v>
      </c>
      <c r="C2348" s="2">
        <v>19</v>
      </c>
      <c r="D2348" s="7">
        <v>0.27570386223710902</v>
      </c>
      <c r="E2348" s="7">
        <v>1.4388084340209535E-2</v>
      </c>
      <c r="F2348" s="7">
        <v>3.9351990074139455E-2</v>
      </c>
      <c r="G2348" s="58">
        <f>Normalized_Shape!G2348/MAX(Normalized_Shape!$G$2:$G$8761)</f>
        <v>0.21465019304569113</v>
      </c>
      <c r="H2348" s="7">
        <v>3.7847990080518944E-2</v>
      </c>
      <c r="I2348" s="7">
        <v>4.9769345885267602E-2</v>
      </c>
      <c r="J2348" s="7">
        <v>0.59853693033608868</v>
      </c>
      <c r="K2348" s="7">
        <v>0.56164233370115724</v>
      </c>
      <c r="L2348" s="7">
        <v>0.59967847527552354</v>
      </c>
      <c r="M2348" s="7">
        <v>0.47263062423134156</v>
      </c>
      <c r="N2348" s="7">
        <v>0.42170177668327019</v>
      </c>
      <c r="O2348" s="56">
        <v>1</v>
      </c>
      <c r="P2348" s="7">
        <v>0.76766538754492575</v>
      </c>
      <c r="Q2348" s="56">
        <v>1</v>
      </c>
      <c r="R2348" s="7">
        <v>0.71752605956917437</v>
      </c>
      <c r="S2348" s="7">
        <v>0.4777537990929035</v>
      </c>
      <c r="T2348" s="56">
        <v>1</v>
      </c>
      <c r="U2348" s="18">
        <v>-0.24940098742014763</v>
      </c>
      <c r="V2348" s="18">
        <v>-0.46136163761821875</v>
      </c>
      <c r="W2348" s="7">
        <v>0</v>
      </c>
      <c r="X2348" s="7">
        <v>0</v>
      </c>
      <c r="Y2348" s="7">
        <v>0</v>
      </c>
      <c r="Z2348" s="7">
        <v>0</v>
      </c>
      <c r="AA2348" s="7">
        <v>0</v>
      </c>
      <c r="AB2348" s="7">
        <v>0</v>
      </c>
      <c r="AC2348" s="7">
        <v>0</v>
      </c>
      <c r="AD2348" s="7">
        <v>0</v>
      </c>
      <c r="AE2348" s="7">
        <v>0.26051779897659677</v>
      </c>
      <c r="AF2348" s="7">
        <v>0.14594173936867527</v>
      </c>
      <c r="AG2348" s="7">
        <v>0.12113688222784233</v>
      </c>
      <c r="AH2348" s="7">
        <v>7.2545344125930805E-2</v>
      </c>
      <c r="AI2348" s="7">
        <v>7.6174799846273997E-2</v>
      </c>
      <c r="AJ2348" s="7">
        <v>7.6746970136770176E-2</v>
      </c>
      <c r="AK2348" s="7">
        <v>9.5508586449047556E-2</v>
      </c>
      <c r="AL2348" s="7">
        <v>0.15276374187528471</v>
      </c>
      <c r="AM2348" s="7">
        <v>5.3639732703012949E-2</v>
      </c>
      <c r="AN2348" s="7">
        <v>3.5279626489613108E-2</v>
      </c>
      <c r="AO2348" s="7">
        <v>1.6107617149678014E-2</v>
      </c>
      <c r="AP2348" s="7">
        <v>1</v>
      </c>
      <c r="AQ2348" s="18">
        <v>-0.46136163761821869</v>
      </c>
      <c r="AR2348" s="7">
        <v>0.52168182149998321</v>
      </c>
      <c r="AS2348" s="7">
        <v>0.42170177668327019</v>
      </c>
    </row>
    <row r="2349" spans="1:45">
      <c r="A2349" s="2" t="s">
        <v>269</v>
      </c>
      <c r="B2349" s="2">
        <v>39911</v>
      </c>
      <c r="C2349" s="2">
        <v>20</v>
      </c>
      <c r="D2349" s="7">
        <v>0.29099124330782472</v>
      </c>
      <c r="E2349" s="7">
        <v>3.9164820220788807E-2</v>
      </c>
      <c r="F2349" s="7">
        <v>5.8217940114995773E-2</v>
      </c>
      <c r="G2349" s="58">
        <f>Normalized_Shape!G2349/MAX(Normalized_Shape!$G$2:$G$8761)</f>
        <v>0.22744557335809137</v>
      </c>
      <c r="H2349" s="7">
        <v>5.6180959925269877E-2</v>
      </c>
      <c r="I2349" s="7">
        <v>7.217257299381076E-2</v>
      </c>
      <c r="J2349" s="7">
        <v>0.60996788666427082</v>
      </c>
      <c r="K2349" s="7">
        <v>0.57751534957417316</v>
      </c>
      <c r="L2349" s="7">
        <v>0.61047085940072443</v>
      </c>
      <c r="M2349" s="7">
        <v>0.45070166221003782</v>
      </c>
      <c r="N2349" s="7">
        <v>0.47263062423134156</v>
      </c>
      <c r="O2349" s="56">
        <v>1</v>
      </c>
      <c r="P2349" s="7">
        <v>0.78967769666506538</v>
      </c>
      <c r="Q2349" s="56">
        <v>1</v>
      </c>
      <c r="R2349" s="7">
        <v>0.52215665326469862</v>
      </c>
      <c r="S2349" s="7">
        <v>0.46604682797260277</v>
      </c>
      <c r="T2349" s="56">
        <v>1</v>
      </c>
      <c r="U2349" s="18">
        <v>-0.22676100951613926</v>
      </c>
      <c r="V2349" s="18">
        <v>-0.24940098742014763</v>
      </c>
      <c r="W2349" s="7">
        <v>0</v>
      </c>
      <c r="X2349" s="7">
        <v>0</v>
      </c>
      <c r="Y2349" s="7">
        <v>0</v>
      </c>
      <c r="Z2349" s="7">
        <v>0</v>
      </c>
      <c r="AA2349" s="7">
        <v>0</v>
      </c>
      <c r="AB2349" s="7">
        <v>0</v>
      </c>
      <c r="AC2349" s="7">
        <v>0</v>
      </c>
      <c r="AD2349" s="7">
        <v>0</v>
      </c>
      <c r="AE2349" s="7">
        <v>0.32800934301136353</v>
      </c>
      <c r="AF2349" s="7">
        <v>0.17242945966659631</v>
      </c>
      <c r="AG2349" s="7">
        <v>0.14843483864507642</v>
      </c>
      <c r="AH2349" s="7">
        <v>0.10524492461358963</v>
      </c>
      <c r="AI2349" s="7">
        <v>0.10310545704777924</v>
      </c>
      <c r="AJ2349" s="7">
        <v>9.9401446839419441E-2</v>
      </c>
      <c r="AK2349" s="7">
        <v>0.12559796862076514</v>
      </c>
      <c r="AL2349" s="7">
        <v>0.19587216695242024</v>
      </c>
      <c r="AM2349" s="7">
        <v>7.2521302714790292E-2</v>
      </c>
      <c r="AN2349" s="7">
        <v>5.0631499630634569E-2</v>
      </c>
      <c r="AO2349" s="7">
        <v>3.0982136273075903E-2</v>
      </c>
      <c r="AP2349" s="7">
        <v>1</v>
      </c>
      <c r="AQ2349" s="18">
        <v>-0.2494009874201476</v>
      </c>
      <c r="AR2349" s="7">
        <v>0.99926034947781639</v>
      </c>
      <c r="AS2349" s="7">
        <v>0.47263062423134156</v>
      </c>
    </row>
    <row r="2350" spans="1:45">
      <c r="A2350" s="2" t="s">
        <v>269</v>
      </c>
      <c r="B2350" s="2">
        <v>39911</v>
      </c>
      <c r="C2350" s="2">
        <v>21</v>
      </c>
      <c r="D2350" s="7">
        <v>0.29996001288653534</v>
      </c>
      <c r="E2350" s="7">
        <v>5.8053367778701633E-2</v>
      </c>
      <c r="F2350" s="7">
        <v>0.1022136962834187</v>
      </c>
      <c r="G2350" s="58">
        <f>Normalized_Shape!G2350/MAX(Normalized_Shape!$G$2:$G$8761)</f>
        <v>0.23868143015593776</v>
      </c>
      <c r="H2350" s="7">
        <v>9.926965480389574E-2</v>
      </c>
      <c r="I2350" s="7">
        <v>0.12206994017729508</v>
      </c>
      <c r="J2350" s="7">
        <v>0.57374280734703664</v>
      </c>
      <c r="K2350" s="7">
        <v>0.54698242933537056</v>
      </c>
      <c r="L2350" s="7">
        <v>0.5737279435975905</v>
      </c>
      <c r="M2350" s="7">
        <v>0.35587379766415606</v>
      </c>
      <c r="N2350" s="7">
        <v>0.45070166221003782</v>
      </c>
      <c r="O2350" s="56">
        <v>1</v>
      </c>
      <c r="P2350" s="7">
        <v>0.73095644724323894</v>
      </c>
      <c r="Q2350" s="56">
        <v>1</v>
      </c>
      <c r="R2350" s="7">
        <v>0.34680298927100112</v>
      </c>
      <c r="S2350" s="7">
        <v>0.43299801888565631</v>
      </c>
      <c r="T2350" s="56">
        <v>1</v>
      </c>
      <c r="U2350" s="18">
        <v>-0.16196954997642421</v>
      </c>
      <c r="V2350" s="18">
        <v>-0.22676100951613926</v>
      </c>
      <c r="W2350" s="7">
        <v>0</v>
      </c>
      <c r="X2350" s="7">
        <v>0</v>
      </c>
      <c r="Y2350" s="7">
        <v>0</v>
      </c>
      <c r="Z2350" s="7">
        <v>0</v>
      </c>
      <c r="AA2350" s="7">
        <v>0</v>
      </c>
      <c r="AB2350" s="7">
        <v>0</v>
      </c>
      <c r="AC2350" s="7">
        <v>0</v>
      </c>
      <c r="AD2350" s="7">
        <v>0</v>
      </c>
      <c r="AE2350" s="7">
        <v>0.40189152555651952</v>
      </c>
      <c r="AF2350" s="7">
        <v>0.20088079622095315</v>
      </c>
      <c r="AG2350" s="7">
        <v>0.1776488202207302</v>
      </c>
      <c r="AH2350" s="7">
        <v>0.14633156033088732</v>
      </c>
      <c r="AI2350" s="7">
        <v>0.13239231369953247</v>
      </c>
      <c r="AJ2350" s="7">
        <v>0.1240882764914623</v>
      </c>
      <c r="AK2350" s="7">
        <v>0.15820385003747658</v>
      </c>
      <c r="AL2350" s="7">
        <v>0.24569411172494701</v>
      </c>
      <c r="AM2350" s="7">
        <v>9.4841874717870103E-2</v>
      </c>
      <c r="AN2350" s="7">
        <v>8.3158021723981942E-2</v>
      </c>
      <c r="AO2350" s="7">
        <v>5.372643757677157E-2</v>
      </c>
      <c r="AP2350" s="7">
        <v>1</v>
      </c>
      <c r="AQ2350" s="18">
        <v>-0.22676100951613923</v>
      </c>
      <c r="AR2350" s="7">
        <v>0.98941668278186501</v>
      </c>
      <c r="AS2350" s="7">
        <v>0.45070166221003782</v>
      </c>
    </row>
    <row r="2351" spans="1:45">
      <c r="A2351" s="2" t="s">
        <v>269</v>
      </c>
      <c r="B2351" s="2">
        <v>39911</v>
      </c>
      <c r="C2351" s="2">
        <v>22</v>
      </c>
      <c r="D2351" s="7">
        <v>0.30940474243927868</v>
      </c>
      <c r="E2351" s="7">
        <v>0.10227384144315511</v>
      </c>
      <c r="F2351" s="7">
        <v>0.12766014259010519</v>
      </c>
      <c r="G2351" s="58">
        <f>Normalized_Shape!G2351/MAX(Normalized_Shape!$G$2:$G$8761)</f>
        <v>0.25026854411921173</v>
      </c>
      <c r="H2351" s="7">
        <v>0.12437034404779429</v>
      </c>
      <c r="I2351" s="7">
        <v>0.14982248291292621</v>
      </c>
      <c r="J2351" s="7">
        <v>0.50989098469302985</v>
      </c>
      <c r="K2351" s="7">
        <v>0.48807401748578222</v>
      </c>
      <c r="L2351" s="7">
        <v>0.50952759108253109</v>
      </c>
      <c r="M2351" s="7">
        <v>0.25800505443348959</v>
      </c>
      <c r="N2351" s="7">
        <v>0.35587379766415606</v>
      </c>
      <c r="O2351" s="56">
        <v>1</v>
      </c>
      <c r="P2351" s="7">
        <v>0.65728503678929273</v>
      </c>
      <c r="Q2351" s="56">
        <v>1</v>
      </c>
      <c r="R2351" s="7">
        <v>0.18620279580903476</v>
      </c>
      <c r="S2351" s="7">
        <v>0.39059842171634457</v>
      </c>
      <c r="T2351" s="56">
        <v>1</v>
      </c>
      <c r="U2351" s="18">
        <v>-6.3165481782348418E-2</v>
      </c>
      <c r="V2351" s="18">
        <v>-0.16196954997642421</v>
      </c>
      <c r="W2351" s="7">
        <v>0</v>
      </c>
      <c r="X2351" s="7">
        <v>0</v>
      </c>
      <c r="Y2351" s="7">
        <v>0</v>
      </c>
      <c r="Z2351" s="7">
        <v>0</v>
      </c>
      <c r="AA2351" s="7">
        <v>0</v>
      </c>
      <c r="AB2351" s="7">
        <v>0</v>
      </c>
      <c r="AC2351" s="7">
        <v>0</v>
      </c>
      <c r="AD2351" s="7">
        <v>0</v>
      </c>
      <c r="AE2351" s="7">
        <v>0.43282487847920742</v>
      </c>
      <c r="AF2351" s="7">
        <v>0.21193510643606089</v>
      </c>
      <c r="AG2351" s="7">
        <v>0.19179723920640329</v>
      </c>
      <c r="AH2351" s="7">
        <v>0.17470420372716947</v>
      </c>
      <c r="AI2351" s="7">
        <v>0.14334535814224009</v>
      </c>
      <c r="AJ2351" s="7">
        <v>0.13327940920812592</v>
      </c>
      <c r="AK2351" s="7">
        <v>0.17124175678573741</v>
      </c>
      <c r="AL2351" s="7">
        <v>0.25183186710866307</v>
      </c>
      <c r="AM2351" s="7">
        <v>0.11276506385174156</v>
      </c>
      <c r="AN2351" s="7">
        <v>0.13290153606682387</v>
      </c>
      <c r="AO2351" s="7">
        <v>7.0838287369341599E-2</v>
      </c>
      <c r="AP2351" s="7">
        <v>1</v>
      </c>
      <c r="AQ2351" s="18">
        <v>-0.16196954997642418</v>
      </c>
      <c r="AR2351" s="7">
        <v>0.9394945728964279</v>
      </c>
      <c r="AS2351" s="7">
        <v>0.355873797664159</v>
      </c>
    </row>
    <row r="2352" spans="1:45">
      <c r="A2352" s="2" t="s">
        <v>269</v>
      </c>
      <c r="B2352" s="2">
        <v>39911</v>
      </c>
      <c r="C2352" s="2">
        <v>23</v>
      </c>
      <c r="D2352" s="7">
        <v>0.31924448639223957</v>
      </c>
      <c r="E2352" s="7">
        <v>0.1279274788447968</v>
      </c>
      <c r="F2352" s="7">
        <v>0.1146339671523548</v>
      </c>
      <c r="G2352" s="58">
        <f>Normalized_Shape!G2352/MAX(Normalized_Shape!$G$2:$G$8761)</f>
        <v>0.26169387573658337</v>
      </c>
      <c r="H2352" s="7">
        <v>0.1115063330921893</v>
      </c>
      <c r="I2352" s="7">
        <v>0.13570039996195893</v>
      </c>
      <c r="J2352" s="7">
        <v>0.31643885906844282</v>
      </c>
      <c r="K2352" s="7">
        <v>0.2992105933282404</v>
      </c>
      <c r="L2352" s="7">
        <v>0.31675143814522844</v>
      </c>
      <c r="M2352" s="7">
        <v>0.19108224167941035</v>
      </c>
      <c r="N2352" s="7">
        <v>0.25800505443348959</v>
      </c>
      <c r="O2352" s="56">
        <v>1</v>
      </c>
      <c r="P2352" s="7">
        <v>0.61587471198349697</v>
      </c>
      <c r="Q2352" s="56">
        <v>1</v>
      </c>
      <c r="R2352" s="7">
        <v>0.10478805551201988</v>
      </c>
      <c r="S2352" s="7">
        <v>0.33741077836462796</v>
      </c>
      <c r="T2352" s="56">
        <v>1</v>
      </c>
      <c r="U2352" s="18">
        <v>-2.8420546330161542E-2</v>
      </c>
      <c r="V2352" s="18">
        <v>-6.3165481782348418E-2</v>
      </c>
      <c r="W2352" s="7">
        <v>0</v>
      </c>
      <c r="X2352" s="7">
        <v>0</v>
      </c>
      <c r="Y2352" s="7">
        <v>0</v>
      </c>
      <c r="Z2352" s="7">
        <v>0</v>
      </c>
      <c r="AA2352" s="7">
        <v>0</v>
      </c>
      <c r="AB2352" s="7">
        <v>0</v>
      </c>
      <c r="AC2352" s="7">
        <v>0</v>
      </c>
      <c r="AD2352" s="7">
        <v>5.7449878914685778E-3</v>
      </c>
      <c r="AE2352" s="7">
        <v>0.46569961203768967</v>
      </c>
      <c r="AF2352" s="7">
        <v>0.2232268277488868</v>
      </c>
      <c r="AG2352" s="7">
        <v>0.20629481959434096</v>
      </c>
      <c r="AH2352" s="7">
        <v>0.20361446256940627</v>
      </c>
      <c r="AI2352" s="7">
        <v>0.1541963397210028</v>
      </c>
      <c r="AJ2352" s="7">
        <v>0.14350158945505972</v>
      </c>
      <c r="AK2352" s="7">
        <v>0.18478528815197839</v>
      </c>
      <c r="AL2352" s="7">
        <v>0.26038271520984524</v>
      </c>
      <c r="AM2352" s="7">
        <v>0.13239987587077476</v>
      </c>
      <c r="AN2352" s="7">
        <v>0.18762852583894327</v>
      </c>
      <c r="AO2352" s="7">
        <v>9.0517675065507577E-2</v>
      </c>
      <c r="AP2352" s="7">
        <v>1</v>
      </c>
      <c r="AQ2352" s="18">
        <v>-6.3165481782348404E-2</v>
      </c>
      <c r="AR2352" s="7">
        <v>0.86082922024560526</v>
      </c>
      <c r="AS2352" s="7">
        <v>0.25800505443348959</v>
      </c>
    </row>
    <row r="2353" spans="1:45">
      <c r="A2353" s="2" t="s">
        <v>269</v>
      </c>
      <c r="B2353" s="2">
        <v>39911</v>
      </c>
      <c r="C2353" s="2">
        <v>24</v>
      </c>
      <c r="D2353" s="7">
        <v>0.3259985850713697</v>
      </c>
      <c r="E2353" s="7">
        <v>0.11478965753283654</v>
      </c>
      <c r="F2353" s="7">
        <v>0.1146339671523548</v>
      </c>
      <c r="G2353" s="58">
        <f>Normalized_Shape!G2353/MAX(Normalized_Shape!$G$2:$G$8761)</f>
        <v>0.2701634001693613</v>
      </c>
      <c r="H2353" s="7">
        <v>0.1115063330921893</v>
      </c>
      <c r="I2353" s="7">
        <v>0.13570039996195893</v>
      </c>
      <c r="J2353" s="7">
        <v>0.26329070877339428</v>
      </c>
      <c r="K2353" s="7">
        <v>0.24863480745833688</v>
      </c>
      <c r="L2353" s="7">
        <v>0.26357783416297043</v>
      </c>
      <c r="M2353" s="7">
        <v>0.17405801738232005</v>
      </c>
      <c r="N2353" s="7">
        <v>0.19108224167941035</v>
      </c>
      <c r="O2353" s="56">
        <v>1</v>
      </c>
      <c r="P2353" s="7">
        <v>0.58991625056165931</v>
      </c>
      <c r="Q2353" s="56">
        <v>1</v>
      </c>
      <c r="R2353" s="7">
        <v>2.8028571592074638E-2</v>
      </c>
      <c r="S2353" s="7">
        <v>0.41138422583574624</v>
      </c>
      <c r="T2353" s="56">
        <v>1</v>
      </c>
      <c r="U2353" s="18">
        <v>-1.8282434764069495E-2</v>
      </c>
      <c r="V2353" s="18">
        <v>-2.8420546330161542E-2</v>
      </c>
      <c r="W2353" s="7">
        <v>0</v>
      </c>
      <c r="X2353" s="7">
        <v>0</v>
      </c>
      <c r="Y2353" s="7">
        <v>7.5186740567246651E-6</v>
      </c>
      <c r="Z2353" s="7">
        <v>0</v>
      </c>
      <c r="AA2353" s="7">
        <v>0</v>
      </c>
      <c r="AB2353" s="7">
        <v>0</v>
      </c>
      <c r="AC2353" s="7">
        <v>0</v>
      </c>
      <c r="AD2353" s="7">
        <v>1.9366867183709877E-2</v>
      </c>
      <c r="AE2353" s="7">
        <v>0.50018955881011817</v>
      </c>
      <c r="AF2353" s="7">
        <v>0.23568826137711982</v>
      </c>
      <c r="AG2353" s="7">
        <v>0.22167883085160492</v>
      </c>
      <c r="AH2353" s="7">
        <v>0.23500604180541756</v>
      </c>
      <c r="AI2353" s="7">
        <v>0.16570755030336579</v>
      </c>
      <c r="AJ2353" s="7">
        <v>0.15388173232288296</v>
      </c>
      <c r="AK2353" s="7">
        <v>0.1992838226146165</v>
      </c>
      <c r="AL2353" s="7">
        <v>0.26742281254388517</v>
      </c>
      <c r="AM2353" s="7">
        <v>0.15324242069911762</v>
      </c>
      <c r="AN2353" s="7">
        <v>0.24539562438686441</v>
      </c>
      <c r="AO2353" s="7">
        <v>0.11254834792367394</v>
      </c>
      <c r="AP2353" s="7">
        <v>1</v>
      </c>
      <c r="AQ2353" s="18">
        <v>-2.8420546330161542E-2</v>
      </c>
      <c r="AR2353" s="7">
        <v>0.77318902421411762</v>
      </c>
      <c r="AS2353" s="7">
        <v>0.19108224167941035</v>
      </c>
    </row>
    <row r="2354" spans="1:45">
      <c r="A2354" s="2" t="s">
        <v>269</v>
      </c>
      <c r="B2354" s="2">
        <v>39912</v>
      </c>
      <c r="C2354" s="2">
        <v>1</v>
      </c>
      <c r="D2354" s="7">
        <v>0.33178295577619521</v>
      </c>
      <c r="E2354" s="7">
        <v>0.11478965753283654</v>
      </c>
      <c r="F2354" s="7">
        <v>3.9351990074139455E-2</v>
      </c>
      <c r="G2354" s="58">
        <f>Normalized_Shape!G2354/MAX(Normalized_Shape!$G$2:$G$8761)</f>
        <v>0.27895794679255564</v>
      </c>
      <c r="H2354" s="7">
        <v>3.7847990080518944E-2</v>
      </c>
      <c r="I2354" s="7">
        <v>4.9769345885267602E-2</v>
      </c>
      <c r="J2354" s="7">
        <v>0.17883147647920367</v>
      </c>
      <c r="K2354" s="7">
        <v>0.16516707693178281</v>
      </c>
      <c r="L2354" s="7">
        <v>0.1795134517422379</v>
      </c>
      <c r="M2354" s="7">
        <v>0.13648731548529311</v>
      </c>
      <c r="N2354" s="7">
        <v>0.17405801738232005</v>
      </c>
      <c r="O2354" s="56">
        <v>1</v>
      </c>
      <c r="P2354" s="7">
        <v>0.58645263968694417</v>
      </c>
      <c r="Q2354" s="56">
        <v>1</v>
      </c>
      <c r="R2354" s="7">
        <v>4.4047586902448482E-3</v>
      </c>
      <c r="S2354" s="7">
        <v>0.32697403382525231</v>
      </c>
      <c r="T2354" s="56">
        <v>1</v>
      </c>
      <c r="U2354" s="18">
        <v>-2.0039516070274235E-2</v>
      </c>
      <c r="V2354" s="18">
        <v>-1.8282434764069495E-2</v>
      </c>
      <c r="W2354" s="7">
        <v>0</v>
      </c>
      <c r="X2354" s="7">
        <v>0</v>
      </c>
      <c r="Y2354" s="7">
        <v>7.5186740567246651E-6</v>
      </c>
      <c r="Z2354" s="7">
        <v>0</v>
      </c>
      <c r="AA2354" s="7">
        <v>0</v>
      </c>
      <c r="AB2354" s="7">
        <v>0</v>
      </c>
      <c r="AC2354" s="7">
        <v>0</v>
      </c>
      <c r="AD2354" s="7">
        <v>3.2645421339453411E-2</v>
      </c>
      <c r="AE2354" s="7">
        <v>0.51479323202036542</v>
      </c>
      <c r="AF2354" s="7">
        <v>0.24262057882149043</v>
      </c>
      <c r="AG2354" s="7">
        <v>0.22968084395504296</v>
      </c>
      <c r="AH2354" s="7">
        <v>0.26554805167558065</v>
      </c>
      <c r="AI2354" s="7">
        <v>0.1751367058573112</v>
      </c>
      <c r="AJ2354" s="7">
        <v>0.16193151416561255</v>
      </c>
      <c r="AK2354" s="7">
        <v>0.20634204763448663</v>
      </c>
      <c r="AL2354" s="7">
        <v>0.27337131413409932</v>
      </c>
      <c r="AM2354" s="7">
        <v>0.16792618666524509</v>
      </c>
      <c r="AN2354" s="7">
        <v>0.30286911436978564</v>
      </c>
      <c r="AO2354" s="7">
        <v>0.13567695328406193</v>
      </c>
      <c r="AP2354" s="7">
        <v>1</v>
      </c>
      <c r="AQ2354" s="18">
        <v>-1.8282434764069495E-2</v>
      </c>
      <c r="AR2354" s="7">
        <v>0.67157617817516291</v>
      </c>
      <c r="AS2354" s="7">
        <v>0.17405801738232005</v>
      </c>
    </row>
    <row r="2355" spans="1:45">
      <c r="A2355" s="2" t="s">
        <v>269</v>
      </c>
      <c r="B2355" s="2">
        <v>39912</v>
      </c>
      <c r="C2355" s="2">
        <v>2</v>
      </c>
      <c r="D2355" s="7">
        <v>0.33900491987197645</v>
      </c>
      <c r="E2355" s="7">
        <v>3.9164820220788807E-2</v>
      </c>
      <c r="F2355" s="7">
        <v>6.840331286260759E-2</v>
      </c>
      <c r="G2355" s="58">
        <f>Normalized_Shape!G2355/MAX(Normalized_Shape!$G$2:$G$8761)</f>
        <v>0.28801192816863841</v>
      </c>
      <c r="H2355" s="7">
        <v>6.6117437513519853E-2</v>
      </c>
      <c r="I2355" s="7">
        <v>8.3984811004435417E-2</v>
      </c>
      <c r="J2355" s="7">
        <v>0.15959323108076254</v>
      </c>
      <c r="K2355" s="7">
        <v>0.14606852842146961</v>
      </c>
      <c r="L2355" s="7">
        <v>0.16035174030099364</v>
      </c>
      <c r="M2355" s="7">
        <v>0.13531323105101103</v>
      </c>
      <c r="N2355" s="7">
        <v>0.13648731548529311</v>
      </c>
      <c r="O2355" s="56">
        <v>1</v>
      </c>
      <c r="P2355" s="7">
        <v>0.58260297138093553</v>
      </c>
      <c r="Q2355" s="56">
        <v>1</v>
      </c>
      <c r="R2355" s="7">
        <v>4.4047586902448482E-3</v>
      </c>
      <c r="S2355" s="7">
        <v>0.24712714792697746</v>
      </c>
      <c r="T2355" s="56">
        <v>1</v>
      </c>
      <c r="U2355" s="18">
        <v>-6.1025946115450978E-3</v>
      </c>
      <c r="V2355" s="18">
        <v>-2.0039516070274235E-2</v>
      </c>
      <c r="W2355" s="7">
        <v>1.3693038624303098E-5</v>
      </c>
      <c r="X2355" s="7">
        <v>1.3693038624303098E-5</v>
      </c>
      <c r="Y2355" s="7">
        <v>1.506048249516233E-5</v>
      </c>
      <c r="Z2355" s="7">
        <v>1.3693038624303098E-5</v>
      </c>
      <c r="AA2355" s="7">
        <v>0</v>
      </c>
      <c r="AB2355" s="7">
        <v>0</v>
      </c>
      <c r="AC2355" s="7">
        <v>1.3693038624303098E-5</v>
      </c>
      <c r="AD2355" s="7">
        <v>4.6870488706438319E-2</v>
      </c>
      <c r="AE2355" s="7">
        <v>0.52962314839567326</v>
      </c>
      <c r="AF2355" s="7">
        <v>0.25004782570253181</v>
      </c>
      <c r="AG2355" s="7">
        <v>0.24024042142265153</v>
      </c>
      <c r="AH2355" s="7">
        <v>0.29620809848345753</v>
      </c>
      <c r="AI2355" s="7">
        <v>0.18578496370722</v>
      </c>
      <c r="AJ2355" s="7">
        <v>0.17029360836188465</v>
      </c>
      <c r="AK2355" s="7">
        <v>0.21318351512701103</v>
      </c>
      <c r="AL2355" s="7">
        <v>0.27829444125031827</v>
      </c>
      <c r="AM2355" s="7">
        <v>0.18208378620077573</v>
      </c>
      <c r="AN2355" s="7">
        <v>0.36410060115832993</v>
      </c>
      <c r="AO2355" s="7">
        <v>0.16218669438957919</v>
      </c>
      <c r="AP2355" s="7">
        <v>1</v>
      </c>
      <c r="AQ2355" s="18">
        <v>-2.0039516070274231E-2</v>
      </c>
      <c r="AR2355" s="7">
        <v>0.5702394039343065</v>
      </c>
      <c r="AS2355" s="7">
        <v>0.13648731548529311</v>
      </c>
    </row>
    <row r="2356" spans="1:45">
      <c r="A2356" s="2" t="s">
        <v>269</v>
      </c>
      <c r="B2356" s="2">
        <v>39912</v>
      </c>
      <c r="C2356" s="2">
        <v>3</v>
      </c>
      <c r="D2356" s="7">
        <v>0.31225078881461682</v>
      </c>
      <c r="E2356" s="7">
        <v>6.8271915972039895E-2</v>
      </c>
      <c r="F2356" s="7">
        <v>7.911769486985E-2</v>
      </c>
      <c r="G2356" s="58">
        <f>Normalized_Shape!G2356/MAX(Normalized_Shape!$G$2:$G$8761)</f>
        <v>0.29258555881225523</v>
      </c>
      <c r="H2356" s="7">
        <v>7.6596513008347022E-2</v>
      </c>
      <c r="I2356" s="7">
        <v>9.6227499106255915E-2</v>
      </c>
      <c r="J2356" s="7">
        <v>0.15260481274949669</v>
      </c>
      <c r="K2356" s="7">
        <v>0.13828763828763829</v>
      </c>
      <c r="L2356" s="7">
        <v>0.15354665013848806</v>
      </c>
      <c r="M2356" s="7">
        <v>0.16848111631947982</v>
      </c>
      <c r="N2356" s="7">
        <v>0.13531323105101103</v>
      </c>
      <c r="O2356" s="56">
        <v>1</v>
      </c>
      <c r="P2356" s="7">
        <v>0.58706184453355337</v>
      </c>
      <c r="Q2356" s="56">
        <v>1</v>
      </c>
      <c r="R2356" s="7">
        <v>5.9641967623341365E-3</v>
      </c>
      <c r="S2356" s="7">
        <v>0.182760422729174</v>
      </c>
      <c r="T2356" s="56">
        <v>1</v>
      </c>
      <c r="U2356" s="18">
        <v>-7.4353110948042561E-2</v>
      </c>
      <c r="V2356" s="18">
        <v>-6.1025946115450978E-3</v>
      </c>
      <c r="W2356" s="7">
        <v>1.1330426921947889E-4</v>
      </c>
      <c r="X2356" s="7">
        <v>1.1330426921947889E-4</v>
      </c>
      <c r="Y2356" s="7">
        <v>1.7056202321768584E-3</v>
      </c>
      <c r="Z2356" s="7">
        <v>1.1330426921947889E-4</v>
      </c>
      <c r="AA2356" s="7">
        <v>8.6500714530395519E-7</v>
      </c>
      <c r="AB2356" s="7">
        <v>0</v>
      </c>
      <c r="AC2356" s="7">
        <v>1.1330426921947889E-4</v>
      </c>
      <c r="AD2356" s="7">
        <v>6.2047566638837426E-2</v>
      </c>
      <c r="AE2356" s="7">
        <v>0.54590539830819285</v>
      </c>
      <c r="AF2356" s="7">
        <v>0.25739603194517224</v>
      </c>
      <c r="AG2356" s="7">
        <v>0.24918327245960625</v>
      </c>
      <c r="AH2356" s="7">
        <v>0.32896279531597589</v>
      </c>
      <c r="AI2356" s="7">
        <v>0.19722443485027769</v>
      </c>
      <c r="AJ2356" s="7">
        <v>0.17997698586409305</v>
      </c>
      <c r="AK2356" s="7">
        <v>0.22096828492046522</v>
      </c>
      <c r="AL2356" s="7">
        <v>0.28226338807001006</v>
      </c>
      <c r="AM2356" s="7">
        <v>0.19776708247094762</v>
      </c>
      <c r="AN2356" s="7">
        <v>0.42932137576102924</v>
      </c>
      <c r="AO2356" s="7">
        <v>0.18920331075465935</v>
      </c>
      <c r="AP2356" s="7">
        <v>1</v>
      </c>
      <c r="AQ2356" s="18">
        <v>-6.1025946115450978E-3</v>
      </c>
      <c r="AR2356" s="7">
        <v>0.48041406316849899</v>
      </c>
      <c r="AS2356" s="7">
        <v>0.13531323105101103</v>
      </c>
    </row>
    <row r="2357" spans="1:45">
      <c r="A2357" s="2" t="s">
        <v>269</v>
      </c>
      <c r="B2357" s="2">
        <v>39912</v>
      </c>
      <c r="C2357" s="2">
        <v>4</v>
      </c>
      <c r="D2357" s="7">
        <v>0.28563426523274282</v>
      </c>
      <c r="E2357" s="7">
        <v>7.90345690437676E-2</v>
      </c>
      <c r="F2357" s="7">
        <v>0.1022136962834187</v>
      </c>
      <c r="G2357" s="58">
        <f>Normalized_Shape!G2357/MAX(Normalized_Shape!$G$2:$G$8761)</f>
        <v>0.29707465453639154</v>
      </c>
      <c r="H2357" s="7">
        <v>9.926965480389574E-2</v>
      </c>
      <c r="I2357" s="7">
        <v>0.12206994017729508</v>
      </c>
      <c r="J2357" s="7">
        <v>0.20376278640187659</v>
      </c>
      <c r="K2357" s="7">
        <v>0.18461930226636111</v>
      </c>
      <c r="L2357" s="7">
        <v>0.20500532646380909</v>
      </c>
      <c r="M2357" s="7">
        <v>0.26739772990774602</v>
      </c>
      <c r="N2357" s="7">
        <v>0.16848111631947982</v>
      </c>
      <c r="O2357" s="56">
        <v>1</v>
      </c>
      <c r="P2357" s="7">
        <v>0.61699432848697477</v>
      </c>
      <c r="Q2357" s="56">
        <v>1</v>
      </c>
      <c r="R2357" s="7">
        <v>1.4187454980850535E-2</v>
      </c>
      <c r="S2357" s="7">
        <v>0.16706052468878155</v>
      </c>
      <c r="T2357" s="56">
        <v>1</v>
      </c>
      <c r="U2357" s="18">
        <v>-0.28715557749584991</v>
      </c>
      <c r="V2357" s="18">
        <v>-7.4353110948042561E-2</v>
      </c>
      <c r="W2357" s="7">
        <v>1.1400758100292757E-4</v>
      </c>
      <c r="X2357" s="7">
        <v>1.1400758100292757E-4</v>
      </c>
      <c r="Y2357" s="7">
        <v>0</v>
      </c>
      <c r="Z2357" s="7">
        <v>1.1400758100292757E-4</v>
      </c>
      <c r="AA2357" s="7">
        <v>1.2964428079000021E-6</v>
      </c>
      <c r="AB2357" s="7">
        <v>0</v>
      </c>
      <c r="AC2357" s="7">
        <v>1.1400758100292757E-4</v>
      </c>
      <c r="AD2357" s="7">
        <v>7.3897829910790316E-2</v>
      </c>
      <c r="AE2357" s="7">
        <v>0.55547083323933366</v>
      </c>
      <c r="AF2357" s="7">
        <v>0.26071636961388228</v>
      </c>
      <c r="AG2357" s="7">
        <v>0.25603188274304289</v>
      </c>
      <c r="AH2357" s="7">
        <v>0.35252526409474366</v>
      </c>
      <c r="AI2357" s="7">
        <v>0.21050799221811747</v>
      </c>
      <c r="AJ2357" s="7">
        <v>0.18527479014317913</v>
      </c>
      <c r="AK2357" s="7">
        <v>0.22808530620022754</v>
      </c>
      <c r="AL2357" s="7">
        <v>0.2855281351521296</v>
      </c>
      <c r="AM2357" s="7">
        <v>0.20969524853104812</v>
      </c>
      <c r="AN2357" s="7">
        <v>0.46873339418921922</v>
      </c>
      <c r="AO2357" s="7">
        <v>0.20929152941363685</v>
      </c>
      <c r="AP2357" s="7">
        <v>1</v>
      </c>
      <c r="AQ2357" s="18">
        <v>-7.4353110948042547E-2</v>
      </c>
      <c r="AR2357" s="7">
        <v>0.4073953866039009</v>
      </c>
      <c r="AS2357" s="7">
        <v>0.16848111631948012</v>
      </c>
    </row>
    <row r="2358" spans="1:45">
      <c r="A2358" s="2" t="s">
        <v>269</v>
      </c>
      <c r="B2358" s="2">
        <v>39912</v>
      </c>
      <c r="C2358" s="2">
        <v>5</v>
      </c>
      <c r="D2358" s="7">
        <v>0.26042457572377486</v>
      </c>
      <c r="E2358" s="7">
        <v>0.10227384144315511</v>
      </c>
      <c r="F2358" s="7">
        <v>6.840331286260759E-2</v>
      </c>
      <c r="G2358" s="58">
        <f>Normalized_Shape!G2358/MAX(Normalized_Shape!$G$2:$G$8761)</f>
        <v>0.30233768202335787</v>
      </c>
      <c r="H2358" s="7">
        <v>6.6117437513519853E-2</v>
      </c>
      <c r="I2358" s="7">
        <v>8.3984811004435417E-2</v>
      </c>
      <c r="J2358" s="7">
        <v>0.27846319718979329</v>
      </c>
      <c r="K2358" s="7">
        <v>0.25075686840392725</v>
      </c>
      <c r="L2358" s="7">
        <v>0.28033701989192122</v>
      </c>
      <c r="M2358" s="7">
        <v>0.58433008209785398</v>
      </c>
      <c r="N2358" s="7">
        <v>0.26739772990774602</v>
      </c>
      <c r="O2358" s="56">
        <v>1</v>
      </c>
      <c r="P2358" s="7">
        <v>0.66067151196068064</v>
      </c>
      <c r="Q2358" s="56">
        <v>1</v>
      </c>
      <c r="R2358" s="7">
        <v>4.6042864167367768E-2</v>
      </c>
      <c r="S2358" s="7">
        <v>0.13516229451596529</v>
      </c>
      <c r="T2358" s="56">
        <v>1</v>
      </c>
      <c r="U2358" s="18">
        <v>-0.60034215888513087</v>
      </c>
      <c r="V2358" s="18">
        <v>-0.28715557749584991</v>
      </c>
      <c r="W2358" s="7">
        <v>1.5855501458686473E-3</v>
      </c>
      <c r="X2358" s="7">
        <v>1.5855501458686473E-3</v>
      </c>
      <c r="Y2358" s="7">
        <v>0</v>
      </c>
      <c r="Z2358" s="7">
        <v>1.5855501458686473E-3</v>
      </c>
      <c r="AA2358" s="7">
        <v>1.7278784704960486E-6</v>
      </c>
      <c r="AB2358" s="7">
        <v>0</v>
      </c>
      <c r="AC2358" s="7">
        <v>1.5855501458686473E-3</v>
      </c>
      <c r="AD2358" s="7">
        <v>8.8823857803612918E-2</v>
      </c>
      <c r="AE2358" s="7">
        <v>0.5626353733752415</v>
      </c>
      <c r="AF2358" s="7">
        <v>0.264158176433271</v>
      </c>
      <c r="AG2358" s="7">
        <v>0.26254184156887539</v>
      </c>
      <c r="AH2358" s="7">
        <v>0.37613731543954743</v>
      </c>
      <c r="AI2358" s="7">
        <v>0.22256791772317869</v>
      </c>
      <c r="AJ2358" s="7">
        <v>0.19039398749079556</v>
      </c>
      <c r="AK2358" s="7">
        <v>0.2364779071194279</v>
      </c>
      <c r="AL2358" s="7">
        <v>0.28779182666992886</v>
      </c>
      <c r="AM2358" s="7">
        <v>0.22222816710850532</v>
      </c>
      <c r="AN2358" s="7">
        <v>0.51349171623247147</v>
      </c>
      <c r="AO2358" s="7">
        <v>0.23044925002762162</v>
      </c>
      <c r="AP2358" s="7">
        <v>1</v>
      </c>
      <c r="AQ2358" s="18">
        <v>-0.28715557749584991</v>
      </c>
      <c r="AR2358" s="7">
        <v>0.34067191135884722</v>
      </c>
      <c r="AS2358" s="7">
        <v>0.26739772990774635</v>
      </c>
    </row>
    <row r="2359" spans="1:45">
      <c r="A2359" s="2" t="s">
        <v>269</v>
      </c>
      <c r="B2359" s="2">
        <v>39912</v>
      </c>
      <c r="C2359" s="2">
        <v>6</v>
      </c>
      <c r="D2359" s="7">
        <v>0.21766912363465052</v>
      </c>
      <c r="E2359" s="7">
        <v>6.8271915972039895E-2</v>
      </c>
      <c r="F2359" s="7">
        <v>1.4504266827696179E-2</v>
      </c>
      <c r="G2359" s="58">
        <f>Normalized_Shape!G2359/MAX(Normalized_Shape!$G$2:$G$8761)</f>
        <v>0.2814969093741938</v>
      </c>
      <c r="H2359" s="7">
        <v>1.3874352720886675E-2</v>
      </c>
      <c r="I2359" s="7">
        <v>1.8937943339572317E-2</v>
      </c>
      <c r="J2359" s="7">
        <v>0.5853553914464914</v>
      </c>
      <c r="K2359" s="7">
        <v>0.54988611606258664</v>
      </c>
      <c r="L2359" s="7">
        <v>0.58639524298359458</v>
      </c>
      <c r="M2359" s="7">
        <v>0.8566530962074137</v>
      </c>
      <c r="N2359" s="7">
        <v>0.58433008209785398</v>
      </c>
      <c r="O2359" s="56">
        <v>1</v>
      </c>
      <c r="P2359" s="7">
        <v>0.66234940923484464</v>
      </c>
      <c r="Q2359" s="56">
        <v>1</v>
      </c>
      <c r="R2359" s="7">
        <v>0.1712142692287078</v>
      </c>
      <c r="S2359" s="7">
        <v>0.11972213924798367</v>
      </c>
      <c r="T2359" s="56">
        <v>1</v>
      </c>
      <c r="U2359" s="18">
        <v>-0.86644781019239203</v>
      </c>
      <c r="V2359" s="18">
        <v>-0.60034215888513087</v>
      </c>
      <c r="W2359" s="7">
        <v>4.2425308959529208E-3</v>
      </c>
      <c r="X2359" s="7">
        <v>4.2425308959529208E-3</v>
      </c>
      <c r="Y2359" s="7">
        <v>0</v>
      </c>
      <c r="Z2359" s="7">
        <v>4.2425308959529208E-3</v>
      </c>
      <c r="AA2359" s="7">
        <v>3.0969391621993453E-6</v>
      </c>
      <c r="AB2359" s="7">
        <v>0</v>
      </c>
      <c r="AC2359" s="7">
        <v>4.2425308959529208E-3</v>
      </c>
      <c r="AD2359" s="7">
        <v>0.10490131433810526</v>
      </c>
      <c r="AE2359" s="7">
        <v>0.56979417082022465</v>
      </c>
      <c r="AF2359" s="7">
        <v>0.26779547124342845</v>
      </c>
      <c r="AG2359" s="7">
        <v>0.26775280164863857</v>
      </c>
      <c r="AH2359" s="7">
        <v>0.3994617819081912</v>
      </c>
      <c r="AI2359" s="7">
        <v>0.2358000940128511</v>
      </c>
      <c r="AJ2359" s="7">
        <v>0.19601499043228138</v>
      </c>
      <c r="AK2359" s="7">
        <v>0.24463983660305325</v>
      </c>
      <c r="AL2359" s="7">
        <v>0.28899174747177209</v>
      </c>
      <c r="AM2359" s="7">
        <v>0.23437692107528127</v>
      </c>
      <c r="AN2359" s="7">
        <v>0.55437325736022225</v>
      </c>
      <c r="AO2359" s="7">
        <v>0.2531928335585753</v>
      </c>
      <c r="AP2359" s="7">
        <v>1</v>
      </c>
      <c r="AQ2359" s="18">
        <v>-0.60034215888513087</v>
      </c>
      <c r="AR2359" s="7">
        <v>0.28050848957159302</v>
      </c>
      <c r="AS2359" s="7">
        <v>0.58433008209785398</v>
      </c>
    </row>
    <row r="2360" spans="1:45">
      <c r="A2360" s="2" t="s">
        <v>269</v>
      </c>
      <c r="B2360" s="2">
        <v>39912</v>
      </c>
      <c r="C2360" s="2">
        <v>7</v>
      </c>
      <c r="D2360" s="7">
        <v>0.17746831385513009</v>
      </c>
      <c r="E2360" s="7">
        <v>1.4388084340209535E-2</v>
      </c>
      <c r="F2360" s="7">
        <v>7.059588189918726E-3</v>
      </c>
      <c r="G2360" s="58">
        <f>Normalized_Shape!G2360/MAX(Normalized_Shape!$G$2:$G$8761)</f>
        <v>0.26079168409592091</v>
      </c>
      <c r="H2360" s="7">
        <v>6.7396830124069303E-3</v>
      </c>
      <c r="I2360" s="7">
        <v>9.3213501468737275E-3</v>
      </c>
      <c r="J2360" s="7">
        <v>0.85325635407367917</v>
      </c>
      <c r="K2360" s="7">
        <v>0.81420295390883624</v>
      </c>
      <c r="L2360" s="7">
        <v>0.85314067675143823</v>
      </c>
      <c r="M2360" s="7">
        <v>0.71512602328796471</v>
      </c>
      <c r="N2360" s="7">
        <v>0.8566530962074137</v>
      </c>
      <c r="O2360" s="56">
        <v>1</v>
      </c>
      <c r="P2360" s="7">
        <v>0.64477987912699586</v>
      </c>
      <c r="Q2360" s="56">
        <v>1</v>
      </c>
      <c r="R2360" s="7">
        <v>0.28087680844102714</v>
      </c>
      <c r="S2360" s="7">
        <v>0.11589620125033212</v>
      </c>
      <c r="T2360" s="56">
        <v>1</v>
      </c>
      <c r="U2360" s="18">
        <v>-0.72417351916206374</v>
      </c>
      <c r="V2360" s="18">
        <v>-0.86644781019239203</v>
      </c>
      <c r="W2360" s="7">
        <v>0</v>
      </c>
      <c r="X2360" s="7">
        <v>0</v>
      </c>
      <c r="Y2360" s="7">
        <v>0</v>
      </c>
      <c r="Z2360" s="7">
        <v>0</v>
      </c>
      <c r="AA2360" s="7">
        <v>0</v>
      </c>
      <c r="AB2360" s="7">
        <v>0</v>
      </c>
      <c r="AC2360" s="7">
        <v>0</v>
      </c>
      <c r="AD2360" s="7">
        <v>7.8674863566057809E-2</v>
      </c>
      <c r="AE2360" s="7">
        <v>0.51376881805493113</v>
      </c>
      <c r="AF2360" s="7">
        <v>0.26255864052519085</v>
      </c>
      <c r="AG2360" s="7">
        <v>0.25754106140681443</v>
      </c>
      <c r="AH2360" s="7">
        <v>0.36709384394742939</v>
      </c>
      <c r="AI2360" s="7">
        <v>0.2223377193214949</v>
      </c>
      <c r="AJ2360" s="7">
        <v>0.19314484328792861</v>
      </c>
      <c r="AK2360" s="7">
        <v>0.23895077002206333</v>
      </c>
      <c r="AL2360" s="7">
        <v>0.28122730147270902</v>
      </c>
      <c r="AM2360" s="7">
        <v>0.22117033796023305</v>
      </c>
      <c r="AN2360" s="7">
        <v>0.47235569601424732</v>
      </c>
      <c r="AO2360" s="7">
        <v>0.23342270346435304</v>
      </c>
      <c r="AP2360" s="7">
        <v>1</v>
      </c>
      <c r="AQ2360" s="18">
        <v>-0.86644781019239203</v>
      </c>
      <c r="AR2360" s="7">
        <v>0.25655684695291986</v>
      </c>
      <c r="AS2360" s="7">
        <v>0.8566530962074137</v>
      </c>
    </row>
    <row r="2361" spans="1:45">
      <c r="A2361" s="2" t="s">
        <v>269</v>
      </c>
      <c r="B2361" s="2">
        <v>39912</v>
      </c>
      <c r="C2361" s="2">
        <v>8</v>
      </c>
      <c r="D2361" s="7">
        <v>0.14108603057476213</v>
      </c>
      <c r="E2361" s="7">
        <v>6.9945249936594371E-3</v>
      </c>
      <c r="F2361" s="7">
        <v>7.059588189918726E-3</v>
      </c>
      <c r="G2361" s="58">
        <f>Normalized_Shape!G2361/MAX(Normalized_Shape!$G$2:$G$8761)</f>
        <v>0.24128015018065693</v>
      </c>
      <c r="H2361" s="7">
        <v>6.7396830124069303E-3</v>
      </c>
      <c r="I2361" s="7">
        <v>9.3213501468737275E-3</v>
      </c>
      <c r="J2361" s="7">
        <v>0.7800912776161163</v>
      </c>
      <c r="K2361" s="7">
        <v>0.73658503805562636</v>
      </c>
      <c r="L2361" s="7">
        <v>0.78098742954541067</v>
      </c>
      <c r="M2361" s="7">
        <v>0.58180286535306192</v>
      </c>
      <c r="N2361" s="7">
        <v>0.71512602328796471</v>
      </c>
      <c r="O2361" s="56">
        <v>1</v>
      </c>
      <c r="P2361" s="7">
        <v>0.64249653677586183</v>
      </c>
      <c r="Q2361" s="56">
        <v>1</v>
      </c>
      <c r="R2361" s="7">
        <v>0.37039658845250223</v>
      </c>
      <c r="S2361" s="7">
        <v>0.18655673020292315</v>
      </c>
      <c r="T2361" s="56">
        <v>1</v>
      </c>
      <c r="U2361" s="18">
        <v>-0.48388025797501144</v>
      </c>
      <c r="V2361" s="18">
        <v>-0.72417351916206374</v>
      </c>
      <c r="W2361" s="7">
        <v>0</v>
      </c>
      <c r="X2361" s="7">
        <v>0</v>
      </c>
      <c r="Y2361" s="7">
        <v>0</v>
      </c>
      <c r="Z2361" s="7">
        <v>0</v>
      </c>
      <c r="AA2361" s="7">
        <v>0</v>
      </c>
      <c r="AB2361" s="7">
        <v>0</v>
      </c>
      <c r="AC2361" s="7">
        <v>0</v>
      </c>
      <c r="AD2361" s="7">
        <v>5.7663875141122492E-2</v>
      </c>
      <c r="AE2361" s="7">
        <v>0.46015738721536709</v>
      </c>
      <c r="AF2361" s="7">
        <v>0.25607620519432733</v>
      </c>
      <c r="AG2361" s="7">
        <v>0.24631287115998035</v>
      </c>
      <c r="AH2361" s="7">
        <v>0.33130767918946447</v>
      </c>
      <c r="AI2361" s="7">
        <v>0.20901339176444367</v>
      </c>
      <c r="AJ2361" s="7">
        <v>0.19106534994703447</v>
      </c>
      <c r="AK2361" s="7">
        <v>0.23395188078833026</v>
      </c>
      <c r="AL2361" s="7">
        <v>0.27479263288162425</v>
      </c>
      <c r="AM2361" s="7">
        <v>0.20766204384655437</v>
      </c>
      <c r="AN2361" s="7">
        <v>0.39638536697688814</v>
      </c>
      <c r="AO2361" s="7">
        <v>0.21431533358272267</v>
      </c>
      <c r="AP2361" s="7">
        <v>1</v>
      </c>
      <c r="AQ2361" s="18">
        <v>-0.72417351916206363</v>
      </c>
      <c r="AR2361" s="7">
        <v>0.23371490325591066</v>
      </c>
      <c r="AS2361" s="7">
        <v>0.71512602328796471</v>
      </c>
    </row>
    <row r="2362" spans="1:45">
      <c r="A2362" s="2" t="s">
        <v>269</v>
      </c>
      <c r="B2362" s="2">
        <v>39912</v>
      </c>
      <c r="C2362" s="2">
        <v>9</v>
      </c>
      <c r="D2362" s="7">
        <v>0.1226691317292079</v>
      </c>
      <c r="E2362" s="7">
        <v>6.9945249936594371E-3</v>
      </c>
      <c r="F2362" s="7">
        <v>7.059588189918726E-3</v>
      </c>
      <c r="G2362" s="58">
        <f>Normalized_Shape!G2362/MAX(Normalized_Shape!$G$2:$G$8761)</f>
        <v>0.19468391956356659</v>
      </c>
      <c r="H2362" s="7">
        <v>6.7396830124069303E-3</v>
      </c>
      <c r="I2362" s="7">
        <v>9.3213501468737275E-3</v>
      </c>
      <c r="J2362" s="7">
        <v>0.70180584377693023</v>
      </c>
      <c r="K2362" s="7">
        <v>0.65527827292533181</v>
      </c>
      <c r="L2362" s="7">
        <v>0.70356582540820078</v>
      </c>
      <c r="M2362" s="7">
        <v>0.48209374477165529</v>
      </c>
      <c r="N2362" s="7">
        <v>0.58180286535306192</v>
      </c>
      <c r="O2362" s="56">
        <v>1</v>
      </c>
      <c r="P2362" s="7">
        <v>0.65283560820093711</v>
      </c>
      <c r="Q2362" s="56">
        <v>1</v>
      </c>
      <c r="R2362" s="7">
        <v>0.37546175964602574</v>
      </c>
      <c r="S2362" s="7">
        <v>0.17262284037258596</v>
      </c>
      <c r="T2362" s="56">
        <v>1</v>
      </c>
      <c r="U2362" s="18">
        <v>-0.40329684242310837</v>
      </c>
      <c r="V2362" s="18">
        <v>-0.48388025797501144</v>
      </c>
      <c r="W2362" s="7">
        <v>0</v>
      </c>
      <c r="X2362" s="7">
        <v>0</v>
      </c>
      <c r="Y2362" s="7">
        <v>0</v>
      </c>
      <c r="Z2362" s="7">
        <v>0</v>
      </c>
      <c r="AA2362" s="7">
        <v>0</v>
      </c>
      <c r="AB2362" s="7">
        <v>0</v>
      </c>
      <c r="AC2362" s="7">
        <v>0</v>
      </c>
      <c r="AD2362" s="7">
        <v>3.9602860519438565E-2</v>
      </c>
      <c r="AE2362" s="7">
        <v>0.40704642646389161</v>
      </c>
      <c r="AF2362" s="7">
        <v>0.25105842055632438</v>
      </c>
      <c r="AG2362" s="7">
        <v>0.23651159372096489</v>
      </c>
      <c r="AH2362" s="7">
        <v>0.30180467340696876</v>
      </c>
      <c r="AI2362" s="7">
        <v>0.19582607287216044</v>
      </c>
      <c r="AJ2362" s="7">
        <v>0.1884178563348354</v>
      </c>
      <c r="AK2362" s="7">
        <v>0.22990994771462417</v>
      </c>
      <c r="AL2362" s="7">
        <v>0.26771146834848325</v>
      </c>
      <c r="AM2362" s="7">
        <v>0.1948900628515263</v>
      </c>
      <c r="AN2362" s="7">
        <v>0.32056355279643917</v>
      </c>
      <c r="AO2362" s="7">
        <v>0.19626844243276209</v>
      </c>
      <c r="AP2362" s="7">
        <v>1</v>
      </c>
      <c r="AQ2362" s="18">
        <v>-0.48388025797501139</v>
      </c>
      <c r="AR2362" s="7">
        <v>0.23377661321167928</v>
      </c>
      <c r="AS2362" s="7">
        <v>0.58180286535306192</v>
      </c>
    </row>
    <row r="2363" spans="1:45">
      <c r="A2363" s="2" t="s">
        <v>269</v>
      </c>
      <c r="B2363" s="2">
        <v>39912</v>
      </c>
      <c r="C2363" s="2">
        <v>10</v>
      </c>
      <c r="D2363" s="7">
        <v>0.104791816078705</v>
      </c>
      <c r="E2363" s="7">
        <v>6.9945249936594371E-3</v>
      </c>
      <c r="F2363" s="7">
        <v>0</v>
      </c>
      <c r="G2363" s="58">
        <f>Normalized_Shape!G2363/MAX(Normalized_Shape!$G$2:$G$8761)</f>
        <v>0.15095021621991903</v>
      </c>
      <c r="H2363" s="7">
        <v>0</v>
      </c>
      <c r="I2363" s="7">
        <v>0</v>
      </c>
      <c r="J2363" s="7">
        <v>0.66644639468874034</v>
      </c>
      <c r="K2363" s="7">
        <v>0.61912542794895742</v>
      </c>
      <c r="L2363" s="7">
        <v>0.66851963044025653</v>
      </c>
      <c r="M2363" s="7">
        <v>0.41480109542077714</v>
      </c>
      <c r="N2363" s="7">
        <v>0.48209374477165529</v>
      </c>
      <c r="O2363" s="56">
        <v>1</v>
      </c>
      <c r="P2363" s="7">
        <v>0.65938859410705197</v>
      </c>
      <c r="Q2363" s="56">
        <v>1</v>
      </c>
      <c r="R2363" s="7">
        <v>0.32371508281786832</v>
      </c>
      <c r="S2363" s="7">
        <v>0.19773324754914526</v>
      </c>
      <c r="T2363" s="56">
        <v>1</v>
      </c>
      <c r="U2363" s="18">
        <v>-0.42237821125268216</v>
      </c>
      <c r="V2363" s="18">
        <v>-0.40329684242310837</v>
      </c>
      <c r="W2363" s="7">
        <v>0</v>
      </c>
      <c r="X2363" s="7">
        <v>0</v>
      </c>
      <c r="Y2363" s="7">
        <v>0</v>
      </c>
      <c r="Z2363" s="7">
        <v>0</v>
      </c>
      <c r="AA2363" s="7">
        <v>0</v>
      </c>
      <c r="AB2363" s="7">
        <v>0</v>
      </c>
      <c r="AC2363" s="7">
        <v>0</v>
      </c>
      <c r="AD2363" s="7">
        <v>1.7842482616162673E-2</v>
      </c>
      <c r="AE2363" s="7">
        <v>0.32196293633205891</v>
      </c>
      <c r="AF2363" s="7">
        <v>0.23543956749922199</v>
      </c>
      <c r="AG2363" s="7">
        <v>0.21125171436934712</v>
      </c>
      <c r="AH2363" s="7">
        <v>0.21334632623668923</v>
      </c>
      <c r="AI2363" s="7">
        <v>0.17288456632083643</v>
      </c>
      <c r="AJ2363" s="7">
        <v>0.17301157442391102</v>
      </c>
      <c r="AK2363" s="7">
        <v>0.20991170667437067</v>
      </c>
      <c r="AL2363" s="7">
        <v>0.25078309353768297</v>
      </c>
      <c r="AM2363" s="7">
        <v>0.17646682153252452</v>
      </c>
      <c r="AN2363" s="7">
        <v>0.20351281202375049</v>
      </c>
      <c r="AO2363" s="7">
        <v>0.16042501642422113</v>
      </c>
      <c r="AP2363" s="7">
        <v>1</v>
      </c>
      <c r="AQ2363" s="18">
        <v>-0.40329684242310837</v>
      </c>
      <c r="AR2363" s="7">
        <v>0.25261830516453182</v>
      </c>
      <c r="AS2363" s="7">
        <v>0.48209374477165529</v>
      </c>
    </row>
    <row r="2364" spans="1:45">
      <c r="A2364" s="2" t="s">
        <v>269</v>
      </c>
      <c r="B2364" s="2">
        <v>39912</v>
      </c>
      <c r="C2364" s="2">
        <v>11</v>
      </c>
      <c r="D2364" s="7">
        <v>8.7882285708735158E-2</v>
      </c>
      <c r="E2364" s="7">
        <v>0</v>
      </c>
      <c r="F2364" s="7">
        <v>0</v>
      </c>
      <c r="G2364" s="58">
        <f>Normalized_Shape!G2364/MAX(Normalized_Shape!$G$2:$G$8761)</f>
        <v>0.11164439365871504</v>
      </c>
      <c r="H2364" s="7">
        <v>0</v>
      </c>
      <c r="I2364" s="7">
        <v>0</v>
      </c>
      <c r="J2364" s="7">
        <v>0.63188301625761789</v>
      </c>
      <c r="K2364" s="7">
        <v>0.58258000169764879</v>
      </c>
      <c r="L2364" s="7">
        <v>0.63442251447829712</v>
      </c>
      <c r="M2364" s="7">
        <v>0.3632646591779648</v>
      </c>
      <c r="N2364" s="7">
        <v>0.41480109542077714</v>
      </c>
      <c r="O2364" s="56">
        <v>1</v>
      </c>
      <c r="P2364" s="7">
        <v>0.66571522310830633</v>
      </c>
      <c r="Q2364" s="56">
        <v>1</v>
      </c>
      <c r="R2364" s="7">
        <v>0.33311693767456652</v>
      </c>
      <c r="S2364" s="7">
        <v>0.28072018682132849</v>
      </c>
      <c r="T2364" s="56">
        <v>1</v>
      </c>
      <c r="U2364" s="18">
        <v>-0.47032743018375456</v>
      </c>
      <c r="V2364" s="18">
        <v>-0.42237821125268216</v>
      </c>
      <c r="W2364" s="7">
        <v>0</v>
      </c>
      <c r="X2364" s="7">
        <v>0</v>
      </c>
      <c r="Y2364" s="7">
        <v>0</v>
      </c>
      <c r="Z2364" s="7">
        <v>0</v>
      </c>
      <c r="AA2364" s="7">
        <v>0</v>
      </c>
      <c r="AB2364" s="7">
        <v>0</v>
      </c>
      <c r="AC2364" s="7">
        <v>0</v>
      </c>
      <c r="AD2364" s="7">
        <v>4.1066394599870897E-6</v>
      </c>
      <c r="AE2364" s="7">
        <v>0.24423783447408962</v>
      </c>
      <c r="AF2364" s="7">
        <v>0.21946333735429405</v>
      </c>
      <c r="AG2364" s="7">
        <v>0.18764950328563634</v>
      </c>
      <c r="AH2364" s="7">
        <v>0.13468940052425604</v>
      </c>
      <c r="AI2364" s="7">
        <v>0.15160793382139157</v>
      </c>
      <c r="AJ2364" s="7">
        <v>0.1582919874425312</v>
      </c>
      <c r="AK2364" s="7">
        <v>0.19153546518945452</v>
      </c>
      <c r="AL2364" s="7">
        <v>0.23388303103922969</v>
      </c>
      <c r="AM2364" s="7">
        <v>0.15817903415441756</v>
      </c>
      <c r="AN2364" s="7">
        <v>9.9442527252263671E-2</v>
      </c>
      <c r="AO2364" s="7">
        <v>0.1286418055706027</v>
      </c>
      <c r="AP2364" s="7">
        <v>1</v>
      </c>
      <c r="AQ2364" s="18">
        <v>-0.4223782112526821</v>
      </c>
      <c r="AR2364" s="7">
        <v>0.3074033750684706</v>
      </c>
      <c r="AS2364" s="7">
        <v>0.41480109542077714</v>
      </c>
    </row>
    <row r="2365" spans="1:45">
      <c r="A2365" s="2" t="s">
        <v>269</v>
      </c>
      <c r="B2365" s="2">
        <v>39912</v>
      </c>
      <c r="C2365" s="2">
        <v>12</v>
      </c>
      <c r="D2365" s="7">
        <v>8.6441778277122031E-2</v>
      </c>
      <c r="E2365" s="7">
        <v>0</v>
      </c>
      <c r="F2365" s="7">
        <v>0</v>
      </c>
      <c r="G2365" s="58">
        <f>Normalized_Shape!G2365/MAX(Normalized_Shape!$G$2:$G$8761)</f>
        <v>9.5611908929656736E-2</v>
      </c>
      <c r="H2365" s="7">
        <v>0</v>
      </c>
      <c r="I2365" s="7">
        <v>0</v>
      </c>
      <c r="J2365" s="7">
        <v>0.55165764324441302</v>
      </c>
      <c r="K2365" s="7">
        <v>0.50070028011204482</v>
      </c>
      <c r="L2365" s="7">
        <v>0.55488969377675335</v>
      </c>
      <c r="M2365" s="7">
        <v>0.34147658728877484</v>
      </c>
      <c r="N2365" s="7">
        <v>0.3632646591779648</v>
      </c>
      <c r="O2365" s="56">
        <v>1</v>
      </c>
      <c r="P2365" s="7">
        <v>0.67392927868030239</v>
      </c>
      <c r="Q2365" s="56">
        <v>1</v>
      </c>
      <c r="R2365" s="7">
        <v>0.38107776629756368</v>
      </c>
      <c r="S2365" s="7">
        <v>0.30831970982955875</v>
      </c>
      <c r="T2365" s="56">
        <v>1</v>
      </c>
      <c r="U2365" s="18">
        <v>-0.46157318902310779</v>
      </c>
      <c r="V2365" s="18">
        <v>-0.47032743018375456</v>
      </c>
      <c r="W2365" s="7">
        <v>0</v>
      </c>
      <c r="X2365" s="7">
        <v>0</v>
      </c>
      <c r="Y2365" s="7">
        <v>0</v>
      </c>
      <c r="Z2365" s="7">
        <v>0</v>
      </c>
      <c r="AA2365" s="7">
        <v>0</v>
      </c>
      <c r="AB2365" s="7">
        <v>0</v>
      </c>
      <c r="AC2365" s="7">
        <v>0</v>
      </c>
      <c r="AD2365" s="7">
        <v>0</v>
      </c>
      <c r="AE2365" s="7">
        <v>0.17388477667790003</v>
      </c>
      <c r="AF2365" s="7">
        <v>0.20528096278675373</v>
      </c>
      <c r="AG2365" s="7">
        <v>0.16531560806073403</v>
      </c>
      <c r="AH2365" s="7">
        <v>7.455348654415532E-2</v>
      </c>
      <c r="AI2365" s="7">
        <v>0.13151924828133879</v>
      </c>
      <c r="AJ2365" s="7">
        <v>0.14428372938984055</v>
      </c>
      <c r="AK2365" s="7">
        <v>0.17431498172290741</v>
      </c>
      <c r="AL2365" s="7">
        <v>0.22010756831085565</v>
      </c>
      <c r="AM2365" s="7">
        <v>0.14052944612189236</v>
      </c>
      <c r="AN2365" s="7">
        <v>4.1166900109563725E-2</v>
      </c>
      <c r="AO2365" s="7">
        <v>9.8396765884078391E-2</v>
      </c>
      <c r="AP2365" s="7">
        <v>1</v>
      </c>
      <c r="AQ2365" s="18">
        <v>-0.4703274301837545</v>
      </c>
      <c r="AR2365" s="7">
        <v>0.34643256255330229</v>
      </c>
      <c r="AS2365" s="7">
        <v>0.3632646591779648</v>
      </c>
    </row>
    <row r="2366" spans="1:45">
      <c r="A2366" s="2" t="s">
        <v>269</v>
      </c>
      <c r="B2366" s="2">
        <v>39912</v>
      </c>
      <c r="C2366" s="2">
        <v>13</v>
      </c>
      <c r="D2366" s="7">
        <v>8.5008394056004632E-2</v>
      </c>
      <c r="E2366" s="7">
        <v>0</v>
      </c>
      <c r="F2366" s="7">
        <v>0</v>
      </c>
      <c r="G2366" s="58">
        <f>Normalized_Shape!G2366/MAX(Normalized_Shape!$G$2:$G$8761)</f>
        <v>8.0891172951157761E-2</v>
      </c>
      <c r="H2366" s="7">
        <v>0</v>
      </c>
      <c r="I2366" s="7">
        <v>0</v>
      </c>
      <c r="J2366" s="7">
        <v>0.49163932589045917</v>
      </c>
      <c r="K2366" s="7">
        <v>0.44149124296183118</v>
      </c>
      <c r="L2366" s="7">
        <v>0.49513258052644832</v>
      </c>
      <c r="M2366" s="7">
        <v>0.28647660196483027</v>
      </c>
      <c r="N2366" s="7">
        <v>0.34147658728877484</v>
      </c>
      <c r="O2366" s="56">
        <v>1</v>
      </c>
      <c r="P2366" s="7">
        <v>0.6704028875103436</v>
      </c>
      <c r="Q2366" s="56">
        <v>1</v>
      </c>
      <c r="R2366" s="7">
        <v>0.49100604606046083</v>
      </c>
      <c r="S2366" s="7">
        <v>0.34704503283287164</v>
      </c>
      <c r="T2366" s="56">
        <v>1</v>
      </c>
      <c r="U2366" s="18">
        <v>-0.59009814649384251</v>
      </c>
      <c r="V2366" s="18">
        <v>-0.46157318902310779</v>
      </c>
      <c r="W2366" s="7">
        <v>0</v>
      </c>
      <c r="X2366" s="7">
        <v>0</v>
      </c>
      <c r="Y2366" s="7">
        <v>0</v>
      </c>
      <c r="Z2366" s="7">
        <v>0</v>
      </c>
      <c r="AA2366" s="7">
        <v>0</v>
      </c>
      <c r="AB2366" s="7">
        <v>0</v>
      </c>
      <c r="AC2366" s="7">
        <v>0</v>
      </c>
      <c r="AD2366" s="7">
        <v>0</v>
      </c>
      <c r="AE2366" s="7">
        <v>0.14351116855540774</v>
      </c>
      <c r="AF2366" s="7">
        <v>0.18313520764330746</v>
      </c>
      <c r="AG2366" s="7">
        <v>0.15597741503568013</v>
      </c>
      <c r="AH2366" s="7">
        <v>6.7269632013138875E-2</v>
      </c>
      <c r="AI2366" s="7">
        <v>0.11972948853117092</v>
      </c>
      <c r="AJ2366" s="7">
        <v>0.13602425694137366</v>
      </c>
      <c r="AK2366" s="7">
        <v>0.16503978569404931</v>
      </c>
      <c r="AL2366" s="7">
        <v>0.21022728658305073</v>
      </c>
      <c r="AM2366" s="7">
        <v>0.1317604344523875</v>
      </c>
      <c r="AN2366" s="7">
        <v>2.8967904062515665E-2</v>
      </c>
      <c r="AO2366" s="7">
        <v>7.4847395097826022E-2</v>
      </c>
      <c r="AP2366" s="7">
        <v>1</v>
      </c>
      <c r="AQ2366" s="18">
        <v>-0.46157318902310773</v>
      </c>
      <c r="AR2366" s="7">
        <v>0.38731008795070432</v>
      </c>
      <c r="AS2366" s="7">
        <v>0.34147658728877484</v>
      </c>
    </row>
    <row r="2367" spans="1:45">
      <c r="A2367" s="2" t="s">
        <v>269</v>
      </c>
      <c r="B2367" s="2">
        <v>39912</v>
      </c>
      <c r="C2367" s="2">
        <v>14</v>
      </c>
      <c r="D2367" s="7">
        <v>8.3563839345700733E-2</v>
      </c>
      <c r="E2367" s="7">
        <v>0</v>
      </c>
      <c r="F2367" s="7">
        <v>0</v>
      </c>
      <c r="G2367" s="58">
        <f>Normalized_Shape!G2367/MAX(Normalized_Shape!$G$2:$G$8761)</f>
        <v>6.6170436972658772E-2</v>
      </c>
      <c r="H2367" s="7">
        <v>0</v>
      </c>
      <c r="I2367" s="7">
        <v>0</v>
      </c>
      <c r="J2367" s="7">
        <v>0.46813591940364263</v>
      </c>
      <c r="K2367" s="7">
        <v>0.41957742693036815</v>
      </c>
      <c r="L2367" s="7">
        <v>0.47156443084313088</v>
      </c>
      <c r="M2367" s="7">
        <v>0.24890590006780339</v>
      </c>
      <c r="N2367" s="7">
        <v>0.28647660196483027</v>
      </c>
      <c r="O2367" s="56">
        <v>1</v>
      </c>
      <c r="P2367" s="7">
        <v>0.66694961970410749</v>
      </c>
      <c r="Q2367" s="56">
        <v>1</v>
      </c>
      <c r="R2367" s="7">
        <v>0.63250866790102811</v>
      </c>
      <c r="S2367" s="7">
        <v>0.39119915534394828</v>
      </c>
      <c r="T2367" s="56">
        <v>1</v>
      </c>
      <c r="U2367" s="18">
        <v>-0.69172317085970914</v>
      </c>
      <c r="V2367" s="18">
        <v>-0.59009814649384251</v>
      </c>
      <c r="W2367" s="7">
        <v>0</v>
      </c>
      <c r="X2367" s="7">
        <v>0</v>
      </c>
      <c r="Y2367" s="7">
        <v>0</v>
      </c>
      <c r="Z2367" s="7">
        <v>0</v>
      </c>
      <c r="AA2367" s="7">
        <v>0</v>
      </c>
      <c r="AB2367" s="7">
        <v>0</v>
      </c>
      <c r="AC2367" s="7">
        <v>0</v>
      </c>
      <c r="AD2367" s="7">
        <v>0</v>
      </c>
      <c r="AE2367" s="7">
        <v>0.12335867983361423</v>
      </c>
      <c r="AF2367" s="7">
        <v>0.16281077521140044</v>
      </c>
      <c r="AG2367" s="7">
        <v>0.14602287837661709</v>
      </c>
      <c r="AH2367" s="7">
        <v>6.0106909332782149E-2</v>
      </c>
      <c r="AI2367" s="7">
        <v>0.10787457755544651</v>
      </c>
      <c r="AJ2367" s="7">
        <v>0.12768380457633441</v>
      </c>
      <c r="AK2367" s="7">
        <v>0.15633978407072691</v>
      </c>
      <c r="AL2367" s="7">
        <v>0.20042508483055807</v>
      </c>
      <c r="AM2367" s="7">
        <v>0.12353397174936957</v>
      </c>
      <c r="AN2367" s="7">
        <v>2.2609221645657672E-2</v>
      </c>
      <c r="AO2367" s="7">
        <v>5.5032906770358596E-2</v>
      </c>
      <c r="AP2367" s="7">
        <v>1</v>
      </c>
      <c r="AQ2367" s="18">
        <v>-0.5900981464938424</v>
      </c>
      <c r="AR2367" s="7">
        <v>0.36630813310497434</v>
      </c>
      <c r="AS2367" s="7">
        <v>0.28647660196483027</v>
      </c>
    </row>
    <row r="2368" spans="1:45">
      <c r="A2368" s="2" t="s">
        <v>269</v>
      </c>
      <c r="B2368" s="2">
        <v>39912</v>
      </c>
      <c r="C2368" s="2">
        <v>15</v>
      </c>
      <c r="D2368" s="7">
        <v>0.10884848445602147</v>
      </c>
      <c r="E2368" s="7">
        <v>0</v>
      </c>
      <c r="F2368" s="7">
        <v>0</v>
      </c>
      <c r="G2368" s="58">
        <f>Normalized_Shape!G2368/MAX(Normalized_Shape!$G$2:$G$8761)</f>
        <v>6.937693391847044E-2</v>
      </c>
      <c r="H2368" s="7">
        <v>0</v>
      </c>
      <c r="I2368" s="7">
        <v>0</v>
      </c>
      <c r="J2368" s="7">
        <v>0.44345772903455188</v>
      </c>
      <c r="K2368" s="7">
        <v>0.39581741787624142</v>
      </c>
      <c r="L2368" s="7">
        <v>0.44691936702240992</v>
      </c>
      <c r="M2368" s="7">
        <v>0.27825801092485564</v>
      </c>
      <c r="N2368" s="7">
        <v>0.24890590006780339</v>
      </c>
      <c r="O2368" s="56">
        <v>1</v>
      </c>
      <c r="P2368" s="7">
        <v>0.65226880835876921</v>
      </c>
      <c r="Q2368" s="56">
        <v>1</v>
      </c>
      <c r="R2368" s="7">
        <v>0.78297794357614925</v>
      </c>
      <c r="S2368" s="7">
        <v>0.30054386212097361</v>
      </c>
      <c r="T2368" s="56">
        <v>1</v>
      </c>
      <c r="U2368" s="18">
        <v>-0.82152517309847539</v>
      </c>
      <c r="V2368" s="18">
        <v>-0.69172317085970914</v>
      </c>
      <c r="W2368" s="7">
        <v>0</v>
      </c>
      <c r="X2368" s="7">
        <v>0</v>
      </c>
      <c r="Y2368" s="7">
        <v>0</v>
      </c>
      <c r="Z2368" s="7">
        <v>0</v>
      </c>
      <c r="AA2368" s="7">
        <v>0</v>
      </c>
      <c r="AB2368" s="7">
        <v>0</v>
      </c>
      <c r="AC2368" s="7">
        <v>0</v>
      </c>
      <c r="AD2368" s="7">
        <v>0</v>
      </c>
      <c r="AE2368" s="7">
        <v>0.10750612439299043</v>
      </c>
      <c r="AF2368" s="7">
        <v>0.14255192698826616</v>
      </c>
      <c r="AG2368" s="7">
        <v>0.13670480512641997</v>
      </c>
      <c r="AH2368" s="7">
        <v>5.3823664128594989E-2</v>
      </c>
      <c r="AI2368" s="7">
        <v>9.6374191034989468E-2</v>
      </c>
      <c r="AJ2368" s="7">
        <v>0.11966545631387439</v>
      </c>
      <c r="AK2368" s="7">
        <v>0.14780758233660318</v>
      </c>
      <c r="AL2368" s="7">
        <v>0.1914513074420866</v>
      </c>
      <c r="AM2368" s="7">
        <v>0.11496726721743343</v>
      </c>
      <c r="AN2368" s="7">
        <v>1.708146245214855E-2</v>
      </c>
      <c r="AO2368" s="7">
        <v>3.8169453019342915E-2</v>
      </c>
      <c r="AP2368" s="7">
        <v>1</v>
      </c>
      <c r="AQ2368" s="18">
        <v>-0.69172317085970902</v>
      </c>
      <c r="AR2368" s="7">
        <v>0.23885343064985423</v>
      </c>
      <c r="AS2368" s="7">
        <v>0.24890590006780339</v>
      </c>
    </row>
    <row r="2369" spans="1:45">
      <c r="A2369" s="2" t="s">
        <v>269</v>
      </c>
      <c r="B2369" s="2">
        <v>39912</v>
      </c>
      <c r="C2369" s="2">
        <v>16</v>
      </c>
      <c r="D2369" s="7">
        <v>0.13601932332738112</v>
      </c>
      <c r="E2369" s="7">
        <v>0</v>
      </c>
      <c r="F2369" s="7">
        <v>0</v>
      </c>
      <c r="G2369" s="58">
        <f>Normalized_Shape!G2369/MAX(Normalized_Shape!$G$2:$G$8761)</f>
        <v>7.302068044780187E-2</v>
      </c>
      <c r="H2369" s="7">
        <v>0</v>
      </c>
      <c r="I2369" s="7">
        <v>0</v>
      </c>
      <c r="J2369" s="7">
        <v>0.42269806122015224</v>
      </c>
      <c r="K2369" s="7">
        <v>0.37640056022408963</v>
      </c>
      <c r="L2369" s="7">
        <v>0.42610935714424064</v>
      </c>
      <c r="M2369" s="7">
        <v>0.33115932032251805</v>
      </c>
      <c r="N2369" s="7">
        <v>0.27825801092485564</v>
      </c>
      <c r="O2369" s="56">
        <v>1</v>
      </c>
      <c r="P2369" s="7">
        <v>0.64787180195045668</v>
      </c>
      <c r="Q2369" s="56">
        <v>1</v>
      </c>
      <c r="R2369" s="7">
        <v>0.99549549837013818</v>
      </c>
      <c r="S2369" s="7">
        <v>0.35001012792866737</v>
      </c>
      <c r="T2369" s="56">
        <v>1</v>
      </c>
      <c r="U2369" s="18">
        <v>-1</v>
      </c>
      <c r="V2369" s="18">
        <v>-0.82152517309847539</v>
      </c>
      <c r="W2369" s="7">
        <v>0</v>
      </c>
      <c r="X2369" s="7">
        <v>0</v>
      </c>
      <c r="Y2369" s="7">
        <v>0</v>
      </c>
      <c r="Z2369" s="7">
        <v>0</v>
      </c>
      <c r="AA2369" s="7">
        <v>0</v>
      </c>
      <c r="AB2369" s="7">
        <v>0</v>
      </c>
      <c r="AC2369" s="7">
        <v>0</v>
      </c>
      <c r="AD2369" s="7">
        <v>0</v>
      </c>
      <c r="AE2369" s="7">
        <v>0.11217066752421087</v>
      </c>
      <c r="AF2369" s="7">
        <v>0.13943206812400169</v>
      </c>
      <c r="AG2369" s="7">
        <v>0.13371655483058681</v>
      </c>
      <c r="AH2369" s="7">
        <v>5.1938579092387784E-2</v>
      </c>
      <c r="AI2369" s="7">
        <v>9.2520000934413427E-2</v>
      </c>
      <c r="AJ2369" s="7">
        <v>0.11864571079622466</v>
      </c>
      <c r="AK2369" s="7">
        <v>0.14885255274609235</v>
      </c>
      <c r="AL2369" s="7">
        <v>0.178246572913555</v>
      </c>
      <c r="AM2369" s="7">
        <v>0.11797347737095325</v>
      </c>
      <c r="AN2369" s="7">
        <v>1.7624923634888601E-2</v>
      </c>
      <c r="AO2369" s="7">
        <v>3.8415852979891425E-2</v>
      </c>
      <c r="AP2369" s="7">
        <v>1</v>
      </c>
      <c r="AQ2369" s="18">
        <v>-0.82152517309847539</v>
      </c>
      <c r="AR2369" s="7">
        <v>0.29033051022257833</v>
      </c>
      <c r="AS2369" s="7">
        <v>0.27825801092485564</v>
      </c>
    </row>
    <row r="2370" spans="1:45">
      <c r="A2370" s="2" t="s">
        <v>269</v>
      </c>
      <c r="B2370" s="2">
        <v>39912</v>
      </c>
      <c r="C2370" s="2">
        <v>17</v>
      </c>
      <c r="D2370" s="7">
        <v>0.16474852638582868</v>
      </c>
      <c r="E2370" s="7">
        <v>0</v>
      </c>
      <c r="F2370" s="7">
        <v>0</v>
      </c>
      <c r="G2370" s="58">
        <f>Normalized_Shape!G2370/MAX(Normalized_Shape!$G$2:$G$8761)</f>
        <v>7.651867711596004E-2</v>
      </c>
      <c r="H2370" s="7">
        <v>0</v>
      </c>
      <c r="I2370" s="7">
        <v>0</v>
      </c>
      <c r="J2370" s="7">
        <v>0.51447805202283103</v>
      </c>
      <c r="K2370" s="7">
        <v>0.47105155193390491</v>
      </c>
      <c r="L2370" s="7">
        <v>0.51696914524782589</v>
      </c>
      <c r="M2370" s="7">
        <v>0.3554804793786745</v>
      </c>
      <c r="N2370" s="7">
        <v>0.33115932032251805</v>
      </c>
      <c r="O2370" s="56">
        <v>1</v>
      </c>
      <c r="P2370" s="7">
        <v>0.64318936795594162</v>
      </c>
      <c r="Q2370" s="56">
        <v>1</v>
      </c>
      <c r="R2370" s="7">
        <v>1</v>
      </c>
      <c r="S2370" s="7">
        <v>0.44504528878502769</v>
      </c>
      <c r="T2370" s="56">
        <v>1</v>
      </c>
      <c r="U2370" s="18">
        <v>-0.71457494540198618</v>
      </c>
      <c r="V2370" s="18">
        <v>-1</v>
      </c>
      <c r="W2370" s="7">
        <v>0</v>
      </c>
      <c r="X2370" s="7">
        <v>0</v>
      </c>
      <c r="Y2370" s="7">
        <v>0</v>
      </c>
      <c r="Z2370" s="7">
        <v>0</v>
      </c>
      <c r="AA2370" s="7">
        <v>0</v>
      </c>
      <c r="AB2370" s="7">
        <v>0</v>
      </c>
      <c r="AC2370" s="7">
        <v>0</v>
      </c>
      <c r="AD2370" s="7">
        <v>0</v>
      </c>
      <c r="AE2370" s="7">
        <v>0.11647713671224426</v>
      </c>
      <c r="AF2370" s="7">
        <v>0.13548048814492086</v>
      </c>
      <c r="AG2370" s="7">
        <v>0.13029546873661157</v>
      </c>
      <c r="AH2370" s="7">
        <v>5.0232916544850105E-2</v>
      </c>
      <c r="AI2370" s="7">
        <v>8.8277753897949895E-2</v>
      </c>
      <c r="AJ2370" s="7">
        <v>0.11745547988803975</v>
      </c>
      <c r="AK2370" s="7">
        <v>0.15002277158854893</v>
      </c>
      <c r="AL2370" s="7">
        <v>0.16672739751223875</v>
      </c>
      <c r="AM2370" s="7">
        <v>0.12106030350020043</v>
      </c>
      <c r="AN2370" s="7">
        <v>1.8017938377478566E-2</v>
      </c>
      <c r="AO2370" s="7">
        <v>3.8679739241643855E-2</v>
      </c>
      <c r="AP2370" s="7">
        <v>1</v>
      </c>
      <c r="AQ2370" s="18">
        <v>-1</v>
      </c>
      <c r="AR2370" s="7">
        <v>0.32928533052816628</v>
      </c>
      <c r="AS2370" s="7">
        <v>0.33115932032252099</v>
      </c>
    </row>
    <row r="2371" spans="1:45">
      <c r="A2371" s="2" t="s">
        <v>269</v>
      </c>
      <c r="B2371" s="2">
        <v>39912</v>
      </c>
      <c r="C2371" s="2">
        <v>18</v>
      </c>
      <c r="D2371" s="7">
        <v>0.16990637834932548</v>
      </c>
      <c r="E2371" s="7">
        <v>0</v>
      </c>
      <c r="F2371" s="7">
        <v>0</v>
      </c>
      <c r="G2371" s="58">
        <f>Normalized_Shape!G2371/MAX(Normalized_Shape!$G$2:$G$8761)</f>
        <v>8.8470165732167136E-2</v>
      </c>
      <c r="H2371" s="7">
        <v>0</v>
      </c>
      <c r="I2371" s="7">
        <v>0</v>
      </c>
      <c r="J2371" s="7">
        <v>0.5846482024647276</v>
      </c>
      <c r="K2371" s="7">
        <v>0.54457742693036815</v>
      </c>
      <c r="L2371" s="7">
        <v>0.58628290301962083</v>
      </c>
      <c r="M2371" s="7">
        <v>0.42170177668327019</v>
      </c>
      <c r="N2371" s="7">
        <v>0.3554804793786745</v>
      </c>
      <c r="O2371" s="56">
        <v>1</v>
      </c>
      <c r="P2371" s="7">
        <v>0.6714097215528827</v>
      </c>
      <c r="Q2371" s="56">
        <v>1</v>
      </c>
      <c r="R2371" s="7">
        <v>0.92188701882675583</v>
      </c>
      <c r="S2371" s="7">
        <v>0.49578755382572293</v>
      </c>
      <c r="T2371" s="56">
        <v>1</v>
      </c>
      <c r="U2371" s="18">
        <v>-0.46136163761821875</v>
      </c>
      <c r="V2371" s="18">
        <v>-0.71457494540198618</v>
      </c>
      <c r="W2371" s="7">
        <v>0</v>
      </c>
      <c r="X2371" s="7">
        <v>0</v>
      </c>
      <c r="Y2371" s="7">
        <v>0</v>
      </c>
      <c r="Z2371" s="7">
        <v>0</v>
      </c>
      <c r="AA2371" s="7">
        <v>0</v>
      </c>
      <c r="AB2371" s="7">
        <v>0</v>
      </c>
      <c r="AC2371" s="7">
        <v>0</v>
      </c>
      <c r="AD2371" s="7">
        <v>0</v>
      </c>
      <c r="AE2371" s="7">
        <v>0.1213811408337846</v>
      </c>
      <c r="AF2371" s="7">
        <v>0.13208472276229002</v>
      </c>
      <c r="AG2371" s="7">
        <v>0.12729870791714537</v>
      </c>
      <c r="AH2371" s="7">
        <v>4.8707559941349184E-2</v>
      </c>
      <c r="AI2371" s="7">
        <v>8.4355590036735345E-2</v>
      </c>
      <c r="AJ2371" s="7">
        <v>0.11630697081893021</v>
      </c>
      <c r="AK2371" s="7">
        <v>0.15169549408086502</v>
      </c>
      <c r="AL2371" s="7">
        <v>0.15426888958830068</v>
      </c>
      <c r="AM2371" s="7">
        <v>0.12370864047760384</v>
      </c>
      <c r="AN2371" s="7">
        <v>1.8277160306880216E-2</v>
      </c>
      <c r="AO2371" s="7">
        <v>3.8701980840302568E-2</v>
      </c>
      <c r="AP2371" s="7">
        <v>1</v>
      </c>
      <c r="AQ2371" s="18">
        <v>-0.71457494540198607</v>
      </c>
      <c r="AR2371" s="7">
        <v>0.35228519460951885</v>
      </c>
      <c r="AS2371" s="7">
        <v>0.3554804793786745</v>
      </c>
    </row>
    <row r="2372" spans="1:45">
      <c r="A2372" s="2" t="s">
        <v>269</v>
      </c>
      <c r="B2372" s="2">
        <v>39912</v>
      </c>
      <c r="C2372" s="2">
        <v>19</v>
      </c>
      <c r="D2372" s="7">
        <v>0.17519698105387899</v>
      </c>
      <c r="E2372" s="7">
        <v>0</v>
      </c>
      <c r="F2372" s="7">
        <v>0</v>
      </c>
      <c r="G2372" s="58">
        <f>Normalized_Shape!G2372/MAX(Normalized_Shape!$G$2:$G$8761)</f>
        <v>0.10027590448720097</v>
      </c>
      <c r="H2372" s="7">
        <v>0</v>
      </c>
      <c r="I2372" s="7">
        <v>0</v>
      </c>
      <c r="J2372" s="7">
        <v>0.59853693033608868</v>
      </c>
      <c r="K2372" s="7">
        <v>0.56164233370115724</v>
      </c>
      <c r="L2372" s="7">
        <v>0.59967847527552354</v>
      </c>
      <c r="M2372" s="7">
        <v>0.47263062423134156</v>
      </c>
      <c r="N2372" s="7">
        <v>0.42170177668327019</v>
      </c>
      <c r="O2372" s="56">
        <v>1</v>
      </c>
      <c r="P2372" s="7">
        <v>0.71700064246144435</v>
      </c>
      <c r="Q2372" s="56">
        <v>1</v>
      </c>
      <c r="R2372" s="7">
        <v>0.71752605956917437</v>
      </c>
      <c r="S2372" s="7">
        <v>0.73119590911979682</v>
      </c>
      <c r="T2372" s="56">
        <v>1</v>
      </c>
      <c r="U2372" s="18">
        <v>-0.24940098742014763</v>
      </c>
      <c r="V2372" s="18">
        <v>-0.46136163761821875</v>
      </c>
      <c r="W2372" s="7">
        <v>0</v>
      </c>
      <c r="X2372" s="7">
        <v>0</v>
      </c>
      <c r="Y2372" s="7">
        <v>0</v>
      </c>
      <c r="Z2372" s="7">
        <v>0</v>
      </c>
      <c r="AA2372" s="7">
        <v>0</v>
      </c>
      <c r="AB2372" s="7">
        <v>0</v>
      </c>
      <c r="AC2372" s="7">
        <v>0</v>
      </c>
      <c r="AD2372" s="7">
        <v>0</v>
      </c>
      <c r="AE2372" s="7">
        <v>0.18288342016218628</v>
      </c>
      <c r="AF2372" s="7">
        <v>0.16030313461411846</v>
      </c>
      <c r="AG2372" s="7">
        <v>0.14848618195095761</v>
      </c>
      <c r="AH2372" s="7">
        <v>5.5831124945802217E-2</v>
      </c>
      <c r="AI2372" s="7">
        <v>0.10639600372168644</v>
      </c>
      <c r="AJ2372" s="7">
        <v>0.13035080374503563</v>
      </c>
      <c r="AK2372" s="7">
        <v>0.1750001526676225</v>
      </c>
      <c r="AL2372" s="7">
        <v>0.18760514234034525</v>
      </c>
      <c r="AM2372" s="7">
        <v>0.15395263243633936</v>
      </c>
      <c r="AN2372" s="7">
        <v>2.8069032536297799E-2</v>
      </c>
      <c r="AO2372" s="7">
        <v>5.8550370062088679E-2</v>
      </c>
      <c r="AP2372" s="7">
        <v>1</v>
      </c>
      <c r="AQ2372" s="18">
        <v>-0.46136163761821869</v>
      </c>
      <c r="AR2372" s="7">
        <v>0.52168182149998321</v>
      </c>
      <c r="AS2372" s="7">
        <v>0.42170177668327019</v>
      </c>
    </row>
    <row r="2373" spans="1:45">
      <c r="A2373" s="2" t="s">
        <v>269</v>
      </c>
      <c r="B2373" s="2">
        <v>39912</v>
      </c>
      <c r="C2373" s="2">
        <v>20</v>
      </c>
      <c r="D2373" s="7">
        <v>0.18041635165347522</v>
      </c>
      <c r="E2373" s="7">
        <v>0</v>
      </c>
      <c r="F2373" s="7">
        <v>0</v>
      </c>
      <c r="G2373" s="58">
        <f>Normalized_Shape!G2373/MAX(Normalized_Shape!$G$2:$G$8761)</f>
        <v>0.11339339199279411</v>
      </c>
      <c r="H2373" s="7">
        <v>0</v>
      </c>
      <c r="I2373" s="7">
        <v>0</v>
      </c>
      <c r="J2373" s="7">
        <v>0.60996788666427082</v>
      </c>
      <c r="K2373" s="7">
        <v>0.57751534957417316</v>
      </c>
      <c r="L2373" s="7">
        <v>0.61047085940072443</v>
      </c>
      <c r="M2373" s="7">
        <v>0.45070166221003782</v>
      </c>
      <c r="N2373" s="7">
        <v>0.47263062423134156</v>
      </c>
      <c r="O2373" s="56">
        <v>1</v>
      </c>
      <c r="P2373" s="7">
        <v>0.72389951439660116</v>
      </c>
      <c r="Q2373" s="56">
        <v>1</v>
      </c>
      <c r="R2373" s="7">
        <v>0.52215665326469862</v>
      </c>
      <c r="S2373" s="7">
        <v>0.62742276075948655</v>
      </c>
      <c r="T2373" s="56">
        <v>1</v>
      </c>
      <c r="U2373" s="18">
        <v>-0.22676100951613926</v>
      </c>
      <c r="V2373" s="18">
        <v>-0.24940098742014763</v>
      </c>
      <c r="W2373" s="7">
        <v>0</v>
      </c>
      <c r="X2373" s="7">
        <v>0</v>
      </c>
      <c r="Y2373" s="7">
        <v>0</v>
      </c>
      <c r="Z2373" s="7">
        <v>0</v>
      </c>
      <c r="AA2373" s="7">
        <v>0</v>
      </c>
      <c r="AB2373" s="7">
        <v>0</v>
      </c>
      <c r="AC2373" s="7">
        <v>0</v>
      </c>
      <c r="AD2373" s="7">
        <v>0</v>
      </c>
      <c r="AE2373" s="7">
        <v>0.25553240456517967</v>
      </c>
      <c r="AF2373" s="7">
        <v>0.19016802687205148</v>
      </c>
      <c r="AG2373" s="7">
        <v>0.17127946209217806</v>
      </c>
      <c r="AH2373" s="7">
        <v>6.2706768435464202E-2</v>
      </c>
      <c r="AI2373" s="7">
        <v>0.13038168290663069</v>
      </c>
      <c r="AJ2373" s="7">
        <v>0.14438471871857775</v>
      </c>
      <c r="AK2373" s="7">
        <v>0.20007834443907258</v>
      </c>
      <c r="AL2373" s="7">
        <v>0.22195609709274441</v>
      </c>
      <c r="AM2373" s="7">
        <v>0.18796546295157932</v>
      </c>
      <c r="AN2373" s="7">
        <v>4.4201844890470014E-2</v>
      </c>
      <c r="AO2373" s="7">
        <v>8.4110631406450725E-2</v>
      </c>
      <c r="AP2373" s="7">
        <v>1</v>
      </c>
      <c r="AQ2373" s="18">
        <v>-0.2494009874201476</v>
      </c>
      <c r="AR2373" s="7">
        <v>0.99926034947781639</v>
      </c>
      <c r="AS2373" s="7">
        <v>0.47263062423134156</v>
      </c>
    </row>
    <row r="2374" spans="1:45">
      <c r="A2374" s="2" t="s">
        <v>269</v>
      </c>
      <c r="B2374" s="2">
        <v>39912</v>
      </c>
      <c r="C2374" s="2">
        <v>21</v>
      </c>
      <c r="D2374" s="7">
        <v>0.18392938955704963</v>
      </c>
      <c r="E2374" s="7">
        <v>0</v>
      </c>
      <c r="F2374" s="7">
        <v>2.2354249002703122E-2</v>
      </c>
      <c r="G2374" s="58">
        <f>Normalized_Shape!G2374/MAX(Normalized_Shape!$G$2:$G$8761)</f>
        <v>0.12286713296905584</v>
      </c>
      <c r="H2374" s="7">
        <v>2.142367904562718E-2</v>
      </c>
      <c r="I2374" s="7">
        <v>2.8871187861980778E-2</v>
      </c>
      <c r="J2374" s="7">
        <v>0.57374280734703664</v>
      </c>
      <c r="K2374" s="7">
        <v>0.54698242933537056</v>
      </c>
      <c r="L2374" s="7">
        <v>0.5737279435975905</v>
      </c>
      <c r="M2374" s="7">
        <v>0.35587379766415606</v>
      </c>
      <c r="N2374" s="7">
        <v>0.45070166221003782</v>
      </c>
      <c r="O2374" s="56">
        <v>1</v>
      </c>
      <c r="P2374" s="7">
        <v>0.68611270257025214</v>
      </c>
      <c r="Q2374" s="56">
        <v>1</v>
      </c>
      <c r="R2374" s="7">
        <v>0.34680298927100112</v>
      </c>
      <c r="S2374" s="7">
        <v>0.57700172508982239</v>
      </c>
      <c r="T2374" s="56">
        <v>1</v>
      </c>
      <c r="U2374" s="18">
        <v>-0.16196954997642421</v>
      </c>
      <c r="V2374" s="18">
        <v>-0.22676100951613926</v>
      </c>
      <c r="W2374" s="7">
        <v>0</v>
      </c>
      <c r="X2374" s="7">
        <v>0</v>
      </c>
      <c r="Y2374" s="7">
        <v>0</v>
      </c>
      <c r="Z2374" s="7">
        <v>0</v>
      </c>
      <c r="AA2374" s="7">
        <v>0</v>
      </c>
      <c r="AB2374" s="7">
        <v>0</v>
      </c>
      <c r="AC2374" s="7">
        <v>0</v>
      </c>
      <c r="AD2374" s="7">
        <v>2.7780920462706039E-3</v>
      </c>
      <c r="AE2374" s="7">
        <v>0.33837088556182449</v>
      </c>
      <c r="AF2374" s="7">
        <v>0.22185038279877667</v>
      </c>
      <c r="AG2374" s="7">
        <v>0.19379573594498303</v>
      </c>
      <c r="AH2374" s="7">
        <v>7.0274986134940376E-2</v>
      </c>
      <c r="AI2374" s="7">
        <v>0.15556462261421836</v>
      </c>
      <c r="AJ2374" s="7">
        <v>0.15954218862878436</v>
      </c>
      <c r="AK2374" s="7">
        <v>0.22725612065147649</v>
      </c>
      <c r="AL2374" s="7">
        <v>0.2580020947302421</v>
      </c>
      <c r="AM2374" s="7">
        <v>0.22452519994543862</v>
      </c>
      <c r="AN2374" s="7">
        <v>7.2661885449551503E-2</v>
      </c>
      <c r="AO2374" s="7">
        <v>0.11584008973709388</v>
      </c>
      <c r="AP2374" s="7">
        <v>1</v>
      </c>
      <c r="AQ2374" s="18">
        <v>-0.22676100951613923</v>
      </c>
      <c r="AR2374" s="7">
        <v>0.98941668278186501</v>
      </c>
      <c r="AS2374" s="7">
        <v>0.45070166221003782</v>
      </c>
    </row>
    <row r="2375" spans="1:45">
      <c r="A2375" s="2" t="s">
        <v>269</v>
      </c>
      <c r="B2375" s="2">
        <v>39912</v>
      </c>
      <c r="C2375" s="2">
        <v>22</v>
      </c>
      <c r="D2375" s="7">
        <v>0.18686933279801327</v>
      </c>
      <c r="E2375" s="7">
        <v>2.2200676078890785E-2</v>
      </c>
      <c r="F2375" s="7">
        <v>3.0629957319809005E-2</v>
      </c>
      <c r="G2375" s="58">
        <f>Normalized_Shape!G2375/MAX(Normalized_Shape!$G$2:$G$8761)</f>
        <v>0.13321537311235709</v>
      </c>
      <c r="H2375" s="7">
        <v>2.9407946800129616E-2</v>
      </c>
      <c r="I2375" s="7">
        <v>3.9141687696870792E-2</v>
      </c>
      <c r="J2375" s="7">
        <v>0.50989098469302985</v>
      </c>
      <c r="K2375" s="7">
        <v>0.48807401748578222</v>
      </c>
      <c r="L2375" s="7">
        <v>0.50952759108253109</v>
      </c>
      <c r="M2375" s="7">
        <v>0.25800505443348959</v>
      </c>
      <c r="N2375" s="7">
        <v>0.35587379766415606</v>
      </c>
      <c r="O2375" s="56">
        <v>1</v>
      </c>
      <c r="P2375" s="7">
        <v>0.63035799892751576</v>
      </c>
      <c r="Q2375" s="56">
        <v>1</v>
      </c>
      <c r="R2375" s="7">
        <v>0.18620279580903476</v>
      </c>
      <c r="S2375" s="7">
        <v>0.56367473643465382</v>
      </c>
      <c r="T2375" s="56">
        <v>1</v>
      </c>
      <c r="U2375" s="18">
        <v>-6.3165481782348418E-2</v>
      </c>
      <c r="V2375" s="18">
        <v>-0.16196954997642421</v>
      </c>
      <c r="W2375" s="7">
        <v>0</v>
      </c>
      <c r="X2375" s="7">
        <v>0</v>
      </c>
      <c r="Y2375" s="7">
        <v>0</v>
      </c>
      <c r="Z2375" s="7">
        <v>0</v>
      </c>
      <c r="AA2375" s="7">
        <v>2.1055256393949726E-4</v>
      </c>
      <c r="AB2375" s="7">
        <v>0</v>
      </c>
      <c r="AC2375" s="7">
        <v>0</v>
      </c>
      <c r="AD2375" s="7">
        <v>1.2689323616342452E-2</v>
      </c>
      <c r="AE2375" s="7">
        <v>0.36688019630129187</v>
      </c>
      <c r="AF2375" s="7">
        <v>0.2276963131752236</v>
      </c>
      <c r="AG2375" s="7">
        <v>0.19974563184247027</v>
      </c>
      <c r="AH2375" s="7">
        <v>9.6690090244275273E-2</v>
      </c>
      <c r="AI2375" s="7">
        <v>0.16307369381899087</v>
      </c>
      <c r="AJ2375" s="7">
        <v>0.16703038664873698</v>
      </c>
      <c r="AK2375" s="7">
        <v>0.23273261028687744</v>
      </c>
      <c r="AL2375" s="7">
        <v>0.27082592304284875</v>
      </c>
      <c r="AM2375" s="7">
        <v>0.23793848644476895</v>
      </c>
      <c r="AN2375" s="7">
        <v>0.10277665278149108</v>
      </c>
      <c r="AO2375" s="7">
        <v>0.12817081756336327</v>
      </c>
      <c r="AP2375" s="7">
        <v>1</v>
      </c>
      <c r="AQ2375" s="18">
        <v>-0.16196954997642418</v>
      </c>
      <c r="AR2375" s="7">
        <v>0.9394945728964279</v>
      </c>
      <c r="AS2375" s="7">
        <v>0.355873797664159</v>
      </c>
    </row>
    <row r="2376" spans="1:45">
      <c r="A2376" s="2" t="s">
        <v>269</v>
      </c>
      <c r="B2376" s="2">
        <v>39912</v>
      </c>
      <c r="C2376" s="2">
        <v>23</v>
      </c>
      <c r="D2376" s="7">
        <v>0.19015086636047654</v>
      </c>
      <c r="E2376" s="7">
        <v>3.0452685478186407E-2</v>
      </c>
      <c r="F2376" s="7">
        <v>2.2354249002703122E-2</v>
      </c>
      <c r="G2376" s="58">
        <f>Normalized_Shape!G2376/MAX(Normalized_Shape!$G$2:$G$8761)</f>
        <v>0.14327211353331185</v>
      </c>
      <c r="H2376" s="7">
        <v>2.142367904562718E-2</v>
      </c>
      <c r="I2376" s="7">
        <v>2.8871187861980778E-2</v>
      </c>
      <c r="J2376" s="7">
        <v>0.31643885906844282</v>
      </c>
      <c r="K2376" s="7">
        <v>0.2992105933282404</v>
      </c>
      <c r="L2376" s="7">
        <v>0.31675143814522844</v>
      </c>
      <c r="M2376" s="7">
        <v>0.19108224167941035</v>
      </c>
      <c r="N2376" s="7">
        <v>0.25800505443348959</v>
      </c>
      <c r="O2376" s="56">
        <v>1</v>
      </c>
      <c r="P2376" s="7">
        <v>0.57209865113006209</v>
      </c>
      <c r="Q2376" s="56">
        <v>1</v>
      </c>
      <c r="R2376" s="7">
        <v>0.10478805551201988</v>
      </c>
      <c r="S2376" s="7">
        <v>0.43452436797319743</v>
      </c>
      <c r="T2376" s="56">
        <v>1</v>
      </c>
      <c r="U2376" s="18">
        <v>-2.8420546330161542E-2</v>
      </c>
      <c r="V2376" s="18">
        <v>-6.3165481782348418E-2</v>
      </c>
      <c r="W2376" s="7">
        <v>0</v>
      </c>
      <c r="X2376" s="7">
        <v>0</v>
      </c>
      <c r="Y2376" s="7">
        <v>0</v>
      </c>
      <c r="Z2376" s="7">
        <v>0</v>
      </c>
      <c r="AA2376" s="7">
        <v>1.1849094273305436E-3</v>
      </c>
      <c r="AB2376" s="7">
        <v>1.9961833488291988E-2</v>
      </c>
      <c r="AC2376" s="7">
        <v>0</v>
      </c>
      <c r="AD2376" s="7">
        <v>2.4969124579738572E-2</v>
      </c>
      <c r="AE2376" s="7">
        <v>0.39584160472535451</v>
      </c>
      <c r="AF2376" s="7">
        <v>0.23419460520081836</v>
      </c>
      <c r="AG2376" s="7">
        <v>0.20525532303587904</v>
      </c>
      <c r="AH2376" s="7">
        <v>0.13027461331475629</v>
      </c>
      <c r="AI2376" s="7">
        <v>0.1710440287618766</v>
      </c>
      <c r="AJ2376" s="7">
        <v>0.17545621257193961</v>
      </c>
      <c r="AK2376" s="7">
        <v>0.23919712078496139</v>
      </c>
      <c r="AL2376" s="7">
        <v>0.28322992906875055</v>
      </c>
      <c r="AM2376" s="7">
        <v>0.25213280006504651</v>
      </c>
      <c r="AN2376" s="7">
        <v>0.13451373118656676</v>
      </c>
      <c r="AO2376" s="7">
        <v>0.14233458350463721</v>
      </c>
      <c r="AP2376" s="7">
        <v>1</v>
      </c>
      <c r="AQ2376" s="18">
        <v>-6.3165481782348404E-2</v>
      </c>
      <c r="AR2376" s="7">
        <v>0.86082922024560526</v>
      </c>
      <c r="AS2376" s="7">
        <v>0.25800505443348959</v>
      </c>
    </row>
    <row r="2377" spans="1:45">
      <c r="A2377" s="2" t="s">
        <v>269</v>
      </c>
      <c r="B2377" s="2">
        <v>39912</v>
      </c>
      <c r="C2377" s="2">
        <v>24</v>
      </c>
      <c r="D2377" s="7">
        <v>0.19062520742303291</v>
      </c>
      <c r="E2377" s="7">
        <v>2.2200676078890785E-2</v>
      </c>
      <c r="F2377" s="7">
        <v>7.059588189918726E-3</v>
      </c>
      <c r="G2377" s="58">
        <f>Normalized_Shape!G2377/MAX(Normalized_Shape!$G$2:$G$8761)</f>
        <v>0.15327784150285595</v>
      </c>
      <c r="H2377" s="7">
        <v>6.7396830124069303E-3</v>
      </c>
      <c r="I2377" s="7">
        <v>9.3213501468737275E-3</v>
      </c>
      <c r="J2377" s="7">
        <v>0.26329070877339428</v>
      </c>
      <c r="K2377" s="7">
        <v>0.24863480745833688</v>
      </c>
      <c r="L2377" s="7">
        <v>0.26357783416297043</v>
      </c>
      <c r="M2377" s="7">
        <v>0.17405801738232005</v>
      </c>
      <c r="N2377" s="7">
        <v>0.19108224167941035</v>
      </c>
      <c r="O2377" s="56">
        <v>1</v>
      </c>
      <c r="P2377" s="7">
        <v>0.54109371282991492</v>
      </c>
      <c r="Q2377" s="56">
        <v>1</v>
      </c>
      <c r="R2377" s="7">
        <v>2.8028571592074638E-2</v>
      </c>
      <c r="S2377" s="7">
        <v>0.36879471262298269</v>
      </c>
      <c r="T2377" s="56">
        <v>1</v>
      </c>
      <c r="U2377" s="18">
        <v>-1.8282434764069495E-2</v>
      </c>
      <c r="V2377" s="18">
        <v>-2.8420546330161542E-2</v>
      </c>
      <c r="W2377" s="7">
        <v>0</v>
      </c>
      <c r="X2377" s="7">
        <v>0</v>
      </c>
      <c r="Y2377" s="7">
        <v>0</v>
      </c>
      <c r="Z2377" s="7">
        <v>0</v>
      </c>
      <c r="AA2377" s="7">
        <v>1.2582984489852261E-2</v>
      </c>
      <c r="AB2377" s="7">
        <v>6.0156275715169294E-2</v>
      </c>
      <c r="AC2377" s="7">
        <v>0</v>
      </c>
      <c r="AD2377" s="7">
        <v>4.0658129132869675E-2</v>
      </c>
      <c r="AE2377" s="7">
        <v>0.4262020217977488</v>
      </c>
      <c r="AF2377" s="7">
        <v>0.24023023140424948</v>
      </c>
      <c r="AG2377" s="7">
        <v>0.21019412343708765</v>
      </c>
      <c r="AH2377" s="7">
        <v>0.16658727393480482</v>
      </c>
      <c r="AI2377" s="7">
        <v>0.17714914290667177</v>
      </c>
      <c r="AJ2377" s="7">
        <v>0.18319305100916083</v>
      </c>
      <c r="AK2377" s="7">
        <v>0.24635839170202903</v>
      </c>
      <c r="AL2377" s="7">
        <v>0.29671157782739593</v>
      </c>
      <c r="AM2377" s="7">
        <v>0.26725973674392972</v>
      </c>
      <c r="AN2377" s="7">
        <v>0.16713914707326794</v>
      </c>
      <c r="AO2377" s="7">
        <v>0.15640990918781433</v>
      </c>
      <c r="AP2377" s="7">
        <v>1</v>
      </c>
      <c r="AQ2377" s="18">
        <v>-2.8420546330161542E-2</v>
      </c>
      <c r="AR2377" s="7">
        <v>0.77318902421411762</v>
      </c>
      <c r="AS2377" s="7">
        <v>0.19108224167941035</v>
      </c>
    </row>
    <row r="2378" spans="1:45">
      <c r="A2378" s="2" t="s">
        <v>269</v>
      </c>
      <c r="B2378" s="2">
        <v>39913</v>
      </c>
      <c r="C2378" s="2">
        <v>1</v>
      </c>
      <c r="D2378" s="7">
        <v>0.19128410439388763</v>
      </c>
      <c r="E2378" s="7">
        <v>6.9945249936594371E-3</v>
      </c>
      <c r="F2378" s="7">
        <v>0</v>
      </c>
      <c r="G2378" s="58">
        <f>Normalized_Shape!G2378/MAX(Normalized_Shape!$G$2:$G$8761)</f>
        <v>0.16343369182940853</v>
      </c>
      <c r="H2378" s="7">
        <v>0</v>
      </c>
      <c r="I2378" s="7">
        <v>0</v>
      </c>
      <c r="J2378" s="7">
        <v>0.17883147647920367</v>
      </c>
      <c r="K2378" s="7">
        <v>0.16516707693178281</v>
      </c>
      <c r="L2378" s="7">
        <v>0.1795134517422379</v>
      </c>
      <c r="M2378" s="7">
        <v>0.13648731548529311</v>
      </c>
      <c r="N2378" s="7">
        <v>0.17405801738232005</v>
      </c>
      <c r="O2378" s="56">
        <v>1</v>
      </c>
      <c r="P2378" s="7">
        <v>0.52584886522356056</v>
      </c>
      <c r="Q2378" s="56">
        <v>1</v>
      </c>
      <c r="R2378" s="7">
        <v>4.4047586902448482E-3</v>
      </c>
      <c r="S2378" s="7">
        <v>0.69006979234999655</v>
      </c>
      <c r="T2378" s="56">
        <v>1</v>
      </c>
      <c r="U2378" s="18">
        <v>-2.0039516070274235E-2</v>
      </c>
      <c r="V2378" s="18">
        <v>-1.8282434764069495E-2</v>
      </c>
      <c r="W2378" s="7">
        <v>0</v>
      </c>
      <c r="X2378" s="7">
        <v>0</v>
      </c>
      <c r="Y2378" s="7">
        <v>0</v>
      </c>
      <c r="Z2378" s="7">
        <v>0</v>
      </c>
      <c r="AA2378" s="7">
        <v>3.6250323250767401E-2</v>
      </c>
      <c r="AB2378" s="7">
        <v>9.3090272084181136E-2</v>
      </c>
      <c r="AC2378" s="7">
        <v>0</v>
      </c>
      <c r="AD2378" s="7">
        <v>5.6124234701912669E-2</v>
      </c>
      <c r="AE2378" s="7">
        <v>0.44257568020554172</v>
      </c>
      <c r="AF2378" s="7">
        <v>0.24497178882482074</v>
      </c>
      <c r="AG2378" s="7">
        <v>0.21947277387183872</v>
      </c>
      <c r="AH2378" s="7">
        <v>0.19145424303099284</v>
      </c>
      <c r="AI2378" s="7">
        <v>0.18965547582678099</v>
      </c>
      <c r="AJ2378" s="7">
        <v>0.19084341970440263</v>
      </c>
      <c r="AK2378" s="7">
        <v>0.25136762678624897</v>
      </c>
      <c r="AL2378" s="7">
        <v>0.30047940676315843</v>
      </c>
      <c r="AM2378" s="7">
        <v>0.2787362624528425</v>
      </c>
      <c r="AN2378" s="7">
        <v>0.17828877860266285</v>
      </c>
      <c r="AO2378" s="7">
        <v>0.16896914838043045</v>
      </c>
      <c r="AP2378" s="7">
        <v>1</v>
      </c>
      <c r="AQ2378" s="18">
        <v>-1.8282434764069495E-2</v>
      </c>
      <c r="AR2378" s="7">
        <v>0.67157617817516291</v>
      </c>
      <c r="AS2378" s="7">
        <v>0.17405801738232005</v>
      </c>
    </row>
    <row r="2379" spans="1:45">
      <c r="A2379" s="2" t="s">
        <v>269</v>
      </c>
      <c r="B2379" s="2">
        <v>39913</v>
      </c>
      <c r="C2379" s="2">
        <v>2</v>
      </c>
      <c r="D2379" s="7">
        <v>0.1918782449056903</v>
      </c>
      <c r="E2379" s="7">
        <v>0</v>
      </c>
      <c r="F2379" s="7">
        <v>7.059588189918726E-3</v>
      </c>
      <c r="G2379" s="58">
        <f>Normalized_Shape!G2379/MAX(Normalized_Shape!$G$2:$G$8761)</f>
        <v>0.17468558111198398</v>
      </c>
      <c r="H2379" s="7">
        <v>6.7396830124069303E-3</v>
      </c>
      <c r="I2379" s="7">
        <v>9.3213501468737275E-3</v>
      </c>
      <c r="J2379" s="7">
        <v>0.15959323108076254</v>
      </c>
      <c r="K2379" s="7">
        <v>0.14606852842146961</v>
      </c>
      <c r="L2379" s="7">
        <v>0.16035174030099364</v>
      </c>
      <c r="M2379" s="7">
        <v>0.13531323105101103</v>
      </c>
      <c r="N2379" s="7">
        <v>0.13648731548529311</v>
      </c>
      <c r="O2379" s="56">
        <v>1</v>
      </c>
      <c r="P2379" s="7">
        <v>0.51965122591281843</v>
      </c>
      <c r="Q2379" s="56">
        <v>1</v>
      </c>
      <c r="R2379" s="7">
        <v>4.4047586902448482E-3</v>
      </c>
      <c r="S2379" s="7">
        <v>0.38568826088620023</v>
      </c>
      <c r="T2379" s="56">
        <v>1</v>
      </c>
      <c r="U2379" s="18">
        <v>-6.1025946115450978E-3</v>
      </c>
      <c r="V2379" s="18">
        <v>-2.0039516070274235E-2</v>
      </c>
      <c r="W2379" s="7">
        <v>1.1031265585109907E-6</v>
      </c>
      <c r="X2379" s="7">
        <v>1.1031265585109907E-6</v>
      </c>
      <c r="Y2379" s="7">
        <v>0</v>
      </c>
      <c r="Z2379" s="7">
        <v>1.1031265585109907E-6</v>
      </c>
      <c r="AA2379" s="7">
        <v>6.4361127254748962E-2</v>
      </c>
      <c r="AB2379" s="7">
        <v>0.12751328170480605</v>
      </c>
      <c r="AC2379" s="7">
        <v>1.1031265585109907E-6</v>
      </c>
      <c r="AD2379" s="7">
        <v>7.698177673784791E-2</v>
      </c>
      <c r="AE2379" s="7">
        <v>0.45875935042100074</v>
      </c>
      <c r="AF2379" s="7">
        <v>0.24971046048658865</v>
      </c>
      <c r="AG2379" s="7">
        <v>0.22830697095721911</v>
      </c>
      <c r="AH2379" s="7">
        <v>0.219365634292604</v>
      </c>
      <c r="AI2379" s="7">
        <v>0.20120824641523344</v>
      </c>
      <c r="AJ2379" s="7">
        <v>0.19865456363898601</v>
      </c>
      <c r="AK2379" s="7">
        <v>0.25564586099934461</v>
      </c>
      <c r="AL2379" s="7">
        <v>0.30310984779236688</v>
      </c>
      <c r="AM2379" s="7">
        <v>0.29070062998344126</v>
      </c>
      <c r="AN2379" s="7">
        <v>0.19023713693623462</v>
      </c>
      <c r="AO2379" s="7">
        <v>0.18199098181504811</v>
      </c>
      <c r="AP2379" s="7">
        <v>1</v>
      </c>
      <c r="AQ2379" s="18">
        <v>-2.0039516070274231E-2</v>
      </c>
      <c r="AR2379" s="7">
        <v>0.5702394039343065</v>
      </c>
      <c r="AS2379" s="7">
        <v>0.13648731548529311</v>
      </c>
    </row>
    <row r="2380" spans="1:45">
      <c r="A2380" s="2" t="s">
        <v>269</v>
      </c>
      <c r="B2380" s="2">
        <v>39913</v>
      </c>
      <c r="C2380" s="2">
        <v>3</v>
      </c>
      <c r="D2380" s="7">
        <v>0.17025606322820663</v>
      </c>
      <c r="E2380" s="7">
        <v>6.9945249936594371E-3</v>
      </c>
      <c r="F2380" s="7">
        <v>0</v>
      </c>
      <c r="G2380" s="58">
        <f>Normalized_Shape!G2380/MAX(Normalized_Shape!$G$2:$G$8761)</f>
        <v>0.1797693362697072</v>
      </c>
      <c r="H2380" s="7">
        <v>0</v>
      </c>
      <c r="I2380" s="7">
        <v>0</v>
      </c>
      <c r="J2380" s="7">
        <v>0.15260481274949669</v>
      </c>
      <c r="K2380" s="7">
        <v>0.13828763828763829</v>
      </c>
      <c r="L2380" s="7">
        <v>0.15354665013848806</v>
      </c>
      <c r="M2380" s="7">
        <v>0.16848111631947982</v>
      </c>
      <c r="N2380" s="7">
        <v>0.13531323105101103</v>
      </c>
      <c r="O2380" s="56">
        <v>1</v>
      </c>
      <c r="P2380" s="7">
        <v>0.51882198593384177</v>
      </c>
      <c r="Q2380" s="56">
        <v>1</v>
      </c>
      <c r="R2380" s="7">
        <v>5.9641967623341365E-3</v>
      </c>
      <c r="S2380" s="7">
        <v>0.23601623560803889</v>
      </c>
      <c r="T2380" s="56">
        <v>1</v>
      </c>
      <c r="U2380" s="18">
        <v>-7.4353110948042561E-2</v>
      </c>
      <c r="V2380" s="18">
        <v>-6.1025946115450978E-3</v>
      </c>
      <c r="W2380" s="7">
        <v>5.4296877084440981E-5</v>
      </c>
      <c r="X2380" s="7">
        <v>5.4296877084440981E-5</v>
      </c>
      <c r="Y2380" s="7">
        <v>4.7425482511647891E-6</v>
      </c>
      <c r="Z2380" s="7">
        <v>5.4296877084440981E-5</v>
      </c>
      <c r="AA2380" s="7">
        <v>9.6129016156598981E-2</v>
      </c>
      <c r="AB2380" s="7">
        <v>0.16537127069581889</v>
      </c>
      <c r="AC2380" s="7">
        <v>5.4296877084440981E-5</v>
      </c>
      <c r="AD2380" s="7">
        <v>0.1032996283712997</v>
      </c>
      <c r="AE2380" s="7">
        <v>0.47458547255633354</v>
      </c>
      <c r="AF2380" s="7">
        <v>0.25568031247511591</v>
      </c>
      <c r="AG2380" s="7">
        <v>0.23734997186027473</v>
      </c>
      <c r="AH2380" s="7">
        <v>0.24876946992680543</v>
      </c>
      <c r="AI2380" s="7">
        <v>0.21300826981265003</v>
      </c>
      <c r="AJ2380" s="7">
        <v>0.20658708145290072</v>
      </c>
      <c r="AK2380" s="7">
        <v>0.26121911357653405</v>
      </c>
      <c r="AL2380" s="7">
        <v>0.30651174516311031</v>
      </c>
      <c r="AM2380" s="7">
        <v>0.30192731010460666</v>
      </c>
      <c r="AN2380" s="7">
        <v>0.20012477934113027</v>
      </c>
      <c r="AO2380" s="7">
        <v>0.19554906806577393</v>
      </c>
      <c r="AP2380" s="7">
        <v>1</v>
      </c>
      <c r="AQ2380" s="18">
        <v>-6.1025946115450978E-3</v>
      </c>
      <c r="AR2380" s="7">
        <v>0.48041406316849899</v>
      </c>
      <c r="AS2380" s="7">
        <v>0.13531323105101103</v>
      </c>
    </row>
    <row r="2381" spans="1:45">
      <c r="A2381" s="2" t="s">
        <v>269</v>
      </c>
      <c r="B2381" s="2">
        <v>39913</v>
      </c>
      <c r="C2381" s="2">
        <v>4</v>
      </c>
      <c r="D2381" s="7">
        <v>0.14905398907882317</v>
      </c>
      <c r="E2381" s="7">
        <v>0</v>
      </c>
      <c r="F2381" s="7">
        <v>2.2354249002703122E-2</v>
      </c>
      <c r="G2381" s="58">
        <f>Normalized_Shape!G2381/MAX(Normalized_Shape!$G$2:$G$8761)</f>
        <v>0.18545795335129941</v>
      </c>
      <c r="H2381" s="7">
        <v>2.142367904562718E-2</v>
      </c>
      <c r="I2381" s="7">
        <v>2.8871187861980778E-2</v>
      </c>
      <c r="J2381" s="7">
        <v>0.20376278640187659</v>
      </c>
      <c r="K2381" s="7">
        <v>0.18461930226636111</v>
      </c>
      <c r="L2381" s="7">
        <v>0.20500532646380909</v>
      </c>
      <c r="M2381" s="7">
        <v>0.26739772990774602</v>
      </c>
      <c r="N2381" s="7">
        <v>0.16848111631947982</v>
      </c>
      <c r="O2381" s="56">
        <v>1</v>
      </c>
      <c r="P2381" s="7">
        <v>0.52474323846895443</v>
      </c>
      <c r="Q2381" s="56">
        <v>1</v>
      </c>
      <c r="R2381" s="7">
        <v>1.4187454980850535E-2</v>
      </c>
      <c r="S2381" s="7">
        <v>0.17290091279547662</v>
      </c>
      <c r="T2381" s="56">
        <v>1</v>
      </c>
      <c r="U2381" s="18">
        <v>-0.28715557749584991</v>
      </c>
      <c r="V2381" s="18">
        <v>-7.4353110948042561E-2</v>
      </c>
      <c r="W2381" s="7">
        <v>1.4334251517156984E-4</v>
      </c>
      <c r="X2381" s="7">
        <v>1.4334251517156984E-4</v>
      </c>
      <c r="Y2381" s="7">
        <v>0</v>
      </c>
      <c r="Z2381" s="7">
        <v>1.4334251517156984E-4</v>
      </c>
      <c r="AA2381" s="7">
        <v>0.1241923171718906</v>
      </c>
      <c r="AB2381" s="7">
        <v>0.19025706338944517</v>
      </c>
      <c r="AC2381" s="7">
        <v>1.4334251517156984E-4</v>
      </c>
      <c r="AD2381" s="7">
        <v>0.12761068287315566</v>
      </c>
      <c r="AE2381" s="7">
        <v>0.49111476798673886</v>
      </c>
      <c r="AF2381" s="7">
        <v>0.26070042534796284</v>
      </c>
      <c r="AG2381" s="7">
        <v>0.24312676544514777</v>
      </c>
      <c r="AH2381" s="7">
        <v>0.26917672687445454</v>
      </c>
      <c r="AI2381" s="7">
        <v>0.21952177325288588</v>
      </c>
      <c r="AJ2381" s="7">
        <v>0.21389217092012436</v>
      </c>
      <c r="AK2381" s="7">
        <v>0.26813176284945139</v>
      </c>
      <c r="AL2381" s="7">
        <v>0.30675035165489961</v>
      </c>
      <c r="AM2381" s="7">
        <v>0.3099825439530195</v>
      </c>
      <c r="AN2381" s="7">
        <v>0.2100723201721337</v>
      </c>
      <c r="AO2381" s="7">
        <v>0.21220628075422093</v>
      </c>
      <c r="AP2381" s="7">
        <v>1</v>
      </c>
      <c r="AQ2381" s="18">
        <v>-7.4353110948042547E-2</v>
      </c>
      <c r="AR2381" s="7">
        <v>0.4073953866039009</v>
      </c>
      <c r="AS2381" s="7">
        <v>0.16848111631948012</v>
      </c>
    </row>
    <row r="2382" spans="1:45">
      <c r="A2382" s="2" t="s">
        <v>269</v>
      </c>
      <c r="B2382" s="2">
        <v>39913</v>
      </c>
      <c r="C2382" s="2">
        <v>5</v>
      </c>
      <c r="D2382" s="7">
        <v>0.12921455271904278</v>
      </c>
      <c r="E2382" s="7">
        <v>2.2200676078890785E-2</v>
      </c>
      <c r="F2382" s="7">
        <v>4.8541064931507963E-2</v>
      </c>
      <c r="G2382" s="58">
        <f>Normalized_Shape!G2382/MAX(Normalized_Shape!$G$2:$G$8761)</f>
        <v>0.19215807446943406</v>
      </c>
      <c r="H2382" s="7">
        <v>4.6765108034603708E-2</v>
      </c>
      <c r="I2382" s="7">
        <v>6.0773425364083811E-2</v>
      </c>
      <c r="J2382" s="7">
        <v>0.27846319718979329</v>
      </c>
      <c r="K2382" s="7">
        <v>0.25075686840392725</v>
      </c>
      <c r="L2382" s="7">
        <v>0.28033701989192122</v>
      </c>
      <c r="M2382" s="7">
        <v>0.58433008209785398</v>
      </c>
      <c r="N2382" s="7">
        <v>0.26739772990774602</v>
      </c>
      <c r="O2382" s="56">
        <v>1</v>
      </c>
      <c r="P2382" s="7">
        <v>0.53651982468893489</v>
      </c>
      <c r="Q2382" s="56">
        <v>1</v>
      </c>
      <c r="R2382" s="7">
        <v>4.6042864167367768E-2</v>
      </c>
      <c r="S2382" s="7">
        <v>0.14345936274401891</v>
      </c>
      <c r="T2382" s="56">
        <v>1</v>
      </c>
      <c r="U2382" s="18">
        <v>-0.60034215888513087</v>
      </c>
      <c r="V2382" s="18">
        <v>-0.28715557749584991</v>
      </c>
      <c r="W2382" s="7">
        <v>1.0887260919593641E-3</v>
      </c>
      <c r="X2382" s="7">
        <v>1.0887260919593641E-3</v>
      </c>
      <c r="Y2382" s="7">
        <v>0</v>
      </c>
      <c r="Z2382" s="7">
        <v>1.0887260919593641E-3</v>
      </c>
      <c r="AA2382" s="7">
        <v>0.15639280682620768</v>
      </c>
      <c r="AB2382" s="7">
        <v>0.21817034593635123</v>
      </c>
      <c r="AC2382" s="7">
        <v>1.0887260919593641E-3</v>
      </c>
      <c r="AD2382" s="7">
        <v>0.15312652545594696</v>
      </c>
      <c r="AE2382" s="7">
        <v>0.50442331005544017</v>
      </c>
      <c r="AF2382" s="7">
        <v>0.26493243359308094</v>
      </c>
      <c r="AG2382" s="7">
        <v>0.24973867492672502</v>
      </c>
      <c r="AH2382" s="7">
        <v>0.29016594610140561</v>
      </c>
      <c r="AI2382" s="7">
        <v>0.22649942178487256</v>
      </c>
      <c r="AJ2382" s="7">
        <v>0.22067419408646832</v>
      </c>
      <c r="AK2382" s="7">
        <v>0.27602461607706807</v>
      </c>
      <c r="AL2382" s="7">
        <v>0.3065356018665969</v>
      </c>
      <c r="AM2382" s="7">
        <v>0.31820404886666553</v>
      </c>
      <c r="AN2382" s="7">
        <v>0.2219411358089968</v>
      </c>
      <c r="AO2382" s="7">
        <v>0.22804820487975894</v>
      </c>
      <c r="AP2382" s="7">
        <v>1</v>
      </c>
      <c r="AQ2382" s="18">
        <v>-0.28715557749584991</v>
      </c>
      <c r="AR2382" s="7">
        <v>0.34067191135884722</v>
      </c>
      <c r="AS2382" s="7">
        <v>0.26739772990774635</v>
      </c>
    </row>
    <row r="2383" spans="1:45">
      <c r="A2383" s="2" t="s">
        <v>269</v>
      </c>
      <c r="B2383" s="2">
        <v>39913</v>
      </c>
      <c r="C2383" s="2">
        <v>6</v>
      </c>
      <c r="D2383" s="7">
        <v>0.10302623122265052</v>
      </c>
      <c r="E2383" s="7">
        <v>4.8358024072112933E-2</v>
      </c>
      <c r="F2383" s="7">
        <v>5.8217940114995773E-2</v>
      </c>
      <c r="G2383" s="58">
        <f>Normalized_Shape!G2383/MAX(Normalized_Shape!$G$2:$G$8761)</f>
        <v>0.17390581935470706</v>
      </c>
      <c r="H2383" s="7">
        <v>5.6180959925269877E-2</v>
      </c>
      <c r="I2383" s="7">
        <v>7.217257299381076E-2</v>
      </c>
      <c r="J2383" s="7">
        <v>0.5853553914464914</v>
      </c>
      <c r="K2383" s="7">
        <v>0.54988611606258664</v>
      </c>
      <c r="L2383" s="7">
        <v>0.58639524298359458</v>
      </c>
      <c r="M2383" s="7">
        <v>0.8566530962074137</v>
      </c>
      <c r="N2383" s="7">
        <v>0.58433008209785398</v>
      </c>
      <c r="O2383" s="56">
        <v>1</v>
      </c>
      <c r="P2383" s="7">
        <v>0.534864060186509</v>
      </c>
      <c r="Q2383" s="56">
        <v>1</v>
      </c>
      <c r="R2383" s="7">
        <v>0.1712142692287078</v>
      </c>
      <c r="S2383" s="7">
        <v>0.13472087967795407</v>
      </c>
      <c r="T2383" s="56">
        <v>1</v>
      </c>
      <c r="U2383" s="18">
        <v>-0.86644781019239203</v>
      </c>
      <c r="V2383" s="18">
        <v>-0.60034215888513087</v>
      </c>
      <c r="W2383" s="7">
        <v>3.6175808875493183E-3</v>
      </c>
      <c r="X2383" s="7">
        <v>3.6175808875493183E-3</v>
      </c>
      <c r="Y2383" s="7">
        <v>0</v>
      </c>
      <c r="Z2383" s="7">
        <v>3.6175808875493183E-3</v>
      </c>
      <c r="AA2383" s="7">
        <v>0.18957199140814501</v>
      </c>
      <c r="AB2383" s="7">
        <v>0.24719167168445766</v>
      </c>
      <c r="AC2383" s="7">
        <v>3.6175808875493183E-3</v>
      </c>
      <c r="AD2383" s="7">
        <v>0.18055833789476844</v>
      </c>
      <c r="AE2383" s="7">
        <v>0.5205426593384207</v>
      </c>
      <c r="AF2383" s="7">
        <v>0.2703003399702254</v>
      </c>
      <c r="AG2383" s="7">
        <v>0.25539243948881662</v>
      </c>
      <c r="AH2383" s="7">
        <v>0.31268863048200463</v>
      </c>
      <c r="AI2383" s="7">
        <v>0.23275109067587313</v>
      </c>
      <c r="AJ2383" s="7">
        <v>0.2277536504673692</v>
      </c>
      <c r="AK2383" s="7">
        <v>0.28284174371777271</v>
      </c>
      <c r="AL2383" s="7">
        <v>0.30812789251687078</v>
      </c>
      <c r="AM2383" s="7">
        <v>0.32503716925115189</v>
      </c>
      <c r="AN2383" s="7">
        <v>0.23396758528906531</v>
      </c>
      <c r="AO2383" s="7">
        <v>0.24555528054258707</v>
      </c>
      <c r="AP2383" s="7">
        <v>1</v>
      </c>
      <c r="AQ2383" s="18">
        <v>-0.60034215888513087</v>
      </c>
      <c r="AR2383" s="7">
        <v>0.28050848957159302</v>
      </c>
      <c r="AS2383" s="7">
        <v>0.58433008209785398</v>
      </c>
    </row>
    <row r="2384" spans="1:45">
      <c r="A2384" s="2" t="s">
        <v>269</v>
      </c>
      <c r="B2384" s="2">
        <v>39913</v>
      </c>
      <c r="C2384" s="2">
        <v>7</v>
      </c>
      <c r="D2384" s="7">
        <v>7.8965321297266133E-2</v>
      </c>
      <c r="E2384" s="7">
        <v>5.8053367778701633E-2</v>
      </c>
      <c r="F2384" s="7">
        <v>4.8541064931507963E-2</v>
      </c>
      <c r="G2384" s="58">
        <f>Normalized_Shape!G2384/MAX(Normalized_Shape!$G$2:$G$8761)</f>
        <v>0.15659219334593583</v>
      </c>
      <c r="H2384" s="7">
        <v>4.6765108034603708E-2</v>
      </c>
      <c r="I2384" s="7">
        <v>6.0773425364083811E-2</v>
      </c>
      <c r="J2384" s="7">
        <v>0.85325635407367917</v>
      </c>
      <c r="K2384" s="7">
        <v>0.81420295390883624</v>
      </c>
      <c r="L2384" s="7">
        <v>0.85314067675143823</v>
      </c>
      <c r="M2384" s="7">
        <v>0.71512602328796471</v>
      </c>
      <c r="N2384" s="7">
        <v>0.8566530962074137</v>
      </c>
      <c r="O2384" s="56">
        <v>1</v>
      </c>
      <c r="P2384" s="7">
        <v>0.53479040457487359</v>
      </c>
      <c r="Q2384" s="56">
        <v>1</v>
      </c>
      <c r="R2384" s="7">
        <v>0.28087680844102714</v>
      </c>
      <c r="S2384" s="7">
        <v>0.133106466243502</v>
      </c>
      <c r="T2384" s="56">
        <v>1</v>
      </c>
      <c r="U2384" s="18">
        <v>-0.72417351916206374</v>
      </c>
      <c r="V2384" s="18">
        <v>-0.86644781019239203</v>
      </c>
      <c r="W2384" s="7">
        <v>5.7921248786155346E-3</v>
      </c>
      <c r="X2384" s="7">
        <v>5.7921248786155346E-3</v>
      </c>
      <c r="Y2384" s="7">
        <v>0</v>
      </c>
      <c r="Z2384" s="7">
        <v>5.7921248786155346E-3</v>
      </c>
      <c r="AA2384" s="7">
        <v>0.15591154333472995</v>
      </c>
      <c r="AB2384" s="7">
        <v>0.19592769796225501</v>
      </c>
      <c r="AC2384" s="7">
        <v>5.7921248786155346E-3</v>
      </c>
      <c r="AD2384" s="7">
        <v>0.14469844073889407</v>
      </c>
      <c r="AE2384" s="7">
        <v>0.47671029892949035</v>
      </c>
      <c r="AF2384" s="7">
        <v>0.2680202253064089</v>
      </c>
      <c r="AG2384" s="7">
        <v>0.24496007387374583</v>
      </c>
      <c r="AH2384" s="7">
        <v>0.2772001155084331</v>
      </c>
      <c r="AI2384" s="7">
        <v>0.21443101829402672</v>
      </c>
      <c r="AJ2384" s="7">
        <v>0.21090782425324944</v>
      </c>
      <c r="AK2384" s="7">
        <v>0.25930002949983805</v>
      </c>
      <c r="AL2384" s="7">
        <v>0.28699186887340666</v>
      </c>
      <c r="AM2384" s="7">
        <v>0.28114797281914733</v>
      </c>
      <c r="AN2384" s="7">
        <v>0.19365481935734463</v>
      </c>
      <c r="AO2384" s="7">
        <v>0.21110267629511692</v>
      </c>
      <c r="AP2384" s="7">
        <v>1</v>
      </c>
      <c r="AQ2384" s="18">
        <v>-0.86644781019239203</v>
      </c>
      <c r="AR2384" s="7">
        <v>0.25655684695291986</v>
      </c>
      <c r="AS2384" s="7">
        <v>0.8566530962074137</v>
      </c>
    </row>
    <row r="2385" spans="1:45">
      <c r="A2385" s="2" t="s">
        <v>269</v>
      </c>
      <c r="B2385" s="2">
        <v>39913</v>
      </c>
      <c r="C2385" s="2">
        <v>8</v>
      </c>
      <c r="D2385" s="7">
        <v>5.6159229657163114E-2</v>
      </c>
      <c r="E2385" s="7">
        <v>4.8358024072112933E-2</v>
      </c>
      <c r="F2385" s="7">
        <v>4.8541064931507963E-2</v>
      </c>
      <c r="G2385" s="58">
        <f>Normalized_Shape!G2385/MAX(Normalized_Shape!$G$2:$G$8761)</f>
        <v>0.13933686728163391</v>
      </c>
      <c r="H2385" s="7">
        <v>4.6765108034603708E-2</v>
      </c>
      <c r="I2385" s="7">
        <v>6.0773425364083811E-2</v>
      </c>
      <c r="J2385" s="7">
        <v>0.7800912776161163</v>
      </c>
      <c r="K2385" s="7">
        <v>0.73658503805562636</v>
      </c>
      <c r="L2385" s="7">
        <v>0.78098742954541067</v>
      </c>
      <c r="M2385" s="7">
        <v>0.58180286535306192</v>
      </c>
      <c r="N2385" s="7">
        <v>0.71512602328796471</v>
      </c>
      <c r="O2385" s="56">
        <v>1</v>
      </c>
      <c r="P2385" s="7">
        <v>0.55935718447034344</v>
      </c>
      <c r="Q2385" s="56">
        <v>1</v>
      </c>
      <c r="R2385" s="7">
        <v>0.37039658845250223</v>
      </c>
      <c r="S2385" s="7">
        <v>0.25696399267613829</v>
      </c>
      <c r="T2385" s="56">
        <v>1</v>
      </c>
      <c r="U2385" s="18">
        <v>-0.48388025797501144</v>
      </c>
      <c r="V2385" s="18">
        <v>-0.72417351916206374</v>
      </c>
      <c r="W2385" s="7">
        <v>8.4907527724274734E-3</v>
      </c>
      <c r="X2385" s="7">
        <v>8.4907527724274734E-3</v>
      </c>
      <c r="Y2385" s="7">
        <v>0</v>
      </c>
      <c r="Z2385" s="7">
        <v>8.4907527724274734E-3</v>
      </c>
      <c r="AA2385" s="7">
        <v>0.12382669039858124</v>
      </c>
      <c r="AB2385" s="7">
        <v>0.14880122887786801</v>
      </c>
      <c r="AC2385" s="7">
        <v>8.4907527724274734E-3</v>
      </c>
      <c r="AD2385" s="7">
        <v>0.1107716790240319</v>
      </c>
      <c r="AE2385" s="7">
        <v>0.43387120541219565</v>
      </c>
      <c r="AF2385" s="7">
        <v>0.26596108414161534</v>
      </c>
      <c r="AG2385" s="7">
        <v>0.23265588693690137</v>
      </c>
      <c r="AH2385" s="7">
        <v>0.24225683611833315</v>
      </c>
      <c r="AI2385" s="7">
        <v>0.19603592814429588</v>
      </c>
      <c r="AJ2385" s="7">
        <v>0.19464474026668019</v>
      </c>
      <c r="AK2385" s="7">
        <v>0.23758648476101588</v>
      </c>
      <c r="AL2385" s="7">
        <v>0.26546437186907934</v>
      </c>
      <c r="AM2385" s="7">
        <v>0.24005694669280384</v>
      </c>
      <c r="AN2385" s="7">
        <v>0.15509753638906182</v>
      </c>
      <c r="AO2385" s="7">
        <v>0.17754754407268147</v>
      </c>
      <c r="AP2385" s="7">
        <v>1</v>
      </c>
      <c r="AQ2385" s="18">
        <v>-0.72417351916206363</v>
      </c>
      <c r="AR2385" s="7">
        <v>0.23371490325591066</v>
      </c>
      <c r="AS2385" s="7">
        <v>0.71512602328796471</v>
      </c>
    </row>
    <row r="2386" spans="1:45">
      <c r="A2386" s="2" t="s">
        <v>269</v>
      </c>
      <c r="B2386" s="2">
        <v>39913</v>
      </c>
      <c r="C2386" s="2">
        <v>9</v>
      </c>
      <c r="D2386" s="7">
        <v>5.1490127068361771E-2</v>
      </c>
      <c r="E2386" s="7">
        <v>4.8358024072112933E-2</v>
      </c>
      <c r="F2386" s="7">
        <v>3.9351990074139455E-2</v>
      </c>
      <c r="G2386" s="58">
        <f>Normalized_Shape!G2386/MAX(Normalized_Shape!$G$2:$G$8761)</f>
        <v>0.111061394214022</v>
      </c>
      <c r="H2386" s="7">
        <v>3.7847990080518944E-2</v>
      </c>
      <c r="I2386" s="7">
        <v>4.9769345885267602E-2</v>
      </c>
      <c r="J2386" s="7">
        <v>0.70180584377693023</v>
      </c>
      <c r="K2386" s="7">
        <v>0.65527827292533181</v>
      </c>
      <c r="L2386" s="7">
        <v>0.70356582540820078</v>
      </c>
      <c r="M2386" s="7">
        <v>0.48209374477165529</v>
      </c>
      <c r="N2386" s="7">
        <v>0.58180286535306192</v>
      </c>
      <c r="O2386" s="56">
        <v>1</v>
      </c>
      <c r="P2386" s="7">
        <v>0.57046828883696743</v>
      </c>
      <c r="Q2386" s="56">
        <v>1</v>
      </c>
      <c r="R2386" s="7">
        <v>0.37546175964602574</v>
      </c>
      <c r="S2386" s="7">
        <v>0.19902637702053663</v>
      </c>
      <c r="T2386" s="56">
        <v>1</v>
      </c>
      <c r="U2386" s="18">
        <v>-0.40329684242310837</v>
      </c>
      <c r="V2386" s="18">
        <v>-0.48388025797501144</v>
      </c>
      <c r="W2386" s="7">
        <v>1.1404518060517812E-2</v>
      </c>
      <c r="X2386" s="7">
        <v>1.1404518060517812E-2</v>
      </c>
      <c r="Y2386" s="7">
        <v>0</v>
      </c>
      <c r="Z2386" s="7">
        <v>1.1404518060517812E-2</v>
      </c>
      <c r="AA2386" s="7">
        <v>9.4550704256150336E-2</v>
      </c>
      <c r="AB2386" s="7">
        <v>0.10348637754544358</v>
      </c>
      <c r="AC2386" s="7">
        <v>1.1404518060517812E-2</v>
      </c>
      <c r="AD2386" s="7">
        <v>7.8968902310607159E-2</v>
      </c>
      <c r="AE2386" s="7">
        <v>0.39156675975297656</v>
      </c>
      <c r="AF2386" s="7">
        <v>0.26437235683332938</v>
      </c>
      <c r="AG2386" s="7">
        <v>0.22054957629788891</v>
      </c>
      <c r="AH2386" s="7">
        <v>0.21010529260728589</v>
      </c>
      <c r="AI2386" s="7">
        <v>0.17955713003339607</v>
      </c>
      <c r="AJ2386" s="7">
        <v>0.17914904657516914</v>
      </c>
      <c r="AK2386" s="7">
        <v>0.2164251435654817</v>
      </c>
      <c r="AL2386" s="7">
        <v>0.24405298538102696</v>
      </c>
      <c r="AM2386" s="7">
        <v>0.20232760640210573</v>
      </c>
      <c r="AN2386" s="7">
        <v>0.11787827895150681</v>
      </c>
      <c r="AO2386" s="7">
        <v>0.14640241735619205</v>
      </c>
      <c r="AP2386" s="7">
        <v>1</v>
      </c>
      <c r="AQ2386" s="18">
        <v>-0.48388025797501139</v>
      </c>
      <c r="AR2386" s="7">
        <v>0.23377661321167928</v>
      </c>
      <c r="AS2386" s="7">
        <v>0.58180286535306192</v>
      </c>
    </row>
    <row r="2387" spans="1:45">
      <c r="A2387" s="2" t="s">
        <v>269</v>
      </c>
      <c r="B2387" s="2">
        <v>39913</v>
      </c>
      <c r="C2387" s="2">
        <v>10</v>
      </c>
      <c r="D2387" s="7">
        <v>4.7870241007351474E-2</v>
      </c>
      <c r="E2387" s="7">
        <v>3.9164820220788807E-2</v>
      </c>
      <c r="F2387" s="7">
        <v>7.911769486985E-2</v>
      </c>
      <c r="G2387" s="58">
        <f>Normalized_Shape!G2387/MAX(Normalized_Shape!$G$2:$G$8761)</f>
        <v>8.5117918925182223E-2</v>
      </c>
      <c r="H2387" s="7">
        <v>7.6596513008347022E-2</v>
      </c>
      <c r="I2387" s="7">
        <v>9.6227499106255915E-2</v>
      </c>
      <c r="J2387" s="7">
        <v>0.66644639468874034</v>
      </c>
      <c r="K2387" s="7">
        <v>0.61912542794895742</v>
      </c>
      <c r="L2387" s="7">
        <v>0.66851963044025653</v>
      </c>
      <c r="M2387" s="7">
        <v>0.41480109542077714</v>
      </c>
      <c r="N2387" s="7">
        <v>0.48209374477165529</v>
      </c>
      <c r="O2387" s="56">
        <v>1</v>
      </c>
      <c r="P2387" s="7">
        <v>0.58382229569985788</v>
      </c>
      <c r="Q2387" s="56">
        <v>1</v>
      </c>
      <c r="R2387" s="7">
        <v>0.32371508281786832</v>
      </c>
      <c r="S2387" s="7">
        <v>0.2270756316285403</v>
      </c>
      <c r="T2387" s="56">
        <v>1</v>
      </c>
      <c r="U2387" s="18">
        <v>-0.42237821125268216</v>
      </c>
      <c r="V2387" s="18">
        <v>-0.40329684242310837</v>
      </c>
      <c r="W2387" s="7">
        <v>3.3803609302005054E-3</v>
      </c>
      <c r="X2387" s="7">
        <v>3.3803609302005054E-3</v>
      </c>
      <c r="Y2387" s="7">
        <v>0</v>
      </c>
      <c r="Z2387" s="7">
        <v>3.3803609302005054E-3</v>
      </c>
      <c r="AA2387" s="7">
        <v>5.5003522032506975E-2</v>
      </c>
      <c r="AB2387" s="7">
        <v>6.3720062969030059E-2</v>
      </c>
      <c r="AC2387" s="7">
        <v>3.3803609302005054E-3</v>
      </c>
      <c r="AD2387" s="7">
        <v>4.3192925045930669E-2</v>
      </c>
      <c r="AE2387" s="7">
        <v>0.334217794739889</v>
      </c>
      <c r="AF2387" s="7">
        <v>0.24229233291601684</v>
      </c>
      <c r="AG2387" s="7">
        <v>0.19395622688768416</v>
      </c>
      <c r="AH2387" s="7">
        <v>0.15063301376398569</v>
      </c>
      <c r="AI2387" s="7">
        <v>0.15399999443106929</v>
      </c>
      <c r="AJ2387" s="7">
        <v>0.15296637477311062</v>
      </c>
      <c r="AK2387" s="7">
        <v>0.18620713164494643</v>
      </c>
      <c r="AL2387" s="7">
        <v>0.21030806938222935</v>
      </c>
      <c r="AM2387" s="7">
        <v>0.17067001193914805</v>
      </c>
      <c r="AN2387" s="7">
        <v>5.6317668358038406E-2</v>
      </c>
      <c r="AO2387" s="7">
        <v>0.1097937589618271</v>
      </c>
      <c r="AP2387" s="7">
        <v>1</v>
      </c>
      <c r="AQ2387" s="18">
        <v>-0.40329684242310837</v>
      </c>
      <c r="AR2387" s="7">
        <v>0.25261830516453182</v>
      </c>
      <c r="AS2387" s="7">
        <v>0.48209374477165529</v>
      </c>
    </row>
    <row r="2388" spans="1:45">
      <c r="A2388" s="2" t="s">
        <v>269</v>
      </c>
      <c r="B2388" s="2">
        <v>39913</v>
      </c>
      <c r="C2388" s="2">
        <v>11</v>
      </c>
      <c r="D2388" s="7">
        <v>4.6129425496884403E-2</v>
      </c>
      <c r="E2388" s="7">
        <v>7.90345690437676E-2</v>
      </c>
      <c r="F2388" s="7">
        <v>7.911769486985E-2</v>
      </c>
      <c r="G2388" s="58">
        <f>Normalized_Shape!G2388/MAX(Normalized_Shape!$G$2:$G$8761)</f>
        <v>6.0923441970421523E-2</v>
      </c>
      <c r="H2388" s="7">
        <v>7.6596513008347022E-2</v>
      </c>
      <c r="I2388" s="7">
        <v>9.6227499106255915E-2</v>
      </c>
      <c r="J2388" s="7">
        <v>0.63188301625761789</v>
      </c>
      <c r="K2388" s="7">
        <v>0.58258000169764879</v>
      </c>
      <c r="L2388" s="7">
        <v>0.63442251447829712</v>
      </c>
      <c r="M2388" s="7">
        <v>0.3632646591779648</v>
      </c>
      <c r="N2388" s="7">
        <v>0.41480109542077714</v>
      </c>
      <c r="O2388" s="56">
        <v>1</v>
      </c>
      <c r="P2388" s="7">
        <v>0.59463827785383883</v>
      </c>
      <c r="Q2388" s="56">
        <v>1</v>
      </c>
      <c r="R2388" s="7">
        <v>0.33311693767456652</v>
      </c>
      <c r="S2388" s="7">
        <v>0.23781423478139646</v>
      </c>
      <c r="T2388" s="56">
        <v>1</v>
      </c>
      <c r="U2388" s="18">
        <v>-0.47032743018375456</v>
      </c>
      <c r="V2388" s="18">
        <v>-0.42237821125268216</v>
      </c>
      <c r="W2388" s="7">
        <v>0</v>
      </c>
      <c r="X2388" s="7">
        <v>0</v>
      </c>
      <c r="Y2388" s="7">
        <v>0</v>
      </c>
      <c r="Z2388" s="7">
        <v>0</v>
      </c>
      <c r="AA2388" s="7">
        <v>2.1184450443860144E-2</v>
      </c>
      <c r="AB2388" s="7">
        <v>2.7103964296029296E-2</v>
      </c>
      <c r="AC2388" s="7">
        <v>0</v>
      </c>
      <c r="AD2388" s="7">
        <v>1.3713365813609822E-2</v>
      </c>
      <c r="AE2388" s="7">
        <v>0.2775693861051341</v>
      </c>
      <c r="AF2388" s="7">
        <v>0.22179583177156964</v>
      </c>
      <c r="AG2388" s="7">
        <v>0.16882646585493655</v>
      </c>
      <c r="AH2388" s="7">
        <v>9.5826660154287757E-2</v>
      </c>
      <c r="AI2388" s="7">
        <v>0.12998394389468607</v>
      </c>
      <c r="AJ2388" s="7">
        <v>0.12888922407616429</v>
      </c>
      <c r="AK2388" s="7">
        <v>0.15805888788237993</v>
      </c>
      <c r="AL2388" s="7">
        <v>0.17874115701567547</v>
      </c>
      <c r="AM2388" s="7">
        <v>0.14197044476428233</v>
      </c>
      <c r="AN2388" s="7">
        <v>4.1537849906583824E-2</v>
      </c>
      <c r="AO2388" s="7">
        <v>7.719193693412664E-2</v>
      </c>
      <c r="AP2388" s="7">
        <v>1</v>
      </c>
      <c r="AQ2388" s="18">
        <v>-0.4223782112526821</v>
      </c>
      <c r="AR2388" s="7">
        <v>0.3074033750684706</v>
      </c>
      <c r="AS2388" s="7">
        <v>0.41480109542077714</v>
      </c>
    </row>
    <row r="2389" spans="1:45">
      <c r="A2389" s="2" t="s">
        <v>269</v>
      </c>
      <c r="B2389" s="2">
        <v>39913</v>
      </c>
      <c r="C2389" s="2">
        <v>12</v>
      </c>
      <c r="D2389" s="7">
        <v>4.2663174134975126E-2</v>
      </c>
      <c r="E2389" s="7">
        <v>7.90345690437676E-2</v>
      </c>
      <c r="F2389" s="7">
        <v>9.0381264555186011E-2</v>
      </c>
      <c r="G2389" s="58">
        <f>Normalized_Shape!G2389/MAX(Normalized_Shape!$G$2:$G$8761)</f>
        <v>4.3287708768457396E-2</v>
      </c>
      <c r="H2389" s="7">
        <v>8.7640061187139115E-2</v>
      </c>
      <c r="I2389" s="7">
        <v>0.10891726992704504</v>
      </c>
      <c r="J2389" s="7">
        <v>0.55165764324441302</v>
      </c>
      <c r="K2389" s="7">
        <v>0.50070028011204482</v>
      </c>
      <c r="L2389" s="7">
        <v>0.55488969377675335</v>
      </c>
      <c r="M2389" s="7">
        <v>0.34147658728877484</v>
      </c>
      <c r="N2389" s="7">
        <v>0.3632646591779648</v>
      </c>
      <c r="O2389" s="56">
        <v>1</v>
      </c>
      <c r="P2389" s="7">
        <v>0.59542512441196138</v>
      </c>
      <c r="Q2389" s="56">
        <v>1</v>
      </c>
      <c r="R2389" s="7">
        <v>0.38107776629756368</v>
      </c>
      <c r="S2389" s="7">
        <v>0.27339299732518774</v>
      </c>
      <c r="T2389" s="56">
        <v>1</v>
      </c>
      <c r="U2389" s="18">
        <v>-0.46157318902310779</v>
      </c>
      <c r="V2389" s="18">
        <v>-0.47032743018375456</v>
      </c>
      <c r="W2389" s="7">
        <v>0</v>
      </c>
      <c r="X2389" s="7">
        <v>0</v>
      </c>
      <c r="Y2389" s="7">
        <v>0</v>
      </c>
      <c r="Z2389" s="7">
        <v>0</v>
      </c>
      <c r="AA2389" s="7">
        <v>4.2250152706812965E-5</v>
      </c>
      <c r="AB2389" s="7">
        <v>0</v>
      </c>
      <c r="AC2389" s="7">
        <v>0</v>
      </c>
      <c r="AD2389" s="7">
        <v>6.2765911098585508E-4</v>
      </c>
      <c r="AE2389" s="7">
        <v>0.22585910849292434</v>
      </c>
      <c r="AF2389" s="7">
        <v>0.20133380684206248</v>
      </c>
      <c r="AG2389" s="7">
        <v>0.14527025879524638</v>
      </c>
      <c r="AH2389" s="7">
        <v>6.396957282584366E-2</v>
      </c>
      <c r="AI2389" s="7">
        <v>0.1086129711993002</v>
      </c>
      <c r="AJ2389" s="7">
        <v>0.10683580850976468</v>
      </c>
      <c r="AK2389" s="7">
        <v>0.13234937174729108</v>
      </c>
      <c r="AL2389" s="7">
        <v>0.1492956913084689</v>
      </c>
      <c r="AM2389" s="7">
        <v>0.11592127188277089</v>
      </c>
      <c r="AN2389" s="7">
        <v>2.9624234934971797E-2</v>
      </c>
      <c r="AO2389" s="7">
        <v>4.7385674013337445E-2</v>
      </c>
      <c r="AP2389" s="7">
        <v>1</v>
      </c>
      <c r="AQ2389" s="18">
        <v>-0.4703274301837545</v>
      </c>
      <c r="AR2389" s="7">
        <v>0.34643256255330229</v>
      </c>
      <c r="AS2389" s="7">
        <v>0.3632646591779648</v>
      </c>
    </row>
    <row r="2390" spans="1:45">
      <c r="A2390" s="2" t="s">
        <v>269</v>
      </c>
      <c r="B2390" s="2">
        <v>39913</v>
      </c>
      <c r="C2390" s="2">
        <v>13</v>
      </c>
      <c r="D2390" s="7">
        <v>3.9472947179775258E-2</v>
      </c>
      <c r="E2390" s="7">
        <v>9.0361879323304264E-2</v>
      </c>
      <c r="F2390" s="7">
        <v>7.911769486985E-2</v>
      </c>
      <c r="G2390" s="58">
        <f>Normalized_Shape!G2390/MAX(Normalized_Shape!$G$2:$G$8761)</f>
        <v>3.7020464738007339E-2</v>
      </c>
      <c r="H2390" s="7">
        <v>7.6596513008347022E-2</v>
      </c>
      <c r="I2390" s="7">
        <v>9.6227499106255915E-2</v>
      </c>
      <c r="J2390" s="7">
        <v>0.49163932589045917</v>
      </c>
      <c r="K2390" s="7">
        <v>0.44149124296183118</v>
      </c>
      <c r="L2390" s="7">
        <v>0.49513258052644832</v>
      </c>
      <c r="M2390" s="7">
        <v>0.28647660196483027</v>
      </c>
      <c r="N2390" s="7">
        <v>0.34147658728877484</v>
      </c>
      <c r="O2390" s="56">
        <v>1</v>
      </c>
      <c r="P2390" s="7">
        <v>0.58766427859439807</v>
      </c>
      <c r="Q2390" s="56">
        <v>1</v>
      </c>
      <c r="R2390" s="7">
        <v>0.49100604606046083</v>
      </c>
      <c r="S2390" s="7">
        <v>0.3443229666706395</v>
      </c>
      <c r="T2390" s="56">
        <v>1</v>
      </c>
      <c r="U2390" s="18">
        <v>-0.59009814649384251</v>
      </c>
      <c r="V2390" s="18">
        <v>-0.46157318902310779</v>
      </c>
      <c r="W2390" s="7">
        <v>0</v>
      </c>
      <c r="X2390" s="7">
        <v>0</v>
      </c>
      <c r="Y2390" s="7">
        <v>0</v>
      </c>
      <c r="Z2390" s="7">
        <v>0</v>
      </c>
      <c r="AA2390" s="7">
        <v>0</v>
      </c>
      <c r="AB2390" s="7">
        <v>0</v>
      </c>
      <c r="AC2390" s="7">
        <v>0</v>
      </c>
      <c r="AD2390" s="7">
        <v>0</v>
      </c>
      <c r="AE2390" s="7">
        <v>0.18670780313020693</v>
      </c>
      <c r="AF2390" s="7">
        <v>0.17842621122319369</v>
      </c>
      <c r="AG2390" s="7">
        <v>0.13607053048292664</v>
      </c>
      <c r="AH2390" s="7">
        <v>5.5764962517000145E-2</v>
      </c>
      <c r="AI2390" s="7">
        <v>8.9852686748256666E-2</v>
      </c>
      <c r="AJ2390" s="7">
        <v>9.2601201281847609E-2</v>
      </c>
      <c r="AK2390" s="7">
        <v>0.11242842157990666</v>
      </c>
      <c r="AL2390" s="7">
        <v>0.12485422673516793</v>
      </c>
      <c r="AM2390" s="7">
        <v>9.5929820127167525E-2</v>
      </c>
      <c r="AN2390" s="7">
        <v>2.7123210981898644E-2</v>
      </c>
      <c r="AO2390" s="7">
        <v>2.6715512813269417E-2</v>
      </c>
      <c r="AP2390" s="7">
        <v>1</v>
      </c>
      <c r="AQ2390" s="18">
        <v>-0.46157318902310773</v>
      </c>
      <c r="AR2390" s="7">
        <v>0.38731008795070432</v>
      </c>
      <c r="AS2390" s="7">
        <v>0.34147658728877484</v>
      </c>
    </row>
    <row r="2391" spans="1:45">
      <c r="A2391" s="2" t="s">
        <v>269</v>
      </c>
      <c r="B2391" s="2">
        <v>39913</v>
      </c>
      <c r="C2391" s="2">
        <v>14</v>
      </c>
      <c r="D2391" s="7">
        <v>3.6402843456116975E-2</v>
      </c>
      <c r="E2391" s="7">
        <v>7.90345690437676E-2</v>
      </c>
      <c r="F2391" s="7">
        <v>6.840331286260759E-2</v>
      </c>
      <c r="G2391" s="58">
        <f>Normalized_Shape!G2391/MAX(Normalized_Shape!$G$2:$G$8761)</f>
        <v>3.4834216820408478E-2</v>
      </c>
      <c r="H2391" s="7">
        <v>6.6117437513519853E-2</v>
      </c>
      <c r="I2391" s="7">
        <v>8.3984811004435417E-2</v>
      </c>
      <c r="J2391" s="7">
        <v>0.46813591940364263</v>
      </c>
      <c r="K2391" s="7">
        <v>0.41957742693036815</v>
      </c>
      <c r="L2391" s="7">
        <v>0.47156443084313088</v>
      </c>
      <c r="M2391" s="7">
        <v>0.24890590006780339</v>
      </c>
      <c r="N2391" s="7">
        <v>0.28647660196483027</v>
      </c>
      <c r="O2391" s="56">
        <v>1</v>
      </c>
      <c r="P2391" s="7">
        <v>0.58571931240591968</v>
      </c>
      <c r="Q2391" s="56">
        <v>1</v>
      </c>
      <c r="R2391" s="7">
        <v>0.63250866790102811</v>
      </c>
      <c r="S2391" s="7">
        <v>0.29574249229700611</v>
      </c>
      <c r="T2391" s="56">
        <v>1</v>
      </c>
      <c r="U2391" s="18">
        <v>-0.69172317085970914</v>
      </c>
      <c r="V2391" s="18">
        <v>-0.59009814649384251</v>
      </c>
      <c r="W2391" s="7">
        <v>0</v>
      </c>
      <c r="X2391" s="7">
        <v>0</v>
      </c>
      <c r="Y2391" s="7">
        <v>0</v>
      </c>
      <c r="Z2391" s="7">
        <v>0</v>
      </c>
      <c r="AA2391" s="7">
        <v>0</v>
      </c>
      <c r="AB2391" s="7">
        <v>0</v>
      </c>
      <c r="AC2391" s="7">
        <v>0</v>
      </c>
      <c r="AD2391" s="7">
        <v>0</v>
      </c>
      <c r="AE2391" s="7">
        <v>0.1522447604270257</v>
      </c>
      <c r="AF2391" s="7">
        <v>0.15639184366268405</v>
      </c>
      <c r="AG2391" s="7">
        <v>0.12766358885675261</v>
      </c>
      <c r="AH2391" s="7">
        <v>4.794975509450166E-2</v>
      </c>
      <c r="AI2391" s="7">
        <v>7.2498035039964798E-2</v>
      </c>
      <c r="AJ2391" s="7">
        <v>7.8687536410671235E-2</v>
      </c>
      <c r="AK2391" s="7">
        <v>9.3425383984697769E-2</v>
      </c>
      <c r="AL2391" s="7">
        <v>0.10144637158331421</v>
      </c>
      <c r="AM2391" s="7">
        <v>7.7492158713190873E-2</v>
      </c>
      <c r="AN2391" s="7">
        <v>2.4770595961188916E-2</v>
      </c>
      <c r="AO2391" s="7">
        <v>1.6886841230259565E-2</v>
      </c>
      <c r="AP2391" s="7">
        <v>1</v>
      </c>
      <c r="AQ2391" s="18">
        <v>-0.5900981464938424</v>
      </c>
      <c r="AR2391" s="7">
        <v>0.36630813310497434</v>
      </c>
      <c r="AS2391" s="7">
        <v>0.28647660196483027</v>
      </c>
    </row>
    <row r="2392" spans="1:45">
      <c r="A2392" s="2" t="s">
        <v>269</v>
      </c>
      <c r="B2392" s="2">
        <v>39913</v>
      </c>
      <c r="C2392" s="2">
        <v>15</v>
      </c>
      <c r="D2392" s="7">
        <v>5.2142062719868418E-2</v>
      </c>
      <c r="E2392" s="7">
        <v>6.8271915972039895E-2</v>
      </c>
      <c r="F2392" s="7">
        <v>9.0381264555186011E-2</v>
      </c>
      <c r="G2392" s="58">
        <f>Normalized_Shape!G2392/MAX(Normalized_Shape!$G$2:$G$8761)</f>
        <v>2.9004222373478186E-2</v>
      </c>
      <c r="H2392" s="7">
        <v>8.7640061187139115E-2</v>
      </c>
      <c r="I2392" s="7">
        <v>0.10891726992704504</v>
      </c>
      <c r="J2392" s="7">
        <v>0.44345772903455188</v>
      </c>
      <c r="K2392" s="7">
        <v>0.39581741787624142</v>
      </c>
      <c r="L2392" s="7">
        <v>0.44691936702240992</v>
      </c>
      <c r="M2392" s="7">
        <v>0.27825801092485564</v>
      </c>
      <c r="N2392" s="7">
        <v>0.24890590006780339</v>
      </c>
      <c r="O2392" s="56">
        <v>1</v>
      </c>
      <c r="P2392" s="7">
        <v>0.58391891416069186</v>
      </c>
      <c r="Q2392" s="56">
        <v>1</v>
      </c>
      <c r="R2392" s="7">
        <v>0.78297794357614925</v>
      </c>
      <c r="S2392" s="7">
        <v>0.3086744347512928</v>
      </c>
      <c r="T2392" s="56">
        <v>1</v>
      </c>
      <c r="U2392" s="18">
        <v>-0.82152517309847539</v>
      </c>
      <c r="V2392" s="18">
        <v>-0.69172317085970914</v>
      </c>
      <c r="W2392" s="7">
        <v>0</v>
      </c>
      <c r="X2392" s="7">
        <v>0</v>
      </c>
      <c r="Y2392" s="7">
        <v>0</v>
      </c>
      <c r="Z2392" s="7">
        <v>0</v>
      </c>
      <c r="AA2392" s="7">
        <v>0</v>
      </c>
      <c r="AB2392" s="7">
        <v>0</v>
      </c>
      <c r="AC2392" s="7">
        <v>0</v>
      </c>
      <c r="AD2392" s="7">
        <v>0</v>
      </c>
      <c r="AE2392" s="7">
        <v>0.12052925580525049</v>
      </c>
      <c r="AF2392" s="7">
        <v>0.13545672804410616</v>
      </c>
      <c r="AG2392" s="7">
        <v>0.11919480838110109</v>
      </c>
      <c r="AH2392" s="7">
        <v>4.0255095461491988E-2</v>
      </c>
      <c r="AI2392" s="7">
        <v>5.5879719464720999E-2</v>
      </c>
      <c r="AJ2392" s="7">
        <v>6.566668882074915E-2</v>
      </c>
      <c r="AK2392" s="7">
        <v>7.5999623423444185E-2</v>
      </c>
      <c r="AL2392" s="7">
        <v>8.032418851325776E-2</v>
      </c>
      <c r="AM2392" s="7">
        <v>6.0460471449141184E-2</v>
      </c>
      <c r="AN2392" s="7">
        <v>2.2626503027012877E-2</v>
      </c>
      <c r="AO2392" s="7">
        <v>1.0578702483088134E-2</v>
      </c>
      <c r="AP2392" s="7">
        <v>1</v>
      </c>
      <c r="AQ2392" s="18">
        <v>-0.69172317085970902</v>
      </c>
      <c r="AR2392" s="7">
        <v>0.23885343064985423</v>
      </c>
      <c r="AS2392" s="7">
        <v>0.24890590006780339</v>
      </c>
    </row>
    <row r="2393" spans="1:45">
      <c r="A2393" s="2" t="s">
        <v>269</v>
      </c>
      <c r="B2393" s="2">
        <v>39913</v>
      </c>
      <c r="C2393" s="2">
        <v>16</v>
      </c>
      <c r="D2393" s="7">
        <v>7.2237287092904473E-2</v>
      </c>
      <c r="E2393" s="7">
        <v>9.0361879323304264E-2</v>
      </c>
      <c r="F2393" s="7">
        <v>0.1022136962834187</v>
      </c>
      <c r="G2393" s="58">
        <f>Normalized_Shape!G2393/MAX(Normalized_Shape!$G$2:$G$8761)</f>
        <v>2.3611477510067671E-2</v>
      </c>
      <c r="H2393" s="7">
        <v>9.926965480389574E-2</v>
      </c>
      <c r="I2393" s="7">
        <v>0.12206994017729508</v>
      </c>
      <c r="J2393" s="7">
        <v>0.42269806122015224</v>
      </c>
      <c r="K2393" s="7">
        <v>0.37640056022408963</v>
      </c>
      <c r="L2393" s="7">
        <v>0.42610935714424064</v>
      </c>
      <c r="M2393" s="7">
        <v>0.33115932032251805</v>
      </c>
      <c r="N2393" s="7">
        <v>0.27825801092485564</v>
      </c>
      <c r="O2393" s="56">
        <v>1</v>
      </c>
      <c r="P2393" s="7">
        <v>0.57362321777591019</v>
      </c>
      <c r="Q2393" s="56">
        <v>1</v>
      </c>
      <c r="R2393" s="7">
        <v>0.99549549837013818</v>
      </c>
      <c r="S2393" s="7">
        <v>0.34947525725247086</v>
      </c>
      <c r="T2393" s="56">
        <v>1</v>
      </c>
      <c r="U2393" s="18">
        <v>-1</v>
      </c>
      <c r="V2393" s="18">
        <v>-0.82152517309847539</v>
      </c>
      <c r="W2393" s="7">
        <v>0</v>
      </c>
      <c r="X2393" s="7">
        <v>0</v>
      </c>
      <c r="Y2393" s="7">
        <v>0</v>
      </c>
      <c r="Z2393" s="7">
        <v>0</v>
      </c>
      <c r="AA2393" s="7">
        <v>0</v>
      </c>
      <c r="AB2393" s="7">
        <v>0</v>
      </c>
      <c r="AC2393" s="7">
        <v>0</v>
      </c>
      <c r="AD2393" s="7">
        <v>0</v>
      </c>
      <c r="AE2393" s="7">
        <v>0.13049024807972867</v>
      </c>
      <c r="AF2393" s="7">
        <v>0.13233159113677717</v>
      </c>
      <c r="AG2393" s="7">
        <v>0.11756198169237717</v>
      </c>
      <c r="AH2393" s="7">
        <v>3.9505515328644929E-2</v>
      </c>
      <c r="AI2393" s="7">
        <v>5.3364845288928153E-2</v>
      </c>
      <c r="AJ2393" s="7">
        <v>6.4900316522071455E-2</v>
      </c>
      <c r="AK2393" s="7">
        <v>7.554449527860764E-2</v>
      </c>
      <c r="AL2393" s="7">
        <v>7.5625866495013572E-2</v>
      </c>
      <c r="AM2393" s="7">
        <v>6.1652751357575121E-2</v>
      </c>
      <c r="AN2393" s="7">
        <v>2.5009340679949484E-2</v>
      </c>
      <c r="AO2393" s="7">
        <v>1.1721564344594933E-2</v>
      </c>
      <c r="AP2393" s="7">
        <v>1</v>
      </c>
      <c r="AQ2393" s="18">
        <v>-0.82152517309847539</v>
      </c>
      <c r="AR2393" s="7">
        <v>0.29033051022257833</v>
      </c>
      <c r="AS2393" s="7">
        <v>0.27825801092485564</v>
      </c>
    </row>
    <row r="2394" spans="1:45">
      <c r="A2394" s="2" t="s">
        <v>269</v>
      </c>
      <c r="B2394" s="2">
        <v>39913</v>
      </c>
      <c r="C2394" s="2">
        <v>17</v>
      </c>
      <c r="D2394" s="7">
        <v>9.5794229875716175E-2</v>
      </c>
      <c r="E2394" s="7">
        <v>0.10227384144315511</v>
      </c>
      <c r="F2394" s="7">
        <v>0.1146339671523548</v>
      </c>
      <c r="G2394" s="58">
        <f>Normalized_Shape!G2394/MAX(Normalized_Shape!$G$2:$G$8761)</f>
        <v>1.8655982230176924E-2</v>
      </c>
      <c r="H2394" s="7">
        <v>0.1115063330921893</v>
      </c>
      <c r="I2394" s="7">
        <v>0.13570039996195893</v>
      </c>
      <c r="J2394" s="7">
        <v>0.51447805202283103</v>
      </c>
      <c r="K2394" s="7">
        <v>0.47105155193390491</v>
      </c>
      <c r="L2394" s="7">
        <v>0.51696914524782589</v>
      </c>
      <c r="M2394" s="7">
        <v>0.3554804793786745</v>
      </c>
      <c r="N2394" s="7">
        <v>0.33115932032251805</v>
      </c>
      <c r="O2394" s="56">
        <v>1</v>
      </c>
      <c r="P2394" s="7">
        <v>0.57386843431294443</v>
      </c>
      <c r="Q2394" s="56">
        <v>1</v>
      </c>
      <c r="R2394" s="7">
        <v>1</v>
      </c>
      <c r="S2394" s="7">
        <v>0.58477292810134995</v>
      </c>
      <c r="T2394" s="56">
        <v>1</v>
      </c>
      <c r="U2394" s="18">
        <v>-0.71457494540198618</v>
      </c>
      <c r="V2394" s="18">
        <v>-1</v>
      </c>
      <c r="W2394" s="7">
        <v>0</v>
      </c>
      <c r="X2394" s="7">
        <v>0</v>
      </c>
      <c r="Y2394" s="7">
        <v>0</v>
      </c>
      <c r="Z2394" s="7">
        <v>0</v>
      </c>
      <c r="AA2394" s="7">
        <v>0</v>
      </c>
      <c r="AB2394" s="7">
        <v>0</v>
      </c>
      <c r="AC2394" s="7">
        <v>0</v>
      </c>
      <c r="AD2394" s="7">
        <v>0</v>
      </c>
      <c r="AE2394" s="7">
        <v>0.14072825298581404</v>
      </c>
      <c r="AF2394" s="7">
        <v>0.1287560072894679</v>
      </c>
      <c r="AG2394" s="7">
        <v>0.11618399183609728</v>
      </c>
      <c r="AH2394" s="7">
        <v>3.8679854911054128E-2</v>
      </c>
      <c r="AI2394" s="7">
        <v>5.058461283135024E-2</v>
      </c>
      <c r="AJ2394" s="7">
        <v>6.4517784387035551E-2</v>
      </c>
      <c r="AK2394" s="7">
        <v>7.5179470865010783E-2</v>
      </c>
      <c r="AL2394" s="7">
        <v>7.0642641466130862E-2</v>
      </c>
      <c r="AM2394" s="7">
        <v>6.2749819923287903E-2</v>
      </c>
      <c r="AN2394" s="7">
        <v>2.7740955464074287E-2</v>
      </c>
      <c r="AO2394" s="7">
        <v>1.286248659993325E-2</v>
      </c>
      <c r="AP2394" s="7">
        <v>1</v>
      </c>
      <c r="AQ2394" s="18">
        <v>-1</v>
      </c>
      <c r="AR2394" s="7">
        <v>0.32928533052816628</v>
      </c>
      <c r="AS2394" s="7">
        <v>0.33115932032252099</v>
      </c>
    </row>
    <row r="2395" spans="1:45">
      <c r="A2395" s="2" t="s">
        <v>269</v>
      </c>
      <c r="B2395" s="2">
        <v>39913</v>
      </c>
      <c r="C2395" s="2">
        <v>18</v>
      </c>
      <c r="D2395" s="7">
        <v>0.1119295967777186</v>
      </c>
      <c r="E2395" s="7">
        <v>0.11478965753283654</v>
      </c>
      <c r="F2395" s="7">
        <v>0.12766014259010519</v>
      </c>
      <c r="G2395" s="58">
        <f>Normalized_Shape!G2395/MAX(Normalized_Shape!$G$2:$G$8761)</f>
        <v>2.4923226260626985E-2</v>
      </c>
      <c r="H2395" s="7">
        <v>0.12437034404779429</v>
      </c>
      <c r="I2395" s="7">
        <v>0.14982248291292621</v>
      </c>
      <c r="J2395" s="7">
        <v>0.5846482024647276</v>
      </c>
      <c r="K2395" s="7">
        <v>0.54457742693036815</v>
      </c>
      <c r="L2395" s="7">
        <v>0.58628290301962083</v>
      </c>
      <c r="M2395" s="7">
        <v>0.42170177668327019</v>
      </c>
      <c r="N2395" s="7">
        <v>0.3554804793786745</v>
      </c>
      <c r="O2395" s="56">
        <v>1</v>
      </c>
      <c r="P2395" s="7">
        <v>0.60390746063701295</v>
      </c>
      <c r="Q2395" s="56">
        <v>1</v>
      </c>
      <c r="R2395" s="7">
        <v>0.92188701882675583</v>
      </c>
      <c r="S2395" s="7">
        <v>0.76569056914309874</v>
      </c>
      <c r="T2395" s="56">
        <v>1</v>
      </c>
      <c r="U2395" s="18">
        <v>-0.46136163761821875</v>
      </c>
      <c r="V2395" s="18">
        <v>-0.71457494540198618</v>
      </c>
      <c r="W2395" s="7">
        <v>0</v>
      </c>
      <c r="X2395" s="7">
        <v>0</v>
      </c>
      <c r="Y2395" s="7">
        <v>0</v>
      </c>
      <c r="Z2395" s="7">
        <v>0</v>
      </c>
      <c r="AA2395" s="7">
        <v>0</v>
      </c>
      <c r="AB2395" s="7">
        <v>0</v>
      </c>
      <c r="AC2395" s="7">
        <v>0</v>
      </c>
      <c r="AD2395" s="7">
        <v>0</v>
      </c>
      <c r="AE2395" s="7">
        <v>0.15043362208242245</v>
      </c>
      <c r="AF2395" s="7">
        <v>0.12573977155190735</v>
      </c>
      <c r="AG2395" s="7">
        <v>0.11523121605494573</v>
      </c>
      <c r="AH2395" s="7">
        <v>3.7578000912691478E-2</v>
      </c>
      <c r="AI2395" s="7">
        <v>4.8302435302659971E-2</v>
      </c>
      <c r="AJ2395" s="7">
        <v>6.3945467135799336E-2</v>
      </c>
      <c r="AK2395" s="7">
        <v>7.487418202966438E-2</v>
      </c>
      <c r="AL2395" s="7">
        <v>6.6048553322258313E-2</v>
      </c>
      <c r="AM2395" s="7">
        <v>6.4025180742391566E-2</v>
      </c>
      <c r="AN2395" s="7">
        <v>3.300289389300276E-2</v>
      </c>
      <c r="AO2395" s="7">
        <v>1.4054255793520027E-2</v>
      </c>
      <c r="AP2395" s="7">
        <v>1</v>
      </c>
      <c r="AQ2395" s="18">
        <v>-0.71457494540198607</v>
      </c>
      <c r="AR2395" s="7">
        <v>0.35228519460951885</v>
      </c>
      <c r="AS2395" s="7">
        <v>0.3554804793786745</v>
      </c>
    </row>
    <row r="2396" spans="1:45">
      <c r="A2396" s="2" t="s">
        <v>269</v>
      </c>
      <c r="B2396" s="2">
        <v>39913</v>
      </c>
      <c r="C2396" s="2">
        <v>19</v>
      </c>
      <c r="D2396" s="7">
        <v>0.12858771019541879</v>
      </c>
      <c r="E2396" s="7">
        <v>0.1279274788447968</v>
      </c>
      <c r="F2396" s="7">
        <v>0.12766014259010519</v>
      </c>
      <c r="G2396" s="58">
        <f>Normalized_Shape!G2396/MAX(Normalized_Shape!$G$2:$G$8761)</f>
        <v>3.5271466403928246E-2</v>
      </c>
      <c r="H2396" s="7">
        <v>0.12437034404779429</v>
      </c>
      <c r="I2396" s="7">
        <v>0.14982248291292621</v>
      </c>
      <c r="J2396" s="7">
        <v>0.59853693033608868</v>
      </c>
      <c r="K2396" s="7">
        <v>0.56164233370115724</v>
      </c>
      <c r="L2396" s="7">
        <v>0.59967847527552354</v>
      </c>
      <c r="M2396" s="7">
        <v>0.47263062423134156</v>
      </c>
      <c r="N2396" s="7">
        <v>0.42170177668327019</v>
      </c>
      <c r="O2396" s="56">
        <v>1</v>
      </c>
      <c r="P2396" s="7">
        <v>0.63067620663207802</v>
      </c>
      <c r="Q2396" s="56">
        <v>1</v>
      </c>
      <c r="R2396" s="7">
        <v>0.71752605956917437</v>
      </c>
      <c r="S2396" s="7">
        <v>0.92913811852919059</v>
      </c>
      <c r="T2396" s="56">
        <v>1</v>
      </c>
      <c r="U2396" s="18">
        <v>-0.24940098742014763</v>
      </c>
      <c r="V2396" s="18">
        <v>-0.46136163761821875</v>
      </c>
      <c r="W2396" s="7">
        <v>0</v>
      </c>
      <c r="X2396" s="7">
        <v>0</v>
      </c>
      <c r="Y2396" s="7">
        <v>0</v>
      </c>
      <c r="Z2396" s="7">
        <v>0</v>
      </c>
      <c r="AA2396" s="7">
        <v>2.1123260906311402E-5</v>
      </c>
      <c r="AB2396" s="7">
        <v>0</v>
      </c>
      <c r="AC2396" s="7">
        <v>0</v>
      </c>
      <c r="AD2396" s="7">
        <v>1.0268614178537042E-4</v>
      </c>
      <c r="AE2396" s="7">
        <v>0.20966999235786729</v>
      </c>
      <c r="AF2396" s="7">
        <v>0.16235397321611009</v>
      </c>
      <c r="AG2396" s="7">
        <v>0.13773029651061347</v>
      </c>
      <c r="AH2396" s="7">
        <v>4.7568477373898403E-2</v>
      </c>
      <c r="AI2396" s="7">
        <v>7.4116542871561997E-2</v>
      </c>
      <c r="AJ2396" s="7">
        <v>8.1958269948034138E-2</v>
      </c>
      <c r="AK2396" s="7">
        <v>9.5530297415855475E-2</v>
      </c>
      <c r="AL2396" s="7">
        <v>9.9279554150211446E-2</v>
      </c>
      <c r="AM2396" s="7">
        <v>8.6188329624949128E-2</v>
      </c>
      <c r="AN2396" s="7">
        <v>4.4868783951321385E-2</v>
      </c>
      <c r="AO2396" s="7">
        <v>2.4784271696672824E-2</v>
      </c>
      <c r="AP2396" s="7">
        <v>1</v>
      </c>
      <c r="AQ2396" s="18">
        <v>-0.46136163761821869</v>
      </c>
      <c r="AR2396" s="7">
        <v>0.52168182149998321</v>
      </c>
      <c r="AS2396" s="7">
        <v>0.42170177668327019</v>
      </c>
    </row>
    <row r="2397" spans="1:45">
      <c r="A2397" s="2" t="s">
        <v>269</v>
      </c>
      <c r="B2397" s="2">
        <v>39913</v>
      </c>
      <c r="C2397" s="2">
        <v>20</v>
      </c>
      <c r="D2397" s="7">
        <v>0.14590828218922161</v>
      </c>
      <c r="E2397" s="7">
        <v>0.1279274788447968</v>
      </c>
      <c r="F2397" s="7">
        <v>0.12766014259010519</v>
      </c>
      <c r="G2397" s="58">
        <f>Normalized_Shape!G2397/MAX(Normalized_Shape!$G$2:$G$8761)</f>
        <v>6.3546939471540151E-2</v>
      </c>
      <c r="H2397" s="7">
        <v>0.12437034404779429</v>
      </c>
      <c r="I2397" s="7">
        <v>0.14982248291292621</v>
      </c>
      <c r="J2397" s="7">
        <v>0.60996788666427082</v>
      </c>
      <c r="K2397" s="7">
        <v>0.57751534957417316</v>
      </c>
      <c r="L2397" s="7">
        <v>0.61047085940072443</v>
      </c>
      <c r="M2397" s="7">
        <v>0.45070166221003782</v>
      </c>
      <c r="N2397" s="7">
        <v>0.47263062423134156</v>
      </c>
      <c r="O2397" s="56">
        <v>1</v>
      </c>
      <c r="P2397" s="7">
        <v>0.63160376750093128</v>
      </c>
      <c r="Q2397" s="56">
        <v>1</v>
      </c>
      <c r="R2397" s="7">
        <v>0.52215665326469862</v>
      </c>
      <c r="S2397" s="7">
        <v>0.66180196126668023</v>
      </c>
      <c r="T2397" s="56">
        <v>1</v>
      </c>
      <c r="U2397" s="18">
        <v>-0.22676100951613926</v>
      </c>
      <c r="V2397" s="18">
        <v>-0.24940098742014763</v>
      </c>
      <c r="W2397" s="7">
        <v>3.5947656508691498E-6</v>
      </c>
      <c r="X2397" s="7">
        <v>3.5947656508691498E-6</v>
      </c>
      <c r="Y2397" s="7">
        <v>0</v>
      </c>
      <c r="Z2397" s="7">
        <v>3.5947656508691498E-6</v>
      </c>
      <c r="AA2397" s="7">
        <v>1.2942818064690213E-2</v>
      </c>
      <c r="AB2397" s="7">
        <v>3.5308925554918005E-2</v>
      </c>
      <c r="AC2397" s="7">
        <v>3.5947656508691498E-6</v>
      </c>
      <c r="AD2397" s="7">
        <v>6.5953813850427147E-3</v>
      </c>
      <c r="AE2397" s="7">
        <v>0.27566802385768424</v>
      </c>
      <c r="AF2397" s="7">
        <v>0.20090431202821268</v>
      </c>
      <c r="AG2397" s="7">
        <v>0.16302453013637383</v>
      </c>
      <c r="AH2397" s="7">
        <v>5.8505528045616192E-2</v>
      </c>
      <c r="AI2397" s="7">
        <v>0.10176647248651424</v>
      </c>
      <c r="AJ2397" s="7">
        <v>0.10111203467641056</v>
      </c>
      <c r="AK2397" s="7">
        <v>0.11856114204006067</v>
      </c>
      <c r="AL2397" s="7">
        <v>0.13554793207268068</v>
      </c>
      <c r="AM2397" s="7">
        <v>0.11006084731923604</v>
      </c>
      <c r="AN2397" s="7">
        <v>5.7115824410612699E-2</v>
      </c>
      <c r="AO2397" s="7">
        <v>4.4083534878403607E-2</v>
      </c>
      <c r="AP2397" s="7">
        <v>1</v>
      </c>
      <c r="AQ2397" s="18">
        <v>-0.2494009874201476</v>
      </c>
      <c r="AR2397" s="7">
        <v>0.99926034947781639</v>
      </c>
      <c r="AS2397" s="7">
        <v>0.47263062423134156</v>
      </c>
    </row>
    <row r="2398" spans="1:45">
      <c r="A2398" s="2" t="s">
        <v>269</v>
      </c>
      <c r="B2398" s="2">
        <v>39913</v>
      </c>
      <c r="C2398" s="2">
        <v>21</v>
      </c>
      <c r="D2398" s="7">
        <v>0.15376728795092756</v>
      </c>
      <c r="E2398" s="7">
        <v>0.1279274788447968</v>
      </c>
      <c r="F2398" s="7">
        <v>0.14130914281697743</v>
      </c>
      <c r="G2398" s="58">
        <f>Normalized_Shape!G2398/MAX(Normalized_Shape!$G$2:$G$8761)</f>
        <v>7.9870923922944953E-2</v>
      </c>
      <c r="H2398" s="7">
        <v>0.13788086224420651</v>
      </c>
      <c r="I2398" s="7">
        <v>0.16444882027816279</v>
      </c>
      <c r="J2398" s="7">
        <v>0.57374280734703664</v>
      </c>
      <c r="K2398" s="7">
        <v>0.54698242933537056</v>
      </c>
      <c r="L2398" s="7">
        <v>0.5737279435975905</v>
      </c>
      <c r="M2398" s="7">
        <v>0.35587379766415606</v>
      </c>
      <c r="N2398" s="7">
        <v>0.45070166221003782</v>
      </c>
      <c r="O2398" s="56">
        <v>1</v>
      </c>
      <c r="P2398" s="7">
        <v>0.61177605471246199</v>
      </c>
      <c r="Q2398" s="56">
        <v>1</v>
      </c>
      <c r="R2398" s="7">
        <v>0.34680298927100112</v>
      </c>
      <c r="S2398" s="7">
        <v>0.61179425671555587</v>
      </c>
      <c r="T2398" s="56">
        <v>1</v>
      </c>
      <c r="U2398" s="18">
        <v>-0.16196954997642421</v>
      </c>
      <c r="V2398" s="18">
        <v>-0.22676100951613926</v>
      </c>
      <c r="W2398" s="7">
        <v>2.3356180308226875E-3</v>
      </c>
      <c r="X2398" s="7">
        <v>2.3356180308226875E-3</v>
      </c>
      <c r="Y2398" s="7">
        <v>0</v>
      </c>
      <c r="Z2398" s="7">
        <v>2.3356180308226875E-3</v>
      </c>
      <c r="AA2398" s="7">
        <v>5.9060844027851493E-2</v>
      </c>
      <c r="AB2398" s="7">
        <v>8.448628909152682E-2</v>
      </c>
      <c r="AC2398" s="7">
        <v>2.3356180308226875E-3</v>
      </c>
      <c r="AD2398" s="7">
        <v>2.138379738518794E-2</v>
      </c>
      <c r="AE2398" s="7">
        <v>0.35260230125014119</v>
      </c>
      <c r="AF2398" s="7">
        <v>0.24372871656747488</v>
      </c>
      <c r="AG2398" s="7">
        <v>0.1885772660813817</v>
      </c>
      <c r="AH2398" s="7">
        <v>6.9771117178299716E-2</v>
      </c>
      <c r="AI2398" s="7">
        <v>0.13287653407595731</v>
      </c>
      <c r="AJ2398" s="7">
        <v>0.12227042106957271</v>
      </c>
      <c r="AK2398" s="7">
        <v>0.14259190848912878</v>
      </c>
      <c r="AL2398" s="7">
        <v>0.17747246152401069</v>
      </c>
      <c r="AM2398" s="7">
        <v>0.13658666019889476</v>
      </c>
      <c r="AN2398" s="7">
        <v>7.1797976083225273E-2</v>
      </c>
      <c r="AO2398" s="7">
        <v>6.6294117849684892E-2</v>
      </c>
      <c r="AP2398" s="7">
        <v>1</v>
      </c>
      <c r="AQ2398" s="18">
        <v>-0.22676100951613923</v>
      </c>
      <c r="AR2398" s="7">
        <v>0.98941668278186501</v>
      </c>
      <c r="AS2398" s="7">
        <v>0.45070166221003782</v>
      </c>
    </row>
    <row r="2399" spans="1:45">
      <c r="A2399" s="2" t="s">
        <v>269</v>
      </c>
      <c r="B2399" s="2">
        <v>39913</v>
      </c>
      <c r="C2399" s="2">
        <v>22</v>
      </c>
      <c r="D2399" s="7">
        <v>0.16117947414517428</v>
      </c>
      <c r="E2399" s="7">
        <v>0.14170412657877926</v>
      </c>
      <c r="F2399" s="7">
        <v>0.15559649318003616</v>
      </c>
      <c r="G2399" s="58">
        <f>Normalized_Shape!G2399/MAX(Normalized_Shape!$G$2:$G$8761)</f>
        <v>9.6777907819042802E-2</v>
      </c>
      <c r="H2399" s="7">
        <v>0.15205568518014409</v>
      </c>
      <c r="I2399" s="7">
        <v>0.17959068273575265</v>
      </c>
      <c r="J2399" s="7">
        <v>0.50989098469302985</v>
      </c>
      <c r="K2399" s="7">
        <v>0.48807401748578222</v>
      </c>
      <c r="L2399" s="7">
        <v>0.50952759108253109</v>
      </c>
      <c r="M2399" s="7">
        <v>0.25800505443348959</v>
      </c>
      <c r="N2399" s="7">
        <v>0.35587379766415606</v>
      </c>
      <c r="O2399" s="56">
        <v>1</v>
      </c>
      <c r="P2399" s="7">
        <v>0.58247138744459537</v>
      </c>
      <c r="Q2399" s="56">
        <v>1</v>
      </c>
      <c r="R2399" s="7">
        <v>0.18620279580903476</v>
      </c>
      <c r="S2399" s="7">
        <v>0.5452490768268875</v>
      </c>
      <c r="T2399" s="56">
        <v>1</v>
      </c>
      <c r="U2399" s="18">
        <v>-6.3165481782348418E-2</v>
      </c>
      <c r="V2399" s="18">
        <v>-0.16196954997642421</v>
      </c>
      <c r="W2399" s="7">
        <v>6.1040852276281589E-3</v>
      </c>
      <c r="X2399" s="7">
        <v>6.1040852276281589E-3</v>
      </c>
      <c r="Y2399" s="7">
        <v>8.6244975026060171E-5</v>
      </c>
      <c r="Z2399" s="7">
        <v>6.1040852276281589E-3</v>
      </c>
      <c r="AA2399" s="7">
        <v>7.6735532037699047E-2</v>
      </c>
      <c r="AB2399" s="7">
        <v>0.10479433929686055</v>
      </c>
      <c r="AC2399" s="7">
        <v>6.1040852276281589E-3</v>
      </c>
      <c r="AD2399" s="7">
        <v>2.8496081227118157E-2</v>
      </c>
      <c r="AE2399" s="7">
        <v>0.38304565497974302</v>
      </c>
      <c r="AF2399" s="7">
        <v>0.25900620062302848</v>
      </c>
      <c r="AG2399" s="7">
        <v>0.1963596340498181</v>
      </c>
      <c r="AH2399" s="7">
        <v>8.1640962983342516E-2</v>
      </c>
      <c r="AI2399" s="7">
        <v>0.14173382773334978</v>
      </c>
      <c r="AJ2399" s="7">
        <v>0.13014882349426812</v>
      </c>
      <c r="AK2399" s="7">
        <v>0.1545389348364124</v>
      </c>
      <c r="AL2399" s="7">
        <v>0.18348212292657046</v>
      </c>
      <c r="AM2399" s="7">
        <v>0.1498838377423872</v>
      </c>
      <c r="AN2399" s="7">
        <v>0.10930435884331619</v>
      </c>
      <c r="AO2399" s="7">
        <v>9.0464967581053782E-2</v>
      </c>
      <c r="AP2399" s="7">
        <v>1</v>
      </c>
      <c r="AQ2399" s="18">
        <v>-0.16196954997642418</v>
      </c>
      <c r="AR2399" s="7">
        <v>0.9394945728964279</v>
      </c>
      <c r="AS2399" s="7">
        <v>0.355873797664159</v>
      </c>
    </row>
    <row r="2400" spans="1:45">
      <c r="A2400" s="2" t="s">
        <v>269</v>
      </c>
      <c r="B2400" s="2">
        <v>39913</v>
      </c>
      <c r="C2400" s="2">
        <v>23</v>
      </c>
      <c r="D2400" s="7">
        <v>0.16875371337819878</v>
      </c>
      <c r="E2400" s="7">
        <v>0.15613479601221975</v>
      </c>
      <c r="F2400" s="7">
        <v>0.17053606243997341</v>
      </c>
      <c r="G2400" s="58">
        <f>Normalized_Shape!G2400/MAX(Normalized_Shape!$G$2:$G$8761)</f>
        <v>0.11499664046569993</v>
      </c>
      <c r="H2400" s="7">
        <v>0.16691091255015603</v>
      </c>
      <c r="I2400" s="7">
        <v>0.19525781446131485</v>
      </c>
      <c r="J2400" s="7">
        <v>0.31643885906844282</v>
      </c>
      <c r="K2400" s="7">
        <v>0.2992105933282404</v>
      </c>
      <c r="L2400" s="7">
        <v>0.31675143814522844</v>
      </c>
      <c r="M2400" s="7">
        <v>0.19108224167941035</v>
      </c>
      <c r="N2400" s="7">
        <v>0.25800505443348959</v>
      </c>
      <c r="O2400" s="56">
        <v>1</v>
      </c>
      <c r="P2400" s="7">
        <v>0.5528194139043785</v>
      </c>
      <c r="Q2400" s="56">
        <v>1</v>
      </c>
      <c r="R2400" s="7">
        <v>0.10478805551201988</v>
      </c>
      <c r="S2400" s="7">
        <v>0.42783442894199858</v>
      </c>
      <c r="T2400" s="56">
        <v>1</v>
      </c>
      <c r="U2400" s="18">
        <v>-2.8420546330161542E-2</v>
      </c>
      <c r="V2400" s="18">
        <v>-6.3165481782348418E-2</v>
      </c>
      <c r="W2400" s="7">
        <v>1.2306253773245079E-2</v>
      </c>
      <c r="X2400" s="7">
        <v>1.2306253773245079E-2</v>
      </c>
      <c r="Y2400" s="7">
        <v>3.2800828633576751E-4</v>
      </c>
      <c r="Z2400" s="7">
        <v>1.2306253773245079E-2</v>
      </c>
      <c r="AA2400" s="7">
        <v>9.528482834499942E-2</v>
      </c>
      <c r="AB2400" s="7">
        <v>0.12570883516951792</v>
      </c>
      <c r="AC2400" s="7">
        <v>1.2306253773245079E-2</v>
      </c>
      <c r="AD2400" s="7">
        <v>3.799389261587275E-2</v>
      </c>
      <c r="AE2400" s="7">
        <v>0.41763951499283536</v>
      </c>
      <c r="AF2400" s="7">
        <v>0.27573704510449765</v>
      </c>
      <c r="AG2400" s="7">
        <v>0.20524505695907516</v>
      </c>
      <c r="AH2400" s="7">
        <v>0.11067959383410556</v>
      </c>
      <c r="AI2400" s="7">
        <v>0.15034384504178955</v>
      </c>
      <c r="AJ2400" s="7">
        <v>0.13848141135171035</v>
      </c>
      <c r="AK2400" s="7">
        <v>0.16704562621079294</v>
      </c>
      <c r="AL2400" s="7">
        <v>0.19130635120081191</v>
      </c>
      <c r="AM2400" s="7">
        <v>0.16323433172248505</v>
      </c>
      <c r="AN2400" s="7">
        <v>0.15932893211904264</v>
      </c>
      <c r="AO2400" s="7">
        <v>0.11524814255124155</v>
      </c>
      <c r="AP2400" s="7">
        <v>1</v>
      </c>
      <c r="AQ2400" s="18">
        <v>-6.3165481782348404E-2</v>
      </c>
      <c r="AR2400" s="7">
        <v>0.86082922024560526</v>
      </c>
      <c r="AS2400" s="7">
        <v>0.25800505443348959</v>
      </c>
    </row>
    <row r="2401" spans="1:45">
      <c r="A2401" s="2" t="s">
        <v>269</v>
      </c>
      <c r="B2401" s="2">
        <v>39913</v>
      </c>
      <c r="C2401" s="2">
        <v>24</v>
      </c>
      <c r="D2401" s="7">
        <v>0.17362178018743757</v>
      </c>
      <c r="E2401" s="7">
        <v>0.171232749519731</v>
      </c>
      <c r="F2401" s="7">
        <v>0.21937628735678857</v>
      </c>
      <c r="G2401" s="58">
        <f>Normalized_Shape!G2401/MAX(Normalized_Shape!$G$2:$G$8761)</f>
        <v>0.12315863269140234</v>
      </c>
      <c r="H2401" s="7">
        <v>0.21568756261531097</v>
      </c>
      <c r="I2401" s="7">
        <v>0.24548186855806739</v>
      </c>
      <c r="J2401" s="7">
        <v>0.26329070877339428</v>
      </c>
      <c r="K2401" s="7">
        <v>0.24863480745833688</v>
      </c>
      <c r="L2401" s="7">
        <v>0.26357783416297043</v>
      </c>
      <c r="M2401" s="7">
        <v>0.17405801738232005</v>
      </c>
      <c r="N2401" s="7">
        <v>0.19108224167941035</v>
      </c>
      <c r="O2401" s="56">
        <v>1</v>
      </c>
      <c r="P2401" s="7">
        <v>0.53209124715438005</v>
      </c>
      <c r="Q2401" s="56">
        <v>1</v>
      </c>
      <c r="R2401" s="7">
        <v>2.8028571592074638E-2</v>
      </c>
      <c r="S2401" s="7">
        <v>0.34093111811714238</v>
      </c>
      <c r="T2401" s="56">
        <v>1</v>
      </c>
      <c r="U2401" s="18">
        <v>-1.8282434764069495E-2</v>
      </c>
      <c r="V2401" s="18">
        <v>-2.8420546330161542E-2</v>
      </c>
      <c r="W2401" s="7">
        <v>1.9600270368745787E-2</v>
      </c>
      <c r="X2401" s="7">
        <v>1.9600270368745787E-2</v>
      </c>
      <c r="Y2401" s="7">
        <v>3.1388028136431104E-3</v>
      </c>
      <c r="Z2401" s="7">
        <v>1.9600270368745787E-2</v>
      </c>
      <c r="AA2401" s="7">
        <v>0.11575891847532108</v>
      </c>
      <c r="AB2401" s="7">
        <v>0.14801382527701498</v>
      </c>
      <c r="AC2401" s="7">
        <v>1.9600270368745787E-2</v>
      </c>
      <c r="AD2401" s="7">
        <v>4.9310212136884544E-2</v>
      </c>
      <c r="AE2401" s="7">
        <v>0.45235027395251676</v>
      </c>
      <c r="AF2401" s="7">
        <v>0.28992626236604263</v>
      </c>
      <c r="AG2401" s="7">
        <v>0.21275970031986474</v>
      </c>
      <c r="AH2401" s="7">
        <v>0.14144239980216142</v>
      </c>
      <c r="AI2401" s="7">
        <v>0.15798239868751007</v>
      </c>
      <c r="AJ2401" s="7">
        <v>0.14690766935146043</v>
      </c>
      <c r="AK2401" s="7">
        <v>0.17961051317543192</v>
      </c>
      <c r="AL2401" s="7">
        <v>0.19788593487660844</v>
      </c>
      <c r="AM2401" s="7">
        <v>0.17771854155014186</v>
      </c>
      <c r="AN2401" s="7">
        <v>0.21054124215714895</v>
      </c>
      <c r="AO2401" s="7">
        <v>0.14298847640736975</v>
      </c>
      <c r="AP2401" s="7">
        <v>1</v>
      </c>
      <c r="AQ2401" s="18">
        <v>-2.8420546330161542E-2</v>
      </c>
      <c r="AR2401" s="7">
        <v>0.77318902421411762</v>
      </c>
      <c r="AS2401" s="7">
        <v>0.18990815724512827</v>
      </c>
    </row>
    <row r="2402" spans="1:45">
      <c r="A2402" s="2" t="s">
        <v>269</v>
      </c>
      <c r="B2402" s="2">
        <v>39914</v>
      </c>
      <c r="C2402" s="2">
        <v>1</v>
      </c>
      <c r="D2402" s="7">
        <v>0.17843804182943473</v>
      </c>
      <c r="E2402" s="7">
        <v>0.2206274569375575</v>
      </c>
      <c r="F2402" s="7">
        <v>0.23702093267874422</v>
      </c>
      <c r="G2402" s="58">
        <f>Normalized_Shape!G2402/MAX(Normalized_Shape!$G$2:$G$8761)</f>
        <v>0.13132062491710475</v>
      </c>
      <c r="H2402" s="7">
        <v>0.23337981339679806</v>
      </c>
      <c r="I2402" s="7">
        <v>0.26331122769450271</v>
      </c>
      <c r="J2402" s="7">
        <v>0.20275494549234654</v>
      </c>
      <c r="K2402" s="7">
        <v>0.18921710098180688</v>
      </c>
      <c r="L2402" s="7">
        <v>0.20325708419686611</v>
      </c>
      <c r="M2402" s="7">
        <v>0.13648731548529311</v>
      </c>
      <c r="N2402" s="7">
        <v>0.17405801738232005</v>
      </c>
      <c r="O2402" s="56">
        <v>1</v>
      </c>
      <c r="P2402" s="7">
        <v>0.51946479118396038</v>
      </c>
      <c r="Q2402" s="56">
        <v>1</v>
      </c>
      <c r="R2402" s="7">
        <v>4.4047586902448482E-3</v>
      </c>
      <c r="S2402" s="7">
        <v>0.28737223421359237</v>
      </c>
      <c r="T2402" s="56">
        <v>1</v>
      </c>
      <c r="U2402" s="18">
        <v>-2.0039516070274235E-2</v>
      </c>
      <c r="V2402" s="18">
        <v>-1.8282434764069495E-2</v>
      </c>
      <c r="W2402" s="7">
        <v>2.4970196058677757E-2</v>
      </c>
      <c r="X2402" s="7">
        <v>2.4970196058677757E-2</v>
      </c>
      <c r="Y2402" s="7">
        <v>1.1152521176266824E-2</v>
      </c>
      <c r="Z2402" s="7">
        <v>2.4970196058677757E-2</v>
      </c>
      <c r="AA2402" s="7">
        <v>0.13134979765108906</v>
      </c>
      <c r="AB2402" s="7">
        <v>0.16405391886105844</v>
      </c>
      <c r="AC2402" s="7">
        <v>2.4970196058677757E-2</v>
      </c>
      <c r="AD2402" s="7">
        <v>6.4609976133101654E-2</v>
      </c>
      <c r="AE2402" s="7">
        <v>0.46764724585758577</v>
      </c>
      <c r="AF2402" s="7">
        <v>0.29720672814794125</v>
      </c>
      <c r="AG2402" s="7">
        <v>0.2173240592642636</v>
      </c>
      <c r="AH2402" s="7">
        <v>0.15944233189878684</v>
      </c>
      <c r="AI2402" s="7">
        <v>0.16191670054282864</v>
      </c>
      <c r="AJ2402" s="7">
        <v>0.14862704879906288</v>
      </c>
      <c r="AK2402" s="7">
        <v>0.18516155076511218</v>
      </c>
      <c r="AL2402" s="7">
        <v>0.20311005738196916</v>
      </c>
      <c r="AM2402" s="7">
        <v>0.19041167921204402</v>
      </c>
      <c r="AN2402" s="7">
        <v>0.24596395305516935</v>
      </c>
      <c r="AO2402" s="7">
        <v>0.15230210853111939</v>
      </c>
      <c r="AP2402" s="7">
        <v>1</v>
      </c>
      <c r="AQ2402" s="18">
        <v>-1.8282434764069495E-2</v>
      </c>
      <c r="AR2402" s="7">
        <v>0.67157617817516291</v>
      </c>
      <c r="AS2402" s="7">
        <v>0.16613294745091592</v>
      </c>
    </row>
    <row r="2403" spans="1:45">
      <c r="A2403" s="2" t="s">
        <v>269</v>
      </c>
      <c r="B2403" s="2">
        <v>39914</v>
      </c>
      <c r="C2403" s="2">
        <v>2</v>
      </c>
      <c r="D2403" s="7">
        <v>0.18384520616028197</v>
      </c>
      <c r="E2403" s="7">
        <v>0.23847779731705174</v>
      </c>
      <c r="F2403" s="7">
        <v>0.27437115912007842</v>
      </c>
      <c r="G2403" s="58">
        <f>Normalized_Shape!G2403/MAX(Normalized_Shape!$G$2:$G$8761)</f>
        <v>0.14006561658750019</v>
      </c>
      <c r="H2403" s="7">
        <v>0.27093508478902162</v>
      </c>
      <c r="I2403" s="7">
        <v>0.30060384246873356</v>
      </c>
      <c r="J2403" s="7">
        <v>0.14784461937388657</v>
      </c>
      <c r="K2403" s="7">
        <v>0.13439719322072263</v>
      </c>
      <c r="L2403" s="7">
        <v>0.14868078018168085</v>
      </c>
      <c r="M2403" s="7">
        <v>0.13531323105101103</v>
      </c>
      <c r="N2403" s="7">
        <v>0.13648731548529311</v>
      </c>
      <c r="O2403" s="56">
        <v>1</v>
      </c>
      <c r="P2403" s="7">
        <v>0.51410867523121595</v>
      </c>
      <c r="Q2403" s="56">
        <v>1</v>
      </c>
      <c r="R2403" s="7">
        <v>4.4047586902448482E-3</v>
      </c>
      <c r="S2403" s="7">
        <v>0.22293985618545253</v>
      </c>
      <c r="T2403" s="56">
        <v>1</v>
      </c>
      <c r="U2403" s="18">
        <v>-6.1025946115450978E-3</v>
      </c>
      <c r="V2403" s="18">
        <v>-2.0039516070274235E-2</v>
      </c>
      <c r="W2403" s="7">
        <v>3.0848588178264767E-2</v>
      </c>
      <c r="X2403" s="7">
        <v>3.0848588178264767E-2</v>
      </c>
      <c r="Y2403" s="7">
        <v>1.9709315910789747E-2</v>
      </c>
      <c r="Z2403" s="7">
        <v>3.0848588178264767E-2</v>
      </c>
      <c r="AA2403" s="7">
        <v>0.14732027570817419</v>
      </c>
      <c r="AB2403" s="7">
        <v>0.17970090546134268</v>
      </c>
      <c r="AC2403" s="7">
        <v>3.0848588178264767E-2</v>
      </c>
      <c r="AD2403" s="7">
        <v>8.0241763189364088E-2</v>
      </c>
      <c r="AE2403" s="7">
        <v>0.48377840284234541</v>
      </c>
      <c r="AF2403" s="7">
        <v>0.30399333669855538</v>
      </c>
      <c r="AG2403" s="7">
        <v>0.22258189191224495</v>
      </c>
      <c r="AH2403" s="7">
        <v>0.17815406636010905</v>
      </c>
      <c r="AI2403" s="7">
        <v>0.16589721252549072</v>
      </c>
      <c r="AJ2403" s="7">
        <v>0.15026498533173019</v>
      </c>
      <c r="AK2403" s="7">
        <v>0.19019685309946541</v>
      </c>
      <c r="AL2403" s="7">
        <v>0.20624155901571772</v>
      </c>
      <c r="AM2403" s="7">
        <v>0.20278538206404698</v>
      </c>
      <c r="AN2403" s="7">
        <v>0.28471824126974499</v>
      </c>
      <c r="AO2403" s="7">
        <v>0.16166253818594006</v>
      </c>
      <c r="AP2403" s="7">
        <v>1</v>
      </c>
      <c r="AQ2403" s="18">
        <v>-2.0039516070274231E-2</v>
      </c>
      <c r="AR2403" s="7">
        <v>0.5702394039343065</v>
      </c>
      <c r="AS2403" s="7">
        <v>0.13854196324528678</v>
      </c>
    </row>
    <row r="2404" spans="1:45">
      <c r="A2404" s="2" t="s">
        <v>269</v>
      </c>
      <c r="B2404" s="2">
        <v>39914</v>
      </c>
      <c r="C2404" s="2">
        <v>3</v>
      </c>
      <c r="D2404" s="7">
        <v>0.16686444368535486</v>
      </c>
      <c r="E2404" s="7">
        <v>0.27625643992902715</v>
      </c>
      <c r="F2404" s="7">
        <v>0.27437115912007842</v>
      </c>
      <c r="G2404" s="58">
        <f>Normalized_Shape!G2404/MAX(Normalized_Shape!$G$2:$G$8761)</f>
        <v>0.1441466127003514</v>
      </c>
      <c r="H2404" s="7">
        <v>0.27093508478902162</v>
      </c>
      <c r="I2404" s="7">
        <v>0.30060384246873356</v>
      </c>
      <c r="J2404" s="7">
        <v>0.12750346831754719</v>
      </c>
      <c r="K2404" s="7">
        <v>0.11353026058908412</v>
      </c>
      <c r="L2404" s="7">
        <v>0.12855100815433187</v>
      </c>
      <c r="M2404" s="7">
        <v>0.16848111631947982</v>
      </c>
      <c r="N2404" s="7">
        <v>0.13531323105101103</v>
      </c>
      <c r="O2404" s="56">
        <v>1</v>
      </c>
      <c r="P2404" s="7">
        <v>0.50702198677662536</v>
      </c>
      <c r="Q2404" s="56">
        <v>1</v>
      </c>
      <c r="R2404" s="7">
        <v>5.9641967623341365E-3</v>
      </c>
      <c r="S2404" s="7">
        <v>0.19059130756835255</v>
      </c>
      <c r="T2404" s="56">
        <v>1</v>
      </c>
      <c r="U2404" s="18">
        <v>-7.4353110948042561E-2</v>
      </c>
      <c r="V2404" s="18">
        <v>-6.1025946115450978E-3</v>
      </c>
      <c r="W2404" s="7">
        <v>3.7192112788019163E-2</v>
      </c>
      <c r="X2404" s="7">
        <v>3.7192112788019163E-2</v>
      </c>
      <c r="Y2404" s="7">
        <v>3.0109966442570666E-2</v>
      </c>
      <c r="Z2404" s="7">
        <v>3.7192112788019163E-2</v>
      </c>
      <c r="AA2404" s="7">
        <v>0.16382780765462501</v>
      </c>
      <c r="AB2404" s="7">
        <v>0.19565877399529699</v>
      </c>
      <c r="AC2404" s="7">
        <v>3.7192112788019163E-2</v>
      </c>
      <c r="AD2404" s="7">
        <v>9.7520526818991829E-2</v>
      </c>
      <c r="AE2404" s="7">
        <v>0.49852924087849398</v>
      </c>
      <c r="AF2404" s="7">
        <v>0.31032226570450722</v>
      </c>
      <c r="AG2404" s="7">
        <v>0.22660800415852828</v>
      </c>
      <c r="AH2404" s="7">
        <v>0.19663406124467506</v>
      </c>
      <c r="AI2404" s="7">
        <v>0.16965985823747159</v>
      </c>
      <c r="AJ2404" s="7">
        <v>0.15158567252200356</v>
      </c>
      <c r="AK2404" s="7">
        <v>0.19637650241180146</v>
      </c>
      <c r="AL2404" s="7">
        <v>0.20987224065210969</v>
      </c>
      <c r="AM2404" s="7">
        <v>0.21640755360701983</v>
      </c>
      <c r="AN2404" s="7">
        <v>0.32266540051297432</v>
      </c>
      <c r="AO2404" s="7">
        <v>0.17157528746335415</v>
      </c>
      <c r="AP2404" s="7">
        <v>1</v>
      </c>
      <c r="AQ2404" s="18">
        <v>-6.1025946115450978E-3</v>
      </c>
      <c r="AR2404" s="7">
        <v>0.48041406316849899</v>
      </c>
      <c r="AS2404" s="7">
        <v>0.11535379566821548</v>
      </c>
    </row>
    <row r="2405" spans="1:45">
      <c r="A2405" s="2" t="s">
        <v>269</v>
      </c>
      <c r="B2405" s="2">
        <v>39914</v>
      </c>
      <c r="C2405" s="2">
        <v>4</v>
      </c>
      <c r="D2405" s="7">
        <v>0.15131577030236409</v>
      </c>
      <c r="E2405" s="7">
        <v>0.27625643992902715</v>
      </c>
      <c r="F2405" s="7">
        <v>0.29407058260669783</v>
      </c>
      <c r="G2405" s="58">
        <f>Normalized_Shape!G2405/MAX(Normalized_Shape!$G$2:$G$8761)</f>
        <v>0.14889514317737609</v>
      </c>
      <c r="H2405" s="7">
        <v>0.29079262296300051</v>
      </c>
      <c r="I2405" s="7">
        <v>0.32005961120328175</v>
      </c>
      <c r="J2405" s="7">
        <v>0.15399832284143125</v>
      </c>
      <c r="K2405" s="7">
        <v>0.13722660781484311</v>
      </c>
      <c r="L2405" s="7">
        <v>0.15522981270216352</v>
      </c>
      <c r="M2405" s="7">
        <v>0.26739772990774602</v>
      </c>
      <c r="N2405" s="7">
        <v>0.16848111631947982</v>
      </c>
      <c r="O2405" s="56">
        <v>1</v>
      </c>
      <c r="P2405" s="7">
        <v>0.51660197857652768</v>
      </c>
      <c r="Q2405" s="56">
        <v>1</v>
      </c>
      <c r="R2405" s="7">
        <v>1.4187454980850535E-2</v>
      </c>
      <c r="S2405" s="7">
        <v>0.16039619693348287</v>
      </c>
      <c r="T2405" s="56">
        <v>1</v>
      </c>
      <c r="U2405" s="18">
        <v>-0.28715557749584991</v>
      </c>
      <c r="V2405" s="18">
        <v>-7.4353110948042561E-2</v>
      </c>
      <c r="W2405" s="7">
        <v>4.2529875204121152E-2</v>
      </c>
      <c r="X2405" s="7">
        <v>4.2529875204121152E-2</v>
      </c>
      <c r="Y2405" s="7">
        <v>3.5757671206669707E-2</v>
      </c>
      <c r="Z2405" s="7">
        <v>4.2529875204121152E-2</v>
      </c>
      <c r="AA2405" s="7">
        <v>0.17988595322476766</v>
      </c>
      <c r="AB2405" s="7">
        <v>0.21468913794924657</v>
      </c>
      <c r="AC2405" s="7">
        <v>4.2529875204121152E-2</v>
      </c>
      <c r="AD2405" s="7">
        <v>0.10486780533583678</v>
      </c>
      <c r="AE2405" s="7">
        <v>0.52323457092344028</v>
      </c>
      <c r="AF2405" s="7">
        <v>0.3161345405591125</v>
      </c>
      <c r="AG2405" s="7">
        <v>0.23473526547482856</v>
      </c>
      <c r="AH2405" s="7">
        <v>0.22241348296978355</v>
      </c>
      <c r="AI2405" s="7">
        <v>0.1799130144837103</v>
      </c>
      <c r="AJ2405" s="7">
        <v>0.15835664100010385</v>
      </c>
      <c r="AK2405" s="7">
        <v>0.20120524180137542</v>
      </c>
      <c r="AL2405" s="7">
        <v>0.21670394928427095</v>
      </c>
      <c r="AM2405" s="7">
        <v>0.21891762518404209</v>
      </c>
      <c r="AN2405" s="7">
        <v>0.38529711393569105</v>
      </c>
      <c r="AO2405" s="7">
        <v>0.17993980374633192</v>
      </c>
      <c r="AP2405" s="7">
        <v>1</v>
      </c>
      <c r="AQ2405" s="18">
        <v>-7.4353110948042547E-2</v>
      </c>
      <c r="AR2405" s="7">
        <v>0.4073953866039009</v>
      </c>
      <c r="AS2405" s="7">
        <v>0.14235773765670356</v>
      </c>
    </row>
    <row r="2406" spans="1:45">
      <c r="A2406" s="2" t="s">
        <v>269</v>
      </c>
      <c r="B2406" s="2">
        <v>39914</v>
      </c>
      <c r="C2406" s="2">
        <v>5</v>
      </c>
      <c r="D2406" s="7">
        <v>0.13562349947142541</v>
      </c>
      <c r="E2406" s="7">
        <v>0.2961724408071435</v>
      </c>
      <c r="F2406" s="7">
        <v>0.2024174380736494</v>
      </c>
      <c r="G2406" s="58">
        <f>Normalized_Shape!G2406/MAX(Normalized_Shape!$G$2:$G$8761)</f>
        <v>0.15305047171942568</v>
      </c>
      <c r="H2406" s="7">
        <v>0.19871649494117005</v>
      </c>
      <c r="I2406" s="7">
        <v>0.22819822383249949</v>
      </c>
      <c r="J2406" s="7">
        <v>0.18012605740210458</v>
      </c>
      <c r="K2406" s="7">
        <v>0.15632515632515631</v>
      </c>
      <c r="L2406" s="7">
        <v>0.18212400007747587</v>
      </c>
      <c r="M2406" s="7">
        <v>0.58433008209785398</v>
      </c>
      <c r="N2406" s="7">
        <v>0.26739772990774602</v>
      </c>
      <c r="O2406" s="56">
        <v>1</v>
      </c>
      <c r="P2406" s="7">
        <v>0.53094993387582778</v>
      </c>
      <c r="Q2406" s="56">
        <v>1</v>
      </c>
      <c r="R2406" s="7">
        <v>4.6042864167367768E-2</v>
      </c>
      <c r="S2406" s="7">
        <v>0.13456864205221647</v>
      </c>
      <c r="T2406" s="56">
        <v>1</v>
      </c>
      <c r="U2406" s="18">
        <v>-0.60034215888513087</v>
      </c>
      <c r="V2406" s="18">
        <v>-0.28715557749584991</v>
      </c>
      <c r="W2406" s="7">
        <v>4.8117863494578729E-2</v>
      </c>
      <c r="X2406" s="7">
        <v>4.8117863494578729E-2</v>
      </c>
      <c r="Y2406" s="7">
        <v>4.1365633185080165E-2</v>
      </c>
      <c r="Z2406" s="7">
        <v>4.8117863494578729E-2</v>
      </c>
      <c r="AA2406" s="7">
        <v>0.19633905272775765</v>
      </c>
      <c r="AB2406" s="7">
        <v>0.2347781552710097</v>
      </c>
      <c r="AC2406" s="7">
        <v>4.8117863494578729E-2</v>
      </c>
      <c r="AD2406" s="7">
        <v>0.11435303898651525</v>
      </c>
      <c r="AE2406" s="7">
        <v>0.54816504597169635</v>
      </c>
      <c r="AF2406" s="7">
        <v>0.3225783931934304</v>
      </c>
      <c r="AG2406" s="7">
        <v>0.24190343559730937</v>
      </c>
      <c r="AH2406" s="7">
        <v>0.24599493317009405</v>
      </c>
      <c r="AI2406" s="7">
        <v>0.19212480302113072</v>
      </c>
      <c r="AJ2406" s="7">
        <v>0.16538632443003437</v>
      </c>
      <c r="AK2406" s="7">
        <v>0.20792097759010367</v>
      </c>
      <c r="AL2406" s="7">
        <v>0.22321190396283475</v>
      </c>
      <c r="AM2406" s="7">
        <v>0.22240171756329952</v>
      </c>
      <c r="AN2406" s="7">
        <v>0.44999234020315082</v>
      </c>
      <c r="AO2406" s="7">
        <v>0.19029788084023908</v>
      </c>
      <c r="AP2406" s="7">
        <v>1</v>
      </c>
      <c r="AQ2406" s="18">
        <v>-0.28715557749584991</v>
      </c>
      <c r="AR2406" s="7">
        <v>0.34067191135884722</v>
      </c>
      <c r="AS2406" s="7">
        <v>0.13854196324528678</v>
      </c>
    </row>
    <row r="2407" spans="1:45">
      <c r="A2407" s="2" t="s">
        <v>269</v>
      </c>
      <c r="B2407" s="2">
        <v>39914</v>
      </c>
      <c r="C2407" s="2">
        <v>6</v>
      </c>
      <c r="D2407" s="7">
        <v>0.10865049158246978</v>
      </c>
      <c r="E2407" s="7">
        <v>0.20347203259019411</v>
      </c>
      <c r="F2407" s="7">
        <v>0.12766014259010519</v>
      </c>
      <c r="G2407" s="58">
        <f>Normalized_Shape!G2407/MAX(Normalized_Shape!$G$2:$G$8761)</f>
        <v>0.14531261158973746</v>
      </c>
      <c r="H2407" s="7">
        <v>0.12437034404779429</v>
      </c>
      <c r="I2407" s="7">
        <v>0.14982248291292621</v>
      </c>
      <c r="J2407" s="7">
        <v>0.34437475605844553</v>
      </c>
      <c r="K2407" s="7">
        <v>0.31335766629884276</v>
      </c>
      <c r="L2407" s="7">
        <v>0.34627050688566507</v>
      </c>
      <c r="M2407" s="7">
        <v>0.8566530962074137</v>
      </c>
      <c r="N2407" s="7">
        <v>0.58433008209785398</v>
      </c>
      <c r="O2407" s="56">
        <v>1</v>
      </c>
      <c r="P2407" s="7">
        <v>0.52839789326541176</v>
      </c>
      <c r="Q2407" s="56">
        <v>1</v>
      </c>
      <c r="R2407" s="7">
        <v>0.1712142692287078</v>
      </c>
      <c r="S2407" s="7">
        <v>0.12940108338288409</v>
      </c>
      <c r="T2407" s="56">
        <v>1</v>
      </c>
      <c r="U2407" s="18">
        <v>-0.86644781019239203</v>
      </c>
      <c r="V2407" s="18">
        <v>-0.60034215888513087</v>
      </c>
      <c r="W2407" s="7">
        <v>5.3651573018984898E-2</v>
      </c>
      <c r="X2407" s="7">
        <v>5.3651573018984898E-2</v>
      </c>
      <c r="Y2407" s="7">
        <v>4.7279203353388963E-2</v>
      </c>
      <c r="Z2407" s="7">
        <v>5.3651573018984898E-2</v>
      </c>
      <c r="AA2407" s="7">
        <v>0.21384868712234467</v>
      </c>
      <c r="AB2407" s="7">
        <v>0.25906476708065351</v>
      </c>
      <c r="AC2407" s="7">
        <v>5.3651573018984898E-2</v>
      </c>
      <c r="AD2407" s="7">
        <v>0.12359671741678586</v>
      </c>
      <c r="AE2407" s="7">
        <v>0.57418292282518746</v>
      </c>
      <c r="AF2407" s="7">
        <v>0.32886334981461285</v>
      </c>
      <c r="AG2407" s="7">
        <v>0.24952463954596704</v>
      </c>
      <c r="AH2407" s="7">
        <v>0.270423431001723</v>
      </c>
      <c r="AI2407" s="7">
        <v>0.20423796008891187</v>
      </c>
      <c r="AJ2407" s="7">
        <v>0.17187206738702515</v>
      </c>
      <c r="AK2407" s="7">
        <v>0.21443969083749345</v>
      </c>
      <c r="AL2407" s="7">
        <v>0.23046037751658022</v>
      </c>
      <c r="AM2407" s="7">
        <v>0.22562698793251848</v>
      </c>
      <c r="AN2407" s="7">
        <v>0.52188754981376273</v>
      </c>
      <c r="AO2407" s="7">
        <v>0.19920962247739832</v>
      </c>
      <c r="AP2407" s="7">
        <v>1</v>
      </c>
      <c r="AQ2407" s="18">
        <v>-0.60034215888513087</v>
      </c>
      <c r="AR2407" s="7">
        <v>0.28050848957159302</v>
      </c>
      <c r="AS2407" s="7">
        <v>0.18932111502798721</v>
      </c>
    </row>
    <row r="2408" spans="1:45">
      <c r="A2408" s="2" t="s">
        <v>269</v>
      </c>
      <c r="B2408" s="2">
        <v>39914</v>
      </c>
      <c r="C2408" s="2">
        <v>7</v>
      </c>
      <c r="D2408" s="7">
        <v>8.4231964111970398E-2</v>
      </c>
      <c r="E2408" s="7">
        <v>0.1279274788447968</v>
      </c>
      <c r="F2408" s="7">
        <v>7.911769486985E-2</v>
      </c>
      <c r="G2408" s="58">
        <f>Normalized_Shape!G2408/MAX(Normalized_Shape!$G$2:$G$8761)</f>
        <v>0.13787936866990133</v>
      </c>
      <c r="H2408" s="7">
        <v>7.6596513008347022E-2</v>
      </c>
      <c r="I2408" s="7">
        <v>9.6227499106255915E-2</v>
      </c>
      <c r="J2408" s="7">
        <v>0.46556607966116764</v>
      </c>
      <c r="K2408" s="7">
        <v>0.43187477011006425</v>
      </c>
      <c r="L2408" s="7">
        <v>0.46709794882720956</v>
      </c>
      <c r="M2408" s="7">
        <v>0.71512602328796471</v>
      </c>
      <c r="N2408" s="7">
        <v>0.8566530962074137</v>
      </c>
      <c r="O2408" s="56">
        <v>1</v>
      </c>
      <c r="P2408" s="7">
        <v>0.53641452271745049</v>
      </c>
      <c r="Q2408" s="56">
        <v>1</v>
      </c>
      <c r="R2408" s="7">
        <v>0.28087680844102714</v>
      </c>
      <c r="S2408" s="7">
        <v>0.13944600306884755</v>
      </c>
      <c r="T2408" s="56">
        <v>1</v>
      </c>
      <c r="U2408" s="18">
        <v>-0.72417351916206374</v>
      </c>
      <c r="V2408" s="18">
        <v>-0.86644781019239203</v>
      </c>
      <c r="W2408" s="7">
        <v>2.2972287052082808E-2</v>
      </c>
      <c r="X2408" s="7">
        <v>2.2972287052082808E-2</v>
      </c>
      <c r="Y2408" s="7">
        <v>9.2818648918257737E-3</v>
      </c>
      <c r="Z2408" s="7">
        <v>2.2972287052082808E-2</v>
      </c>
      <c r="AA2408" s="7">
        <v>0.1475836003290196</v>
      </c>
      <c r="AB2408" s="7">
        <v>0.17181579516946713</v>
      </c>
      <c r="AC2408" s="7">
        <v>2.2972287052082808E-2</v>
      </c>
      <c r="AD2408" s="7">
        <v>8.2369225817387148E-2</v>
      </c>
      <c r="AE2408" s="7">
        <v>0.53083439574048041</v>
      </c>
      <c r="AF2408" s="7">
        <v>0.31154997491053515</v>
      </c>
      <c r="AG2408" s="7">
        <v>0.24141975135245994</v>
      </c>
      <c r="AH2408" s="7">
        <v>0.24711596875004876</v>
      </c>
      <c r="AI2408" s="7">
        <v>0.18973137531875683</v>
      </c>
      <c r="AJ2408" s="7">
        <v>0.15831827947627083</v>
      </c>
      <c r="AK2408" s="7">
        <v>0.19166377377197047</v>
      </c>
      <c r="AL2408" s="7">
        <v>0.21860549014102862</v>
      </c>
      <c r="AM2408" s="7">
        <v>0.20027727817346702</v>
      </c>
      <c r="AN2408" s="7">
        <v>0.50301826711998188</v>
      </c>
      <c r="AO2408" s="7">
        <v>0.18284220207184484</v>
      </c>
      <c r="AP2408" s="7">
        <v>1</v>
      </c>
      <c r="AQ2408" s="18">
        <v>-0.86644781019239203</v>
      </c>
      <c r="AR2408" s="7">
        <v>0.25655684695291986</v>
      </c>
      <c r="AS2408" s="7">
        <v>0.33082177104766491</v>
      </c>
    </row>
    <row r="2409" spans="1:45">
      <c r="A2409" s="2" t="s">
        <v>269</v>
      </c>
      <c r="B2409" s="2">
        <v>39914</v>
      </c>
      <c r="C2409" s="2">
        <v>8</v>
      </c>
      <c r="D2409" s="7">
        <v>6.7285360669193245E-2</v>
      </c>
      <c r="E2409" s="7">
        <v>7.90345690437676E-2</v>
      </c>
      <c r="F2409" s="7">
        <v>4.8541064931507963E-2</v>
      </c>
      <c r="G2409" s="58">
        <f>Normalized_Shape!G2409/MAX(Normalized_Shape!$G$2:$G$8761)</f>
        <v>0.13088337533358499</v>
      </c>
      <c r="H2409" s="7">
        <v>4.6765108034603708E-2</v>
      </c>
      <c r="I2409" s="7">
        <v>6.0773425364083811E-2</v>
      </c>
      <c r="J2409" s="7">
        <v>0.73916319834911959</v>
      </c>
      <c r="K2409" s="7">
        <v>0.7061299267181621</v>
      </c>
      <c r="L2409" s="7">
        <v>0.73896066164364993</v>
      </c>
      <c r="M2409" s="7">
        <v>0.58180286535306192</v>
      </c>
      <c r="N2409" s="7">
        <v>0.71512602328796471</v>
      </c>
      <c r="O2409" s="56">
        <v>1</v>
      </c>
      <c r="P2409" s="7">
        <v>0.55150385027811633</v>
      </c>
      <c r="Q2409" s="56">
        <v>1</v>
      </c>
      <c r="R2409" s="7">
        <v>0.37039658845250223</v>
      </c>
      <c r="S2409" s="7">
        <v>0.2401769625406866</v>
      </c>
      <c r="T2409" s="56">
        <v>1</v>
      </c>
      <c r="U2409" s="18">
        <v>-0.48388025797501144</v>
      </c>
      <c r="V2409" s="18">
        <v>-0.72417351916206374</v>
      </c>
      <c r="W2409" s="7">
        <v>4.8284321450523743E-3</v>
      </c>
      <c r="X2409" s="7">
        <v>4.8284321450523743E-3</v>
      </c>
      <c r="Y2409" s="7">
        <v>7.5452091925494759E-5</v>
      </c>
      <c r="Z2409" s="7">
        <v>4.8284321450523743E-3</v>
      </c>
      <c r="AA2409" s="7">
        <v>8.9224049204003661E-2</v>
      </c>
      <c r="AB2409" s="7">
        <v>9.7949062106111498E-2</v>
      </c>
      <c r="AC2409" s="7">
        <v>4.8284321450523743E-3</v>
      </c>
      <c r="AD2409" s="7">
        <v>4.5666509356341443E-2</v>
      </c>
      <c r="AE2409" s="7">
        <v>0.48941420890693754</v>
      </c>
      <c r="AF2409" s="7">
        <v>0.29477459053645733</v>
      </c>
      <c r="AG2409" s="7">
        <v>0.23294186993293531</v>
      </c>
      <c r="AH2409" s="7">
        <v>0.22435422559142493</v>
      </c>
      <c r="AI2409" s="7">
        <v>0.17685599829227427</v>
      </c>
      <c r="AJ2409" s="7">
        <v>0.1449402510583131</v>
      </c>
      <c r="AK2409" s="7">
        <v>0.17155348760760786</v>
      </c>
      <c r="AL2409" s="7">
        <v>0.20716362243072495</v>
      </c>
      <c r="AM2409" s="7">
        <v>0.17655540335184849</v>
      </c>
      <c r="AN2409" s="7">
        <v>0.48354155381290909</v>
      </c>
      <c r="AO2409" s="7">
        <v>0.1673038562980311</v>
      </c>
      <c r="AP2409" s="7">
        <v>1</v>
      </c>
      <c r="AQ2409" s="18">
        <v>-0.72417351916206363</v>
      </c>
      <c r="AR2409" s="7">
        <v>0.23371490325591066</v>
      </c>
      <c r="AS2409" s="7">
        <v>0.51957932554719677</v>
      </c>
    </row>
    <row r="2410" spans="1:45">
      <c r="A2410" s="2" t="s">
        <v>269</v>
      </c>
      <c r="B2410" s="2">
        <v>39914</v>
      </c>
      <c r="C2410" s="2">
        <v>9</v>
      </c>
      <c r="D2410" s="7">
        <v>6.4527383078165898E-2</v>
      </c>
      <c r="E2410" s="7">
        <v>4.8358024072112933E-2</v>
      </c>
      <c r="F2410" s="7">
        <v>2.2354249002703122E-2</v>
      </c>
      <c r="G2410" s="58">
        <f>Normalized_Shape!G2410/MAX(Normalized_Shape!$G$2:$G$8761)</f>
        <v>9.5320409207310233E-2</v>
      </c>
      <c r="H2410" s="7">
        <v>2.142367904562718E-2</v>
      </c>
      <c r="I2410" s="7">
        <v>2.8871187861980778E-2</v>
      </c>
      <c r="J2410" s="7">
        <v>0.80492790923248758</v>
      </c>
      <c r="K2410" s="7">
        <v>0.77153184506125694</v>
      </c>
      <c r="L2410" s="7">
        <v>0.8043773848031146</v>
      </c>
      <c r="M2410" s="7">
        <v>0.48209374477165529</v>
      </c>
      <c r="N2410" s="7">
        <v>0.58180286535306192</v>
      </c>
      <c r="O2410" s="56">
        <v>1</v>
      </c>
      <c r="P2410" s="7">
        <v>0.5667446187899674</v>
      </c>
      <c r="Q2410" s="56">
        <v>1</v>
      </c>
      <c r="R2410" s="7">
        <v>0.37546175964602574</v>
      </c>
      <c r="S2410" s="7">
        <v>0.22873587770220774</v>
      </c>
      <c r="T2410" s="56">
        <v>1</v>
      </c>
      <c r="U2410" s="18">
        <v>-0.40329684242310837</v>
      </c>
      <c r="V2410" s="18">
        <v>-0.48388025797501144</v>
      </c>
      <c r="W2410" s="7">
        <v>0</v>
      </c>
      <c r="X2410" s="7">
        <v>0</v>
      </c>
      <c r="Y2410" s="7">
        <v>0</v>
      </c>
      <c r="Z2410" s="7">
        <v>0</v>
      </c>
      <c r="AA2410" s="7">
        <v>3.9452880212572379E-2</v>
      </c>
      <c r="AB2410" s="7">
        <v>3.5712398388688435E-2</v>
      </c>
      <c r="AC2410" s="7">
        <v>0</v>
      </c>
      <c r="AD2410" s="7">
        <v>1.8546583167550649E-2</v>
      </c>
      <c r="AE2410" s="7">
        <v>0.44933115820219316</v>
      </c>
      <c r="AF2410" s="7">
        <v>0.27781601876814577</v>
      </c>
      <c r="AG2410" s="7">
        <v>0.22588333879712416</v>
      </c>
      <c r="AH2410" s="7">
        <v>0.20119004512565988</v>
      </c>
      <c r="AI2410" s="7">
        <v>0.16426330216502918</v>
      </c>
      <c r="AJ2410" s="7">
        <v>0.13239696734788259</v>
      </c>
      <c r="AK2410" s="7">
        <v>0.15229246980232536</v>
      </c>
      <c r="AL2410" s="7">
        <v>0.19455942600741188</v>
      </c>
      <c r="AM2410" s="7">
        <v>0.15429726430746862</v>
      </c>
      <c r="AN2410" s="7">
        <v>0.46154804393201532</v>
      </c>
      <c r="AO2410" s="7">
        <v>0.15268608778618278</v>
      </c>
      <c r="AP2410" s="7">
        <v>1</v>
      </c>
      <c r="AQ2410" s="18">
        <v>-0.48388025797501139</v>
      </c>
      <c r="AR2410" s="7">
        <v>0.23377661321167928</v>
      </c>
      <c r="AS2410" s="7">
        <v>0.64764258521651574</v>
      </c>
    </row>
    <row r="2411" spans="1:45">
      <c r="A2411" s="2" t="s">
        <v>269</v>
      </c>
      <c r="B2411" s="2">
        <v>39914</v>
      </c>
      <c r="C2411" s="2">
        <v>10</v>
      </c>
      <c r="D2411" s="7">
        <v>6.2724563258156479E-2</v>
      </c>
      <c r="E2411" s="7">
        <v>2.2200676078890785E-2</v>
      </c>
      <c r="F2411" s="7">
        <v>0</v>
      </c>
      <c r="G2411" s="58">
        <f>Normalized_Shape!G2411/MAX(Normalized_Shape!$G$2:$G$8761)</f>
        <v>6.5441687666792495E-2</v>
      </c>
      <c r="H2411" s="7">
        <v>0</v>
      </c>
      <c r="I2411" s="7">
        <v>0</v>
      </c>
      <c r="J2411" s="7">
        <v>0.82809511112141632</v>
      </c>
      <c r="K2411" s="7">
        <v>0.7949417140593612</v>
      </c>
      <c r="L2411" s="7">
        <v>0.82737221329097999</v>
      </c>
      <c r="M2411" s="7">
        <v>0.41480109542077714</v>
      </c>
      <c r="N2411" s="7">
        <v>0.48209374477165529</v>
      </c>
      <c r="O2411" s="56">
        <v>1</v>
      </c>
      <c r="P2411" s="7">
        <v>0.56672379185868804</v>
      </c>
      <c r="Q2411" s="56">
        <v>1</v>
      </c>
      <c r="R2411" s="7">
        <v>0.32371508281786832</v>
      </c>
      <c r="S2411" s="7">
        <v>0.20871067362050147</v>
      </c>
      <c r="T2411" s="56">
        <v>1</v>
      </c>
      <c r="U2411" s="18">
        <v>-0.42237821125268216</v>
      </c>
      <c r="V2411" s="18">
        <v>-0.40329684242310837</v>
      </c>
      <c r="W2411" s="7">
        <v>0</v>
      </c>
      <c r="X2411" s="7">
        <v>0</v>
      </c>
      <c r="Y2411" s="7">
        <v>0</v>
      </c>
      <c r="Z2411" s="7">
        <v>0</v>
      </c>
      <c r="AA2411" s="7">
        <v>1.0616296768918797E-3</v>
      </c>
      <c r="AB2411" s="7">
        <v>0</v>
      </c>
      <c r="AC2411" s="7">
        <v>0</v>
      </c>
      <c r="AD2411" s="7">
        <v>7.270456645425364E-4</v>
      </c>
      <c r="AE2411" s="7">
        <v>0.3485975747162372</v>
      </c>
      <c r="AF2411" s="7">
        <v>0.24221172197634974</v>
      </c>
      <c r="AG2411" s="7">
        <v>0.20967305494145025</v>
      </c>
      <c r="AH2411" s="7">
        <v>0.15498936862489415</v>
      </c>
      <c r="AI2411" s="7">
        <v>0.14267015438794492</v>
      </c>
      <c r="AJ2411" s="7">
        <v>0.11263203731280674</v>
      </c>
      <c r="AK2411" s="7">
        <v>0.1274900972996427</v>
      </c>
      <c r="AL2411" s="7">
        <v>0.17354888927205503</v>
      </c>
      <c r="AM2411" s="7">
        <v>0.13496904511750812</v>
      </c>
      <c r="AN2411" s="7">
        <v>0.38958003338611769</v>
      </c>
      <c r="AO2411" s="7">
        <v>0.12482183078026378</v>
      </c>
      <c r="AP2411" s="7">
        <v>1</v>
      </c>
      <c r="AQ2411" s="18">
        <v>-0.40329684242310837</v>
      </c>
      <c r="AR2411" s="7">
        <v>0.25261830516453182</v>
      </c>
      <c r="AS2411" s="7">
        <v>0.69325870069946083</v>
      </c>
    </row>
    <row r="2412" spans="1:45">
      <c r="A2412" s="2" t="s">
        <v>269</v>
      </c>
      <c r="B2412" s="2">
        <v>39914</v>
      </c>
      <c r="C2412" s="2">
        <v>11</v>
      </c>
      <c r="D2412" s="7">
        <v>6.1085739170696401E-2</v>
      </c>
      <c r="E2412" s="7">
        <v>0</v>
      </c>
      <c r="F2412" s="7">
        <v>0</v>
      </c>
      <c r="G2412" s="58">
        <f>Normalized_Shape!G2412/MAX(Normalized_Shape!$G$2:$G$8761)</f>
        <v>6.0194692664555238E-2</v>
      </c>
      <c r="H2412" s="7">
        <v>0</v>
      </c>
      <c r="I2412" s="7">
        <v>0</v>
      </c>
      <c r="J2412" s="7">
        <v>0.6084530337634434</v>
      </c>
      <c r="K2412" s="7">
        <v>0.57147101264748335</v>
      </c>
      <c r="L2412" s="7">
        <v>0.60954502314590642</v>
      </c>
      <c r="M2412" s="7">
        <v>0.3632646591779648</v>
      </c>
      <c r="N2412" s="7">
        <v>0.41480109542077714</v>
      </c>
      <c r="O2412" s="56">
        <v>1</v>
      </c>
      <c r="P2412" s="7">
        <v>0.55400356209369594</v>
      </c>
      <c r="Q2412" s="56">
        <v>1</v>
      </c>
      <c r="R2412" s="7">
        <v>0.33311693767456652</v>
      </c>
      <c r="S2412" s="7">
        <v>0.21284421583205027</v>
      </c>
      <c r="T2412" s="56">
        <v>1</v>
      </c>
      <c r="U2412" s="18">
        <v>-0.47032743018375456</v>
      </c>
      <c r="V2412" s="18">
        <v>-0.42237821125268216</v>
      </c>
      <c r="W2412" s="7">
        <v>0</v>
      </c>
      <c r="X2412" s="7">
        <v>0</v>
      </c>
      <c r="Y2412" s="7">
        <v>0</v>
      </c>
      <c r="Z2412" s="7">
        <v>0</v>
      </c>
      <c r="AA2412" s="7">
        <v>0</v>
      </c>
      <c r="AB2412" s="7">
        <v>0</v>
      </c>
      <c r="AC2412" s="7">
        <v>0</v>
      </c>
      <c r="AD2412" s="7">
        <v>0</v>
      </c>
      <c r="AE2412" s="7">
        <v>0.25732031866196092</v>
      </c>
      <c r="AF2412" s="7">
        <v>0.2097504712329098</v>
      </c>
      <c r="AG2412" s="7">
        <v>0.1947946949311187</v>
      </c>
      <c r="AH2412" s="7">
        <v>0.10963313921207432</v>
      </c>
      <c r="AI2412" s="7">
        <v>0.12254233900635182</v>
      </c>
      <c r="AJ2412" s="7">
        <v>9.4861312817123733E-2</v>
      </c>
      <c r="AK2412" s="7">
        <v>0.10491351222454716</v>
      </c>
      <c r="AL2412" s="7">
        <v>0.15324042541078944</v>
      </c>
      <c r="AM2412" s="7">
        <v>0.11761899601055636</v>
      </c>
      <c r="AN2412" s="7">
        <v>0.32553019479948747</v>
      </c>
      <c r="AO2412" s="7">
        <v>9.9078373889278759E-2</v>
      </c>
      <c r="AP2412" s="7">
        <v>1</v>
      </c>
      <c r="AQ2412" s="18">
        <v>-0.4223782112526821</v>
      </c>
      <c r="AR2412" s="7">
        <v>0.3074033750684706</v>
      </c>
      <c r="AS2412" s="7">
        <v>0.69291528100243327</v>
      </c>
    </row>
    <row r="2413" spans="1:45">
      <c r="A2413" s="2" t="s">
        <v>269</v>
      </c>
      <c r="B2413" s="2">
        <v>39914</v>
      </c>
      <c r="C2413" s="2">
        <v>12</v>
      </c>
      <c r="D2413" s="7">
        <v>7.2130438935468569E-2</v>
      </c>
      <c r="E2413" s="7">
        <v>0</v>
      </c>
      <c r="F2413" s="7">
        <v>0</v>
      </c>
      <c r="G2413" s="58">
        <f>Normalized_Shape!G2413/MAX(Normalized_Shape!$G$2:$G$8761)</f>
        <v>5.9320193497515689E-2</v>
      </c>
      <c r="H2413" s="7">
        <v>0</v>
      </c>
      <c r="I2413" s="7">
        <v>0</v>
      </c>
      <c r="J2413" s="7">
        <v>0.65603564541621751</v>
      </c>
      <c r="K2413" s="7">
        <v>0.61890614831791313</v>
      </c>
      <c r="L2413" s="7">
        <v>0.65685951693815492</v>
      </c>
      <c r="M2413" s="7">
        <v>0.34147658728877484</v>
      </c>
      <c r="N2413" s="7">
        <v>0.3632646591779648</v>
      </c>
      <c r="O2413" s="56">
        <v>1</v>
      </c>
      <c r="P2413" s="7">
        <v>0.54509494711819817</v>
      </c>
      <c r="Q2413" s="56">
        <v>1</v>
      </c>
      <c r="R2413" s="7">
        <v>0.38107776629756368</v>
      </c>
      <c r="S2413" s="7">
        <v>0.2863705160504828</v>
      </c>
      <c r="T2413" s="56">
        <v>1</v>
      </c>
      <c r="U2413" s="18">
        <v>-0.46157318902310779</v>
      </c>
      <c r="V2413" s="18">
        <v>-0.47032743018375456</v>
      </c>
      <c r="W2413" s="7">
        <v>0</v>
      </c>
      <c r="X2413" s="7">
        <v>0</v>
      </c>
      <c r="Y2413" s="7">
        <v>0</v>
      </c>
      <c r="Z2413" s="7">
        <v>0</v>
      </c>
      <c r="AA2413" s="7">
        <v>0</v>
      </c>
      <c r="AB2413" s="7">
        <v>0</v>
      </c>
      <c r="AC2413" s="7">
        <v>0</v>
      </c>
      <c r="AD2413" s="7">
        <v>0</v>
      </c>
      <c r="AE2413" s="7">
        <v>0.1744845325123606</v>
      </c>
      <c r="AF2413" s="7">
        <v>0.17804810815935426</v>
      </c>
      <c r="AG2413" s="7">
        <v>0.18056382854846301</v>
      </c>
      <c r="AH2413" s="7">
        <v>7.0064597487902364E-2</v>
      </c>
      <c r="AI2413" s="7">
        <v>0.10433360334504864</v>
      </c>
      <c r="AJ2413" s="7">
        <v>7.7835552710257688E-2</v>
      </c>
      <c r="AK2413" s="7">
        <v>8.3319364408059676E-2</v>
      </c>
      <c r="AL2413" s="7">
        <v>0.13397404203651536</v>
      </c>
      <c r="AM2413" s="7">
        <v>0.10128605819527266</v>
      </c>
      <c r="AN2413" s="7">
        <v>0.26286678922237361</v>
      </c>
      <c r="AO2413" s="7">
        <v>7.6463197225361504E-2</v>
      </c>
      <c r="AP2413" s="7">
        <v>1</v>
      </c>
      <c r="AQ2413" s="18">
        <v>-0.4703274301837545</v>
      </c>
      <c r="AR2413" s="7">
        <v>0.34643256255330229</v>
      </c>
      <c r="AS2413" s="7">
        <v>0.54655685063591353</v>
      </c>
    </row>
    <row r="2414" spans="1:45">
      <c r="A2414" s="2" t="s">
        <v>269</v>
      </c>
      <c r="B2414" s="2">
        <v>39914</v>
      </c>
      <c r="C2414" s="2">
        <v>13</v>
      </c>
      <c r="D2414" s="7">
        <v>8.3991393866591976E-2</v>
      </c>
      <c r="E2414" s="7">
        <v>0</v>
      </c>
      <c r="F2414" s="7">
        <v>0</v>
      </c>
      <c r="G2414" s="58">
        <f>Normalized_Shape!G2414/MAX(Normalized_Shape!$G$2:$G$8761)</f>
        <v>5.8882943913995921E-2</v>
      </c>
      <c r="H2414" s="7">
        <v>0</v>
      </c>
      <c r="I2414" s="7">
        <v>0</v>
      </c>
      <c r="J2414" s="7">
        <v>0.56986679341966451</v>
      </c>
      <c r="K2414" s="7">
        <v>0.53304402569108456</v>
      </c>
      <c r="L2414" s="7">
        <v>0.57117124096922278</v>
      </c>
      <c r="M2414" s="7">
        <v>0.28647660196483027</v>
      </c>
      <c r="N2414" s="7">
        <v>0.34147658728877484</v>
      </c>
      <c r="O2414" s="56">
        <v>1</v>
      </c>
      <c r="P2414" s="7">
        <v>0.54176106596996454</v>
      </c>
      <c r="Q2414" s="56">
        <v>1</v>
      </c>
      <c r="R2414" s="7">
        <v>0.49100604606046083</v>
      </c>
      <c r="S2414" s="7">
        <v>0.36093182489618231</v>
      </c>
      <c r="T2414" s="56">
        <v>1</v>
      </c>
      <c r="U2414" s="18">
        <v>-0.59009814649384251</v>
      </c>
      <c r="V2414" s="18">
        <v>-0.46157318902310779</v>
      </c>
      <c r="W2414" s="7">
        <v>0</v>
      </c>
      <c r="X2414" s="7">
        <v>0</v>
      </c>
      <c r="Y2414" s="7">
        <v>0</v>
      </c>
      <c r="Z2414" s="7">
        <v>0</v>
      </c>
      <c r="AA2414" s="7">
        <v>0</v>
      </c>
      <c r="AB2414" s="7">
        <v>0</v>
      </c>
      <c r="AC2414" s="7">
        <v>0</v>
      </c>
      <c r="AD2414" s="7">
        <v>0</v>
      </c>
      <c r="AE2414" s="7">
        <v>0.13304337523833393</v>
      </c>
      <c r="AF2414" s="7">
        <v>0.1635792456529197</v>
      </c>
      <c r="AG2414" s="7">
        <v>0.16969197629077148</v>
      </c>
      <c r="AH2414" s="7">
        <v>5.3720385022007752E-2</v>
      </c>
      <c r="AI2414" s="7">
        <v>9.3742439611224651E-2</v>
      </c>
      <c r="AJ2414" s="7">
        <v>6.929481053531901E-2</v>
      </c>
      <c r="AK2414" s="7">
        <v>7.6456070722425787E-2</v>
      </c>
      <c r="AL2414" s="7">
        <v>0.11894453668162397</v>
      </c>
      <c r="AM2414" s="7">
        <v>9.2442144652387453E-2</v>
      </c>
      <c r="AN2414" s="7">
        <v>0.2044964694680117</v>
      </c>
      <c r="AO2414" s="7">
        <v>7.0802391726111788E-2</v>
      </c>
      <c r="AP2414" s="7">
        <v>1</v>
      </c>
      <c r="AQ2414" s="18">
        <v>-0.46157318902310773</v>
      </c>
      <c r="AR2414" s="7">
        <v>0.38731008795070432</v>
      </c>
      <c r="AS2414" s="7">
        <v>0.55101543627509975</v>
      </c>
    </row>
    <row r="2415" spans="1:45">
      <c r="A2415" s="2" t="s">
        <v>269</v>
      </c>
      <c r="B2415" s="2">
        <v>39914</v>
      </c>
      <c r="C2415" s="2">
        <v>14</v>
      </c>
      <c r="D2415" s="7">
        <v>9.7234251633886409E-2</v>
      </c>
      <c r="E2415" s="7">
        <v>0</v>
      </c>
      <c r="F2415" s="7">
        <v>0</v>
      </c>
      <c r="G2415" s="58">
        <f>Normalized_Shape!G2415/MAX(Normalized_Shape!$G$2:$G$8761)</f>
        <v>5.8154194608129636E-2</v>
      </c>
      <c r="H2415" s="7">
        <v>0</v>
      </c>
      <c r="I2415" s="7">
        <v>0</v>
      </c>
      <c r="J2415" s="7">
        <v>0.54979112806303654</v>
      </c>
      <c r="K2415" s="7">
        <v>0.51376156523215344</v>
      </c>
      <c r="L2415" s="7">
        <v>0.55111274671211918</v>
      </c>
      <c r="M2415" s="7">
        <v>0.24890590006780339</v>
      </c>
      <c r="N2415" s="7">
        <v>0.28647660196483027</v>
      </c>
      <c r="O2415" s="56">
        <v>1</v>
      </c>
      <c r="P2415" s="7">
        <v>0.54618674999612282</v>
      </c>
      <c r="Q2415" s="56">
        <v>1</v>
      </c>
      <c r="R2415" s="7">
        <v>0.63250866790102811</v>
      </c>
      <c r="S2415" s="7">
        <v>0.28277080236085467</v>
      </c>
      <c r="T2415" s="56">
        <v>1</v>
      </c>
      <c r="U2415" s="18">
        <v>-0.69172317085970914</v>
      </c>
      <c r="V2415" s="18">
        <v>-0.59009814649384251</v>
      </c>
      <c r="W2415" s="7">
        <v>0</v>
      </c>
      <c r="X2415" s="7">
        <v>0</v>
      </c>
      <c r="Y2415" s="7">
        <v>0</v>
      </c>
      <c r="Z2415" s="7">
        <v>0</v>
      </c>
      <c r="AA2415" s="7">
        <v>0</v>
      </c>
      <c r="AB2415" s="7">
        <v>0</v>
      </c>
      <c r="AC2415" s="7">
        <v>0</v>
      </c>
      <c r="AD2415" s="7">
        <v>0</v>
      </c>
      <c r="AE2415" s="7">
        <v>0.10307471722261782</v>
      </c>
      <c r="AF2415" s="7">
        <v>0.14990638350144228</v>
      </c>
      <c r="AG2415" s="7">
        <v>0.15900190216529309</v>
      </c>
      <c r="AH2415" s="7">
        <v>4.5846585752863211E-2</v>
      </c>
      <c r="AI2415" s="7">
        <v>8.3113098147112333E-2</v>
      </c>
      <c r="AJ2415" s="7">
        <v>6.1190144756086064E-2</v>
      </c>
      <c r="AK2415" s="7">
        <v>6.9501249066563811E-2</v>
      </c>
      <c r="AL2415" s="7">
        <v>0.10440912004102244</v>
      </c>
      <c r="AM2415" s="7">
        <v>8.4443963328916863E-2</v>
      </c>
      <c r="AN2415" s="7">
        <v>0.15209728072038634</v>
      </c>
      <c r="AO2415" s="7">
        <v>6.7288697307021167E-2</v>
      </c>
      <c r="AP2415" s="7">
        <v>1</v>
      </c>
      <c r="AQ2415" s="18">
        <v>-0.5900981464938424</v>
      </c>
      <c r="AR2415" s="7">
        <v>0.36630813310497434</v>
      </c>
      <c r="AS2415" s="7">
        <v>0.43374201255683303</v>
      </c>
    </row>
    <row r="2416" spans="1:45">
      <c r="A2416" s="2" t="s">
        <v>269</v>
      </c>
      <c r="B2416" s="2">
        <v>39914</v>
      </c>
      <c r="C2416" s="2">
        <v>15</v>
      </c>
      <c r="D2416" s="7">
        <v>0.12083506691770586</v>
      </c>
      <c r="E2416" s="7">
        <v>0</v>
      </c>
      <c r="F2416" s="7">
        <v>0</v>
      </c>
      <c r="G2416" s="58">
        <f>Normalized_Shape!G2416/MAX(Normalized_Shape!$G$2:$G$8761)</f>
        <v>5.917444363634243E-2</v>
      </c>
      <c r="H2416" s="7">
        <v>0</v>
      </c>
      <c r="I2416" s="7">
        <v>0</v>
      </c>
      <c r="J2416" s="7">
        <v>0.51385588029570561</v>
      </c>
      <c r="K2416" s="7">
        <v>0.47703576380046969</v>
      </c>
      <c r="L2416" s="7">
        <v>0.51549710434058382</v>
      </c>
      <c r="M2416" s="7">
        <v>0.27825801092485564</v>
      </c>
      <c r="N2416" s="7">
        <v>0.24890590006780339</v>
      </c>
      <c r="O2416" s="56">
        <v>1</v>
      </c>
      <c r="P2416" s="7">
        <v>0.53733968494785322</v>
      </c>
      <c r="Q2416" s="56">
        <v>1</v>
      </c>
      <c r="R2416" s="7">
        <v>0.78297794357614925</v>
      </c>
      <c r="S2416" s="7">
        <v>0.41962245035799328</v>
      </c>
      <c r="T2416" s="56">
        <v>1</v>
      </c>
      <c r="U2416" s="18">
        <v>-0.82152517309847539</v>
      </c>
      <c r="V2416" s="18">
        <v>-0.69172317085970914</v>
      </c>
      <c r="W2416" s="7">
        <v>0</v>
      </c>
      <c r="X2416" s="7">
        <v>0</v>
      </c>
      <c r="Y2416" s="7">
        <v>0</v>
      </c>
      <c r="Z2416" s="7">
        <v>0</v>
      </c>
      <c r="AA2416" s="7">
        <v>0</v>
      </c>
      <c r="AB2416" s="7">
        <v>0</v>
      </c>
      <c r="AC2416" s="7">
        <v>0</v>
      </c>
      <c r="AD2416" s="7">
        <v>0</v>
      </c>
      <c r="AE2416" s="7">
        <v>8.0009199672340076E-2</v>
      </c>
      <c r="AF2416" s="7">
        <v>0.13699760400377373</v>
      </c>
      <c r="AG2416" s="7">
        <v>0.15027139882538626</v>
      </c>
      <c r="AH2416" s="7">
        <v>3.8568010232945649E-2</v>
      </c>
      <c r="AI2416" s="7">
        <v>7.3356345510871709E-2</v>
      </c>
      <c r="AJ2416" s="7">
        <v>5.3637010239586141E-2</v>
      </c>
      <c r="AK2416" s="7">
        <v>6.2680498376293844E-2</v>
      </c>
      <c r="AL2416" s="7">
        <v>9.0939306729850386E-2</v>
      </c>
      <c r="AM2416" s="7">
        <v>7.6845791976727473E-2</v>
      </c>
      <c r="AN2416" s="7">
        <v>0.11664994471764902</v>
      </c>
      <c r="AO2416" s="7">
        <v>6.3914695581954103E-2</v>
      </c>
      <c r="AP2416" s="7">
        <v>1</v>
      </c>
      <c r="AQ2416" s="18">
        <v>-0.69172317085970902</v>
      </c>
      <c r="AR2416" s="7">
        <v>0.23885343064985423</v>
      </c>
      <c r="AS2416" s="7">
        <v>0.35921406787969151</v>
      </c>
    </row>
    <row r="2417" spans="1:45">
      <c r="A2417" s="2" t="s">
        <v>269</v>
      </c>
      <c r="B2417" s="2">
        <v>39914</v>
      </c>
      <c r="C2417" s="2">
        <v>16</v>
      </c>
      <c r="D2417" s="7">
        <v>0.15092286048706569</v>
      </c>
      <c r="E2417" s="7">
        <v>0</v>
      </c>
      <c r="F2417" s="7">
        <v>1.4504266827696179E-2</v>
      </c>
      <c r="G2417" s="58">
        <f>Normalized_Shape!G2417/MAX(Normalized_Shape!$G$2:$G$8761)</f>
        <v>6.0631942248075006E-2</v>
      </c>
      <c r="H2417" s="7">
        <v>1.3874352720886675E-2</v>
      </c>
      <c r="I2417" s="7">
        <v>1.8937943339572317E-2</v>
      </c>
      <c r="J2417" s="7">
        <v>0.5094349830545154</v>
      </c>
      <c r="K2417" s="7">
        <v>0.4722788105141047</v>
      </c>
      <c r="L2417" s="7">
        <v>0.51114683608049749</v>
      </c>
      <c r="M2417" s="7">
        <v>0.33115932032251805</v>
      </c>
      <c r="N2417" s="7">
        <v>0.27825801092485564</v>
      </c>
      <c r="O2417" s="56">
        <v>1</v>
      </c>
      <c r="P2417" s="7">
        <v>0.5072703403162212</v>
      </c>
      <c r="Q2417" s="56">
        <v>1</v>
      </c>
      <c r="R2417" s="7">
        <v>0.99549549837013818</v>
      </c>
      <c r="S2417" s="7">
        <v>0.43783763364742234</v>
      </c>
      <c r="T2417" s="56">
        <v>1</v>
      </c>
      <c r="U2417" s="18">
        <v>-1</v>
      </c>
      <c r="V2417" s="18">
        <v>-0.82152517309847539</v>
      </c>
      <c r="W2417" s="7">
        <v>0</v>
      </c>
      <c r="X2417" s="7">
        <v>0</v>
      </c>
      <c r="Y2417" s="7">
        <v>0</v>
      </c>
      <c r="Z2417" s="7">
        <v>0</v>
      </c>
      <c r="AA2417" s="7">
        <v>0</v>
      </c>
      <c r="AB2417" s="7">
        <v>0</v>
      </c>
      <c r="AC2417" s="7">
        <v>0</v>
      </c>
      <c r="AD2417" s="7">
        <v>0</v>
      </c>
      <c r="AE2417" s="7">
        <v>8.049769264382782E-2</v>
      </c>
      <c r="AF2417" s="7">
        <v>0.13748333813947142</v>
      </c>
      <c r="AG2417" s="7">
        <v>0.15062377243202643</v>
      </c>
      <c r="AH2417" s="7">
        <v>3.8847755547293528E-2</v>
      </c>
      <c r="AI2417" s="7">
        <v>7.5428245515045761E-2</v>
      </c>
      <c r="AJ2417" s="7">
        <v>5.5595401987231195E-2</v>
      </c>
      <c r="AK2417" s="7">
        <v>6.3665173941370015E-2</v>
      </c>
      <c r="AL2417" s="7">
        <v>8.977299086666618E-2</v>
      </c>
      <c r="AM2417" s="7">
        <v>7.8765129705909862E-2</v>
      </c>
      <c r="AN2417" s="7">
        <v>0.10422524651556367</v>
      </c>
      <c r="AO2417" s="7">
        <v>6.5978799520906906E-2</v>
      </c>
      <c r="AP2417" s="7">
        <v>1</v>
      </c>
      <c r="AQ2417" s="18">
        <v>-0.82152517309847539</v>
      </c>
      <c r="AR2417" s="7">
        <v>0.29033051022257833</v>
      </c>
      <c r="AS2417" s="7">
        <v>0.38519068598818279</v>
      </c>
    </row>
    <row r="2418" spans="1:45">
      <c r="A2418" s="2" t="s">
        <v>269</v>
      </c>
      <c r="B2418" s="2">
        <v>39914</v>
      </c>
      <c r="C2418" s="2">
        <v>17</v>
      </c>
      <c r="D2418" s="7">
        <v>0.18861290045799006</v>
      </c>
      <c r="E2418" s="7">
        <v>1.4388084340209535E-2</v>
      </c>
      <c r="F2418" s="7">
        <v>4.8541064931507963E-2</v>
      </c>
      <c r="G2418" s="58">
        <f>Normalized_Shape!G2418/MAX(Normalized_Shape!$G$2:$G$8761)</f>
        <v>6.16521912762878E-2</v>
      </c>
      <c r="H2418" s="7">
        <v>4.6765108034603708E-2</v>
      </c>
      <c r="I2418" s="7">
        <v>6.0773425364083811E-2</v>
      </c>
      <c r="J2418" s="7">
        <v>0.59488891722797388</v>
      </c>
      <c r="K2418" s="7">
        <v>0.55896500014147077</v>
      </c>
      <c r="L2418" s="7">
        <v>0.59592864475391738</v>
      </c>
      <c r="M2418" s="7">
        <v>0.3554804793786745</v>
      </c>
      <c r="N2418" s="7">
        <v>0.33115932032251805</v>
      </c>
      <c r="O2418" s="56">
        <v>1</v>
      </c>
      <c r="P2418" s="7">
        <v>0.48440696284292761</v>
      </c>
      <c r="Q2418" s="56">
        <v>1</v>
      </c>
      <c r="R2418" s="7">
        <v>1</v>
      </c>
      <c r="S2418" s="7">
        <v>0.57939392238354692</v>
      </c>
      <c r="T2418" s="56">
        <v>1</v>
      </c>
      <c r="U2418" s="18">
        <v>-0.71457494540198618</v>
      </c>
      <c r="V2418" s="18">
        <v>-1</v>
      </c>
      <c r="W2418" s="7">
        <v>0</v>
      </c>
      <c r="X2418" s="7">
        <v>0</v>
      </c>
      <c r="Y2418" s="7">
        <v>0</v>
      </c>
      <c r="Z2418" s="7">
        <v>0</v>
      </c>
      <c r="AA2418" s="7">
        <v>0</v>
      </c>
      <c r="AB2418" s="7">
        <v>0</v>
      </c>
      <c r="AC2418" s="7">
        <v>0</v>
      </c>
      <c r="AD2418" s="7">
        <v>0</v>
      </c>
      <c r="AE2418" s="7">
        <v>8.0750847122351518E-2</v>
      </c>
      <c r="AF2418" s="7">
        <v>0.13694690916775976</v>
      </c>
      <c r="AG2418" s="7">
        <v>0.15034597658241425</v>
      </c>
      <c r="AH2418" s="7">
        <v>3.938998346832541E-2</v>
      </c>
      <c r="AI2418" s="7">
        <v>7.682976459579248E-2</v>
      </c>
      <c r="AJ2418" s="7">
        <v>5.7833933353341957E-2</v>
      </c>
      <c r="AK2418" s="7">
        <v>6.4770669174837328E-2</v>
      </c>
      <c r="AL2418" s="7">
        <v>8.8996034265519525E-2</v>
      </c>
      <c r="AM2418" s="7">
        <v>8.0608695645046885E-2</v>
      </c>
      <c r="AN2418" s="7">
        <v>9.243687689181386E-2</v>
      </c>
      <c r="AO2418" s="7">
        <v>6.8052614231675343E-2</v>
      </c>
      <c r="AP2418" s="7">
        <v>1</v>
      </c>
      <c r="AQ2418" s="18">
        <v>-1</v>
      </c>
      <c r="AR2418" s="7">
        <v>0.32928533052816628</v>
      </c>
      <c r="AS2418" s="7">
        <v>0.37600934571209682</v>
      </c>
    </row>
    <row r="2419" spans="1:45">
      <c r="A2419" s="2" t="s">
        <v>269</v>
      </c>
      <c r="B2419" s="2">
        <v>39914</v>
      </c>
      <c r="C2419" s="2">
        <v>18</v>
      </c>
      <c r="D2419" s="7">
        <v>0.21865018398928929</v>
      </c>
      <c r="E2419" s="7">
        <v>4.8358024072112933E-2</v>
      </c>
      <c r="F2419" s="7">
        <v>7.911769486985E-2</v>
      </c>
      <c r="G2419" s="58">
        <f>Normalized_Shape!G2419/MAX(Normalized_Shape!$G$2:$G$8761)</f>
        <v>6.9231184057297182E-2</v>
      </c>
      <c r="H2419" s="7">
        <v>7.6596513008347022E-2</v>
      </c>
      <c r="I2419" s="7">
        <v>9.6227499106255915E-2</v>
      </c>
      <c r="J2419" s="7">
        <v>0.5677993283636884</v>
      </c>
      <c r="K2419" s="7">
        <v>0.53286011374246667</v>
      </c>
      <c r="L2419" s="7">
        <v>0.5688779561874141</v>
      </c>
      <c r="M2419" s="7">
        <v>0.42170177668327019</v>
      </c>
      <c r="N2419" s="7">
        <v>0.3554804793786745</v>
      </c>
      <c r="O2419" s="56">
        <v>1</v>
      </c>
      <c r="P2419" s="7">
        <v>0.49854427885140562</v>
      </c>
      <c r="Q2419" s="56">
        <v>1</v>
      </c>
      <c r="R2419" s="7">
        <v>0.92188701882675583</v>
      </c>
      <c r="S2419" s="7">
        <v>0.82709387894339259</v>
      </c>
      <c r="T2419" s="56">
        <v>1</v>
      </c>
      <c r="U2419" s="18">
        <v>-0.46136163761821875</v>
      </c>
      <c r="V2419" s="18">
        <v>-0.71457494540198618</v>
      </c>
      <c r="W2419" s="7">
        <v>0</v>
      </c>
      <c r="X2419" s="7">
        <v>0</v>
      </c>
      <c r="Y2419" s="7">
        <v>0</v>
      </c>
      <c r="Z2419" s="7">
        <v>0</v>
      </c>
      <c r="AA2419" s="7">
        <v>0</v>
      </c>
      <c r="AB2419" s="7">
        <v>0</v>
      </c>
      <c r="AC2419" s="7">
        <v>0</v>
      </c>
      <c r="AD2419" s="7">
        <v>0</v>
      </c>
      <c r="AE2419" s="7">
        <v>8.1181738846734811E-2</v>
      </c>
      <c r="AF2419" s="7">
        <v>0.1368024418125218</v>
      </c>
      <c r="AG2419" s="7">
        <v>0.15066178618113474</v>
      </c>
      <c r="AH2419" s="7">
        <v>3.9608982668331946E-2</v>
      </c>
      <c r="AI2419" s="7">
        <v>7.8271269360516538E-2</v>
      </c>
      <c r="AJ2419" s="7">
        <v>5.997286022646544E-2</v>
      </c>
      <c r="AK2419" s="7">
        <v>6.6017978215177561E-2</v>
      </c>
      <c r="AL2419" s="7">
        <v>8.8434251229240063E-2</v>
      </c>
      <c r="AM2419" s="7">
        <v>8.3034089638932662E-2</v>
      </c>
      <c r="AN2419" s="7">
        <v>8.1749557278285631E-2</v>
      </c>
      <c r="AO2419" s="7">
        <v>7.1002169921169297E-2</v>
      </c>
      <c r="AP2419" s="7">
        <v>1</v>
      </c>
      <c r="AQ2419" s="18">
        <v>-0.71457494540198607</v>
      </c>
      <c r="AR2419" s="7">
        <v>0.35228519460951885</v>
      </c>
      <c r="AS2419" s="7">
        <v>0.43638957295613917</v>
      </c>
    </row>
    <row r="2420" spans="1:45">
      <c r="A2420" s="2" t="s">
        <v>269</v>
      </c>
      <c r="B2420" s="2">
        <v>39914</v>
      </c>
      <c r="C2420" s="2">
        <v>19</v>
      </c>
      <c r="D2420" s="7">
        <v>0.2516403620533626</v>
      </c>
      <c r="E2420" s="7">
        <v>7.90345690437676E-2</v>
      </c>
      <c r="F2420" s="7">
        <v>9.0381264555186011E-2</v>
      </c>
      <c r="G2420" s="58">
        <f>Normalized_Shape!G2420/MAX(Normalized_Shape!$G$2:$G$8761)</f>
        <v>8.0599673228811244E-2</v>
      </c>
      <c r="H2420" s="7">
        <v>8.7640061187139115E-2</v>
      </c>
      <c r="I2420" s="7">
        <v>0.10891726992704504</v>
      </c>
      <c r="J2420" s="7">
        <v>0.62808429074355332</v>
      </c>
      <c r="K2420" s="7">
        <v>0.59572263248733837</v>
      </c>
      <c r="L2420" s="7">
        <v>0.62846462259582792</v>
      </c>
      <c r="M2420" s="7">
        <v>0.47263062423134156</v>
      </c>
      <c r="N2420" s="7">
        <v>0.42170177668327019</v>
      </c>
      <c r="O2420" s="56">
        <v>1</v>
      </c>
      <c r="P2420" s="7">
        <v>0.53116249210129385</v>
      </c>
      <c r="Q2420" s="56">
        <v>1</v>
      </c>
      <c r="R2420" s="7">
        <v>0.71752605956917437</v>
      </c>
      <c r="S2420" s="7">
        <v>0.90477502227314266</v>
      </c>
      <c r="T2420" s="56">
        <v>1</v>
      </c>
      <c r="U2420" s="18">
        <v>-0.24940098742014763</v>
      </c>
      <c r="V2420" s="18">
        <v>-0.46136163761821875</v>
      </c>
      <c r="W2420" s="7">
        <v>0</v>
      </c>
      <c r="X2420" s="7">
        <v>0</v>
      </c>
      <c r="Y2420" s="7">
        <v>0</v>
      </c>
      <c r="Z2420" s="7">
        <v>0</v>
      </c>
      <c r="AA2420" s="7">
        <v>0</v>
      </c>
      <c r="AB2420" s="7">
        <v>0</v>
      </c>
      <c r="AC2420" s="7">
        <v>0</v>
      </c>
      <c r="AD2420" s="7">
        <v>0</v>
      </c>
      <c r="AE2420" s="7">
        <v>0.14007696788621149</v>
      </c>
      <c r="AF2420" s="7">
        <v>0.15569433143877953</v>
      </c>
      <c r="AG2420" s="7">
        <v>0.16732180982229267</v>
      </c>
      <c r="AH2420" s="7">
        <v>4.7794573661759585E-2</v>
      </c>
      <c r="AI2420" s="7">
        <v>9.6136930596368061E-2</v>
      </c>
      <c r="AJ2420" s="7">
        <v>7.7231929046023731E-2</v>
      </c>
      <c r="AK2420" s="7">
        <v>8.2909232885287287E-2</v>
      </c>
      <c r="AL2420" s="7">
        <v>0.11874415399566904</v>
      </c>
      <c r="AM2420" s="7">
        <v>0.10674534443559293</v>
      </c>
      <c r="AN2420" s="7">
        <v>9.7115097552186641E-2</v>
      </c>
      <c r="AO2420" s="7">
        <v>0.10165739878568633</v>
      </c>
      <c r="AP2420" s="7">
        <v>1</v>
      </c>
      <c r="AQ2420" s="18">
        <v>-0.46136163761821869</v>
      </c>
      <c r="AR2420" s="7">
        <v>0.52168182149998321</v>
      </c>
      <c r="AS2420" s="7">
        <v>0.50733362489763445</v>
      </c>
    </row>
    <row r="2421" spans="1:45">
      <c r="A2421" s="2" t="s">
        <v>269</v>
      </c>
      <c r="B2421" s="2">
        <v>39914</v>
      </c>
      <c r="C2421" s="2">
        <v>20</v>
      </c>
      <c r="D2421" s="7">
        <v>0.28621545445273505</v>
      </c>
      <c r="E2421" s="7">
        <v>9.0361879323304264E-2</v>
      </c>
      <c r="F2421" s="7">
        <v>0.1022136962834187</v>
      </c>
      <c r="G2421" s="58">
        <f>Normalized_Shape!G2421/MAX(Normalized_Shape!$G$2:$G$8761)</f>
        <v>0.10362815129418587</v>
      </c>
      <c r="H2421" s="7">
        <v>9.926965480389574E-2</v>
      </c>
      <c r="I2421" s="7">
        <v>0.12206994017729508</v>
      </c>
      <c r="J2421" s="7">
        <v>0.7186933620846232</v>
      </c>
      <c r="K2421" s="7">
        <v>0.6907379113261467</v>
      </c>
      <c r="L2421" s="7">
        <v>0.71795696217242244</v>
      </c>
      <c r="M2421" s="7">
        <v>0.45070166221003782</v>
      </c>
      <c r="N2421" s="7">
        <v>0.47263062423134156</v>
      </c>
      <c r="O2421" s="56">
        <v>1</v>
      </c>
      <c r="P2421" s="7">
        <v>0.53999243995160395</v>
      </c>
      <c r="Q2421" s="56">
        <v>1</v>
      </c>
      <c r="R2421" s="7">
        <v>0.52215665326469862</v>
      </c>
      <c r="S2421" s="7">
        <v>0.69018068002482991</v>
      </c>
      <c r="T2421" s="56">
        <v>1</v>
      </c>
      <c r="U2421" s="18">
        <v>-0.22676100951613926</v>
      </c>
      <c r="V2421" s="18">
        <v>-0.24940098742014763</v>
      </c>
      <c r="W2421" s="7">
        <v>0</v>
      </c>
      <c r="X2421" s="7">
        <v>0</v>
      </c>
      <c r="Y2421" s="7">
        <v>0</v>
      </c>
      <c r="Z2421" s="7">
        <v>0</v>
      </c>
      <c r="AA2421" s="7">
        <v>4.7680261759209944E-4</v>
      </c>
      <c r="AB2421" s="7">
        <v>3.595633337228603E-4</v>
      </c>
      <c r="AC2421" s="7">
        <v>0</v>
      </c>
      <c r="AD2421" s="7">
        <v>0</v>
      </c>
      <c r="AE2421" s="7">
        <v>0.21927063457252274</v>
      </c>
      <c r="AF2421" s="7">
        <v>0.17419172822277953</v>
      </c>
      <c r="AG2421" s="7">
        <v>0.18503348123879063</v>
      </c>
      <c r="AH2421" s="7">
        <v>5.6508025734412264E-2</v>
      </c>
      <c r="AI2421" s="7">
        <v>0.11474916364835235</v>
      </c>
      <c r="AJ2421" s="7">
        <v>9.5742150502019466E-2</v>
      </c>
      <c r="AK2421" s="7">
        <v>0.10190768099825855</v>
      </c>
      <c r="AL2421" s="7">
        <v>0.15101465927243007</v>
      </c>
      <c r="AM2421" s="7">
        <v>0.13291437637680761</v>
      </c>
      <c r="AN2421" s="7">
        <v>0.12492178724617842</v>
      </c>
      <c r="AO2421" s="7">
        <v>0.13662089824248358</v>
      </c>
      <c r="AP2421" s="7">
        <v>1</v>
      </c>
      <c r="AQ2421" s="18">
        <v>-0.2494009874201476</v>
      </c>
      <c r="AR2421" s="7">
        <v>0.99926034947781639</v>
      </c>
      <c r="AS2421" s="7">
        <v>0.53239445714738576</v>
      </c>
    </row>
    <row r="2422" spans="1:45">
      <c r="A2422" s="2" t="s">
        <v>269</v>
      </c>
      <c r="B2422" s="2">
        <v>39914</v>
      </c>
      <c r="C2422" s="2">
        <v>21</v>
      </c>
      <c r="D2422" s="7">
        <v>0.29407688858165548</v>
      </c>
      <c r="E2422" s="7">
        <v>0.10227384144315511</v>
      </c>
      <c r="F2422" s="7">
        <v>0.1146339671523548</v>
      </c>
      <c r="G2422" s="58">
        <f>Normalized_Shape!G2422/MAX(Normalized_Shape!$G$2:$G$8761)</f>
        <v>0.13554737089112923</v>
      </c>
      <c r="H2422" s="7">
        <v>0.1115063330921893</v>
      </c>
      <c r="I2422" s="7">
        <v>0.13570039996195893</v>
      </c>
      <c r="J2422" s="7">
        <v>0.59013567980956139</v>
      </c>
      <c r="K2422" s="7">
        <v>0.56582279376397027</v>
      </c>
      <c r="L2422" s="7">
        <v>0.58971120881675032</v>
      </c>
      <c r="M2422" s="7">
        <v>0.35587379766415606</v>
      </c>
      <c r="N2422" s="7">
        <v>0.45070166221003782</v>
      </c>
      <c r="O2422" s="56">
        <v>1</v>
      </c>
      <c r="P2422" s="7">
        <v>0.51945089517855114</v>
      </c>
      <c r="Q2422" s="56">
        <v>1</v>
      </c>
      <c r="R2422" s="7">
        <v>0.34680298927100112</v>
      </c>
      <c r="S2422" s="7">
        <v>0.57485699685946234</v>
      </c>
      <c r="T2422" s="56">
        <v>1</v>
      </c>
      <c r="U2422" s="18">
        <v>-0.16196954997642421</v>
      </c>
      <c r="V2422" s="18">
        <v>-0.22676100951613926</v>
      </c>
      <c r="W2422" s="7">
        <v>0</v>
      </c>
      <c r="X2422" s="7">
        <v>0</v>
      </c>
      <c r="Y2422" s="7">
        <v>0</v>
      </c>
      <c r="Z2422" s="7">
        <v>0</v>
      </c>
      <c r="AA2422" s="7">
        <v>8.5003479002139174E-3</v>
      </c>
      <c r="AB2422" s="7">
        <v>3.7692830457500569E-2</v>
      </c>
      <c r="AC2422" s="7">
        <v>0</v>
      </c>
      <c r="AD2422" s="7">
        <v>4.1575441534159483E-3</v>
      </c>
      <c r="AE2422" s="7">
        <v>0.31343315682099609</v>
      </c>
      <c r="AF2422" s="7">
        <v>0.19449399879179141</v>
      </c>
      <c r="AG2422" s="7">
        <v>0.20343128484302894</v>
      </c>
      <c r="AH2422" s="7">
        <v>8.5930505909632124E-2</v>
      </c>
      <c r="AI2422" s="7">
        <v>0.13443280292741133</v>
      </c>
      <c r="AJ2422" s="7">
        <v>0.11638840059784944</v>
      </c>
      <c r="AK2422" s="7">
        <v>0.12142353472321163</v>
      </c>
      <c r="AL2422" s="7">
        <v>0.18775434579180708</v>
      </c>
      <c r="AM2422" s="7">
        <v>0.16139515374424013</v>
      </c>
      <c r="AN2422" s="7">
        <v>0.1641956805497603</v>
      </c>
      <c r="AO2422" s="7">
        <v>0.17571797868734948</v>
      </c>
      <c r="AP2422" s="7">
        <v>1</v>
      </c>
      <c r="AQ2422" s="18">
        <v>-0.22676100951613923</v>
      </c>
      <c r="AR2422" s="7">
        <v>0.98941668278186501</v>
      </c>
      <c r="AS2422" s="7">
        <v>0.4588468729728698</v>
      </c>
    </row>
    <row r="2423" spans="1:45">
      <c r="A2423" s="2" t="s">
        <v>269</v>
      </c>
      <c r="B2423" s="2">
        <v>39914</v>
      </c>
      <c r="C2423" s="2">
        <v>22</v>
      </c>
      <c r="D2423" s="7">
        <v>0.30331601637690847</v>
      </c>
      <c r="E2423" s="7">
        <v>0.11478965753283654</v>
      </c>
      <c r="F2423" s="7">
        <v>0.1022136962834187</v>
      </c>
      <c r="G2423" s="58">
        <f>Normalized_Shape!G2423/MAX(Normalized_Shape!$G$2:$G$8761)</f>
        <v>0.17075907985197641</v>
      </c>
      <c r="H2423" s="7">
        <v>9.926965480389574E-2</v>
      </c>
      <c r="I2423" s="7">
        <v>0.12206994017729508</v>
      </c>
      <c r="J2423" s="7">
        <v>0.53275676177005926</v>
      </c>
      <c r="K2423" s="7">
        <v>0.5128313951843364</v>
      </c>
      <c r="L2423" s="7">
        <v>0.53204594317147347</v>
      </c>
      <c r="M2423" s="7">
        <v>0.25800505443348959</v>
      </c>
      <c r="N2423" s="7">
        <v>0.35587379766415606</v>
      </c>
      <c r="O2423" s="56">
        <v>1</v>
      </c>
      <c r="P2423" s="7">
        <v>0.49417528346729994</v>
      </c>
      <c r="Q2423" s="56">
        <v>1</v>
      </c>
      <c r="R2423" s="7">
        <v>0.18620279580903476</v>
      </c>
      <c r="S2423" s="7">
        <v>0.52885253141686961</v>
      </c>
      <c r="T2423" s="56">
        <v>1</v>
      </c>
      <c r="U2423" s="18">
        <v>-6.3165481782348418E-2</v>
      </c>
      <c r="V2423" s="18">
        <v>-0.16196954997642421</v>
      </c>
      <c r="W2423" s="7">
        <v>0</v>
      </c>
      <c r="X2423" s="7">
        <v>0</v>
      </c>
      <c r="Y2423" s="7">
        <v>0</v>
      </c>
      <c r="Z2423" s="7">
        <v>0</v>
      </c>
      <c r="AA2423" s="7">
        <v>1.2369027215072447E-2</v>
      </c>
      <c r="AB2423" s="7">
        <v>5.0110403654286276E-2</v>
      </c>
      <c r="AC2423" s="7">
        <v>0</v>
      </c>
      <c r="AD2423" s="7">
        <v>5.7364269338703953E-3</v>
      </c>
      <c r="AE2423" s="7">
        <v>0.35045598213693036</v>
      </c>
      <c r="AF2423" s="7">
        <v>0.20131042473987315</v>
      </c>
      <c r="AG2423" s="7">
        <v>0.20710395828691061</v>
      </c>
      <c r="AH2423" s="7">
        <v>0.11315443273044877</v>
      </c>
      <c r="AI2423" s="7">
        <v>0.14106138396085668</v>
      </c>
      <c r="AJ2423" s="7">
        <v>0.12610897096035056</v>
      </c>
      <c r="AK2423" s="7">
        <v>0.13343079820297804</v>
      </c>
      <c r="AL2423" s="7">
        <v>0.19617550724746166</v>
      </c>
      <c r="AM2423" s="7">
        <v>0.17818432394950903</v>
      </c>
      <c r="AN2423" s="7">
        <v>0.18167062392017885</v>
      </c>
      <c r="AO2423" s="7">
        <v>0.18823121614479096</v>
      </c>
      <c r="AP2423" s="7">
        <v>1</v>
      </c>
      <c r="AQ2423" s="18">
        <v>-0.16196954997642418</v>
      </c>
      <c r="AR2423" s="7">
        <v>0.9394945728964279</v>
      </c>
      <c r="AS2423" s="7">
        <v>0.34141494785597509</v>
      </c>
    </row>
    <row r="2424" spans="1:45">
      <c r="A2424" s="2" t="s">
        <v>269</v>
      </c>
      <c r="B2424" s="2">
        <v>39914</v>
      </c>
      <c r="C2424" s="2">
        <v>23</v>
      </c>
      <c r="D2424" s="7">
        <v>0.31171007238153209</v>
      </c>
      <c r="E2424" s="7">
        <v>0.10227384144315511</v>
      </c>
      <c r="F2424" s="7">
        <v>0.1022136962834187</v>
      </c>
      <c r="G2424" s="58">
        <f>Normalized_Shape!G2424/MAX(Normalized_Shape!$G$2:$G$8761)</f>
        <v>0.20909712333499003</v>
      </c>
      <c r="H2424" s="7">
        <v>9.926965480389574E-2</v>
      </c>
      <c r="I2424" s="7">
        <v>0.12206994017729508</v>
      </c>
      <c r="J2424" s="7">
        <v>0.36102693114761703</v>
      </c>
      <c r="K2424" s="7">
        <v>0.34483490365843306</v>
      </c>
      <c r="L2424" s="7">
        <v>0.36092041294621241</v>
      </c>
      <c r="M2424" s="7">
        <v>0.19108224167941035</v>
      </c>
      <c r="N2424" s="7">
        <v>0.25800505443348959</v>
      </c>
      <c r="O2424" s="56">
        <v>1</v>
      </c>
      <c r="P2424" s="7">
        <v>0.47797781515538068</v>
      </c>
      <c r="Q2424" s="56">
        <v>1</v>
      </c>
      <c r="R2424" s="7">
        <v>0.10478805551201988</v>
      </c>
      <c r="S2424" s="7">
        <v>0.40099331674532679</v>
      </c>
      <c r="T2424" s="56">
        <v>1</v>
      </c>
      <c r="U2424" s="18">
        <v>-2.8420546330161542E-2</v>
      </c>
      <c r="V2424" s="18">
        <v>-6.3165481782348418E-2</v>
      </c>
      <c r="W2424" s="7">
        <v>2.5849383535257547E-6</v>
      </c>
      <c r="X2424" s="7">
        <v>2.5849383535257547E-6</v>
      </c>
      <c r="Y2424" s="7">
        <v>0</v>
      </c>
      <c r="Z2424" s="7">
        <v>2.5849383535257547E-6</v>
      </c>
      <c r="AA2424" s="7">
        <v>1.94118094554597E-2</v>
      </c>
      <c r="AB2424" s="7">
        <v>6.2917374584827157E-2</v>
      </c>
      <c r="AC2424" s="7">
        <v>2.5849383535257547E-6</v>
      </c>
      <c r="AD2424" s="7">
        <v>7.4857755624856944E-3</v>
      </c>
      <c r="AE2424" s="7">
        <v>0.38861462901535965</v>
      </c>
      <c r="AF2424" s="7">
        <v>0.20938798139380391</v>
      </c>
      <c r="AG2424" s="7">
        <v>0.21014071876180709</v>
      </c>
      <c r="AH2424" s="7">
        <v>0.14303974527898683</v>
      </c>
      <c r="AI2424" s="7">
        <v>0.14748168328305189</v>
      </c>
      <c r="AJ2424" s="7">
        <v>0.13561300894074596</v>
      </c>
      <c r="AK2424" s="7">
        <v>0.14578037197171687</v>
      </c>
      <c r="AL2424" s="7">
        <v>0.20530610868532279</v>
      </c>
      <c r="AM2424" s="7">
        <v>0.19452618155264437</v>
      </c>
      <c r="AN2424" s="7">
        <v>0.19903874053705287</v>
      </c>
      <c r="AO2424" s="7">
        <v>0.20266369950318897</v>
      </c>
      <c r="AP2424" s="7">
        <v>1</v>
      </c>
      <c r="AQ2424" s="18">
        <v>-6.3165481782348404E-2</v>
      </c>
      <c r="AR2424" s="7">
        <v>0.86082922024560526</v>
      </c>
      <c r="AS2424" s="7">
        <v>0.25301519558779068</v>
      </c>
    </row>
    <row r="2425" spans="1:45">
      <c r="A2425" s="2" t="s">
        <v>269</v>
      </c>
      <c r="B2425" s="2">
        <v>39914</v>
      </c>
      <c r="C2425" s="2">
        <v>24</v>
      </c>
      <c r="D2425" s="7">
        <v>0.32428577672944264</v>
      </c>
      <c r="E2425" s="7">
        <v>0.10227384144315511</v>
      </c>
      <c r="F2425" s="7">
        <v>0.1022136962834187</v>
      </c>
      <c r="G2425" s="58">
        <f>Normalized_Shape!G2425/MAX(Normalized_Shape!$G$2:$G$8761)</f>
        <v>0.22345785715639105</v>
      </c>
      <c r="H2425" s="7">
        <v>9.926965480389574E-2</v>
      </c>
      <c r="I2425" s="7">
        <v>0.12206994017729508</v>
      </c>
      <c r="J2425" s="7">
        <v>0.32703703274323631</v>
      </c>
      <c r="K2425" s="7">
        <v>0.31335766629884276</v>
      </c>
      <c r="L2425" s="7">
        <v>0.32684072904762829</v>
      </c>
      <c r="M2425" s="7">
        <v>0.17405801738232005</v>
      </c>
      <c r="N2425" s="7">
        <v>0.19108224167941035</v>
      </c>
      <c r="O2425" s="56">
        <v>1</v>
      </c>
      <c r="P2425" s="7">
        <v>0.46473407807038397</v>
      </c>
      <c r="Q2425" s="56">
        <v>1</v>
      </c>
      <c r="R2425" s="7">
        <v>2.8028571592074638E-2</v>
      </c>
      <c r="S2425" s="7">
        <v>0.35875914078725707</v>
      </c>
      <c r="T2425" s="56">
        <v>1</v>
      </c>
      <c r="U2425" s="18">
        <v>-1.8282434764069495E-2</v>
      </c>
      <c r="V2425" s="18">
        <v>-2.8420546330161542E-2</v>
      </c>
      <c r="W2425" s="7">
        <v>1.2629920984257506E-4</v>
      </c>
      <c r="X2425" s="7">
        <v>1.2629920984257506E-4</v>
      </c>
      <c r="Y2425" s="7">
        <v>0</v>
      </c>
      <c r="Z2425" s="7">
        <v>1.2629920984257506E-4</v>
      </c>
      <c r="AA2425" s="7">
        <v>3.5466512083582008E-2</v>
      </c>
      <c r="AB2425" s="7">
        <v>7.7296265517070958E-2</v>
      </c>
      <c r="AC2425" s="7">
        <v>1.2629920984257506E-4</v>
      </c>
      <c r="AD2425" s="7">
        <v>1.5168789071157785E-2</v>
      </c>
      <c r="AE2425" s="7">
        <v>0.43262788086431808</v>
      </c>
      <c r="AF2425" s="7">
        <v>0.2168749416106979</v>
      </c>
      <c r="AG2425" s="7">
        <v>0.21374321175016145</v>
      </c>
      <c r="AH2425" s="7">
        <v>0.17433750350354835</v>
      </c>
      <c r="AI2425" s="7">
        <v>0.15413725277036364</v>
      </c>
      <c r="AJ2425" s="7">
        <v>0.14646256921383324</v>
      </c>
      <c r="AK2425" s="7">
        <v>0.15762163897850454</v>
      </c>
      <c r="AL2425" s="7">
        <v>0.21323312238547956</v>
      </c>
      <c r="AM2425" s="7">
        <v>0.2127040354643128</v>
      </c>
      <c r="AN2425" s="7">
        <v>0.21854669802086393</v>
      </c>
      <c r="AO2425" s="7">
        <v>0.21806040552591921</v>
      </c>
      <c r="AP2425" s="7">
        <v>1</v>
      </c>
      <c r="AQ2425" s="18">
        <v>-2.8420546330161542E-2</v>
      </c>
      <c r="AR2425" s="7">
        <v>0.77318902421411762</v>
      </c>
      <c r="AS2425" s="7">
        <v>0.18990815724512827</v>
      </c>
    </row>
    <row r="2426" spans="1:45">
      <c r="A2426" s="2" t="s">
        <v>269</v>
      </c>
      <c r="B2426" s="2">
        <v>39915</v>
      </c>
      <c r="C2426" s="2">
        <v>1</v>
      </c>
      <c r="D2426" s="7">
        <v>0.3367222546903913</v>
      </c>
      <c r="E2426" s="7">
        <v>0.10227384144315511</v>
      </c>
      <c r="F2426" s="7">
        <v>0.1146339671523548</v>
      </c>
      <c r="G2426" s="58">
        <f>Normalized_Shape!G2426/MAX(Normalized_Shape!$G$2:$G$8761)</f>
        <v>0.23915803220197432</v>
      </c>
      <c r="H2426" s="7">
        <v>0.1115063330921893</v>
      </c>
      <c r="I2426" s="7">
        <v>0.13570039996195893</v>
      </c>
      <c r="J2426" s="7">
        <v>0.20275494549234654</v>
      </c>
      <c r="K2426" s="7">
        <v>0.18921710098180688</v>
      </c>
      <c r="L2426" s="7">
        <v>0.20325708419686611</v>
      </c>
      <c r="M2426" s="7">
        <v>0.13648731548529311</v>
      </c>
      <c r="N2426" s="7">
        <v>0.17405801738232005</v>
      </c>
      <c r="O2426" s="56">
        <v>1</v>
      </c>
      <c r="P2426" s="7">
        <v>0.45822691743177218</v>
      </c>
      <c r="Q2426" s="56">
        <v>1</v>
      </c>
      <c r="R2426" s="7">
        <v>4.4047586902448482E-3</v>
      </c>
      <c r="S2426" s="7">
        <v>0.28312342116601913</v>
      </c>
      <c r="T2426" s="56">
        <v>1</v>
      </c>
      <c r="U2426" s="18">
        <v>-2.0039516070274235E-2</v>
      </c>
      <c r="V2426" s="18">
        <v>-1.8282434764069495E-2</v>
      </c>
      <c r="W2426" s="7">
        <v>2.0870166612497939E-4</v>
      </c>
      <c r="X2426" s="7">
        <v>2.0870166612497939E-4</v>
      </c>
      <c r="Y2426" s="7">
        <v>0</v>
      </c>
      <c r="Z2426" s="7">
        <v>2.0870166612497939E-4</v>
      </c>
      <c r="AA2426" s="7">
        <v>4.32620985090987E-2</v>
      </c>
      <c r="AB2426" s="7">
        <v>8.4446857424817431E-2</v>
      </c>
      <c r="AC2426" s="7">
        <v>2.0870166612497939E-4</v>
      </c>
      <c r="AD2426" s="7">
        <v>2.9488536732490023E-2</v>
      </c>
      <c r="AE2426" s="7">
        <v>0.44417649554140221</v>
      </c>
      <c r="AF2426" s="7">
        <v>0.21925647320775518</v>
      </c>
      <c r="AG2426" s="7">
        <v>0.22057788141406165</v>
      </c>
      <c r="AH2426" s="7">
        <v>0.19913222690270019</v>
      </c>
      <c r="AI2426" s="7">
        <v>0.16359510288054663</v>
      </c>
      <c r="AJ2426" s="7">
        <v>0.15588828484036621</v>
      </c>
      <c r="AK2426" s="7">
        <v>0.16743373591798391</v>
      </c>
      <c r="AL2426" s="7">
        <v>0.22590370194820991</v>
      </c>
      <c r="AM2426" s="7">
        <v>0.22185005283147363</v>
      </c>
      <c r="AN2426" s="7">
        <v>0.24354433966568012</v>
      </c>
      <c r="AO2426" s="7">
        <v>0.23798995550642005</v>
      </c>
      <c r="AP2426" s="7">
        <v>1</v>
      </c>
      <c r="AQ2426" s="18">
        <v>-1.8282434764069495E-2</v>
      </c>
      <c r="AR2426" s="7">
        <v>0.67157617817516291</v>
      </c>
      <c r="AS2426" s="7">
        <v>0.16613294745091592</v>
      </c>
    </row>
    <row r="2427" spans="1:45">
      <c r="A2427" s="2" t="s">
        <v>269</v>
      </c>
      <c r="B2427" s="2">
        <v>39915</v>
      </c>
      <c r="C2427" s="2">
        <v>2</v>
      </c>
      <c r="D2427" s="7">
        <v>0.34951651208760254</v>
      </c>
      <c r="E2427" s="7">
        <v>0.11478965753283654</v>
      </c>
      <c r="F2427" s="7">
        <v>0.1146339671523548</v>
      </c>
      <c r="G2427" s="58">
        <f>Normalized_Shape!G2427/MAX(Normalized_Shape!$G$2:$G$8761)</f>
        <v>0.25506225705320013</v>
      </c>
      <c r="H2427" s="7">
        <v>0.1115063330921893</v>
      </c>
      <c r="I2427" s="7">
        <v>0.13570039996195893</v>
      </c>
      <c r="J2427" s="7">
        <v>0.14784461937388657</v>
      </c>
      <c r="K2427" s="7">
        <v>0.13439719322072263</v>
      </c>
      <c r="L2427" s="7">
        <v>0.14868078018168085</v>
      </c>
      <c r="M2427" s="7">
        <v>0.13531323105101103</v>
      </c>
      <c r="N2427" s="7">
        <v>0.13648731548529311</v>
      </c>
      <c r="O2427" s="56">
        <v>1</v>
      </c>
      <c r="P2427" s="7">
        <v>0.46100198185943558</v>
      </c>
      <c r="Q2427" s="56">
        <v>1</v>
      </c>
      <c r="R2427" s="7">
        <v>4.4047586902448482E-3</v>
      </c>
      <c r="S2427" s="7">
        <v>0.22830990498259132</v>
      </c>
      <c r="T2427" s="56">
        <v>1</v>
      </c>
      <c r="U2427" s="18">
        <v>-6.1025946115450978E-3</v>
      </c>
      <c r="V2427" s="18">
        <v>-2.0039516070274235E-2</v>
      </c>
      <c r="W2427" s="7">
        <v>4.4678656250673489E-4</v>
      </c>
      <c r="X2427" s="7">
        <v>4.4678656250673489E-4</v>
      </c>
      <c r="Y2427" s="7">
        <v>6.3156862076487188E-6</v>
      </c>
      <c r="Z2427" s="7">
        <v>4.4678656250673489E-4</v>
      </c>
      <c r="AA2427" s="7">
        <v>5.1293310318012042E-2</v>
      </c>
      <c r="AB2427" s="7">
        <v>9.2859269350597545E-2</v>
      </c>
      <c r="AC2427" s="7">
        <v>4.4678656250673489E-4</v>
      </c>
      <c r="AD2427" s="7">
        <v>4.6984639846568831E-2</v>
      </c>
      <c r="AE2427" s="7">
        <v>0.45947811391023646</v>
      </c>
      <c r="AF2427" s="7">
        <v>0.22182074841134003</v>
      </c>
      <c r="AG2427" s="7">
        <v>0.22697202662362198</v>
      </c>
      <c r="AH2427" s="7">
        <v>0.22094852986504321</v>
      </c>
      <c r="AI2427" s="7">
        <v>0.17345982310851518</v>
      </c>
      <c r="AJ2427" s="7">
        <v>0.16661911381065431</v>
      </c>
      <c r="AK2427" s="7">
        <v>0.17578119180562793</v>
      </c>
      <c r="AL2427" s="7">
        <v>0.23954564531570166</v>
      </c>
      <c r="AM2427" s="7">
        <v>0.23062963848694196</v>
      </c>
      <c r="AN2427" s="7">
        <v>0.26933127827947184</v>
      </c>
      <c r="AO2427" s="7">
        <v>0.26053299990704887</v>
      </c>
      <c r="AP2427" s="7">
        <v>1</v>
      </c>
      <c r="AQ2427" s="18">
        <v>-2.0039516070274231E-2</v>
      </c>
      <c r="AR2427" s="7">
        <v>0.5702394039343065</v>
      </c>
      <c r="AS2427" s="7">
        <v>0.13854196324528678</v>
      </c>
    </row>
    <row r="2428" spans="1:45">
      <c r="A2428" s="2" t="s">
        <v>269</v>
      </c>
      <c r="B2428" s="2">
        <v>39915</v>
      </c>
      <c r="C2428" s="2">
        <v>3</v>
      </c>
      <c r="D2428" s="7">
        <v>0.35584483704846537</v>
      </c>
      <c r="E2428" s="7">
        <v>0.11478965753283654</v>
      </c>
      <c r="F2428" s="7">
        <v>0.1146339671523548</v>
      </c>
      <c r="G2428" s="58">
        <f>Normalized_Shape!G2428/MAX(Normalized_Shape!$G$2:$G$8761)</f>
        <v>0.26308141441495275</v>
      </c>
      <c r="H2428" s="7">
        <v>0.1115063330921893</v>
      </c>
      <c r="I2428" s="7">
        <v>0.13570039996195893</v>
      </c>
      <c r="J2428" s="7">
        <v>0.12750346831754719</v>
      </c>
      <c r="K2428" s="7">
        <v>0.11353026058908412</v>
      </c>
      <c r="L2428" s="7">
        <v>0.12855100815433187</v>
      </c>
      <c r="M2428" s="7">
        <v>0.16848111631947982</v>
      </c>
      <c r="N2428" s="7">
        <v>0.13531323105101103</v>
      </c>
      <c r="O2428" s="56">
        <v>1</v>
      </c>
      <c r="P2428" s="7">
        <v>0.47488614119991407</v>
      </c>
      <c r="Q2428" s="56">
        <v>1</v>
      </c>
      <c r="R2428" s="7">
        <v>5.9641967623341365E-3</v>
      </c>
      <c r="S2428" s="7">
        <v>0.17849123983786108</v>
      </c>
      <c r="T2428" s="56">
        <v>1</v>
      </c>
      <c r="U2428" s="18">
        <v>-7.4353110948042561E-2</v>
      </c>
      <c r="V2428" s="18">
        <v>-6.1025946115450978E-3</v>
      </c>
      <c r="W2428" s="7">
        <v>1.51321028931276E-3</v>
      </c>
      <c r="X2428" s="7">
        <v>1.51321028931276E-3</v>
      </c>
      <c r="Y2428" s="7">
        <v>2.6283665095589519E-5</v>
      </c>
      <c r="Z2428" s="7">
        <v>1.51321028931276E-3</v>
      </c>
      <c r="AA2428" s="7">
        <v>6.0089821500455241E-2</v>
      </c>
      <c r="AB2428" s="7">
        <v>0.10091293330932236</v>
      </c>
      <c r="AC2428" s="7">
        <v>1.51321028931276E-3</v>
      </c>
      <c r="AD2428" s="7">
        <v>6.6683586357163246E-2</v>
      </c>
      <c r="AE2428" s="7">
        <v>0.47329236997248264</v>
      </c>
      <c r="AF2428" s="7">
        <v>0.22451519941841744</v>
      </c>
      <c r="AG2428" s="7">
        <v>0.23276869568216085</v>
      </c>
      <c r="AH2428" s="7">
        <v>0.24826479186290748</v>
      </c>
      <c r="AI2428" s="7">
        <v>0.18324777420373492</v>
      </c>
      <c r="AJ2428" s="7">
        <v>0.17704786187397939</v>
      </c>
      <c r="AK2428" s="7">
        <v>0.18489290574410416</v>
      </c>
      <c r="AL2428" s="7">
        <v>0.25289334263143781</v>
      </c>
      <c r="AM2428" s="7">
        <v>0.24009931420263911</v>
      </c>
      <c r="AN2428" s="7">
        <v>0.29620651331756598</v>
      </c>
      <c r="AO2428" s="7">
        <v>0.28256660172445475</v>
      </c>
      <c r="AP2428" s="7">
        <v>1</v>
      </c>
      <c r="AQ2428" s="18">
        <v>-6.1025946115450978E-3</v>
      </c>
      <c r="AR2428" s="7">
        <v>0.48041406316849899</v>
      </c>
      <c r="AS2428" s="7">
        <v>0.11535379566821548</v>
      </c>
    </row>
    <row r="2429" spans="1:45">
      <c r="A2429" s="2" t="s">
        <v>269</v>
      </c>
      <c r="B2429" s="2">
        <v>39915</v>
      </c>
      <c r="C2429" s="2">
        <v>4</v>
      </c>
      <c r="D2429" s="7">
        <v>0.36170205876972439</v>
      </c>
      <c r="E2429" s="7">
        <v>0.11478965753283654</v>
      </c>
      <c r="F2429" s="7">
        <v>0.12766014259010519</v>
      </c>
      <c r="G2429" s="58">
        <f>Normalized_Shape!G2429/MAX(Normalized_Shape!$G$2:$G$8761)</f>
        <v>0.26966347814553704</v>
      </c>
      <c r="H2429" s="7">
        <v>0.12437034404779429</v>
      </c>
      <c r="I2429" s="7">
        <v>0.14982248291292621</v>
      </c>
      <c r="J2429" s="7">
        <v>0.15399832284143125</v>
      </c>
      <c r="K2429" s="7">
        <v>0.13722660781484311</v>
      </c>
      <c r="L2429" s="7">
        <v>0.15522981270216352</v>
      </c>
      <c r="M2429" s="7">
        <v>0.26739772990774602</v>
      </c>
      <c r="N2429" s="7">
        <v>0.16848111631947982</v>
      </c>
      <c r="O2429" s="56">
        <v>1</v>
      </c>
      <c r="P2429" s="7">
        <v>0.52883347590521745</v>
      </c>
      <c r="Q2429" s="56">
        <v>1</v>
      </c>
      <c r="R2429" s="7">
        <v>1.4187454980850535E-2</v>
      </c>
      <c r="S2429" s="7">
        <v>0.15335969951506179</v>
      </c>
      <c r="T2429" s="56">
        <v>1</v>
      </c>
      <c r="U2429" s="18">
        <v>-0.28715557749584991</v>
      </c>
      <c r="V2429" s="18">
        <v>-7.4353110948042561E-2</v>
      </c>
      <c r="W2429" s="7">
        <v>3.2246856247505375E-3</v>
      </c>
      <c r="X2429" s="7">
        <v>3.2246856247505375E-3</v>
      </c>
      <c r="Y2429" s="7">
        <v>6.3156862076487188E-6</v>
      </c>
      <c r="Z2429" s="7">
        <v>3.2246856247505375E-3</v>
      </c>
      <c r="AA2429" s="7">
        <v>6.564993471933106E-2</v>
      </c>
      <c r="AB2429" s="7">
        <v>0.10783085165015011</v>
      </c>
      <c r="AC2429" s="7">
        <v>3.2246856247505375E-3</v>
      </c>
      <c r="AD2429" s="7">
        <v>8.3929910894271362E-2</v>
      </c>
      <c r="AE2429" s="7">
        <v>0.48782577742807454</v>
      </c>
      <c r="AF2429" s="7">
        <v>0.22484398906701467</v>
      </c>
      <c r="AG2429" s="7">
        <v>0.23288208501983113</v>
      </c>
      <c r="AH2429" s="7">
        <v>0.25755200529464689</v>
      </c>
      <c r="AI2429" s="7">
        <v>0.19251290067330423</v>
      </c>
      <c r="AJ2429" s="7">
        <v>0.18325267092799413</v>
      </c>
      <c r="AK2429" s="7">
        <v>0.18989505274598295</v>
      </c>
      <c r="AL2429" s="7">
        <v>0.26717268010066891</v>
      </c>
      <c r="AM2429" s="7">
        <v>0.24200618146232142</v>
      </c>
      <c r="AN2429" s="7">
        <v>0.3202864922793211</v>
      </c>
      <c r="AO2429" s="7">
        <v>0.29575685791473172</v>
      </c>
      <c r="AP2429" s="7">
        <v>1</v>
      </c>
      <c r="AQ2429" s="18">
        <v>-7.4353110948042547E-2</v>
      </c>
      <c r="AR2429" s="7">
        <v>0.4073953866039009</v>
      </c>
      <c r="AS2429" s="7">
        <v>0.14235773765670356</v>
      </c>
    </row>
    <row r="2430" spans="1:45">
      <c r="A2430" s="2" t="s">
        <v>269</v>
      </c>
      <c r="B2430" s="2">
        <v>39915</v>
      </c>
      <c r="C2430" s="2">
        <v>5</v>
      </c>
      <c r="D2430" s="7">
        <v>0.36860995403910318</v>
      </c>
      <c r="E2430" s="7">
        <v>0.1279274788447968</v>
      </c>
      <c r="F2430" s="7">
        <v>0.1022136962834187</v>
      </c>
      <c r="G2430" s="58">
        <f>Normalized_Shape!G2430/MAX(Normalized_Shape!$G$2:$G$8761)</f>
        <v>0.27762725056004384</v>
      </c>
      <c r="H2430" s="7">
        <v>9.926965480389574E-2</v>
      </c>
      <c r="I2430" s="7">
        <v>0.12206994017729508</v>
      </c>
      <c r="J2430" s="7">
        <v>0.18012605740210458</v>
      </c>
      <c r="K2430" s="7">
        <v>0.15632515632515631</v>
      </c>
      <c r="L2430" s="7">
        <v>0.18212400007747587</v>
      </c>
      <c r="M2430" s="7">
        <v>0.58433008209785398</v>
      </c>
      <c r="N2430" s="7">
        <v>0.26739772990774602</v>
      </c>
      <c r="O2430" s="56">
        <v>1</v>
      </c>
      <c r="P2430" s="7">
        <v>0.60507784573362633</v>
      </c>
      <c r="Q2430" s="56">
        <v>1</v>
      </c>
      <c r="R2430" s="7">
        <v>4.6042864167367768E-2</v>
      </c>
      <c r="S2430" s="7">
        <v>0.12726752172412656</v>
      </c>
      <c r="T2430" s="56">
        <v>1</v>
      </c>
      <c r="U2430" s="18">
        <v>-0.60034215888513087</v>
      </c>
      <c r="V2430" s="18">
        <v>-0.28715557749584991</v>
      </c>
      <c r="W2430" s="7">
        <v>5.2160313027319371E-3</v>
      </c>
      <c r="X2430" s="7">
        <v>5.2160313027319371E-3</v>
      </c>
      <c r="Y2430" s="7">
        <v>5.2977734122767638E-6</v>
      </c>
      <c r="Z2430" s="7">
        <v>5.2160313027319371E-3</v>
      </c>
      <c r="AA2430" s="7">
        <v>7.2029223160476441E-2</v>
      </c>
      <c r="AB2430" s="7">
        <v>0.11426090670711599</v>
      </c>
      <c r="AC2430" s="7">
        <v>5.2160313027319371E-3</v>
      </c>
      <c r="AD2430" s="7">
        <v>0.10354659612571976</v>
      </c>
      <c r="AE2430" s="7">
        <v>0.50315868897401284</v>
      </c>
      <c r="AF2430" s="7">
        <v>0.2254960705095029</v>
      </c>
      <c r="AG2430" s="7">
        <v>0.23289415522070309</v>
      </c>
      <c r="AH2430" s="7">
        <v>0.26900968448480811</v>
      </c>
      <c r="AI2430" s="7">
        <v>0.20268398907660679</v>
      </c>
      <c r="AJ2430" s="7">
        <v>0.18942208716735429</v>
      </c>
      <c r="AK2430" s="7">
        <v>0.19488128213999972</v>
      </c>
      <c r="AL2430" s="7">
        <v>0.28170775851877006</v>
      </c>
      <c r="AM2430" s="7">
        <v>0.2440090061019918</v>
      </c>
      <c r="AN2430" s="7">
        <v>0.34373795489158315</v>
      </c>
      <c r="AO2430" s="7">
        <v>0.30868970395051226</v>
      </c>
      <c r="AP2430" s="7">
        <v>1</v>
      </c>
      <c r="AQ2430" s="18">
        <v>-0.28715557749584991</v>
      </c>
      <c r="AR2430" s="7">
        <v>0.34067191135884722</v>
      </c>
      <c r="AS2430" s="7">
        <v>0.13854196324528678</v>
      </c>
    </row>
    <row r="2431" spans="1:45">
      <c r="A2431" s="2" t="s">
        <v>269</v>
      </c>
      <c r="B2431" s="2">
        <v>39915</v>
      </c>
      <c r="C2431" s="2">
        <v>6</v>
      </c>
      <c r="D2431" s="7">
        <v>0.36768393667465871</v>
      </c>
      <c r="E2431" s="7">
        <v>0.10227384144315511</v>
      </c>
      <c r="F2431" s="7">
        <v>0.1022136962834187</v>
      </c>
      <c r="G2431" s="58">
        <f>Normalized_Shape!G2431/MAX(Normalized_Shape!$G$2:$G$8761)</f>
        <v>0.27793041027128423</v>
      </c>
      <c r="H2431" s="7">
        <v>9.926965480389574E-2</v>
      </c>
      <c r="I2431" s="7">
        <v>0.12206994017729508</v>
      </c>
      <c r="J2431" s="7">
        <v>0.34437475605844553</v>
      </c>
      <c r="K2431" s="7">
        <v>0.31335766629884276</v>
      </c>
      <c r="L2431" s="7">
        <v>0.34627050688566507</v>
      </c>
      <c r="M2431" s="7">
        <v>0.8566530962074137</v>
      </c>
      <c r="N2431" s="7">
        <v>0.58433008209785398</v>
      </c>
      <c r="O2431" s="56">
        <v>1</v>
      </c>
      <c r="P2431" s="7">
        <v>0.64545374164588143</v>
      </c>
      <c r="Q2431" s="56">
        <v>1</v>
      </c>
      <c r="R2431" s="7">
        <v>0.1712142692287078</v>
      </c>
      <c r="S2431" s="7">
        <v>0.12178631390692615</v>
      </c>
      <c r="T2431" s="56">
        <v>1</v>
      </c>
      <c r="U2431" s="18">
        <v>-0.86644781019239203</v>
      </c>
      <c r="V2431" s="18">
        <v>-0.60034215888513087</v>
      </c>
      <c r="W2431" s="7">
        <v>7.4984028963870934E-3</v>
      </c>
      <c r="X2431" s="7">
        <v>7.4984028963870934E-3</v>
      </c>
      <c r="Y2431" s="7">
        <v>4.2361829042306671E-5</v>
      </c>
      <c r="Z2431" s="7">
        <v>7.4984028963870934E-3</v>
      </c>
      <c r="AA2431" s="7">
        <v>7.8144360845557162E-2</v>
      </c>
      <c r="AB2431" s="7">
        <v>0.12167839084848493</v>
      </c>
      <c r="AC2431" s="7">
        <v>7.4984028963870934E-3</v>
      </c>
      <c r="AD2431" s="7">
        <v>0.12543647257937796</v>
      </c>
      <c r="AE2431" s="7">
        <v>0.51839908017575242</v>
      </c>
      <c r="AF2431" s="7">
        <v>0.22580258573222989</v>
      </c>
      <c r="AG2431" s="7">
        <v>0.23115078712662826</v>
      </c>
      <c r="AH2431" s="7">
        <v>0.27862091289812924</v>
      </c>
      <c r="AI2431" s="7">
        <v>0.21322658261647318</v>
      </c>
      <c r="AJ2431" s="7">
        <v>0.1959960194348585</v>
      </c>
      <c r="AK2431" s="7">
        <v>0.19893058172171296</v>
      </c>
      <c r="AL2431" s="7">
        <v>0.29897662246028844</v>
      </c>
      <c r="AM2431" s="7">
        <v>0.24719751904204684</v>
      </c>
      <c r="AN2431" s="7">
        <v>0.3694202617404545</v>
      </c>
      <c r="AO2431" s="7">
        <v>0.32171342552569171</v>
      </c>
      <c r="AP2431" s="7">
        <v>1</v>
      </c>
      <c r="AQ2431" s="18">
        <v>-0.60034215888513087</v>
      </c>
      <c r="AR2431" s="7">
        <v>0.28050848957159302</v>
      </c>
      <c r="AS2431" s="7">
        <v>0.18932111502798721</v>
      </c>
    </row>
    <row r="2432" spans="1:45">
      <c r="A2432" s="2" t="s">
        <v>269</v>
      </c>
      <c r="B2432" s="2">
        <v>39915</v>
      </c>
      <c r="C2432" s="2">
        <v>7</v>
      </c>
      <c r="D2432" s="7">
        <v>0.36566515406371064</v>
      </c>
      <c r="E2432" s="7">
        <v>0.10227384144315511</v>
      </c>
      <c r="F2432" s="7">
        <v>0.1022136962834187</v>
      </c>
      <c r="G2432" s="58">
        <f>Normalized_Shape!G2432/MAX(Normalized_Shape!$G$2:$G$8761)</f>
        <v>0.2802026506069753</v>
      </c>
      <c r="H2432" s="7">
        <v>9.926965480389574E-2</v>
      </c>
      <c r="I2432" s="7">
        <v>0.12206994017729508</v>
      </c>
      <c r="J2432" s="7">
        <v>0.46556607966116764</v>
      </c>
      <c r="K2432" s="7">
        <v>0.43187477011006425</v>
      </c>
      <c r="L2432" s="7">
        <v>0.46709794882720956</v>
      </c>
      <c r="M2432" s="7">
        <v>0.71512602328796471</v>
      </c>
      <c r="N2432" s="7">
        <v>0.8566530962074137</v>
      </c>
      <c r="O2432" s="56">
        <v>1</v>
      </c>
      <c r="P2432" s="7">
        <v>0.66913212227256236</v>
      </c>
      <c r="Q2432" s="56">
        <v>1</v>
      </c>
      <c r="R2432" s="7">
        <v>0.28087680844102714</v>
      </c>
      <c r="S2432" s="7">
        <v>0.13669579681488789</v>
      </c>
      <c r="T2432" s="56">
        <v>1</v>
      </c>
      <c r="U2432" s="18">
        <v>-0.72417351916206374</v>
      </c>
      <c r="V2432" s="18">
        <v>-0.86644781019239203</v>
      </c>
      <c r="W2432" s="7">
        <v>1.2322911533097777E-4</v>
      </c>
      <c r="X2432" s="7">
        <v>1.2322911533097777E-4</v>
      </c>
      <c r="Y2432" s="7">
        <v>0</v>
      </c>
      <c r="Z2432" s="7">
        <v>1.2322911533097777E-4</v>
      </c>
      <c r="AA2432" s="7">
        <v>2.7447411656194985E-2</v>
      </c>
      <c r="AB2432" s="7">
        <v>6.0182908798531477E-2</v>
      </c>
      <c r="AC2432" s="7">
        <v>1.2322911533097777E-4</v>
      </c>
      <c r="AD2432" s="7">
        <v>8.7952707724989074E-2</v>
      </c>
      <c r="AE2432" s="7">
        <v>0.45713548558184136</v>
      </c>
      <c r="AF2432" s="7">
        <v>0.21992665989982427</v>
      </c>
      <c r="AG2432" s="7">
        <v>0.22277490741411904</v>
      </c>
      <c r="AH2432" s="7">
        <v>0.2562888232473769</v>
      </c>
      <c r="AI2432" s="7">
        <v>0.20284786789152051</v>
      </c>
      <c r="AJ2432" s="7">
        <v>0.18615684517726253</v>
      </c>
      <c r="AK2432" s="7">
        <v>0.18911042544882814</v>
      </c>
      <c r="AL2432" s="7">
        <v>0.27510792582226568</v>
      </c>
      <c r="AM2432" s="7">
        <v>0.23210831845698471</v>
      </c>
      <c r="AN2432" s="7">
        <v>0.3193925395902556</v>
      </c>
      <c r="AO2432" s="7">
        <v>0.29436341953121964</v>
      </c>
      <c r="AP2432" s="7">
        <v>1</v>
      </c>
      <c r="AQ2432" s="18">
        <v>-0.86644781019239203</v>
      </c>
      <c r="AR2432" s="7">
        <v>0.25655684695291986</v>
      </c>
      <c r="AS2432" s="7">
        <v>0.33082177104766491</v>
      </c>
    </row>
    <row r="2433" spans="1:45">
      <c r="A2433" s="2" t="s">
        <v>269</v>
      </c>
      <c r="B2433" s="2">
        <v>39915</v>
      </c>
      <c r="C2433" s="2">
        <v>8</v>
      </c>
      <c r="D2433" s="7">
        <v>0.36501111382728479</v>
      </c>
      <c r="E2433" s="7">
        <v>0.10227384144315511</v>
      </c>
      <c r="F2433" s="7">
        <v>0.14130914281697743</v>
      </c>
      <c r="G2433" s="58">
        <f>Normalized_Shape!G2433/MAX(Normalized_Shape!$G$2:$G$8761)</f>
        <v>0.28157707179783908</v>
      </c>
      <c r="H2433" s="7">
        <v>0.13788086224420651</v>
      </c>
      <c r="I2433" s="7">
        <v>0.16444882027816279</v>
      </c>
      <c r="J2433" s="7">
        <v>0.73916319834911959</v>
      </c>
      <c r="K2433" s="7">
        <v>0.7061299267181621</v>
      </c>
      <c r="L2433" s="7">
        <v>0.73896066164364993</v>
      </c>
      <c r="M2433" s="7">
        <v>0.58180286535306192</v>
      </c>
      <c r="N2433" s="7">
        <v>0.71512602328796471</v>
      </c>
      <c r="O2433" s="56">
        <v>1</v>
      </c>
      <c r="P2433" s="7">
        <v>0.67982383809292779</v>
      </c>
      <c r="Q2433" s="56">
        <v>1</v>
      </c>
      <c r="R2433" s="7">
        <v>0.37039658845250223</v>
      </c>
      <c r="S2433" s="7">
        <v>0.22688323843366248</v>
      </c>
      <c r="T2433" s="56">
        <v>1</v>
      </c>
      <c r="U2433" s="18">
        <v>-0.48388025797501144</v>
      </c>
      <c r="V2433" s="18">
        <v>-0.72417351916206374</v>
      </c>
      <c r="W2433" s="7">
        <v>0</v>
      </c>
      <c r="X2433" s="7">
        <v>0</v>
      </c>
      <c r="Y2433" s="7">
        <v>0</v>
      </c>
      <c r="Z2433" s="7">
        <v>0</v>
      </c>
      <c r="AA2433" s="7">
        <v>8.7037317975299637E-4</v>
      </c>
      <c r="AB2433" s="7">
        <v>7.7665680084137824E-3</v>
      </c>
      <c r="AC2433" s="7">
        <v>0</v>
      </c>
      <c r="AD2433" s="7">
        <v>6.7913477006625853E-2</v>
      </c>
      <c r="AE2433" s="7">
        <v>0.39814952626482242</v>
      </c>
      <c r="AF2433" s="7">
        <v>0.2142233894445533</v>
      </c>
      <c r="AG2433" s="7">
        <v>0.21360934509651874</v>
      </c>
      <c r="AH2433" s="7">
        <v>0.23730058159001741</v>
      </c>
      <c r="AI2433" s="7">
        <v>0.19314558273611249</v>
      </c>
      <c r="AJ2433" s="7">
        <v>0.17702062294961618</v>
      </c>
      <c r="AK2433" s="7">
        <v>0.17898898396377549</v>
      </c>
      <c r="AL2433" s="7">
        <v>0.25261421640281123</v>
      </c>
      <c r="AM2433" s="7">
        <v>0.21826732284881351</v>
      </c>
      <c r="AN2433" s="7">
        <v>0.27330613667891107</v>
      </c>
      <c r="AO2433" s="7">
        <v>0.26658926705358593</v>
      </c>
      <c r="AP2433" s="7">
        <v>1</v>
      </c>
      <c r="AQ2433" s="18">
        <v>-0.72417351916206363</v>
      </c>
      <c r="AR2433" s="7">
        <v>0.23371490325591066</v>
      </c>
      <c r="AS2433" s="7">
        <v>0.51957932554719677</v>
      </c>
    </row>
    <row r="2434" spans="1:45">
      <c r="A2434" s="2" t="s">
        <v>269</v>
      </c>
      <c r="B2434" s="2">
        <v>39915</v>
      </c>
      <c r="C2434" s="2">
        <v>9</v>
      </c>
      <c r="D2434" s="7">
        <v>0.35571694304183754</v>
      </c>
      <c r="E2434" s="7">
        <v>0.14170412657877926</v>
      </c>
      <c r="F2434" s="7">
        <v>0.15559649318003616</v>
      </c>
      <c r="G2434" s="58">
        <f>Normalized_Shape!G2434/MAX(Normalized_Shape!$G$2:$G$8761)</f>
        <v>0.28210468629528629</v>
      </c>
      <c r="H2434" s="7">
        <v>0.15205568518014409</v>
      </c>
      <c r="I2434" s="7">
        <v>0.17959068273575265</v>
      </c>
      <c r="J2434" s="7">
        <v>0.80492790923248758</v>
      </c>
      <c r="K2434" s="7">
        <v>0.77153184506125694</v>
      </c>
      <c r="L2434" s="7">
        <v>0.8043773848031146</v>
      </c>
      <c r="M2434" s="7">
        <v>0.48209374477165529</v>
      </c>
      <c r="N2434" s="7">
        <v>0.58180286535306192</v>
      </c>
      <c r="O2434" s="56">
        <v>1</v>
      </c>
      <c r="P2434" s="7">
        <v>0.68707146281579601</v>
      </c>
      <c r="Q2434" s="56">
        <v>1</v>
      </c>
      <c r="R2434" s="7">
        <v>0.37546175964602574</v>
      </c>
      <c r="S2434" s="7">
        <v>0.22996514003666196</v>
      </c>
      <c r="T2434" s="56">
        <v>1</v>
      </c>
      <c r="U2434" s="18">
        <v>-0.40329684242310837</v>
      </c>
      <c r="V2434" s="18">
        <v>-0.48388025797501144</v>
      </c>
      <c r="W2434" s="7">
        <v>0</v>
      </c>
      <c r="X2434" s="7">
        <v>0</v>
      </c>
      <c r="Y2434" s="7">
        <v>0</v>
      </c>
      <c r="Z2434" s="7">
        <v>0</v>
      </c>
      <c r="AA2434" s="7">
        <v>0</v>
      </c>
      <c r="AB2434" s="7">
        <v>0</v>
      </c>
      <c r="AC2434" s="7">
        <v>0</v>
      </c>
      <c r="AD2434" s="7">
        <v>5.8550791691979825E-2</v>
      </c>
      <c r="AE2434" s="7">
        <v>0.34242051074754265</v>
      </c>
      <c r="AF2434" s="7">
        <v>0.20842253617923859</v>
      </c>
      <c r="AG2434" s="7">
        <v>0.20583357263663357</v>
      </c>
      <c r="AH2434" s="7">
        <v>0.21707136420301715</v>
      </c>
      <c r="AI2434" s="7">
        <v>0.18347323280192251</v>
      </c>
      <c r="AJ2434" s="7">
        <v>0.16758765292506833</v>
      </c>
      <c r="AK2434" s="7">
        <v>0.1691460905457722</v>
      </c>
      <c r="AL2434" s="7">
        <v>0.23127167144504257</v>
      </c>
      <c r="AM2434" s="7">
        <v>0.2050171290863837</v>
      </c>
      <c r="AN2434" s="7">
        <v>0.22930518753444165</v>
      </c>
      <c r="AO2434" s="7">
        <v>0.24195237663164013</v>
      </c>
      <c r="AP2434" s="7">
        <v>1</v>
      </c>
      <c r="AQ2434" s="18">
        <v>-0.48388025797501139</v>
      </c>
      <c r="AR2434" s="7">
        <v>0.23377661321167928</v>
      </c>
      <c r="AS2434" s="7">
        <v>0.64764258521651574</v>
      </c>
    </row>
    <row r="2435" spans="1:45">
      <c r="A2435" s="2" t="s">
        <v>269</v>
      </c>
      <c r="B2435" s="2">
        <v>39915</v>
      </c>
      <c r="C2435" s="2">
        <v>10</v>
      </c>
      <c r="D2435" s="7">
        <v>0.34602937676764894</v>
      </c>
      <c r="E2435" s="7">
        <v>0.15613479601221975</v>
      </c>
      <c r="F2435" s="7">
        <v>0.17053606243997341</v>
      </c>
      <c r="G2435" s="58">
        <f>Normalized_Shape!G2435/MAX(Normalized_Shape!$G$2:$G$8761)</f>
        <v>0.28470340632000546</v>
      </c>
      <c r="H2435" s="7">
        <v>0.16691091255015603</v>
      </c>
      <c r="I2435" s="7">
        <v>0.19525781446131485</v>
      </c>
      <c r="J2435" s="7">
        <v>0.82809511112141632</v>
      </c>
      <c r="K2435" s="7">
        <v>0.7949417140593612</v>
      </c>
      <c r="L2435" s="7">
        <v>0.82737221329097999</v>
      </c>
      <c r="M2435" s="7">
        <v>0.41480109542077714</v>
      </c>
      <c r="N2435" s="7">
        <v>0.48209374477165529</v>
      </c>
      <c r="O2435" s="56">
        <v>1</v>
      </c>
      <c r="P2435" s="7">
        <v>0.68919177907624463</v>
      </c>
      <c r="Q2435" s="56">
        <v>1</v>
      </c>
      <c r="R2435" s="7">
        <v>0.32371508281786832</v>
      </c>
      <c r="S2435" s="7">
        <v>0.22258696135816247</v>
      </c>
      <c r="T2435" s="56">
        <v>1</v>
      </c>
      <c r="U2435" s="18">
        <v>-0.42237821125268216</v>
      </c>
      <c r="V2435" s="18">
        <v>-0.40329684242310837</v>
      </c>
      <c r="W2435" s="7">
        <v>0</v>
      </c>
      <c r="X2435" s="7">
        <v>0</v>
      </c>
      <c r="Y2435" s="7">
        <v>0</v>
      </c>
      <c r="Z2435" s="7">
        <v>0</v>
      </c>
      <c r="AA2435" s="7">
        <v>0</v>
      </c>
      <c r="AB2435" s="7">
        <v>0</v>
      </c>
      <c r="AC2435" s="7">
        <v>0</v>
      </c>
      <c r="AD2435" s="7">
        <v>6.7191421454899522E-2</v>
      </c>
      <c r="AE2435" s="7">
        <v>0.22386206917475393</v>
      </c>
      <c r="AF2435" s="7">
        <v>0.18526803080342746</v>
      </c>
      <c r="AG2435" s="7">
        <v>0.18593393000502853</v>
      </c>
      <c r="AH2435" s="7">
        <v>0.13293136179504847</v>
      </c>
      <c r="AI2435" s="7">
        <v>0.15334726376981203</v>
      </c>
      <c r="AJ2435" s="7">
        <v>0.14949030599579</v>
      </c>
      <c r="AK2435" s="7">
        <v>0.15028886515988324</v>
      </c>
      <c r="AL2435" s="7">
        <v>0.20291294506388763</v>
      </c>
      <c r="AM2435" s="7">
        <v>0.18598267703961938</v>
      </c>
      <c r="AN2435" s="7">
        <v>0.14515074434330427</v>
      </c>
      <c r="AO2435" s="7">
        <v>0.19848217204274546</v>
      </c>
      <c r="AP2435" s="7">
        <v>1</v>
      </c>
      <c r="AQ2435" s="18">
        <v>-0.40329684242310837</v>
      </c>
      <c r="AR2435" s="7">
        <v>0.25261830516453182</v>
      </c>
      <c r="AS2435" s="7">
        <v>0.69325870069946083</v>
      </c>
    </row>
    <row r="2436" spans="1:45">
      <c r="A2436" s="2" t="s">
        <v>269</v>
      </c>
      <c r="B2436" s="2">
        <v>39915</v>
      </c>
      <c r="C2436" s="2">
        <v>11</v>
      </c>
      <c r="D2436" s="7">
        <v>0.33590956112928788</v>
      </c>
      <c r="E2436" s="7">
        <v>0.171232749519731</v>
      </c>
      <c r="F2436" s="7">
        <v>0.18613979423230764</v>
      </c>
      <c r="G2436" s="58">
        <f>Normalized_Shape!G2436/MAX(Normalized_Shape!$G$2:$G$8761)</f>
        <v>0.28521061583688839</v>
      </c>
      <c r="H2436" s="7">
        <v>0.18246061431415816</v>
      </c>
      <c r="I2436" s="7">
        <v>0.21145826481199617</v>
      </c>
      <c r="J2436" s="7">
        <v>0.6084530337634434</v>
      </c>
      <c r="K2436" s="7">
        <v>0.57147101264748335</v>
      </c>
      <c r="L2436" s="7">
        <v>0.60954502314590642</v>
      </c>
      <c r="M2436" s="7">
        <v>0.3632646591779648</v>
      </c>
      <c r="N2436" s="7">
        <v>0.41480109542077714</v>
      </c>
      <c r="O2436" s="56">
        <v>1</v>
      </c>
      <c r="P2436" s="7">
        <v>0.69200770633883057</v>
      </c>
      <c r="Q2436" s="56">
        <v>1</v>
      </c>
      <c r="R2436" s="7">
        <v>0.33311693767456652</v>
      </c>
      <c r="S2436" s="7">
        <v>0.21202731304182276</v>
      </c>
      <c r="T2436" s="56">
        <v>1</v>
      </c>
      <c r="U2436" s="18">
        <v>-0.47032743018375456</v>
      </c>
      <c r="V2436" s="18">
        <v>-0.42237821125268216</v>
      </c>
      <c r="W2436" s="7">
        <v>0</v>
      </c>
      <c r="X2436" s="7">
        <v>0</v>
      </c>
      <c r="Y2436" s="7">
        <v>0</v>
      </c>
      <c r="Z2436" s="7">
        <v>0</v>
      </c>
      <c r="AA2436" s="7">
        <v>0</v>
      </c>
      <c r="AB2436" s="7">
        <v>0</v>
      </c>
      <c r="AC2436" s="7">
        <v>0</v>
      </c>
      <c r="AD2436" s="7">
        <v>7.8407166940105869E-2</v>
      </c>
      <c r="AE2436" s="7">
        <v>0.12006773730932666</v>
      </c>
      <c r="AF2436" s="7">
        <v>0.16263821149991942</v>
      </c>
      <c r="AG2436" s="7">
        <v>0.16748960568506976</v>
      </c>
      <c r="AH2436" s="7">
        <v>6.3626637131523014E-2</v>
      </c>
      <c r="AI2436" s="7">
        <v>0.12502123231351928</v>
      </c>
      <c r="AJ2436" s="7">
        <v>0.13204308243075355</v>
      </c>
      <c r="AK2436" s="7">
        <v>0.13308736284491293</v>
      </c>
      <c r="AL2436" s="7">
        <v>0.17686981860168935</v>
      </c>
      <c r="AM2436" s="7">
        <v>0.16864695264658761</v>
      </c>
      <c r="AN2436" s="7">
        <v>7.1596460528586425E-2</v>
      </c>
      <c r="AO2436" s="7">
        <v>0.15785450572041054</v>
      </c>
      <c r="AP2436" s="7">
        <v>1</v>
      </c>
      <c r="AQ2436" s="18">
        <v>-0.4223782112526821</v>
      </c>
      <c r="AR2436" s="7">
        <v>0.3074033750684706</v>
      </c>
      <c r="AS2436" s="7">
        <v>0.69291528100243327</v>
      </c>
    </row>
    <row r="2437" spans="1:45">
      <c r="A2437" s="2" t="s">
        <v>269</v>
      </c>
      <c r="B2437" s="2">
        <v>39915</v>
      </c>
      <c r="C2437" s="2">
        <v>12</v>
      </c>
      <c r="D2437" s="7">
        <v>0.33313474685890704</v>
      </c>
      <c r="E2437" s="7">
        <v>0.18700900560618713</v>
      </c>
      <c r="F2437" s="7">
        <v>0.18613979423230764</v>
      </c>
      <c r="G2437" s="58">
        <f>Normalized_Shape!G2437/MAX(Normalized_Shape!$G$2:$G$8761)</f>
        <v>0.28042710539318211</v>
      </c>
      <c r="H2437" s="7">
        <v>0.18246061431415816</v>
      </c>
      <c r="I2437" s="7">
        <v>0.21145826481199617</v>
      </c>
      <c r="J2437" s="7">
        <v>0.65603564541621751</v>
      </c>
      <c r="K2437" s="7">
        <v>0.61890614831791313</v>
      </c>
      <c r="L2437" s="7">
        <v>0.65685951693815492</v>
      </c>
      <c r="M2437" s="7">
        <v>0.34147658728877484</v>
      </c>
      <c r="N2437" s="7">
        <v>0.3632646591779648</v>
      </c>
      <c r="O2437" s="56">
        <v>1</v>
      </c>
      <c r="P2437" s="7">
        <v>0.69219637502813336</v>
      </c>
      <c r="Q2437" s="56">
        <v>1</v>
      </c>
      <c r="R2437" s="7">
        <v>0.38107776629756368</v>
      </c>
      <c r="S2437" s="7">
        <v>0.2455153505134362</v>
      </c>
      <c r="T2437" s="56">
        <v>1</v>
      </c>
      <c r="U2437" s="18">
        <v>-0.46157318902310779</v>
      </c>
      <c r="V2437" s="18">
        <v>-0.47032743018375456</v>
      </c>
      <c r="W2437" s="7">
        <v>0</v>
      </c>
      <c r="X2437" s="7">
        <v>0</v>
      </c>
      <c r="Y2437" s="7">
        <v>0</v>
      </c>
      <c r="Z2437" s="7">
        <v>0</v>
      </c>
      <c r="AA2437" s="7">
        <v>0</v>
      </c>
      <c r="AB2437" s="7">
        <v>0</v>
      </c>
      <c r="AC2437" s="7">
        <v>0</v>
      </c>
      <c r="AD2437" s="7">
        <v>8.814747328946379E-2</v>
      </c>
      <c r="AE2437" s="7">
        <v>4.5459213964284935E-2</v>
      </c>
      <c r="AF2437" s="7">
        <v>0.14066249806062803</v>
      </c>
      <c r="AG2437" s="7">
        <v>0.15094874852498091</v>
      </c>
      <c r="AH2437" s="7">
        <v>4.3498414778487079E-2</v>
      </c>
      <c r="AI2437" s="7">
        <v>9.8342749385809419E-2</v>
      </c>
      <c r="AJ2437" s="7">
        <v>0.1154880165102283</v>
      </c>
      <c r="AK2437" s="7">
        <v>0.11678211323889964</v>
      </c>
      <c r="AL2437" s="7">
        <v>0.15062123329771321</v>
      </c>
      <c r="AM2437" s="7">
        <v>0.15167781547818118</v>
      </c>
      <c r="AN2437" s="7">
        <v>4.7530429744818511E-2</v>
      </c>
      <c r="AO2437" s="7">
        <v>0.12094834265849656</v>
      </c>
      <c r="AP2437" s="7">
        <v>1</v>
      </c>
      <c r="AQ2437" s="18">
        <v>-0.4703274301837545</v>
      </c>
      <c r="AR2437" s="7">
        <v>0.34643256255330229</v>
      </c>
      <c r="AS2437" s="7">
        <v>0.54655685063591353</v>
      </c>
    </row>
    <row r="2438" spans="1:45">
      <c r="A2438" s="2" t="s">
        <v>269</v>
      </c>
      <c r="B2438" s="2">
        <v>39915</v>
      </c>
      <c r="C2438" s="2">
        <v>13</v>
      </c>
      <c r="D2438" s="7">
        <v>0.33082617909370099</v>
      </c>
      <c r="E2438" s="7">
        <v>0.18700900560618713</v>
      </c>
      <c r="F2438" s="7">
        <v>0.18613979423230764</v>
      </c>
      <c r="G2438" s="58">
        <f>Normalized_Shape!G2438/MAX(Normalized_Shape!$G$2:$G$8761)</f>
        <v>0.27517282289788619</v>
      </c>
      <c r="H2438" s="7">
        <v>0.18246061431415816</v>
      </c>
      <c r="I2438" s="7">
        <v>0.21145826481199617</v>
      </c>
      <c r="J2438" s="7">
        <v>0.56986679341966451</v>
      </c>
      <c r="K2438" s="7">
        <v>0.53304402569108456</v>
      </c>
      <c r="L2438" s="7">
        <v>0.57117124096922278</v>
      </c>
      <c r="M2438" s="7">
        <v>0.28647660196483027</v>
      </c>
      <c r="N2438" s="7">
        <v>0.34147658728877484</v>
      </c>
      <c r="O2438" s="56">
        <v>1</v>
      </c>
      <c r="P2438" s="7">
        <v>0.67715787194842547</v>
      </c>
      <c r="Q2438" s="56">
        <v>1</v>
      </c>
      <c r="R2438" s="7">
        <v>0.49100604606046083</v>
      </c>
      <c r="S2438" s="7">
        <v>0.35311816535479323</v>
      </c>
      <c r="T2438" s="56">
        <v>1</v>
      </c>
      <c r="U2438" s="18">
        <v>-0.59009814649384251</v>
      </c>
      <c r="V2438" s="18">
        <v>-0.46157318902310779</v>
      </c>
      <c r="W2438" s="7">
        <v>0</v>
      </c>
      <c r="X2438" s="7">
        <v>0</v>
      </c>
      <c r="Y2438" s="7">
        <v>0</v>
      </c>
      <c r="Z2438" s="7">
        <v>0</v>
      </c>
      <c r="AA2438" s="7">
        <v>0</v>
      </c>
      <c r="AB2438" s="7">
        <v>0</v>
      </c>
      <c r="AC2438" s="7">
        <v>0</v>
      </c>
      <c r="AD2438" s="7">
        <v>7.0231266837253281E-2</v>
      </c>
      <c r="AE2438" s="7">
        <v>2.666128701745818E-2</v>
      </c>
      <c r="AF2438" s="7">
        <v>0.13173388530551258</v>
      </c>
      <c r="AG2438" s="7">
        <v>0.14576800233813852</v>
      </c>
      <c r="AH2438" s="7">
        <v>3.6519767875345069E-2</v>
      </c>
      <c r="AI2438" s="7">
        <v>8.4195814556773163E-2</v>
      </c>
      <c r="AJ2438" s="7">
        <v>0.10380052911835132</v>
      </c>
      <c r="AK2438" s="7">
        <v>0.10714052244051006</v>
      </c>
      <c r="AL2438" s="7">
        <v>0.1339699853727343</v>
      </c>
      <c r="AM2438" s="7">
        <v>0.14555596556519051</v>
      </c>
      <c r="AN2438" s="7">
        <v>3.3657363851416044E-2</v>
      </c>
      <c r="AO2438" s="7">
        <v>9.8425934109660093E-2</v>
      </c>
      <c r="AP2438" s="7">
        <v>1</v>
      </c>
      <c r="AQ2438" s="18">
        <v>-0.46157318902310773</v>
      </c>
      <c r="AR2438" s="7">
        <v>0.38731008795070432</v>
      </c>
      <c r="AS2438" s="7">
        <v>0.55101543627509975</v>
      </c>
    </row>
    <row r="2439" spans="1:45">
      <c r="A2439" s="2" t="s">
        <v>269</v>
      </c>
      <c r="B2439" s="2">
        <v>39915</v>
      </c>
      <c r="C2439" s="2">
        <v>14</v>
      </c>
      <c r="D2439" s="7">
        <v>0.32836057691529369</v>
      </c>
      <c r="E2439" s="7">
        <v>0.18700900560618713</v>
      </c>
      <c r="F2439" s="7">
        <v>0.17053606243997341</v>
      </c>
      <c r="G2439" s="58">
        <f>Normalized_Shape!G2439/MAX(Normalized_Shape!$G$2:$G$8761)</f>
        <v>0.27017068766241997</v>
      </c>
      <c r="H2439" s="7">
        <v>0.16691091255015603</v>
      </c>
      <c r="I2439" s="7">
        <v>0.19525781446131485</v>
      </c>
      <c r="J2439" s="7">
        <v>0.54979112806303654</v>
      </c>
      <c r="K2439" s="7">
        <v>0.51376156523215344</v>
      </c>
      <c r="L2439" s="7">
        <v>0.55111274671211918</v>
      </c>
      <c r="M2439" s="7">
        <v>0.24890590006780339</v>
      </c>
      <c r="N2439" s="7">
        <v>0.28647660196483027</v>
      </c>
      <c r="O2439" s="56">
        <v>1</v>
      </c>
      <c r="P2439" s="7">
        <v>0.65047266678324012</v>
      </c>
      <c r="Q2439" s="56">
        <v>1</v>
      </c>
      <c r="R2439" s="7">
        <v>0.63250866790102811</v>
      </c>
      <c r="S2439" s="7">
        <v>0.25740341827087659</v>
      </c>
      <c r="T2439" s="56">
        <v>1</v>
      </c>
      <c r="U2439" s="18">
        <v>-0.69172317085970914</v>
      </c>
      <c r="V2439" s="18">
        <v>-0.59009814649384251</v>
      </c>
      <c r="W2439" s="7">
        <v>0</v>
      </c>
      <c r="X2439" s="7">
        <v>0</v>
      </c>
      <c r="Y2439" s="7">
        <v>0</v>
      </c>
      <c r="Z2439" s="7">
        <v>0</v>
      </c>
      <c r="AA2439" s="7">
        <v>0</v>
      </c>
      <c r="AB2439" s="7">
        <v>0</v>
      </c>
      <c r="AC2439" s="7">
        <v>0</v>
      </c>
      <c r="AD2439" s="7">
        <v>5.4039036028381081E-2</v>
      </c>
      <c r="AE2439" s="7">
        <v>1.2567622987765807E-2</v>
      </c>
      <c r="AF2439" s="7">
        <v>0.12219726063109997</v>
      </c>
      <c r="AG2439" s="7">
        <v>0.14133365321926197</v>
      </c>
      <c r="AH2439" s="7">
        <v>2.998325243184817E-2</v>
      </c>
      <c r="AI2439" s="7">
        <v>7.026984581225372E-2</v>
      </c>
      <c r="AJ2439" s="7">
        <v>9.2066964403856047E-2</v>
      </c>
      <c r="AK2439" s="7">
        <v>9.8222472074809275E-2</v>
      </c>
      <c r="AL2439" s="7">
        <v>0.11898949025133687</v>
      </c>
      <c r="AM2439" s="7">
        <v>0.13952110153826303</v>
      </c>
      <c r="AN2439" s="7">
        <v>2.1579920917171969E-2</v>
      </c>
      <c r="AO2439" s="7">
        <v>7.7640716694057352E-2</v>
      </c>
      <c r="AP2439" s="7">
        <v>1</v>
      </c>
      <c r="AQ2439" s="18">
        <v>-0.5900981464938424</v>
      </c>
      <c r="AR2439" s="7">
        <v>0.36630813310497434</v>
      </c>
      <c r="AS2439" s="7">
        <v>0.43374201255683303</v>
      </c>
    </row>
    <row r="2440" spans="1:45">
      <c r="A2440" s="2" t="s">
        <v>269</v>
      </c>
      <c r="B2440" s="2">
        <v>39915</v>
      </c>
      <c r="C2440" s="2">
        <v>15</v>
      </c>
      <c r="D2440" s="7">
        <v>0.34065459066632781</v>
      </c>
      <c r="E2440" s="7">
        <v>0.171232749519731</v>
      </c>
      <c r="F2440" s="7">
        <v>0.15559649318003616</v>
      </c>
      <c r="G2440" s="58">
        <f>Normalized_Shape!G2440/MAX(Normalized_Shape!$G$2:$G$8761)</f>
        <v>0.26494701263797044</v>
      </c>
      <c r="H2440" s="7">
        <v>0.15205568518014409</v>
      </c>
      <c r="I2440" s="7">
        <v>0.17959068273575265</v>
      </c>
      <c r="J2440" s="7">
        <v>0.51385588029570561</v>
      </c>
      <c r="K2440" s="7">
        <v>0.47703576380046969</v>
      </c>
      <c r="L2440" s="7">
        <v>0.51549710434058382</v>
      </c>
      <c r="M2440" s="7">
        <v>0.27825801092485564</v>
      </c>
      <c r="N2440" s="7">
        <v>0.24890590006780339</v>
      </c>
      <c r="O2440" s="56">
        <v>1</v>
      </c>
      <c r="P2440" s="7">
        <v>0.60841864980669569</v>
      </c>
      <c r="Q2440" s="56">
        <v>1</v>
      </c>
      <c r="R2440" s="7">
        <v>0.78297794357614925</v>
      </c>
      <c r="S2440" s="7">
        <v>0.36695840776875782</v>
      </c>
      <c r="T2440" s="56">
        <v>1</v>
      </c>
      <c r="U2440" s="18">
        <v>-0.82152517309847539</v>
      </c>
      <c r="V2440" s="18">
        <v>-0.69172317085970914</v>
      </c>
      <c r="W2440" s="7">
        <v>0</v>
      </c>
      <c r="X2440" s="7">
        <v>0</v>
      </c>
      <c r="Y2440" s="7">
        <v>0</v>
      </c>
      <c r="Z2440" s="7">
        <v>0</v>
      </c>
      <c r="AA2440" s="7">
        <v>0</v>
      </c>
      <c r="AB2440" s="7">
        <v>0</v>
      </c>
      <c r="AC2440" s="7">
        <v>0</v>
      </c>
      <c r="AD2440" s="7">
        <v>3.7547347222518748E-2</v>
      </c>
      <c r="AE2440" s="7">
        <v>5.3688614360144476E-3</v>
      </c>
      <c r="AF2440" s="7">
        <v>0.11305811138938994</v>
      </c>
      <c r="AG2440" s="7">
        <v>0.13684109352659232</v>
      </c>
      <c r="AH2440" s="7">
        <v>2.3940439582771145E-2</v>
      </c>
      <c r="AI2440" s="7">
        <v>5.7525680317532732E-2</v>
      </c>
      <c r="AJ2440" s="7">
        <v>8.1274030187975826E-2</v>
      </c>
      <c r="AK2440" s="7">
        <v>8.9270700884851978E-2</v>
      </c>
      <c r="AL2440" s="7">
        <v>0.10382084997524871</v>
      </c>
      <c r="AM2440" s="7">
        <v>0.1338531786541905</v>
      </c>
      <c r="AN2440" s="7">
        <v>1.4446467245082032E-2</v>
      </c>
      <c r="AO2440" s="7">
        <v>6.0703320673627083E-2</v>
      </c>
      <c r="AP2440" s="7">
        <v>1</v>
      </c>
      <c r="AQ2440" s="18">
        <v>-0.69172317085970902</v>
      </c>
      <c r="AR2440" s="7">
        <v>0.23885343064985423</v>
      </c>
      <c r="AS2440" s="7">
        <v>0.35921406787969151</v>
      </c>
    </row>
    <row r="2441" spans="1:45">
      <c r="A2441" s="2" t="s">
        <v>269</v>
      </c>
      <c r="B2441" s="2">
        <v>39915</v>
      </c>
      <c r="C2441" s="2">
        <v>16</v>
      </c>
      <c r="D2441" s="7">
        <v>0.35206305983982489</v>
      </c>
      <c r="E2441" s="7">
        <v>0.15613479601221975</v>
      </c>
      <c r="F2441" s="7">
        <v>0.14130914281697743</v>
      </c>
      <c r="G2441" s="58">
        <f>Normalized_Shape!G2441/MAX(Normalized_Shape!$G$2:$G$8761)</f>
        <v>0.26062552925418336</v>
      </c>
      <c r="H2441" s="7">
        <v>0.13788086224420651</v>
      </c>
      <c r="I2441" s="7">
        <v>0.16444882027816279</v>
      </c>
      <c r="J2441" s="7">
        <v>0.5094349830545154</v>
      </c>
      <c r="K2441" s="7">
        <v>0.4722788105141047</v>
      </c>
      <c r="L2441" s="7">
        <v>0.51114683608049749</v>
      </c>
      <c r="M2441" s="7">
        <v>0.33115932032251805</v>
      </c>
      <c r="N2441" s="7">
        <v>0.27825801092485564</v>
      </c>
      <c r="O2441" s="56">
        <v>1</v>
      </c>
      <c r="P2441" s="7">
        <v>0.57626663449779547</v>
      </c>
      <c r="Q2441" s="56">
        <v>1</v>
      </c>
      <c r="R2441" s="7">
        <v>0.99549549837013818</v>
      </c>
      <c r="S2441" s="7">
        <v>0.48897608971426709</v>
      </c>
      <c r="T2441" s="56">
        <v>1</v>
      </c>
      <c r="U2441" s="18">
        <v>-1</v>
      </c>
      <c r="V2441" s="18">
        <v>-0.82152517309847539</v>
      </c>
      <c r="W2441" s="7">
        <v>0</v>
      </c>
      <c r="X2441" s="7">
        <v>0</v>
      </c>
      <c r="Y2441" s="7">
        <v>0</v>
      </c>
      <c r="Z2441" s="7">
        <v>0</v>
      </c>
      <c r="AA2441" s="7">
        <v>0</v>
      </c>
      <c r="AB2441" s="7">
        <v>0</v>
      </c>
      <c r="AC2441" s="7">
        <v>0</v>
      </c>
      <c r="AD2441" s="7">
        <v>3.4421638643504865E-2</v>
      </c>
      <c r="AE2441" s="7">
        <v>5.2966798178999859E-3</v>
      </c>
      <c r="AF2441" s="7">
        <v>0.11284532396809803</v>
      </c>
      <c r="AG2441" s="7">
        <v>0.14142688997798034</v>
      </c>
      <c r="AH2441" s="7">
        <v>2.2392725852607754E-2</v>
      </c>
      <c r="AI2441" s="7">
        <v>5.6361494709164309E-2</v>
      </c>
      <c r="AJ2441" s="7">
        <v>8.1173078738850726E-2</v>
      </c>
      <c r="AK2441" s="7">
        <v>9.26875344829136E-2</v>
      </c>
      <c r="AL2441" s="7">
        <v>0.10174272982634507</v>
      </c>
      <c r="AM2441" s="7">
        <v>0.13827130389757289</v>
      </c>
      <c r="AN2441" s="7">
        <v>1.4328238518169757E-2</v>
      </c>
      <c r="AO2441" s="7">
        <v>5.7665645203135024E-2</v>
      </c>
      <c r="AP2441" s="7">
        <v>1</v>
      </c>
      <c r="AQ2441" s="18">
        <v>-0.82152517309847539</v>
      </c>
      <c r="AR2441" s="7">
        <v>0.29033051022257833</v>
      </c>
      <c r="AS2441" s="7">
        <v>0.38519068598818279</v>
      </c>
    </row>
    <row r="2442" spans="1:45">
      <c r="A2442" s="2" t="s">
        <v>269</v>
      </c>
      <c r="B2442" s="2">
        <v>39915</v>
      </c>
      <c r="C2442" s="2">
        <v>17</v>
      </c>
      <c r="D2442" s="7">
        <v>0.36497225995185356</v>
      </c>
      <c r="E2442" s="7">
        <v>0.14170412657877926</v>
      </c>
      <c r="F2442" s="7">
        <v>0.14130914281697743</v>
      </c>
      <c r="G2442" s="58">
        <f>Normalized_Shape!G2442/MAX(Normalized_Shape!$G$2:$G$8761)</f>
        <v>0.25493982716981461</v>
      </c>
      <c r="H2442" s="7">
        <v>0.13788086224420651</v>
      </c>
      <c r="I2442" s="7">
        <v>0.16444882027816279</v>
      </c>
      <c r="J2442" s="7">
        <v>0.59488891722797388</v>
      </c>
      <c r="K2442" s="7">
        <v>0.55896500014147077</v>
      </c>
      <c r="L2442" s="7">
        <v>0.59592864475391738</v>
      </c>
      <c r="M2442" s="7">
        <v>0.3554804793786745</v>
      </c>
      <c r="N2442" s="7">
        <v>0.33115932032251805</v>
      </c>
      <c r="O2442" s="56">
        <v>1</v>
      </c>
      <c r="P2442" s="7">
        <v>0.56719413899279358</v>
      </c>
      <c r="Q2442" s="56">
        <v>1</v>
      </c>
      <c r="R2442" s="7">
        <v>1</v>
      </c>
      <c r="S2442" s="7">
        <v>0.72296465368152063</v>
      </c>
      <c r="T2442" s="56">
        <v>1</v>
      </c>
      <c r="U2442" s="18">
        <v>-0.71457494540198618</v>
      </c>
      <c r="V2442" s="18">
        <v>-1</v>
      </c>
      <c r="W2442" s="7">
        <v>0</v>
      </c>
      <c r="X2442" s="7">
        <v>0</v>
      </c>
      <c r="Y2442" s="7">
        <v>0</v>
      </c>
      <c r="Z2442" s="7">
        <v>0</v>
      </c>
      <c r="AA2442" s="7">
        <v>0</v>
      </c>
      <c r="AB2442" s="7">
        <v>0</v>
      </c>
      <c r="AC2442" s="7">
        <v>0</v>
      </c>
      <c r="AD2442" s="7">
        <v>3.1922769527191988E-2</v>
      </c>
      <c r="AE2442" s="7">
        <v>5.2711347132008051E-3</v>
      </c>
      <c r="AF2442" s="7">
        <v>0.11363154162322579</v>
      </c>
      <c r="AG2442" s="7">
        <v>0.14694756137575044</v>
      </c>
      <c r="AH2442" s="7">
        <v>2.0635524068453471E-2</v>
      </c>
      <c r="AI2442" s="7">
        <v>5.5854028833917095E-2</v>
      </c>
      <c r="AJ2442" s="7">
        <v>8.0952091552139338E-2</v>
      </c>
      <c r="AK2442" s="7">
        <v>9.5562898004562399E-2</v>
      </c>
      <c r="AL2442" s="7">
        <v>9.9665983032238559E-2</v>
      </c>
      <c r="AM2442" s="7">
        <v>0.14236857987153398</v>
      </c>
      <c r="AN2442" s="7">
        <v>1.4394906106382744E-2</v>
      </c>
      <c r="AO2442" s="7">
        <v>5.4361879521838595E-2</v>
      </c>
      <c r="AP2442" s="7">
        <v>1</v>
      </c>
      <c r="AQ2442" s="18">
        <v>-1</v>
      </c>
      <c r="AR2442" s="7">
        <v>0.32928533052816628</v>
      </c>
      <c r="AS2442" s="7">
        <v>0.37600934571209682</v>
      </c>
    </row>
    <row r="2443" spans="1:45">
      <c r="A2443" s="2" t="s">
        <v>269</v>
      </c>
      <c r="B2443" s="2">
        <v>39915</v>
      </c>
      <c r="C2443" s="2">
        <v>18</v>
      </c>
      <c r="D2443" s="7">
        <v>0.36736339220235098</v>
      </c>
      <c r="E2443" s="7">
        <v>0.14170412657877926</v>
      </c>
      <c r="F2443" s="7">
        <v>0.14130914281697743</v>
      </c>
      <c r="G2443" s="58">
        <f>Normalized_Shape!G2443/MAX(Normalized_Shape!$G$2:$G$8761)</f>
        <v>0.27333054465265622</v>
      </c>
      <c r="H2443" s="7">
        <v>0.13788086224420651</v>
      </c>
      <c r="I2443" s="7">
        <v>0.16444882027816279</v>
      </c>
      <c r="J2443" s="7">
        <v>0.5677993283636884</v>
      </c>
      <c r="K2443" s="7">
        <v>0.53286011374246667</v>
      </c>
      <c r="L2443" s="7">
        <v>0.5688779561874141</v>
      </c>
      <c r="M2443" s="7">
        <v>0.42170177668327019</v>
      </c>
      <c r="N2443" s="7">
        <v>0.3554804793786745</v>
      </c>
      <c r="O2443" s="56">
        <v>1</v>
      </c>
      <c r="P2443" s="7">
        <v>0.57775562078267584</v>
      </c>
      <c r="Q2443" s="56">
        <v>1</v>
      </c>
      <c r="R2443" s="7">
        <v>0.92188701882675583</v>
      </c>
      <c r="S2443" s="7">
        <v>0.86968762091837171</v>
      </c>
      <c r="T2443" s="56">
        <v>1</v>
      </c>
      <c r="U2443" s="18">
        <v>-0.46136163761821875</v>
      </c>
      <c r="V2443" s="18">
        <v>-0.71457494540198618</v>
      </c>
      <c r="W2443" s="7">
        <v>0</v>
      </c>
      <c r="X2443" s="7">
        <v>0</v>
      </c>
      <c r="Y2443" s="7">
        <v>0</v>
      </c>
      <c r="Z2443" s="7">
        <v>0</v>
      </c>
      <c r="AA2443" s="7">
        <v>0</v>
      </c>
      <c r="AB2443" s="7">
        <v>0</v>
      </c>
      <c r="AC2443" s="7">
        <v>0</v>
      </c>
      <c r="AD2443" s="7">
        <v>2.8298754261753285E-2</v>
      </c>
      <c r="AE2443" s="7">
        <v>5.2349552371744826E-3</v>
      </c>
      <c r="AF2443" s="7">
        <v>0.11444696276735027</v>
      </c>
      <c r="AG2443" s="7">
        <v>0.15231451189821008</v>
      </c>
      <c r="AH2443" s="7">
        <v>1.8815976359024659E-2</v>
      </c>
      <c r="AI2443" s="7">
        <v>5.5165993301355382E-2</v>
      </c>
      <c r="AJ2443" s="7">
        <v>8.0605812379863931E-2</v>
      </c>
      <c r="AK2443" s="7">
        <v>9.8690965149957177E-2</v>
      </c>
      <c r="AL2443" s="7">
        <v>9.800259960598702E-2</v>
      </c>
      <c r="AM2443" s="7">
        <v>0.14685571486361682</v>
      </c>
      <c r="AN2443" s="7">
        <v>1.4464566855183278E-2</v>
      </c>
      <c r="AO2443" s="7">
        <v>5.1345822255894277E-2</v>
      </c>
      <c r="AP2443" s="7">
        <v>1</v>
      </c>
      <c r="AQ2443" s="18">
        <v>-0.71457494540198607</v>
      </c>
      <c r="AR2443" s="7">
        <v>0.35228519460951885</v>
      </c>
      <c r="AS2443" s="7">
        <v>0.43638957295613917</v>
      </c>
    </row>
    <row r="2444" spans="1:45">
      <c r="A2444" s="2" t="s">
        <v>269</v>
      </c>
      <c r="B2444" s="2">
        <v>39915</v>
      </c>
      <c r="C2444" s="2">
        <v>19</v>
      </c>
      <c r="D2444" s="7">
        <v>0.3711127911814654</v>
      </c>
      <c r="E2444" s="7">
        <v>0.14170412657877926</v>
      </c>
      <c r="F2444" s="7">
        <v>0.14130914281697743</v>
      </c>
      <c r="G2444" s="58">
        <f>Normalized_Shape!G2444/MAX(Normalized_Shape!$G$2:$G$8761)</f>
        <v>0.29168919716603969</v>
      </c>
      <c r="H2444" s="7">
        <v>0.13788086224420651</v>
      </c>
      <c r="I2444" s="7">
        <v>0.16444882027816279</v>
      </c>
      <c r="J2444" s="7">
        <v>0.62808429074355332</v>
      </c>
      <c r="K2444" s="7">
        <v>0.59572263248733837</v>
      </c>
      <c r="L2444" s="7">
        <v>0.62846462259582792</v>
      </c>
      <c r="M2444" s="7">
        <v>0.47263062423134156</v>
      </c>
      <c r="N2444" s="7">
        <v>0.42170177668327019</v>
      </c>
      <c r="O2444" s="56">
        <v>1</v>
      </c>
      <c r="P2444" s="7">
        <v>0.60470588672196957</v>
      </c>
      <c r="Q2444" s="56">
        <v>1</v>
      </c>
      <c r="R2444" s="7">
        <v>0.71752605956917437</v>
      </c>
      <c r="S2444" s="7">
        <v>1</v>
      </c>
      <c r="T2444" s="56">
        <v>1</v>
      </c>
      <c r="U2444" s="18">
        <v>-0.24940098742014763</v>
      </c>
      <c r="V2444" s="18">
        <v>-0.46136163761821875</v>
      </c>
      <c r="W2444" s="7">
        <v>0</v>
      </c>
      <c r="X2444" s="7">
        <v>0</v>
      </c>
      <c r="Y2444" s="7">
        <v>0</v>
      </c>
      <c r="Z2444" s="7">
        <v>0</v>
      </c>
      <c r="AA2444" s="7">
        <v>0</v>
      </c>
      <c r="AB2444" s="7">
        <v>0</v>
      </c>
      <c r="AC2444" s="7">
        <v>0</v>
      </c>
      <c r="AD2444" s="7">
        <v>3.6332996298325579E-2</v>
      </c>
      <c r="AE2444" s="7">
        <v>3.0413086900483912E-2</v>
      </c>
      <c r="AF2444" s="7">
        <v>0.14674648431465395</v>
      </c>
      <c r="AG2444" s="7">
        <v>0.17058167781156222</v>
      </c>
      <c r="AH2444" s="7">
        <v>2.5400650708203062E-2</v>
      </c>
      <c r="AI2444" s="7">
        <v>7.389578722711776E-2</v>
      </c>
      <c r="AJ2444" s="7">
        <v>9.9109176920346542E-2</v>
      </c>
      <c r="AK2444" s="7">
        <v>0.11745799490228664</v>
      </c>
      <c r="AL2444" s="7">
        <v>0.1259178393101415</v>
      </c>
      <c r="AM2444" s="7">
        <v>0.16240624993288422</v>
      </c>
      <c r="AN2444" s="7">
        <v>2.4023231495835618E-2</v>
      </c>
      <c r="AO2444" s="7">
        <v>7.2679217581256089E-2</v>
      </c>
      <c r="AP2444" s="7">
        <v>1</v>
      </c>
      <c r="AQ2444" s="18">
        <v>-0.46136163761821869</v>
      </c>
      <c r="AR2444" s="7">
        <v>0.52168182149998321</v>
      </c>
      <c r="AS2444" s="7">
        <v>0.50733362489763445</v>
      </c>
    </row>
    <row r="2445" spans="1:45">
      <c r="A2445" s="2" t="s">
        <v>269</v>
      </c>
      <c r="B2445" s="2">
        <v>39915</v>
      </c>
      <c r="C2445" s="2">
        <v>20</v>
      </c>
      <c r="D2445" s="7">
        <v>0.37399769143223477</v>
      </c>
      <c r="E2445" s="7">
        <v>0.14170412657877926</v>
      </c>
      <c r="F2445" s="7">
        <v>0.14130914281697743</v>
      </c>
      <c r="G2445" s="58">
        <f>Normalized_Shape!G2445/MAX(Normalized_Shape!$G$2:$G$8761)</f>
        <v>0.31154615825228427</v>
      </c>
      <c r="H2445" s="7">
        <v>0.13788086224420651</v>
      </c>
      <c r="I2445" s="7">
        <v>0.16444882027816279</v>
      </c>
      <c r="J2445" s="7">
        <v>0.7186933620846232</v>
      </c>
      <c r="K2445" s="7">
        <v>0.6907379113261467</v>
      </c>
      <c r="L2445" s="7">
        <v>0.71795696217242244</v>
      </c>
      <c r="M2445" s="7">
        <v>0.45070166221003782</v>
      </c>
      <c r="N2445" s="7">
        <v>0.47263062423134156</v>
      </c>
      <c r="O2445" s="56">
        <v>1</v>
      </c>
      <c r="P2445" s="7">
        <v>0.61267888533945192</v>
      </c>
      <c r="Q2445" s="56">
        <v>1</v>
      </c>
      <c r="R2445" s="7">
        <v>0.52215665326469862</v>
      </c>
      <c r="S2445" s="7">
        <v>0.7918953394869227</v>
      </c>
      <c r="T2445" s="56">
        <v>1</v>
      </c>
      <c r="U2445" s="18">
        <v>-0.22676100951613926</v>
      </c>
      <c r="V2445" s="18">
        <v>-0.24940098742014763</v>
      </c>
      <c r="W2445" s="7">
        <v>0</v>
      </c>
      <c r="X2445" s="7">
        <v>0</v>
      </c>
      <c r="Y2445" s="7">
        <v>0</v>
      </c>
      <c r="Z2445" s="7">
        <v>0</v>
      </c>
      <c r="AA2445" s="7">
        <v>0</v>
      </c>
      <c r="AB2445" s="7">
        <v>0</v>
      </c>
      <c r="AC2445" s="7">
        <v>0</v>
      </c>
      <c r="AD2445" s="7">
        <v>4.4010388161896417E-2</v>
      </c>
      <c r="AE2445" s="7">
        <v>7.8899579451722643E-2</v>
      </c>
      <c r="AF2445" s="7">
        <v>0.18299908224099026</v>
      </c>
      <c r="AG2445" s="7">
        <v>0.1906114614290986</v>
      </c>
      <c r="AH2445" s="7">
        <v>3.2354508977204648E-2</v>
      </c>
      <c r="AI2445" s="7">
        <v>9.5333813680941557E-2</v>
      </c>
      <c r="AJ2445" s="7">
        <v>0.11937756293533271</v>
      </c>
      <c r="AK2445" s="7">
        <v>0.13803958143620679</v>
      </c>
      <c r="AL2445" s="7">
        <v>0.1559624477818958</v>
      </c>
      <c r="AM2445" s="7">
        <v>0.17855663337214556</v>
      </c>
      <c r="AN2445" s="7">
        <v>3.7926044669373458E-2</v>
      </c>
      <c r="AO2445" s="7">
        <v>0.10079527562550381</v>
      </c>
      <c r="AP2445" s="7">
        <v>1</v>
      </c>
      <c r="AQ2445" s="18">
        <v>-0.2494009874201476</v>
      </c>
      <c r="AR2445" s="7">
        <v>0.99926034947781639</v>
      </c>
      <c r="AS2445" s="7">
        <v>0.53239445714738576</v>
      </c>
    </row>
    <row r="2446" spans="1:45">
      <c r="A2446" s="2" t="s">
        <v>269</v>
      </c>
      <c r="B2446" s="2">
        <v>39915</v>
      </c>
      <c r="C2446" s="2">
        <v>21</v>
      </c>
      <c r="D2446" s="7">
        <v>0.37276893762172186</v>
      </c>
      <c r="E2446" s="7">
        <v>0.14170412657877926</v>
      </c>
      <c r="F2446" s="7">
        <v>0.14130914281697743</v>
      </c>
      <c r="G2446" s="58">
        <f>Normalized_Shape!G2446/MAX(Normalized_Shape!$G$2:$G$8761)</f>
        <v>0.30776540685344994</v>
      </c>
      <c r="H2446" s="7">
        <v>0.13788086224420651</v>
      </c>
      <c r="I2446" s="7">
        <v>0.16444882027816279</v>
      </c>
      <c r="J2446" s="7">
        <v>0.59013567980956139</v>
      </c>
      <c r="K2446" s="7">
        <v>0.56582279376397027</v>
      </c>
      <c r="L2446" s="7">
        <v>0.58971120881675032</v>
      </c>
      <c r="M2446" s="7">
        <v>0.35587379766415606</v>
      </c>
      <c r="N2446" s="7">
        <v>0.45070166221003782</v>
      </c>
      <c r="O2446" s="56">
        <v>1</v>
      </c>
      <c r="P2446" s="7">
        <v>0.57994331088743889</v>
      </c>
      <c r="Q2446" s="56">
        <v>1</v>
      </c>
      <c r="R2446" s="7">
        <v>0.34680298927100112</v>
      </c>
      <c r="S2446" s="7">
        <v>0.57469782762118926</v>
      </c>
      <c r="T2446" s="56">
        <v>1</v>
      </c>
      <c r="U2446" s="18">
        <v>-0.16196954997642421</v>
      </c>
      <c r="V2446" s="18">
        <v>-0.22676100951613926</v>
      </c>
      <c r="W2446" s="7">
        <v>0</v>
      </c>
      <c r="X2446" s="7">
        <v>0</v>
      </c>
      <c r="Y2446" s="7">
        <v>0</v>
      </c>
      <c r="Z2446" s="7">
        <v>0</v>
      </c>
      <c r="AA2446" s="7">
        <v>0</v>
      </c>
      <c r="AB2446" s="7">
        <v>0</v>
      </c>
      <c r="AC2446" s="7">
        <v>0</v>
      </c>
      <c r="AD2446" s="7">
        <v>5.2074157692009237E-2</v>
      </c>
      <c r="AE2446" s="7">
        <v>0.1545625616271529</v>
      </c>
      <c r="AF2446" s="7">
        <v>0.22150904276307132</v>
      </c>
      <c r="AG2446" s="7">
        <v>0.21120725306896809</v>
      </c>
      <c r="AH2446" s="7">
        <v>3.9957187617640604E-2</v>
      </c>
      <c r="AI2446" s="7">
        <v>0.11874262544701879</v>
      </c>
      <c r="AJ2446" s="7">
        <v>0.14046782813791298</v>
      </c>
      <c r="AK2446" s="7">
        <v>0.15928085976463249</v>
      </c>
      <c r="AL2446" s="7">
        <v>0.18821685570901087</v>
      </c>
      <c r="AM2446" s="7">
        <v>0.19517663546217451</v>
      </c>
      <c r="AN2446" s="7">
        <v>5.6716781581988548E-2</v>
      </c>
      <c r="AO2446" s="7">
        <v>0.13153166204267866</v>
      </c>
      <c r="AP2446" s="7">
        <v>1</v>
      </c>
      <c r="AQ2446" s="18">
        <v>-0.22676100951613923</v>
      </c>
      <c r="AR2446" s="7">
        <v>0.98941668278186501</v>
      </c>
      <c r="AS2446" s="7">
        <v>0.4588468729728698</v>
      </c>
    </row>
    <row r="2447" spans="1:45">
      <c r="A2447" s="2" t="s">
        <v>269</v>
      </c>
      <c r="B2447" s="2">
        <v>39915</v>
      </c>
      <c r="C2447" s="2">
        <v>22</v>
      </c>
      <c r="D2447" s="7">
        <v>0.37008802021696652</v>
      </c>
      <c r="E2447" s="7">
        <v>0.14170412657877926</v>
      </c>
      <c r="F2447" s="7">
        <v>0.14130914281697743</v>
      </c>
      <c r="G2447" s="58">
        <f>Normalized_Shape!G2447/MAX(Normalized_Shape!$G$2:$G$8761)</f>
        <v>0.30429656015752643</v>
      </c>
      <c r="H2447" s="7">
        <v>0.13788086224420651</v>
      </c>
      <c r="I2447" s="7">
        <v>0.16444882027816279</v>
      </c>
      <c r="J2447" s="7">
        <v>0.53275676177005926</v>
      </c>
      <c r="K2447" s="7">
        <v>0.5128313951843364</v>
      </c>
      <c r="L2447" s="7">
        <v>0.53204594317147347</v>
      </c>
      <c r="M2447" s="7">
        <v>0.25800505443348959</v>
      </c>
      <c r="N2447" s="7">
        <v>0.35587379766415606</v>
      </c>
      <c r="O2447" s="56">
        <v>1</v>
      </c>
      <c r="P2447" s="7">
        <v>0.54394801173969509</v>
      </c>
      <c r="Q2447" s="56">
        <v>1</v>
      </c>
      <c r="R2447" s="7">
        <v>0.18620279580903476</v>
      </c>
      <c r="S2447" s="7">
        <v>0.50375871572458675</v>
      </c>
      <c r="T2447" s="56">
        <v>1</v>
      </c>
      <c r="U2447" s="18">
        <v>-6.3165481782348418E-2</v>
      </c>
      <c r="V2447" s="18">
        <v>-0.16196954997642421</v>
      </c>
      <c r="W2447" s="7">
        <v>0</v>
      </c>
      <c r="X2447" s="7">
        <v>0</v>
      </c>
      <c r="Y2447" s="7">
        <v>0</v>
      </c>
      <c r="Z2447" s="7">
        <v>0</v>
      </c>
      <c r="AA2447" s="7">
        <v>0</v>
      </c>
      <c r="AB2447" s="7">
        <v>0</v>
      </c>
      <c r="AC2447" s="7">
        <v>0</v>
      </c>
      <c r="AD2447" s="7">
        <v>5.5818355566822145E-2</v>
      </c>
      <c r="AE2447" s="7">
        <v>0.18150505329145394</v>
      </c>
      <c r="AF2447" s="7">
        <v>0.22803081529821811</v>
      </c>
      <c r="AG2447" s="7">
        <v>0.218611668611912</v>
      </c>
      <c r="AH2447" s="7">
        <v>4.4536052205465575E-2</v>
      </c>
      <c r="AI2447" s="7">
        <v>0.1267919098004501</v>
      </c>
      <c r="AJ2447" s="7">
        <v>0.14674004794627651</v>
      </c>
      <c r="AK2447" s="7">
        <v>0.16849506452827898</v>
      </c>
      <c r="AL2447" s="7">
        <v>0.19911816999201923</v>
      </c>
      <c r="AM2447" s="7">
        <v>0.20640337824773231</v>
      </c>
      <c r="AN2447" s="7">
        <v>6.4331863281186577E-2</v>
      </c>
      <c r="AO2447" s="7">
        <v>0.14989794672985235</v>
      </c>
      <c r="AP2447" s="7">
        <v>1</v>
      </c>
      <c r="AQ2447" s="18">
        <v>-0.16196954997642418</v>
      </c>
      <c r="AR2447" s="7">
        <v>0.9394945728964279</v>
      </c>
      <c r="AS2447" s="7">
        <v>0.34141494785597509</v>
      </c>
    </row>
    <row r="2448" spans="1:45">
      <c r="A2448" s="2" t="s">
        <v>269</v>
      </c>
      <c r="B2448" s="2">
        <v>39915</v>
      </c>
      <c r="C2448" s="2">
        <v>23</v>
      </c>
      <c r="D2448" s="7">
        <v>0.36730511138920413</v>
      </c>
      <c r="E2448" s="7">
        <v>0.14170412657877926</v>
      </c>
      <c r="F2448" s="7">
        <v>0.14130914281697743</v>
      </c>
      <c r="G2448" s="58">
        <f>Normalized_Shape!G2448/MAX(Normalized_Shape!$G$2:$G$8761)</f>
        <v>0.30078398850325094</v>
      </c>
      <c r="H2448" s="7">
        <v>0.13788086224420651</v>
      </c>
      <c r="I2448" s="7">
        <v>0.16444882027816279</v>
      </c>
      <c r="J2448" s="7">
        <v>0.36102693114761703</v>
      </c>
      <c r="K2448" s="7">
        <v>0.34483490365843306</v>
      </c>
      <c r="L2448" s="7">
        <v>0.36092041294621241</v>
      </c>
      <c r="M2448" s="7">
        <v>0.18990815724512827</v>
      </c>
      <c r="N2448" s="7">
        <v>0.25800505443348959</v>
      </c>
      <c r="O2448" s="56">
        <v>1</v>
      </c>
      <c r="P2448" s="7">
        <v>0.51032142693506777</v>
      </c>
      <c r="Q2448" s="56">
        <v>1</v>
      </c>
      <c r="R2448" s="7">
        <v>0.10478805551201988</v>
      </c>
      <c r="S2448" s="7">
        <v>0.41457792626312362</v>
      </c>
      <c r="T2448" s="56">
        <v>1</v>
      </c>
      <c r="U2448" s="18">
        <v>-2.8420546330161542E-2</v>
      </c>
      <c r="V2448" s="18">
        <v>-6.3165481782348418E-2</v>
      </c>
      <c r="W2448" s="7">
        <v>0</v>
      </c>
      <c r="X2448" s="7">
        <v>0</v>
      </c>
      <c r="Y2448" s="7">
        <v>0</v>
      </c>
      <c r="Z2448" s="7">
        <v>0</v>
      </c>
      <c r="AA2448" s="7">
        <v>0</v>
      </c>
      <c r="AB2448" s="7">
        <v>0</v>
      </c>
      <c r="AC2448" s="7">
        <v>0</v>
      </c>
      <c r="AD2448" s="7">
        <v>5.8075901248512619E-2</v>
      </c>
      <c r="AE2448" s="7">
        <v>0.21248857095306078</v>
      </c>
      <c r="AF2448" s="7">
        <v>0.23470797112357469</v>
      </c>
      <c r="AG2448" s="7">
        <v>0.22751095813373193</v>
      </c>
      <c r="AH2448" s="7">
        <v>4.8771651001921823E-2</v>
      </c>
      <c r="AI2448" s="7">
        <v>0.13427276770630792</v>
      </c>
      <c r="AJ2448" s="7">
        <v>0.15299594692760438</v>
      </c>
      <c r="AK2448" s="7">
        <v>0.17703295848906503</v>
      </c>
      <c r="AL2448" s="7">
        <v>0.21043832334301979</v>
      </c>
      <c r="AM2448" s="7">
        <v>0.21762028529501873</v>
      </c>
      <c r="AN2448" s="7">
        <v>7.3398838704005681E-2</v>
      </c>
      <c r="AO2448" s="7">
        <v>0.16891372966217891</v>
      </c>
      <c r="AP2448" s="7">
        <v>1</v>
      </c>
      <c r="AQ2448" s="18">
        <v>-6.3165481782348404E-2</v>
      </c>
      <c r="AR2448" s="7">
        <v>0.86082922024560526</v>
      </c>
      <c r="AS2448" s="7">
        <v>0.25301519558779068</v>
      </c>
    </row>
    <row r="2449" spans="1:45">
      <c r="A2449" s="2" t="s">
        <v>269</v>
      </c>
      <c r="B2449" s="2">
        <v>39915</v>
      </c>
      <c r="C2449" s="2">
        <v>24</v>
      </c>
      <c r="D2449" s="7">
        <v>0.35334199990610315</v>
      </c>
      <c r="E2449" s="7">
        <v>0.14170412657877926</v>
      </c>
      <c r="F2449" s="7">
        <v>0.14130914281697743</v>
      </c>
      <c r="G2449" s="58">
        <f>Normalized_Shape!G2449/MAX(Normalized_Shape!$G$2:$G$8761)</f>
        <v>0.29761392902273259</v>
      </c>
      <c r="H2449" s="7">
        <v>0.13788086224420651</v>
      </c>
      <c r="I2449" s="7">
        <v>0.16444882027816279</v>
      </c>
      <c r="J2449" s="7">
        <v>0.32703703274323631</v>
      </c>
      <c r="K2449" s="7">
        <v>0.31335766629884276</v>
      </c>
      <c r="L2449" s="7">
        <v>0.32684072904762829</v>
      </c>
      <c r="M2449" s="7">
        <v>0.16613294745091592</v>
      </c>
      <c r="N2449" s="7">
        <v>0.18990815724512827</v>
      </c>
      <c r="O2449" s="56">
        <v>1</v>
      </c>
      <c r="P2449" s="7">
        <v>0.49248913569368835</v>
      </c>
      <c r="Q2449" s="56">
        <v>1</v>
      </c>
      <c r="R2449" s="7">
        <v>2.8028571592074638E-2</v>
      </c>
      <c r="S2449" s="7">
        <v>0.28264735579823513</v>
      </c>
      <c r="T2449" s="56">
        <v>1</v>
      </c>
      <c r="U2449" s="18">
        <v>-1.8282434764069495E-2</v>
      </c>
      <c r="V2449" s="18">
        <v>-2.8420546330161542E-2</v>
      </c>
      <c r="W2449" s="7">
        <v>0</v>
      </c>
      <c r="X2449" s="7">
        <v>0</v>
      </c>
      <c r="Y2449" s="7">
        <v>1.0787122639518871E-4</v>
      </c>
      <c r="Z2449" s="7">
        <v>0</v>
      </c>
      <c r="AA2449" s="7">
        <v>6.3925736694051786E-5</v>
      </c>
      <c r="AB2449" s="7">
        <v>0</v>
      </c>
      <c r="AC2449" s="7">
        <v>0</v>
      </c>
      <c r="AD2449" s="7">
        <v>6.2146380446358999E-2</v>
      </c>
      <c r="AE2449" s="7">
        <v>0.24750399833531808</v>
      </c>
      <c r="AF2449" s="7">
        <v>0.2429524569682715</v>
      </c>
      <c r="AG2449" s="7">
        <v>0.23427797693422225</v>
      </c>
      <c r="AH2449" s="7">
        <v>5.315782760495015E-2</v>
      </c>
      <c r="AI2449" s="7">
        <v>0.14236516625912787</v>
      </c>
      <c r="AJ2449" s="7">
        <v>0.15983426955604069</v>
      </c>
      <c r="AK2449" s="7">
        <v>0.18684203463443738</v>
      </c>
      <c r="AL2449" s="7">
        <v>0.22193825400402528</v>
      </c>
      <c r="AM2449" s="7">
        <v>0.22925687028630987</v>
      </c>
      <c r="AN2449" s="7">
        <v>0.10544678905612759</v>
      </c>
      <c r="AO2449" s="7">
        <v>0.18757395378880987</v>
      </c>
      <c r="AP2449" s="7">
        <v>1</v>
      </c>
      <c r="AQ2449" s="18">
        <v>-2.8420546330161542E-2</v>
      </c>
      <c r="AR2449" s="7">
        <v>0.77318902421411762</v>
      </c>
      <c r="AS2449" s="7">
        <v>0.19108224167941035</v>
      </c>
    </row>
    <row r="2450" spans="1:45">
      <c r="A2450" s="2" t="s">
        <v>269</v>
      </c>
      <c r="B2450" s="2">
        <v>39916</v>
      </c>
      <c r="C2450" s="2">
        <v>1</v>
      </c>
      <c r="D2450" s="7">
        <v>0.33881874505220178</v>
      </c>
      <c r="E2450" s="7">
        <v>0.14170412657877926</v>
      </c>
      <c r="F2450" s="7">
        <v>0.14130914281697743</v>
      </c>
      <c r="G2450" s="58">
        <f>Normalized_Shape!G2450/MAX(Normalized_Shape!$G$2:$G$8761)</f>
        <v>0.29494087656881507</v>
      </c>
      <c r="H2450" s="7">
        <v>0.13788086224420651</v>
      </c>
      <c r="I2450" s="7">
        <v>0.16444882027816279</v>
      </c>
      <c r="J2450" s="7">
        <v>0.17883147647920367</v>
      </c>
      <c r="K2450" s="7">
        <v>0.16516707693178281</v>
      </c>
      <c r="L2450" s="7">
        <v>0.1795134517422379</v>
      </c>
      <c r="M2450" s="7">
        <v>0.13854196324528678</v>
      </c>
      <c r="N2450" s="7">
        <v>0.16613294745091592</v>
      </c>
      <c r="O2450" s="56">
        <v>1</v>
      </c>
      <c r="P2450" s="7">
        <v>0.48295437445754097</v>
      </c>
      <c r="Q2450" s="56">
        <v>1</v>
      </c>
      <c r="R2450" s="7">
        <v>4.4047586902448482E-3</v>
      </c>
      <c r="S2450" s="7">
        <v>0.28435201016502659</v>
      </c>
      <c r="T2450" s="56">
        <v>1</v>
      </c>
      <c r="U2450" s="18">
        <v>-2.0039516070274235E-2</v>
      </c>
      <c r="V2450" s="18">
        <v>-1.8282434764069495E-2</v>
      </c>
      <c r="W2450" s="7">
        <v>0</v>
      </c>
      <c r="X2450" s="7">
        <v>0</v>
      </c>
      <c r="Y2450" s="7">
        <v>1.0018112656997074E-4</v>
      </c>
      <c r="Z2450" s="7">
        <v>0</v>
      </c>
      <c r="AA2450" s="7">
        <v>2.3565998368247532E-5</v>
      </c>
      <c r="AB2450" s="7">
        <v>0</v>
      </c>
      <c r="AC2450" s="7">
        <v>0</v>
      </c>
      <c r="AD2450" s="7">
        <v>6.7903747882261042E-2</v>
      </c>
      <c r="AE2450" s="7">
        <v>0.26830898052391905</v>
      </c>
      <c r="AF2450" s="7">
        <v>0.25430419345621225</v>
      </c>
      <c r="AG2450" s="7">
        <v>0.24246599423298643</v>
      </c>
      <c r="AH2450" s="7">
        <v>5.710796924948363E-2</v>
      </c>
      <c r="AI2450" s="7">
        <v>0.14580504108741937</v>
      </c>
      <c r="AJ2450" s="7">
        <v>0.16094233373664113</v>
      </c>
      <c r="AK2450" s="7">
        <v>0.19527016915414189</v>
      </c>
      <c r="AL2450" s="7">
        <v>0.23307248943645092</v>
      </c>
      <c r="AM2450" s="7">
        <v>0.23814269067366992</v>
      </c>
      <c r="AN2450" s="7">
        <v>0.13513830484487135</v>
      </c>
      <c r="AO2450" s="7">
        <v>0.20511990635398528</v>
      </c>
      <c r="AP2450" s="7">
        <v>1</v>
      </c>
      <c r="AQ2450" s="18">
        <v>-1.8282434764069495E-2</v>
      </c>
      <c r="AR2450" s="7">
        <v>0.67157617817516291</v>
      </c>
      <c r="AS2450" s="7">
        <v>0.17405801738232005</v>
      </c>
    </row>
    <row r="2451" spans="1:45">
      <c r="A2451" s="2" t="s">
        <v>269</v>
      </c>
      <c r="B2451" s="2">
        <v>39916</v>
      </c>
      <c r="C2451" s="2">
        <v>2</v>
      </c>
      <c r="D2451" s="7">
        <v>0.32405751021128415</v>
      </c>
      <c r="E2451" s="7">
        <v>0.14170412657877926</v>
      </c>
      <c r="F2451" s="7">
        <v>0.14130914281697743</v>
      </c>
      <c r="G2451" s="58">
        <f>Normalized_Shape!G2451/MAX(Normalized_Shape!$G$2:$G$8761)</f>
        <v>0.29029728599183507</v>
      </c>
      <c r="H2451" s="7">
        <v>0.13788086224420651</v>
      </c>
      <c r="I2451" s="7">
        <v>0.16444882027816279</v>
      </c>
      <c r="J2451" s="7">
        <v>0.15959323108076254</v>
      </c>
      <c r="K2451" s="7">
        <v>0.14606852842146961</v>
      </c>
      <c r="L2451" s="7">
        <v>0.16035174030099364</v>
      </c>
      <c r="M2451" s="7">
        <v>0.11535379566821517</v>
      </c>
      <c r="N2451" s="7">
        <v>0.13854196324528678</v>
      </c>
      <c r="O2451" s="56">
        <v>1</v>
      </c>
      <c r="P2451" s="7">
        <v>0.47615270195384768</v>
      </c>
      <c r="Q2451" s="56">
        <v>1</v>
      </c>
      <c r="R2451" s="7">
        <v>4.4047586902448482E-3</v>
      </c>
      <c r="S2451" s="7">
        <v>0.2429708323221636</v>
      </c>
      <c r="T2451" s="56">
        <v>1</v>
      </c>
      <c r="U2451" s="18">
        <v>-6.1025946115450978E-3</v>
      </c>
      <c r="V2451" s="18">
        <v>-2.0039516070274235E-2</v>
      </c>
      <c r="W2451" s="7">
        <v>0</v>
      </c>
      <c r="X2451" s="7">
        <v>0</v>
      </c>
      <c r="Y2451" s="7">
        <v>9.6998066990079223E-5</v>
      </c>
      <c r="Z2451" s="7">
        <v>0</v>
      </c>
      <c r="AA2451" s="7">
        <v>1.4480860358421767E-5</v>
      </c>
      <c r="AB2451" s="7">
        <v>0</v>
      </c>
      <c r="AC2451" s="7">
        <v>0</v>
      </c>
      <c r="AD2451" s="7">
        <v>7.6558234404094816E-2</v>
      </c>
      <c r="AE2451" s="7">
        <v>0.29049705869775005</v>
      </c>
      <c r="AF2451" s="7">
        <v>0.26769886336723586</v>
      </c>
      <c r="AG2451" s="7">
        <v>0.249182726129524</v>
      </c>
      <c r="AH2451" s="7">
        <v>7.3456754593704945E-2</v>
      </c>
      <c r="AI2451" s="7">
        <v>0.14990415564879531</v>
      </c>
      <c r="AJ2451" s="7">
        <v>0.16164334686403006</v>
      </c>
      <c r="AK2451" s="7">
        <v>0.20431968114174803</v>
      </c>
      <c r="AL2451" s="7">
        <v>0.24436315508391165</v>
      </c>
      <c r="AM2451" s="7">
        <v>0.24758826230933545</v>
      </c>
      <c r="AN2451" s="7">
        <v>0.16665397901098711</v>
      </c>
      <c r="AO2451" s="7">
        <v>0.22413993326582113</v>
      </c>
      <c r="AP2451" s="7">
        <v>1</v>
      </c>
      <c r="AQ2451" s="18">
        <v>-2.0039516070274231E-2</v>
      </c>
      <c r="AR2451" s="7">
        <v>0.5702394039343065</v>
      </c>
      <c r="AS2451" s="7">
        <v>0.13648731548529311</v>
      </c>
    </row>
    <row r="2452" spans="1:45">
      <c r="A2452" s="2" t="s">
        <v>269</v>
      </c>
      <c r="B2452" s="2">
        <v>39916</v>
      </c>
      <c r="C2452" s="2">
        <v>3</v>
      </c>
      <c r="D2452" s="7">
        <v>0.31822457216216959</v>
      </c>
      <c r="E2452" s="7">
        <v>0.14170412657877926</v>
      </c>
      <c r="F2452" s="7">
        <v>0.12766014259010519</v>
      </c>
      <c r="G2452" s="58">
        <f>Normalized_Shape!G2452/MAX(Normalized_Shape!$G$2:$G$8761)</f>
        <v>0.28447457903796347</v>
      </c>
      <c r="H2452" s="7">
        <v>0.12437034404779429</v>
      </c>
      <c r="I2452" s="7">
        <v>0.14982248291292621</v>
      </c>
      <c r="J2452" s="7">
        <v>0.15260481274949669</v>
      </c>
      <c r="K2452" s="7">
        <v>0.13828763828763829</v>
      </c>
      <c r="L2452" s="7">
        <v>0.15354665013848806</v>
      </c>
      <c r="M2452" s="7">
        <v>0.14235773765670356</v>
      </c>
      <c r="N2452" s="7">
        <v>0.11535379566821517</v>
      </c>
      <c r="O2452" s="56">
        <v>1</v>
      </c>
      <c r="P2452" s="7">
        <v>0.48429751872401255</v>
      </c>
      <c r="Q2452" s="56">
        <v>1</v>
      </c>
      <c r="R2452" s="7">
        <v>5.9641967623341365E-3</v>
      </c>
      <c r="S2452" s="7">
        <v>0.18107367483365486</v>
      </c>
      <c r="T2452" s="56">
        <v>1</v>
      </c>
      <c r="U2452" s="18">
        <v>-7.4353110948042561E-2</v>
      </c>
      <c r="V2452" s="18">
        <v>-6.1025946115450978E-3</v>
      </c>
      <c r="W2452" s="7">
        <v>4.884490731715332E-6</v>
      </c>
      <c r="X2452" s="7">
        <v>4.884490731715332E-6</v>
      </c>
      <c r="Y2452" s="7">
        <v>1.2618139548957604E-4</v>
      </c>
      <c r="Z2452" s="7">
        <v>4.884490731715332E-6</v>
      </c>
      <c r="AA2452" s="7">
        <v>1.5873201489344357E-4</v>
      </c>
      <c r="AB2452" s="7">
        <v>5.9882666731539554E-4</v>
      </c>
      <c r="AC2452" s="7">
        <v>4.884490731715332E-6</v>
      </c>
      <c r="AD2452" s="7">
        <v>8.7210376795658989E-2</v>
      </c>
      <c r="AE2452" s="7">
        <v>0.31369822608001513</v>
      </c>
      <c r="AF2452" s="7">
        <v>0.28195501854325472</v>
      </c>
      <c r="AG2452" s="7">
        <v>0.25771848954206189</v>
      </c>
      <c r="AH2452" s="7">
        <v>9.2309305982697196E-2</v>
      </c>
      <c r="AI2452" s="7">
        <v>0.15323976811782739</v>
      </c>
      <c r="AJ2452" s="7">
        <v>0.16286411758870856</v>
      </c>
      <c r="AK2452" s="7">
        <v>0.21341189519944251</v>
      </c>
      <c r="AL2452" s="7">
        <v>0.25506903944996528</v>
      </c>
      <c r="AM2452" s="7">
        <v>0.2564609683989571</v>
      </c>
      <c r="AN2452" s="7">
        <v>0.19773820200632017</v>
      </c>
      <c r="AO2452" s="7">
        <v>0.24315459916418791</v>
      </c>
      <c r="AP2452" s="7">
        <v>1</v>
      </c>
      <c r="AQ2452" s="18">
        <v>-6.1025946115450978E-3</v>
      </c>
      <c r="AR2452" s="7">
        <v>0.48041406316849899</v>
      </c>
      <c r="AS2452" s="7">
        <v>0.13531323105101103</v>
      </c>
    </row>
    <row r="2453" spans="1:45">
      <c r="A2453" s="2" t="s">
        <v>269</v>
      </c>
      <c r="B2453" s="2">
        <v>39916</v>
      </c>
      <c r="C2453" s="2">
        <v>4</v>
      </c>
      <c r="D2453" s="7">
        <v>0.311800731424205</v>
      </c>
      <c r="E2453" s="7">
        <v>0.1279274788447968</v>
      </c>
      <c r="F2453" s="7">
        <v>0.14130914281697743</v>
      </c>
      <c r="G2453" s="58">
        <f>Normalized_Shape!G2453/MAX(Normalized_Shape!$G$2:$G$8761)</f>
        <v>0.27754854563501025</v>
      </c>
      <c r="H2453" s="7">
        <v>0.13788086224420651</v>
      </c>
      <c r="I2453" s="7">
        <v>0.16444882027816279</v>
      </c>
      <c r="J2453" s="7">
        <v>0.20376278640187659</v>
      </c>
      <c r="K2453" s="7">
        <v>0.18461930226636111</v>
      </c>
      <c r="L2453" s="7">
        <v>0.20500532646380909</v>
      </c>
      <c r="M2453" s="7">
        <v>0.13854196324528678</v>
      </c>
      <c r="N2453" s="7">
        <v>0.14235773765670356</v>
      </c>
      <c r="O2453" s="56">
        <v>1</v>
      </c>
      <c r="P2453" s="7">
        <v>0.51005950256642929</v>
      </c>
      <c r="Q2453" s="56">
        <v>1</v>
      </c>
      <c r="R2453" s="7">
        <v>1.4187454980850535E-2</v>
      </c>
      <c r="S2453" s="7">
        <v>0.15445726093059112</v>
      </c>
      <c r="T2453" s="56">
        <v>1</v>
      </c>
      <c r="U2453" s="18">
        <v>-0.28715557749584991</v>
      </c>
      <c r="V2453" s="18">
        <v>-7.4353110948042561E-2</v>
      </c>
      <c r="W2453" s="7">
        <v>1.6217606867661583E-5</v>
      </c>
      <c r="X2453" s="7">
        <v>1.6217606867661583E-5</v>
      </c>
      <c r="Y2453" s="7">
        <v>8.6244975026060171E-5</v>
      </c>
      <c r="Z2453" s="7">
        <v>1.6217606867661583E-5</v>
      </c>
      <c r="AA2453" s="7">
        <v>1.1132770109268614E-4</v>
      </c>
      <c r="AB2453" s="7">
        <v>2.3993166692659265E-4</v>
      </c>
      <c r="AC2453" s="7">
        <v>1.6217606867661583E-5</v>
      </c>
      <c r="AD2453" s="7">
        <v>0.11166123423770791</v>
      </c>
      <c r="AE2453" s="7">
        <v>0.3325299024270586</v>
      </c>
      <c r="AF2453" s="7">
        <v>0.2879156290034296</v>
      </c>
      <c r="AG2453" s="7">
        <v>0.2632194402700716</v>
      </c>
      <c r="AH2453" s="7">
        <v>0.11520674807309318</v>
      </c>
      <c r="AI2453" s="7">
        <v>0.16533890602157222</v>
      </c>
      <c r="AJ2453" s="7">
        <v>0.16584024463481634</v>
      </c>
      <c r="AK2453" s="7">
        <v>0.21889791660406854</v>
      </c>
      <c r="AL2453" s="7">
        <v>0.26827161125517668</v>
      </c>
      <c r="AM2453" s="7">
        <v>0.26162350746323698</v>
      </c>
      <c r="AN2453" s="7">
        <v>0.21376038487206633</v>
      </c>
      <c r="AO2453" s="7">
        <v>0.250837907121637</v>
      </c>
      <c r="AP2453" s="7">
        <v>1</v>
      </c>
      <c r="AQ2453" s="18">
        <v>-7.4353110948042547E-2</v>
      </c>
      <c r="AR2453" s="7">
        <v>0.4073953866039009</v>
      </c>
      <c r="AS2453" s="7">
        <v>0.16848111631948012</v>
      </c>
    </row>
    <row r="2454" spans="1:45">
      <c r="A2454" s="2" t="s">
        <v>269</v>
      </c>
      <c r="B2454" s="2">
        <v>39916</v>
      </c>
      <c r="C2454" s="2">
        <v>5</v>
      </c>
      <c r="D2454" s="7">
        <v>0.30611997105386279</v>
      </c>
      <c r="E2454" s="7">
        <v>0.14170412657877926</v>
      </c>
      <c r="F2454" s="7">
        <v>0.12766014259010519</v>
      </c>
      <c r="G2454" s="58">
        <f>Normalized_Shape!G2454/MAX(Normalized_Shape!$G$2:$G$8761)</f>
        <v>0.27149846889770834</v>
      </c>
      <c r="H2454" s="7">
        <v>0.12437034404779429</v>
      </c>
      <c r="I2454" s="7">
        <v>0.14982248291292621</v>
      </c>
      <c r="J2454" s="7">
        <v>0.27846319718979329</v>
      </c>
      <c r="K2454" s="7">
        <v>0.25075686840392725</v>
      </c>
      <c r="L2454" s="7">
        <v>0.28033701989192122</v>
      </c>
      <c r="M2454" s="7">
        <v>0.18932111502798721</v>
      </c>
      <c r="N2454" s="7">
        <v>0.13854196324528678</v>
      </c>
      <c r="O2454" s="56">
        <v>1</v>
      </c>
      <c r="P2454" s="7">
        <v>0.54924242132707679</v>
      </c>
      <c r="Q2454" s="56">
        <v>1</v>
      </c>
      <c r="R2454" s="7">
        <v>4.6042864167367768E-2</v>
      </c>
      <c r="S2454" s="7">
        <v>0.13154741430049022</v>
      </c>
      <c r="T2454" s="56">
        <v>1</v>
      </c>
      <c r="U2454" s="18">
        <v>-0.60034215888513087</v>
      </c>
      <c r="V2454" s="18">
        <v>-0.28715557749584991</v>
      </c>
      <c r="W2454" s="7">
        <v>7.3202051492912671E-5</v>
      </c>
      <c r="X2454" s="7">
        <v>7.3202051492912671E-5</v>
      </c>
      <c r="Y2454" s="7">
        <v>4.7643639731201462E-5</v>
      </c>
      <c r="Z2454" s="7">
        <v>7.3202051492912671E-5</v>
      </c>
      <c r="AA2454" s="7">
        <v>1.4275031374241665E-4</v>
      </c>
      <c r="AB2454" s="7">
        <v>0</v>
      </c>
      <c r="AC2454" s="7">
        <v>7.3202051492912671E-5</v>
      </c>
      <c r="AD2454" s="7">
        <v>0.14067669954126452</v>
      </c>
      <c r="AE2454" s="7">
        <v>0.35178351876795755</v>
      </c>
      <c r="AF2454" s="7">
        <v>0.29459297830279835</v>
      </c>
      <c r="AG2454" s="7">
        <v>0.27095967042448771</v>
      </c>
      <c r="AH2454" s="7">
        <v>0.13769230421756631</v>
      </c>
      <c r="AI2454" s="7">
        <v>0.17796292993713525</v>
      </c>
      <c r="AJ2454" s="7">
        <v>0.16902262975598534</v>
      </c>
      <c r="AK2454" s="7">
        <v>0.22445994366155536</v>
      </c>
      <c r="AL2454" s="7">
        <v>0.28164760183784532</v>
      </c>
      <c r="AM2454" s="7">
        <v>0.26822509841191056</v>
      </c>
      <c r="AN2454" s="7">
        <v>0.23001709852783445</v>
      </c>
      <c r="AO2454" s="7">
        <v>0.25897527819366806</v>
      </c>
      <c r="AP2454" s="7">
        <v>1</v>
      </c>
      <c r="AQ2454" s="18">
        <v>-0.28715557749584991</v>
      </c>
      <c r="AR2454" s="7">
        <v>0.34067191135884722</v>
      </c>
      <c r="AS2454" s="7">
        <v>0.26739772990774635</v>
      </c>
    </row>
    <row r="2455" spans="1:45">
      <c r="A2455" s="2" t="s">
        <v>269</v>
      </c>
      <c r="B2455" s="2">
        <v>39916</v>
      </c>
      <c r="C2455" s="2">
        <v>6</v>
      </c>
      <c r="D2455" s="7">
        <v>0.30463704814157055</v>
      </c>
      <c r="E2455" s="7">
        <v>0.1279274788447968</v>
      </c>
      <c r="F2455" s="7">
        <v>0.12766014259010519</v>
      </c>
      <c r="G2455" s="58">
        <f>Normalized_Shape!G2455/MAX(Normalized_Shape!$G$2:$G$8761)</f>
        <v>0.25319957382740588</v>
      </c>
      <c r="H2455" s="7">
        <v>0.12437034404779429</v>
      </c>
      <c r="I2455" s="7">
        <v>0.14982248291292621</v>
      </c>
      <c r="J2455" s="7">
        <v>0.5853553914464914</v>
      </c>
      <c r="K2455" s="7">
        <v>0.54988611606258664</v>
      </c>
      <c r="L2455" s="7">
        <v>0.58639524298359458</v>
      </c>
      <c r="M2455" s="7">
        <v>0.33082177104766197</v>
      </c>
      <c r="N2455" s="7">
        <v>0.18932111502798721</v>
      </c>
      <c r="O2455" s="56">
        <v>1</v>
      </c>
      <c r="P2455" s="7">
        <v>0.59212119961405019</v>
      </c>
      <c r="Q2455" s="56">
        <v>1</v>
      </c>
      <c r="R2455" s="7">
        <v>0.1712142692287078</v>
      </c>
      <c r="S2455" s="7">
        <v>0.12224678328353168</v>
      </c>
      <c r="T2455" s="56">
        <v>1</v>
      </c>
      <c r="U2455" s="18">
        <v>-0.86644781019239203</v>
      </c>
      <c r="V2455" s="18">
        <v>-0.60034215888513087</v>
      </c>
      <c r="W2455" s="7">
        <v>2.516784066471601E-3</v>
      </c>
      <c r="X2455" s="7">
        <v>2.516784066471601E-3</v>
      </c>
      <c r="Y2455" s="7">
        <v>1.0595546824553528E-5</v>
      </c>
      <c r="Z2455" s="7">
        <v>2.516784066471601E-3</v>
      </c>
      <c r="AA2455" s="7">
        <v>4.1098817517312838E-4</v>
      </c>
      <c r="AB2455" s="7">
        <v>0</v>
      </c>
      <c r="AC2455" s="7">
        <v>2.516784066471601E-3</v>
      </c>
      <c r="AD2455" s="7">
        <v>0.17070576324488521</v>
      </c>
      <c r="AE2455" s="7">
        <v>0.36920043817775444</v>
      </c>
      <c r="AF2455" s="7">
        <v>0.30111308035593537</v>
      </c>
      <c r="AG2455" s="7">
        <v>0.27792514720108824</v>
      </c>
      <c r="AH2455" s="7">
        <v>0.1631396855007447</v>
      </c>
      <c r="AI2455" s="7">
        <v>0.19132889069007394</v>
      </c>
      <c r="AJ2455" s="7">
        <v>0.17157720255051392</v>
      </c>
      <c r="AK2455" s="7">
        <v>0.23007198525207675</v>
      </c>
      <c r="AL2455" s="7">
        <v>0.29681777545699461</v>
      </c>
      <c r="AM2455" s="7">
        <v>0.27411270082505079</v>
      </c>
      <c r="AN2455" s="7">
        <v>0.24780878807407056</v>
      </c>
      <c r="AO2455" s="7">
        <v>0.2678551185769395</v>
      </c>
      <c r="AP2455" s="7">
        <v>1</v>
      </c>
      <c r="AQ2455" s="18">
        <v>-0.60034215888513087</v>
      </c>
      <c r="AR2455" s="7">
        <v>0.28050848957159302</v>
      </c>
      <c r="AS2455" s="7">
        <v>0.58433008209785398</v>
      </c>
    </row>
    <row r="2456" spans="1:45">
      <c r="A2456" s="2" t="s">
        <v>269</v>
      </c>
      <c r="B2456" s="2">
        <v>39916</v>
      </c>
      <c r="C2456" s="2">
        <v>7</v>
      </c>
      <c r="D2456" s="7">
        <v>0.30356856656721154</v>
      </c>
      <c r="E2456" s="7">
        <v>0.1279274788447968</v>
      </c>
      <c r="F2456" s="7">
        <v>0.12766014259010519</v>
      </c>
      <c r="G2456" s="58">
        <f>Normalized_Shape!G2456/MAX(Normalized_Shape!$G$2:$G$8761)</f>
        <v>0.2359981752117381</v>
      </c>
      <c r="H2456" s="7">
        <v>0.12437034404779429</v>
      </c>
      <c r="I2456" s="7">
        <v>0.14982248291292621</v>
      </c>
      <c r="J2456" s="7">
        <v>0.85325635407367917</v>
      </c>
      <c r="K2456" s="7">
        <v>0.81420295390883624</v>
      </c>
      <c r="L2456" s="7">
        <v>0.85314067675143823</v>
      </c>
      <c r="M2456" s="7">
        <v>0.51957932554719377</v>
      </c>
      <c r="N2456" s="7">
        <v>0.33082177104766197</v>
      </c>
      <c r="O2456" s="56">
        <v>1</v>
      </c>
      <c r="P2456" s="7">
        <v>0.62821131352676229</v>
      </c>
      <c r="Q2456" s="56">
        <v>1</v>
      </c>
      <c r="R2456" s="7">
        <v>0.28087680844102714</v>
      </c>
      <c r="S2456" s="7">
        <v>0.13687279765922813</v>
      </c>
      <c r="T2456" s="56">
        <v>1</v>
      </c>
      <c r="U2456" s="18">
        <v>-0.72417351916206374</v>
      </c>
      <c r="V2456" s="18">
        <v>-0.86644781019239203</v>
      </c>
      <c r="W2456" s="7">
        <v>0</v>
      </c>
      <c r="X2456" s="7">
        <v>0</v>
      </c>
      <c r="Y2456" s="7">
        <v>0</v>
      </c>
      <c r="Z2456" s="7">
        <v>0</v>
      </c>
      <c r="AA2456" s="7">
        <v>6.4501767378220847E-6</v>
      </c>
      <c r="AB2456" s="7">
        <v>0</v>
      </c>
      <c r="AC2456" s="7">
        <v>0</v>
      </c>
      <c r="AD2456" s="7">
        <v>0.1429747094783948</v>
      </c>
      <c r="AE2456" s="7">
        <v>0.31951278906303948</v>
      </c>
      <c r="AF2456" s="7">
        <v>0.29526789153627075</v>
      </c>
      <c r="AG2456" s="7">
        <v>0.27595960134895731</v>
      </c>
      <c r="AH2456" s="7">
        <v>0.14519734499819803</v>
      </c>
      <c r="AI2456" s="7">
        <v>0.17479516004698664</v>
      </c>
      <c r="AJ2456" s="7">
        <v>0.15664672041502578</v>
      </c>
      <c r="AK2456" s="7">
        <v>0.1993751659186892</v>
      </c>
      <c r="AL2456" s="7">
        <v>0.26417883510216517</v>
      </c>
      <c r="AM2456" s="7">
        <v>0.23567744279605038</v>
      </c>
      <c r="AN2456" s="7">
        <v>0.19290519718630608</v>
      </c>
      <c r="AO2456" s="7">
        <v>0.22947193980958969</v>
      </c>
      <c r="AP2456" s="7">
        <v>1</v>
      </c>
      <c r="AQ2456" s="18">
        <v>-0.86644781019239203</v>
      </c>
      <c r="AR2456" s="7">
        <v>0.25655684695291986</v>
      </c>
      <c r="AS2456" s="7">
        <v>0.8566530962074137</v>
      </c>
    </row>
    <row r="2457" spans="1:45">
      <c r="A2457" s="2" t="s">
        <v>269</v>
      </c>
      <c r="B2457" s="2">
        <v>39916</v>
      </c>
      <c r="C2457" s="2">
        <v>8</v>
      </c>
      <c r="D2457" s="7">
        <v>0.30232524255341192</v>
      </c>
      <c r="E2457" s="7">
        <v>0.1279274788447968</v>
      </c>
      <c r="F2457" s="7">
        <v>0.1022136962834187</v>
      </c>
      <c r="G2457" s="58">
        <f>Normalized_Shape!G2457/MAX(Normalized_Shape!$G$2:$G$8761)</f>
        <v>0.21871224167658981</v>
      </c>
      <c r="H2457" s="7">
        <v>9.926965480389574E-2</v>
      </c>
      <c r="I2457" s="7">
        <v>0.12206994017729508</v>
      </c>
      <c r="J2457" s="7">
        <v>0.7800912776161163</v>
      </c>
      <c r="K2457" s="7">
        <v>0.73658503805562636</v>
      </c>
      <c r="L2457" s="7">
        <v>0.78098742954541067</v>
      </c>
      <c r="M2457" s="7">
        <v>0.64764258521651574</v>
      </c>
      <c r="N2457" s="7">
        <v>0.51957932554719377</v>
      </c>
      <c r="O2457" s="56">
        <v>1</v>
      </c>
      <c r="P2457" s="7">
        <v>0.64185152479269891</v>
      </c>
      <c r="Q2457" s="56">
        <v>1</v>
      </c>
      <c r="R2457" s="7">
        <v>0.37039658845250223</v>
      </c>
      <c r="S2457" s="7">
        <v>0.25844774989533836</v>
      </c>
      <c r="T2457" s="56">
        <v>1</v>
      </c>
      <c r="U2457" s="18">
        <v>-0.48388025797501144</v>
      </c>
      <c r="V2457" s="18">
        <v>-0.72417351916206374</v>
      </c>
      <c r="W2457" s="7">
        <v>0</v>
      </c>
      <c r="X2457" s="7">
        <v>0</v>
      </c>
      <c r="Y2457" s="7">
        <v>0</v>
      </c>
      <c r="Z2457" s="7">
        <v>0</v>
      </c>
      <c r="AA2457" s="7">
        <v>5.1686846707051141E-6</v>
      </c>
      <c r="AB2457" s="7">
        <v>0</v>
      </c>
      <c r="AC2457" s="7">
        <v>0</v>
      </c>
      <c r="AD2457" s="7">
        <v>0.12055466083163086</v>
      </c>
      <c r="AE2457" s="7">
        <v>0.27183846909612608</v>
      </c>
      <c r="AF2457" s="7">
        <v>0.2892234429323377</v>
      </c>
      <c r="AG2457" s="7">
        <v>0.27452647709877642</v>
      </c>
      <c r="AH2457" s="7">
        <v>0.12656971624253702</v>
      </c>
      <c r="AI2457" s="7">
        <v>0.16035761233878498</v>
      </c>
      <c r="AJ2457" s="7">
        <v>0.14251488150428099</v>
      </c>
      <c r="AK2457" s="7">
        <v>0.16999481106958031</v>
      </c>
      <c r="AL2457" s="7">
        <v>0.23434272693869568</v>
      </c>
      <c r="AM2457" s="7">
        <v>0.20074038389794285</v>
      </c>
      <c r="AN2457" s="7">
        <v>0.14399055626380694</v>
      </c>
      <c r="AO2457" s="7">
        <v>0.19525846377489603</v>
      </c>
      <c r="AP2457" s="7">
        <v>1</v>
      </c>
      <c r="AQ2457" s="18">
        <v>-0.72417351916206363</v>
      </c>
      <c r="AR2457" s="7">
        <v>0.23371490325591066</v>
      </c>
      <c r="AS2457" s="7">
        <v>0.71512602328796471</v>
      </c>
    </row>
    <row r="2458" spans="1:45">
      <c r="A2458" s="2" t="s">
        <v>269</v>
      </c>
      <c r="B2458" s="2">
        <v>39916</v>
      </c>
      <c r="C2458" s="2">
        <v>9</v>
      </c>
      <c r="D2458" s="7">
        <v>0.27192046611699228</v>
      </c>
      <c r="E2458" s="7">
        <v>0.10227384144315511</v>
      </c>
      <c r="F2458" s="7">
        <v>7.911769486985E-2</v>
      </c>
      <c r="G2458" s="58">
        <f>Normalized_Shape!G2458/MAX(Normalized_Shape!$G$2:$G$8761)</f>
        <v>0.20447976773302123</v>
      </c>
      <c r="H2458" s="7">
        <v>7.6596513008347022E-2</v>
      </c>
      <c r="I2458" s="7">
        <v>9.6227499106255915E-2</v>
      </c>
      <c r="J2458" s="7">
        <v>0.70180584377693023</v>
      </c>
      <c r="K2458" s="7">
        <v>0.65527827292533181</v>
      </c>
      <c r="L2458" s="7">
        <v>0.70356582540820078</v>
      </c>
      <c r="M2458" s="7">
        <v>0.69325870069946083</v>
      </c>
      <c r="N2458" s="7">
        <v>0.64764258521651574</v>
      </c>
      <c r="O2458" s="56">
        <v>1</v>
      </c>
      <c r="P2458" s="7">
        <v>0.65675009706595155</v>
      </c>
      <c r="Q2458" s="56">
        <v>1</v>
      </c>
      <c r="R2458" s="7">
        <v>0.37546175964602574</v>
      </c>
      <c r="S2458" s="7">
        <v>0.21319279199809318</v>
      </c>
      <c r="T2458" s="56">
        <v>1</v>
      </c>
      <c r="U2458" s="18">
        <v>-0.40329684242310837</v>
      </c>
      <c r="V2458" s="18">
        <v>-0.48388025797501144</v>
      </c>
      <c r="W2458" s="7">
        <v>0</v>
      </c>
      <c r="X2458" s="7">
        <v>0</v>
      </c>
      <c r="Y2458" s="7">
        <v>0</v>
      </c>
      <c r="Z2458" s="7">
        <v>0</v>
      </c>
      <c r="AA2458" s="7">
        <v>4.5279386371466296E-6</v>
      </c>
      <c r="AB2458" s="7">
        <v>0</v>
      </c>
      <c r="AC2458" s="7">
        <v>0</v>
      </c>
      <c r="AD2458" s="7">
        <v>0.10300939897574635</v>
      </c>
      <c r="AE2458" s="7">
        <v>0.22659317390447722</v>
      </c>
      <c r="AF2458" s="7">
        <v>0.28190077572831268</v>
      </c>
      <c r="AG2458" s="7">
        <v>0.27349655781537535</v>
      </c>
      <c r="AH2458" s="7">
        <v>0.11023902062278786</v>
      </c>
      <c r="AI2458" s="7">
        <v>0.14525515546260345</v>
      </c>
      <c r="AJ2458" s="7">
        <v>0.12940227057186596</v>
      </c>
      <c r="AK2458" s="7">
        <v>0.14286730226721045</v>
      </c>
      <c r="AL2458" s="7">
        <v>0.20698411638040382</v>
      </c>
      <c r="AM2458" s="7">
        <v>0.16751803194381737</v>
      </c>
      <c r="AN2458" s="7">
        <v>9.5357073865817751E-2</v>
      </c>
      <c r="AO2458" s="7">
        <v>0.16237906042870989</v>
      </c>
      <c r="AP2458" s="7">
        <v>1</v>
      </c>
      <c r="AQ2458" s="18">
        <v>-0.48388025797501139</v>
      </c>
      <c r="AR2458" s="7">
        <v>0.23377661321167928</v>
      </c>
      <c r="AS2458" s="7">
        <v>0.58180286535306192</v>
      </c>
    </row>
    <row r="2459" spans="1:45">
      <c r="A2459" s="2" t="s">
        <v>269</v>
      </c>
      <c r="B2459" s="2">
        <v>39916</v>
      </c>
      <c r="C2459" s="2">
        <v>10</v>
      </c>
      <c r="D2459" s="7">
        <v>0.24365589065224327</v>
      </c>
      <c r="E2459" s="7">
        <v>7.90345690437676E-2</v>
      </c>
      <c r="F2459" s="7">
        <v>9.0381264555186011E-2</v>
      </c>
      <c r="G2459" s="58">
        <f>Normalized_Shape!G2459/MAX(Normalized_Shape!$G$2:$G$8761)</f>
        <v>0.19065830839796125</v>
      </c>
      <c r="H2459" s="7">
        <v>8.7640061187139115E-2</v>
      </c>
      <c r="I2459" s="7">
        <v>0.10891726992704504</v>
      </c>
      <c r="J2459" s="7">
        <v>0.66644639468874034</v>
      </c>
      <c r="K2459" s="7">
        <v>0.61912542794895742</v>
      </c>
      <c r="L2459" s="7">
        <v>0.66851963044025653</v>
      </c>
      <c r="M2459" s="7">
        <v>0.69291528100243327</v>
      </c>
      <c r="N2459" s="7">
        <v>0.69325870069946083</v>
      </c>
      <c r="O2459" s="56">
        <v>1</v>
      </c>
      <c r="P2459" s="7">
        <v>0.65572672607957183</v>
      </c>
      <c r="Q2459" s="56">
        <v>1</v>
      </c>
      <c r="R2459" s="7">
        <v>0.32371508281786832</v>
      </c>
      <c r="S2459" s="7">
        <v>0.20721232571693715</v>
      </c>
      <c r="T2459" s="56">
        <v>1</v>
      </c>
      <c r="U2459" s="18">
        <v>-0.42237821125268216</v>
      </c>
      <c r="V2459" s="18">
        <v>-0.40329684242310837</v>
      </c>
      <c r="W2459" s="7">
        <v>0</v>
      </c>
      <c r="X2459" s="7">
        <v>0</v>
      </c>
      <c r="Y2459" s="7">
        <v>0</v>
      </c>
      <c r="Z2459" s="7">
        <v>0</v>
      </c>
      <c r="AA2459" s="7">
        <v>0</v>
      </c>
      <c r="AB2459" s="7">
        <v>0</v>
      </c>
      <c r="AC2459" s="7">
        <v>0</v>
      </c>
      <c r="AD2459" s="7">
        <v>7.0849707424445227E-2</v>
      </c>
      <c r="AE2459" s="7">
        <v>0.12809328943029541</v>
      </c>
      <c r="AF2459" s="7">
        <v>0.26890666445799294</v>
      </c>
      <c r="AG2459" s="7">
        <v>0.25882150932667003</v>
      </c>
      <c r="AH2459" s="7">
        <v>5.1096851405303373E-2</v>
      </c>
      <c r="AI2459" s="7">
        <v>0.12991928708895464</v>
      </c>
      <c r="AJ2459" s="7">
        <v>0.1215182160378271</v>
      </c>
      <c r="AK2459" s="7">
        <v>0.11811999420754322</v>
      </c>
      <c r="AL2459" s="7">
        <v>0.1871200122548709</v>
      </c>
      <c r="AM2459" s="7">
        <v>0.14063200301962214</v>
      </c>
      <c r="AN2459" s="7">
        <v>3.6832287711508975E-2</v>
      </c>
      <c r="AO2459" s="7">
        <v>0.11746974137226344</v>
      </c>
      <c r="AP2459" s="7">
        <v>1</v>
      </c>
      <c r="AQ2459" s="18">
        <v>-0.40329684242310837</v>
      </c>
      <c r="AR2459" s="7">
        <v>0.25261830516453182</v>
      </c>
      <c r="AS2459" s="7">
        <v>0.48209374477165529</v>
      </c>
    </row>
    <row r="2460" spans="1:45">
      <c r="A2460" s="2" t="s">
        <v>269</v>
      </c>
      <c r="B2460" s="2">
        <v>39916</v>
      </c>
      <c r="C2460" s="2">
        <v>11</v>
      </c>
      <c r="D2460" s="7">
        <v>0.21634809186998846</v>
      </c>
      <c r="E2460" s="7">
        <v>9.0361879323304264E-2</v>
      </c>
      <c r="F2460" s="7">
        <v>7.911769486985E-2</v>
      </c>
      <c r="G2460" s="58">
        <f>Normalized_Shape!G2460/MAX(Normalized_Shape!$G$2:$G$8761)</f>
        <v>0.17685142404901857</v>
      </c>
      <c r="H2460" s="7">
        <v>7.6596513008347022E-2</v>
      </c>
      <c r="I2460" s="7">
        <v>9.6227499106255915E-2</v>
      </c>
      <c r="J2460" s="7">
        <v>0.63188301625761789</v>
      </c>
      <c r="K2460" s="7">
        <v>0.58258000169764879</v>
      </c>
      <c r="L2460" s="7">
        <v>0.63442251447829712</v>
      </c>
      <c r="M2460" s="7">
        <v>0.54655685063591353</v>
      </c>
      <c r="N2460" s="7">
        <v>0.69291528100243327</v>
      </c>
      <c r="O2460" s="56">
        <v>1</v>
      </c>
      <c r="P2460" s="7">
        <v>0.65275228005526953</v>
      </c>
      <c r="Q2460" s="56">
        <v>1</v>
      </c>
      <c r="R2460" s="7">
        <v>0.33311693767456652</v>
      </c>
      <c r="S2460" s="7">
        <v>0.21458004532069455</v>
      </c>
      <c r="T2460" s="56">
        <v>1</v>
      </c>
      <c r="U2460" s="18">
        <v>-0.47032743018375456</v>
      </c>
      <c r="V2460" s="18">
        <v>-0.42237821125268216</v>
      </c>
      <c r="W2460" s="7">
        <v>0</v>
      </c>
      <c r="X2460" s="7">
        <v>0</v>
      </c>
      <c r="Y2460" s="7">
        <v>0</v>
      </c>
      <c r="Z2460" s="7">
        <v>0</v>
      </c>
      <c r="AA2460" s="7">
        <v>0</v>
      </c>
      <c r="AB2460" s="7">
        <v>0</v>
      </c>
      <c r="AC2460" s="7">
        <v>0</v>
      </c>
      <c r="AD2460" s="7">
        <v>4.1055592206542917E-2</v>
      </c>
      <c r="AE2460" s="7">
        <v>5.8302543089316351E-2</v>
      </c>
      <c r="AF2460" s="7">
        <v>0.25496334962978662</v>
      </c>
      <c r="AG2460" s="7">
        <v>0.24484187942478441</v>
      </c>
      <c r="AH2460" s="7">
        <v>4.2664052068881658E-2</v>
      </c>
      <c r="AI2460" s="7">
        <v>0.11574363616829385</v>
      </c>
      <c r="AJ2460" s="7">
        <v>0.11390034330535544</v>
      </c>
      <c r="AK2460" s="7">
        <v>9.500614479698638E-2</v>
      </c>
      <c r="AL2460" s="7">
        <v>0.16840735186251912</v>
      </c>
      <c r="AM2460" s="7">
        <v>0.11620035481844103</v>
      </c>
      <c r="AN2460" s="7">
        <v>1.9868487128205187E-2</v>
      </c>
      <c r="AO2460" s="7">
        <v>7.7696519285799182E-2</v>
      </c>
      <c r="AP2460" s="7">
        <v>1</v>
      </c>
      <c r="AQ2460" s="18">
        <v>-0.4223782112526821</v>
      </c>
      <c r="AR2460" s="7">
        <v>0.3074033750684706</v>
      </c>
      <c r="AS2460" s="7">
        <v>0.41480109542077714</v>
      </c>
    </row>
    <row r="2461" spans="1:45">
      <c r="A2461" s="2" t="s">
        <v>269</v>
      </c>
      <c r="B2461" s="2">
        <v>39916</v>
      </c>
      <c r="C2461" s="2">
        <v>12</v>
      </c>
      <c r="D2461" s="7">
        <v>0.2132041657830108</v>
      </c>
      <c r="E2461" s="7">
        <v>7.90345690437676E-2</v>
      </c>
      <c r="F2461" s="7">
        <v>3.9351990074139455E-2</v>
      </c>
      <c r="G2461" s="58">
        <f>Normalized_Shape!G2461/MAX(Normalized_Shape!$G$2:$G$8761)</f>
        <v>0.16863987687051729</v>
      </c>
      <c r="H2461" s="7">
        <v>3.7847990080518944E-2</v>
      </c>
      <c r="I2461" s="7">
        <v>4.9769345885267602E-2</v>
      </c>
      <c r="J2461" s="7">
        <v>0.55165764324441302</v>
      </c>
      <c r="K2461" s="7">
        <v>0.50070028011204482</v>
      </c>
      <c r="L2461" s="7">
        <v>0.55488969377675335</v>
      </c>
      <c r="M2461" s="7">
        <v>0.55101543627509675</v>
      </c>
      <c r="N2461" s="7">
        <v>0.54655685063591353</v>
      </c>
      <c r="O2461" s="56">
        <v>1</v>
      </c>
      <c r="P2461" s="7">
        <v>0.64597438089361359</v>
      </c>
      <c r="Q2461" s="56">
        <v>1</v>
      </c>
      <c r="R2461" s="7">
        <v>0.38107776629756368</v>
      </c>
      <c r="S2461" s="7">
        <v>0.27706961659676399</v>
      </c>
      <c r="T2461" s="56">
        <v>1</v>
      </c>
      <c r="U2461" s="18">
        <v>-0.46157318902310779</v>
      </c>
      <c r="V2461" s="18">
        <v>-0.47032743018375456</v>
      </c>
      <c r="W2461" s="7">
        <v>0</v>
      </c>
      <c r="X2461" s="7">
        <v>0</v>
      </c>
      <c r="Y2461" s="7">
        <v>0</v>
      </c>
      <c r="Z2461" s="7">
        <v>0</v>
      </c>
      <c r="AA2461" s="7">
        <v>0</v>
      </c>
      <c r="AB2461" s="7">
        <v>6.6547420405426378E-3</v>
      </c>
      <c r="AC2461" s="7">
        <v>0</v>
      </c>
      <c r="AD2461" s="7">
        <v>1.4988381628328769E-2</v>
      </c>
      <c r="AE2461" s="7">
        <v>2.1851767828533378E-2</v>
      </c>
      <c r="AF2461" s="7">
        <v>0.24199953110309549</v>
      </c>
      <c r="AG2461" s="7">
        <v>0.23210013307170704</v>
      </c>
      <c r="AH2461" s="7">
        <v>3.4784229521339687E-2</v>
      </c>
      <c r="AI2461" s="7">
        <v>0.10280598893445515</v>
      </c>
      <c r="AJ2461" s="7">
        <v>0.10687586915004757</v>
      </c>
      <c r="AK2461" s="7">
        <v>7.3649368715775376E-2</v>
      </c>
      <c r="AL2461" s="7">
        <v>0.15192856184648984</v>
      </c>
      <c r="AM2461" s="7">
        <v>9.3670282343899694E-2</v>
      </c>
      <c r="AN2461" s="7">
        <v>1.0409894255988161E-2</v>
      </c>
      <c r="AO2461" s="7">
        <v>4.6530709266821318E-2</v>
      </c>
      <c r="AP2461" s="7">
        <v>1</v>
      </c>
      <c r="AQ2461" s="18">
        <v>-0.4703274301837545</v>
      </c>
      <c r="AR2461" s="7">
        <v>0.34643256255330229</v>
      </c>
      <c r="AS2461" s="7">
        <v>0.3632646591779648</v>
      </c>
    </row>
    <row r="2462" spans="1:45">
      <c r="A2462" s="2" t="s">
        <v>269</v>
      </c>
      <c r="B2462" s="2">
        <v>39916</v>
      </c>
      <c r="C2462" s="2">
        <v>13</v>
      </c>
      <c r="D2462" s="7">
        <v>0.21085836305384986</v>
      </c>
      <c r="E2462" s="7">
        <v>3.9164820220788807E-2</v>
      </c>
      <c r="F2462" s="7">
        <v>4.8541064931507963E-2</v>
      </c>
      <c r="G2462" s="58">
        <f>Normalized_Shape!G2462/MAX(Normalized_Shape!$G$2:$G$8761)</f>
        <v>0.16107108657979002</v>
      </c>
      <c r="H2462" s="7">
        <v>4.6765108034603708E-2</v>
      </c>
      <c r="I2462" s="7">
        <v>6.0773425364083811E-2</v>
      </c>
      <c r="J2462" s="7">
        <v>0.49163932589045917</v>
      </c>
      <c r="K2462" s="7">
        <v>0.44149124296183118</v>
      </c>
      <c r="L2462" s="7">
        <v>0.49513258052644832</v>
      </c>
      <c r="M2462" s="7">
        <v>0.43374201255683303</v>
      </c>
      <c r="N2462" s="7">
        <v>0.55101543627509675</v>
      </c>
      <c r="O2462" s="56">
        <v>1</v>
      </c>
      <c r="P2462" s="7">
        <v>0.63603949425823403</v>
      </c>
      <c r="Q2462" s="56">
        <v>1</v>
      </c>
      <c r="R2462" s="7">
        <v>0.49100604606046083</v>
      </c>
      <c r="S2462" s="7">
        <v>0.36847280080457173</v>
      </c>
      <c r="T2462" s="56">
        <v>1</v>
      </c>
      <c r="U2462" s="18">
        <v>-0.59009814649384251</v>
      </c>
      <c r="V2462" s="18">
        <v>-0.46157318902310779</v>
      </c>
      <c r="W2462" s="7">
        <v>0</v>
      </c>
      <c r="X2462" s="7">
        <v>0</v>
      </c>
      <c r="Y2462" s="7">
        <v>0</v>
      </c>
      <c r="Z2462" s="7">
        <v>0</v>
      </c>
      <c r="AA2462" s="7">
        <v>0</v>
      </c>
      <c r="AB2462" s="7">
        <v>0</v>
      </c>
      <c r="AC2462" s="7">
        <v>0</v>
      </c>
      <c r="AD2462" s="7">
        <v>8.2948666766566349E-3</v>
      </c>
      <c r="AE2462" s="7">
        <v>1.4918656208420969E-2</v>
      </c>
      <c r="AF2462" s="7">
        <v>0.2299827735469398</v>
      </c>
      <c r="AG2462" s="7">
        <v>0.21851515020245812</v>
      </c>
      <c r="AH2462" s="7">
        <v>2.8574692951573701E-2</v>
      </c>
      <c r="AI2462" s="7">
        <v>9.4539483792405773E-2</v>
      </c>
      <c r="AJ2462" s="7">
        <v>0.10275039848902504</v>
      </c>
      <c r="AK2462" s="7">
        <v>6.5251063995116154E-2</v>
      </c>
      <c r="AL2462" s="7">
        <v>0.13010723648498204</v>
      </c>
      <c r="AM2462" s="7">
        <v>8.0357127941711542E-2</v>
      </c>
      <c r="AN2462" s="7">
        <v>7.7133040268518773E-3</v>
      </c>
      <c r="AO2462" s="7">
        <v>3.1815854885123014E-2</v>
      </c>
      <c r="AP2462" s="7">
        <v>1</v>
      </c>
      <c r="AQ2462" s="18">
        <v>-0.46157318902310773</v>
      </c>
      <c r="AR2462" s="7">
        <v>0.38731008795070432</v>
      </c>
      <c r="AS2462" s="7">
        <v>0.34147658728877484</v>
      </c>
    </row>
    <row r="2463" spans="1:45">
      <c r="A2463" s="2" t="s">
        <v>269</v>
      </c>
      <c r="B2463" s="2">
        <v>39916</v>
      </c>
      <c r="C2463" s="2">
        <v>14</v>
      </c>
      <c r="D2463" s="7">
        <v>0.20782128512430814</v>
      </c>
      <c r="E2463" s="7">
        <v>4.8358024072112933E-2</v>
      </c>
      <c r="F2463" s="7">
        <v>4.8541064931507963E-2</v>
      </c>
      <c r="G2463" s="58">
        <f>Normalized_Shape!G2463/MAX(Normalized_Shape!$G$2:$G$8761)</f>
        <v>0.15303735423192008</v>
      </c>
      <c r="H2463" s="7">
        <v>4.6765108034603708E-2</v>
      </c>
      <c r="I2463" s="7">
        <v>6.0773425364083811E-2</v>
      </c>
      <c r="J2463" s="7">
        <v>0.46813591940364263</v>
      </c>
      <c r="K2463" s="7">
        <v>0.41957742693036815</v>
      </c>
      <c r="L2463" s="7">
        <v>0.47156443084313088</v>
      </c>
      <c r="M2463" s="7">
        <v>0.35921406787969151</v>
      </c>
      <c r="N2463" s="7">
        <v>0.43374201255683303</v>
      </c>
      <c r="O2463" s="56">
        <v>1</v>
      </c>
      <c r="P2463" s="7">
        <v>0.62379852883985254</v>
      </c>
      <c r="Q2463" s="56">
        <v>1</v>
      </c>
      <c r="R2463" s="7">
        <v>0.63250866790102811</v>
      </c>
      <c r="S2463" s="7">
        <v>0.22736455321810634</v>
      </c>
      <c r="T2463" s="56">
        <v>1</v>
      </c>
      <c r="U2463" s="18">
        <v>-0.69172317085970914</v>
      </c>
      <c r="V2463" s="18">
        <v>-0.59009814649384251</v>
      </c>
      <c r="W2463" s="7">
        <v>0</v>
      </c>
      <c r="X2463" s="7">
        <v>0</v>
      </c>
      <c r="Y2463" s="7">
        <v>0</v>
      </c>
      <c r="Z2463" s="7">
        <v>0</v>
      </c>
      <c r="AA2463" s="7">
        <v>0</v>
      </c>
      <c r="AB2463" s="7">
        <v>0</v>
      </c>
      <c r="AC2463" s="7">
        <v>0</v>
      </c>
      <c r="AD2463" s="7">
        <v>1.9681762449933831E-3</v>
      </c>
      <c r="AE2463" s="7">
        <v>1.0308929752839308E-2</v>
      </c>
      <c r="AF2463" s="7">
        <v>0.21739143630727681</v>
      </c>
      <c r="AG2463" s="7">
        <v>0.2051189944289441</v>
      </c>
      <c r="AH2463" s="7">
        <v>2.2662175275199068E-2</v>
      </c>
      <c r="AI2463" s="7">
        <v>8.6715237393586136E-2</v>
      </c>
      <c r="AJ2463" s="7">
        <v>9.9322301508941627E-2</v>
      </c>
      <c r="AK2463" s="7">
        <v>5.6785923183674265E-2</v>
      </c>
      <c r="AL2463" s="7">
        <v>0.10889191805442341</v>
      </c>
      <c r="AM2463" s="7">
        <v>6.8059958386270811E-2</v>
      </c>
      <c r="AN2463" s="7">
        <v>5.7396191825637962E-3</v>
      </c>
      <c r="AO2463" s="7">
        <v>1.9381451248634357E-2</v>
      </c>
      <c r="AP2463" s="7">
        <v>1</v>
      </c>
      <c r="AQ2463" s="18">
        <v>-0.5900981464938424</v>
      </c>
      <c r="AR2463" s="7">
        <v>0.36630813310497434</v>
      </c>
      <c r="AS2463" s="7">
        <v>0.28647660196483027</v>
      </c>
    </row>
    <row r="2464" spans="1:45">
      <c r="A2464" s="2" t="s">
        <v>269</v>
      </c>
      <c r="B2464" s="2">
        <v>39916</v>
      </c>
      <c r="C2464" s="2">
        <v>15</v>
      </c>
      <c r="D2464" s="7">
        <v>0.21342595665526415</v>
      </c>
      <c r="E2464" s="7">
        <v>4.8358024072112933E-2</v>
      </c>
      <c r="F2464" s="7">
        <v>6.840331286260759E-2</v>
      </c>
      <c r="G2464" s="58">
        <f>Normalized_Shape!G2464/MAX(Normalized_Shape!$G$2:$G$8761)</f>
        <v>0.14196036478275254</v>
      </c>
      <c r="H2464" s="7">
        <v>6.6117437513519853E-2</v>
      </c>
      <c r="I2464" s="7">
        <v>8.3984811004435417E-2</v>
      </c>
      <c r="J2464" s="7">
        <v>0.44345772903455188</v>
      </c>
      <c r="K2464" s="7">
        <v>0.39581741787624142</v>
      </c>
      <c r="L2464" s="7">
        <v>0.44691936702240992</v>
      </c>
      <c r="M2464" s="7">
        <v>0.38519068598818279</v>
      </c>
      <c r="N2464" s="7">
        <v>0.35921406787969151</v>
      </c>
      <c r="O2464" s="56">
        <v>1</v>
      </c>
      <c r="P2464" s="7">
        <v>0.60270050818616328</v>
      </c>
      <c r="Q2464" s="56">
        <v>1</v>
      </c>
      <c r="R2464" s="7">
        <v>0.78297794357614925</v>
      </c>
      <c r="S2464" s="7">
        <v>0.34637111582200858</v>
      </c>
      <c r="T2464" s="56">
        <v>1</v>
      </c>
      <c r="U2464" s="18">
        <v>-0.82152517309847539</v>
      </c>
      <c r="V2464" s="18">
        <v>-0.69172317085970914</v>
      </c>
      <c r="W2464" s="7">
        <v>0</v>
      </c>
      <c r="X2464" s="7">
        <v>0</v>
      </c>
      <c r="Y2464" s="7">
        <v>0</v>
      </c>
      <c r="Z2464" s="7">
        <v>0</v>
      </c>
      <c r="AA2464" s="7">
        <v>0</v>
      </c>
      <c r="AB2464" s="7">
        <v>0</v>
      </c>
      <c r="AC2464" s="7">
        <v>0</v>
      </c>
      <c r="AD2464" s="7">
        <v>2.190976972063738E-3</v>
      </c>
      <c r="AE2464" s="7">
        <v>7.6631242003923827E-3</v>
      </c>
      <c r="AF2464" s="7">
        <v>0.20579586849746043</v>
      </c>
      <c r="AG2464" s="7">
        <v>0.1916785910627227</v>
      </c>
      <c r="AH2464" s="7">
        <v>1.7148532713607677E-2</v>
      </c>
      <c r="AI2464" s="7">
        <v>7.9260358459340208E-2</v>
      </c>
      <c r="AJ2464" s="7">
        <v>9.5703816602726741E-2</v>
      </c>
      <c r="AK2464" s="7">
        <v>4.8996280009929033E-2</v>
      </c>
      <c r="AL2464" s="7">
        <v>8.9910084918798372E-2</v>
      </c>
      <c r="AM2464" s="7">
        <v>5.646683488200395E-2</v>
      </c>
      <c r="AN2464" s="7">
        <v>3.8807062838441446E-3</v>
      </c>
      <c r="AO2464" s="7">
        <v>1.4700634068704721E-2</v>
      </c>
      <c r="AP2464" s="7">
        <v>1</v>
      </c>
      <c r="AQ2464" s="18">
        <v>-0.69172317085970902</v>
      </c>
      <c r="AR2464" s="7">
        <v>0.23885343064985423</v>
      </c>
      <c r="AS2464" s="7">
        <v>0.24890590006780339</v>
      </c>
    </row>
    <row r="2465" spans="1:45">
      <c r="A2465" s="2" t="s">
        <v>269</v>
      </c>
      <c r="B2465" s="2">
        <v>39916</v>
      </c>
      <c r="C2465" s="2">
        <v>16</v>
      </c>
      <c r="D2465" s="7">
        <v>0.21997931031133286</v>
      </c>
      <c r="E2465" s="7">
        <v>6.8271915972039895E-2</v>
      </c>
      <c r="F2465" s="7">
        <v>0.1022136962834187</v>
      </c>
      <c r="G2465" s="58">
        <f>Normalized_Shape!G2465/MAX(Normalized_Shape!$G$2:$G$8761)</f>
        <v>0.13102912519475826</v>
      </c>
      <c r="H2465" s="7">
        <v>9.926965480389574E-2</v>
      </c>
      <c r="I2465" s="7">
        <v>0.12206994017729508</v>
      </c>
      <c r="J2465" s="7">
        <v>0.42269806122015224</v>
      </c>
      <c r="K2465" s="7">
        <v>0.37640056022408963</v>
      </c>
      <c r="L2465" s="7">
        <v>0.42610935714424064</v>
      </c>
      <c r="M2465" s="7">
        <v>0.37600934571209682</v>
      </c>
      <c r="N2465" s="7">
        <v>0.38519068598818279</v>
      </c>
      <c r="O2465" s="56">
        <v>1</v>
      </c>
      <c r="P2465" s="7">
        <v>0.58702192008860099</v>
      </c>
      <c r="Q2465" s="56">
        <v>1</v>
      </c>
      <c r="R2465" s="7">
        <v>0.99549549837013818</v>
      </c>
      <c r="S2465" s="7">
        <v>0.40094870105997815</v>
      </c>
      <c r="T2465" s="56">
        <v>1</v>
      </c>
      <c r="U2465" s="18">
        <v>-1</v>
      </c>
      <c r="V2465" s="18">
        <v>-0.82152517309847539</v>
      </c>
      <c r="W2465" s="7">
        <v>0</v>
      </c>
      <c r="X2465" s="7">
        <v>0</v>
      </c>
      <c r="Y2465" s="7">
        <v>0</v>
      </c>
      <c r="Z2465" s="7">
        <v>0</v>
      </c>
      <c r="AA2465" s="7">
        <v>0</v>
      </c>
      <c r="AB2465" s="7">
        <v>0</v>
      </c>
      <c r="AC2465" s="7">
        <v>0</v>
      </c>
      <c r="AD2465" s="7">
        <v>5.6268401261458196E-3</v>
      </c>
      <c r="AE2465" s="7">
        <v>8.5992357650924427E-3</v>
      </c>
      <c r="AF2465" s="7">
        <v>0.20690066699273638</v>
      </c>
      <c r="AG2465" s="7">
        <v>0.18943021339272634</v>
      </c>
      <c r="AH2465" s="7">
        <v>1.5791093557213386E-2</v>
      </c>
      <c r="AI2465" s="7">
        <v>7.7396547201068061E-2</v>
      </c>
      <c r="AJ2465" s="7">
        <v>9.8268371901373761E-2</v>
      </c>
      <c r="AK2465" s="7">
        <v>5.0037212524270451E-2</v>
      </c>
      <c r="AL2465" s="7">
        <v>8.3758458116553469E-2</v>
      </c>
      <c r="AM2465" s="7">
        <v>5.7381059737434521E-2</v>
      </c>
      <c r="AN2465" s="7">
        <v>4.2109936897302622E-3</v>
      </c>
      <c r="AO2465" s="7">
        <v>1.4745334323039833E-2</v>
      </c>
      <c r="AP2465" s="7">
        <v>1</v>
      </c>
      <c r="AQ2465" s="18">
        <v>-0.82152517309847539</v>
      </c>
      <c r="AR2465" s="7">
        <v>0.29033051022257833</v>
      </c>
      <c r="AS2465" s="7">
        <v>0.27825801092485564</v>
      </c>
    </row>
    <row r="2466" spans="1:45">
      <c r="A2466" s="2" t="s">
        <v>269</v>
      </c>
      <c r="B2466" s="2">
        <v>39916</v>
      </c>
      <c r="C2466" s="2">
        <v>17</v>
      </c>
      <c r="D2466" s="7">
        <v>0.22582358074078152</v>
      </c>
      <c r="E2466" s="7">
        <v>0.10227384144315511</v>
      </c>
      <c r="F2466" s="7">
        <v>0.12766014259010519</v>
      </c>
      <c r="G2466" s="58">
        <f>Normalized_Shape!G2466/MAX(Normalized_Shape!$G$2:$G$8761)</f>
        <v>0.12082663491263024</v>
      </c>
      <c r="H2466" s="7">
        <v>0.12437034404779429</v>
      </c>
      <c r="I2466" s="7">
        <v>0.14982248291292621</v>
      </c>
      <c r="J2466" s="7">
        <v>0.51447805202283103</v>
      </c>
      <c r="K2466" s="7">
        <v>0.47105155193390491</v>
      </c>
      <c r="L2466" s="7">
        <v>0.51696914524782589</v>
      </c>
      <c r="M2466" s="7">
        <v>0.43638957295613917</v>
      </c>
      <c r="N2466" s="7">
        <v>0.37600934571209682</v>
      </c>
      <c r="O2466" s="56">
        <v>1</v>
      </c>
      <c r="P2466" s="7">
        <v>0.58117271853976982</v>
      </c>
      <c r="Q2466" s="56">
        <v>1</v>
      </c>
      <c r="R2466" s="7">
        <v>1</v>
      </c>
      <c r="S2466" s="7">
        <v>0.5728484517944733</v>
      </c>
      <c r="T2466" s="56">
        <v>1</v>
      </c>
      <c r="U2466" s="18">
        <v>-0.71457494540198618</v>
      </c>
      <c r="V2466" s="18">
        <v>-1</v>
      </c>
      <c r="W2466" s="7">
        <v>0</v>
      </c>
      <c r="X2466" s="7">
        <v>0</v>
      </c>
      <c r="Y2466" s="7">
        <v>0</v>
      </c>
      <c r="Z2466" s="7">
        <v>0</v>
      </c>
      <c r="AA2466" s="7">
        <v>9.3191598194824414E-5</v>
      </c>
      <c r="AB2466" s="7">
        <v>0</v>
      </c>
      <c r="AC2466" s="7">
        <v>0</v>
      </c>
      <c r="AD2466" s="7">
        <v>1.0285915811697504E-2</v>
      </c>
      <c r="AE2466" s="7">
        <v>9.7388661828546694E-3</v>
      </c>
      <c r="AF2466" s="7">
        <v>0.20792388161406503</v>
      </c>
      <c r="AG2466" s="7">
        <v>0.18554600731376975</v>
      </c>
      <c r="AH2466" s="7">
        <v>1.4486809909858104E-2</v>
      </c>
      <c r="AI2466" s="7">
        <v>7.5300515590650541E-2</v>
      </c>
      <c r="AJ2466" s="7">
        <v>0.10048291519189187</v>
      </c>
      <c r="AK2466" s="7">
        <v>5.1160109402901319E-2</v>
      </c>
      <c r="AL2466" s="7">
        <v>7.7522730971139653E-2</v>
      </c>
      <c r="AM2466" s="7">
        <v>5.8248317291784216E-2</v>
      </c>
      <c r="AN2466" s="7">
        <v>4.4856103500450798E-3</v>
      </c>
      <c r="AO2466" s="7">
        <v>1.4762162299904713E-2</v>
      </c>
      <c r="AP2466" s="7">
        <v>1</v>
      </c>
      <c r="AQ2466" s="18">
        <v>-1</v>
      </c>
      <c r="AR2466" s="7">
        <v>0.32928533052816628</v>
      </c>
      <c r="AS2466" s="7">
        <v>0.33115932032252099</v>
      </c>
    </row>
    <row r="2467" spans="1:45">
      <c r="A2467" s="2" t="s">
        <v>269</v>
      </c>
      <c r="B2467" s="2">
        <v>39916</v>
      </c>
      <c r="C2467" s="2">
        <v>18</v>
      </c>
      <c r="D2467" s="7">
        <v>0.22211141672562201</v>
      </c>
      <c r="E2467" s="7">
        <v>0.1279274788447968</v>
      </c>
      <c r="F2467" s="7">
        <v>0.12766014259010519</v>
      </c>
      <c r="G2467" s="58">
        <f>Normalized_Shape!G2467/MAX(Normalized_Shape!$G$2:$G$8761)</f>
        <v>0.13919111742046064</v>
      </c>
      <c r="H2467" s="7">
        <v>0.12437034404779429</v>
      </c>
      <c r="I2467" s="7">
        <v>0.14982248291292621</v>
      </c>
      <c r="J2467" s="7">
        <v>0.5846482024647276</v>
      </c>
      <c r="K2467" s="7">
        <v>0.54457742693036815</v>
      </c>
      <c r="L2467" s="7">
        <v>0.58628290301962083</v>
      </c>
      <c r="M2467" s="7">
        <v>0.50733362489763445</v>
      </c>
      <c r="N2467" s="7">
        <v>0.43638957295613917</v>
      </c>
      <c r="O2467" s="56">
        <v>1</v>
      </c>
      <c r="P2467" s="7">
        <v>0.61470224052761013</v>
      </c>
      <c r="Q2467" s="56">
        <v>1</v>
      </c>
      <c r="R2467" s="7">
        <v>0.92188701882675583</v>
      </c>
      <c r="S2467" s="7">
        <v>0.76110153703095618</v>
      </c>
      <c r="T2467" s="56">
        <v>1</v>
      </c>
      <c r="U2467" s="18">
        <v>-0.46136163761821875</v>
      </c>
      <c r="V2467" s="18">
        <v>-0.71457494540198618</v>
      </c>
      <c r="W2467" s="7">
        <v>0</v>
      </c>
      <c r="X2467" s="7">
        <v>0</v>
      </c>
      <c r="Y2467" s="7">
        <v>0</v>
      </c>
      <c r="Z2467" s="7">
        <v>0</v>
      </c>
      <c r="AA2467" s="7">
        <v>3.1450591893195882E-4</v>
      </c>
      <c r="AB2467" s="7">
        <v>4.7871647385194288E-3</v>
      </c>
      <c r="AC2467" s="7">
        <v>0</v>
      </c>
      <c r="AD2467" s="7">
        <v>1.7274722494846257E-2</v>
      </c>
      <c r="AE2467" s="7">
        <v>1.0986424745447768E-2</v>
      </c>
      <c r="AF2467" s="7">
        <v>0.20889667367238379</v>
      </c>
      <c r="AG2467" s="7">
        <v>0.18294223227142886</v>
      </c>
      <c r="AH2467" s="7">
        <v>1.3081795389604342E-2</v>
      </c>
      <c r="AI2467" s="7">
        <v>7.346026894028887E-2</v>
      </c>
      <c r="AJ2467" s="7">
        <v>0.10329065891739923</v>
      </c>
      <c r="AK2467" s="7">
        <v>5.2636837904685069E-2</v>
      </c>
      <c r="AL2467" s="7">
        <v>7.1503874898930328E-2</v>
      </c>
      <c r="AM2467" s="7">
        <v>5.9192515640375365E-2</v>
      </c>
      <c r="AN2467" s="7">
        <v>4.8147935127778379E-3</v>
      </c>
      <c r="AO2467" s="7">
        <v>1.4771305038045414E-2</v>
      </c>
      <c r="AP2467" s="7">
        <v>1</v>
      </c>
      <c r="AQ2467" s="18">
        <v>-0.71457494540198607</v>
      </c>
      <c r="AR2467" s="7">
        <v>0.35228519460951885</v>
      </c>
      <c r="AS2467" s="7">
        <v>0.3554804793786745</v>
      </c>
    </row>
    <row r="2468" spans="1:45">
      <c r="A2468" s="2" t="s">
        <v>269</v>
      </c>
      <c r="B2468" s="2">
        <v>39916</v>
      </c>
      <c r="C2468" s="2">
        <v>19</v>
      </c>
      <c r="D2468" s="7">
        <v>0.21838953924160476</v>
      </c>
      <c r="E2468" s="7">
        <v>0.1279274788447968</v>
      </c>
      <c r="F2468" s="7">
        <v>0.14130914281697743</v>
      </c>
      <c r="G2468" s="58">
        <f>Normalized_Shape!G2468/MAX(Normalized_Shape!$G$2:$G$8761)</f>
        <v>0.15886734867885038</v>
      </c>
      <c r="H2468" s="7">
        <v>0.13788086224420651</v>
      </c>
      <c r="I2468" s="7">
        <v>0.16444882027816279</v>
      </c>
      <c r="J2468" s="7">
        <v>0.59853693033608868</v>
      </c>
      <c r="K2468" s="7">
        <v>0.56164233370115724</v>
      </c>
      <c r="L2468" s="7">
        <v>0.59967847527552354</v>
      </c>
      <c r="M2468" s="7">
        <v>0.53239445714738576</v>
      </c>
      <c r="N2468" s="7">
        <v>0.50733362489763445</v>
      </c>
      <c r="O2468" s="56">
        <v>1</v>
      </c>
      <c r="P2468" s="7">
        <v>0.67272894260719562</v>
      </c>
      <c r="Q2468" s="56">
        <v>1</v>
      </c>
      <c r="R2468" s="7">
        <v>0.71752605956917437</v>
      </c>
      <c r="S2468" s="7">
        <v>0.86397631299275246</v>
      </c>
      <c r="T2468" s="56">
        <v>1</v>
      </c>
      <c r="U2468" s="18">
        <v>-0.24940098742014763</v>
      </c>
      <c r="V2468" s="18">
        <v>-0.46136163761821875</v>
      </c>
      <c r="W2468" s="7">
        <v>0</v>
      </c>
      <c r="X2468" s="7">
        <v>0</v>
      </c>
      <c r="Y2468" s="7">
        <v>0</v>
      </c>
      <c r="Z2468" s="7">
        <v>0</v>
      </c>
      <c r="AA2468" s="7">
        <v>4.2346843419097044E-3</v>
      </c>
      <c r="AB2468" s="7">
        <v>2.925425996502545E-2</v>
      </c>
      <c r="AC2468" s="7">
        <v>0</v>
      </c>
      <c r="AD2468" s="7">
        <v>4.2474415984682767E-2</v>
      </c>
      <c r="AE2468" s="7">
        <v>3.4914048436354657E-2</v>
      </c>
      <c r="AF2468" s="7">
        <v>0.24655424610058863</v>
      </c>
      <c r="AG2468" s="7">
        <v>0.20794989875860814</v>
      </c>
      <c r="AH2468" s="7">
        <v>2.1792356418254357E-2</v>
      </c>
      <c r="AI2468" s="7">
        <v>9.5113681498084399E-2</v>
      </c>
      <c r="AJ2468" s="7">
        <v>0.11932275341263288</v>
      </c>
      <c r="AK2468" s="7">
        <v>7.0794682281217922E-2</v>
      </c>
      <c r="AL2468" s="7">
        <v>0.10114715998941462</v>
      </c>
      <c r="AM2468" s="7">
        <v>7.8662065819615032E-2</v>
      </c>
      <c r="AN2468" s="7">
        <v>8.7628205690883278E-3</v>
      </c>
      <c r="AO2468" s="7">
        <v>2.1207660773898521E-2</v>
      </c>
      <c r="AP2468" s="7">
        <v>1</v>
      </c>
      <c r="AQ2468" s="18">
        <v>-0.46136163761821869</v>
      </c>
      <c r="AR2468" s="7">
        <v>0.52168182149998321</v>
      </c>
      <c r="AS2468" s="7">
        <v>0.42170177668327019</v>
      </c>
    </row>
    <row r="2469" spans="1:45">
      <c r="A2469" s="2" t="s">
        <v>269</v>
      </c>
      <c r="B2469" s="2">
        <v>39916</v>
      </c>
      <c r="C2469" s="2">
        <v>20</v>
      </c>
      <c r="D2469" s="7">
        <v>0.215486830964596</v>
      </c>
      <c r="E2469" s="7">
        <v>0.14170412657877926</v>
      </c>
      <c r="F2469" s="7">
        <v>0.14130914281697743</v>
      </c>
      <c r="G2469" s="58">
        <f>Normalized_Shape!G2469/MAX(Normalized_Shape!$G$2:$G$8761)</f>
        <v>0.17885256964292739</v>
      </c>
      <c r="H2469" s="7">
        <v>0.13788086224420651</v>
      </c>
      <c r="I2469" s="7">
        <v>0.16444882027816279</v>
      </c>
      <c r="J2469" s="7">
        <v>0.60996788666427082</v>
      </c>
      <c r="K2469" s="7">
        <v>0.57751534957417316</v>
      </c>
      <c r="L2469" s="7">
        <v>0.61047085940072443</v>
      </c>
      <c r="M2469" s="7">
        <v>0.4588468729728698</v>
      </c>
      <c r="N2469" s="7">
        <v>0.53239445714738576</v>
      </c>
      <c r="O2469" s="56">
        <v>1</v>
      </c>
      <c r="P2469" s="7">
        <v>0.673063223315024</v>
      </c>
      <c r="Q2469" s="56">
        <v>1</v>
      </c>
      <c r="R2469" s="7">
        <v>0.52215665326469862</v>
      </c>
      <c r="S2469" s="7">
        <v>0.6694503534143097</v>
      </c>
      <c r="T2469" s="56">
        <v>1</v>
      </c>
      <c r="U2469" s="18">
        <v>-0.22676100951613926</v>
      </c>
      <c r="V2469" s="18">
        <v>-0.24940098742014763</v>
      </c>
      <c r="W2469" s="7">
        <v>0</v>
      </c>
      <c r="X2469" s="7">
        <v>0</v>
      </c>
      <c r="Y2469" s="7">
        <v>0</v>
      </c>
      <c r="Z2469" s="7">
        <v>0</v>
      </c>
      <c r="AA2469" s="7">
        <v>1.5149823565806103E-2</v>
      </c>
      <c r="AB2469" s="7">
        <v>5.8034116879536961E-2</v>
      </c>
      <c r="AC2469" s="7">
        <v>0</v>
      </c>
      <c r="AD2469" s="7">
        <v>7.5372586286335905E-2</v>
      </c>
      <c r="AE2469" s="7">
        <v>7.7688877199314832E-2</v>
      </c>
      <c r="AF2469" s="7">
        <v>0.28500425950274638</v>
      </c>
      <c r="AG2469" s="7">
        <v>0.23572266000339528</v>
      </c>
      <c r="AH2469" s="7">
        <v>3.1549243497716588E-2</v>
      </c>
      <c r="AI2469" s="7">
        <v>0.11898452378025202</v>
      </c>
      <c r="AJ2469" s="7">
        <v>0.13590942465637887</v>
      </c>
      <c r="AK2469" s="7">
        <v>8.9900810708275256E-2</v>
      </c>
      <c r="AL2469" s="7">
        <v>0.13332434495383783</v>
      </c>
      <c r="AM2469" s="7">
        <v>9.995471226905786E-2</v>
      </c>
      <c r="AN2469" s="7">
        <v>1.4682243846665484E-2</v>
      </c>
      <c r="AO2469" s="7">
        <v>3.3848311856972242E-2</v>
      </c>
      <c r="AP2469" s="7">
        <v>1</v>
      </c>
      <c r="AQ2469" s="18">
        <v>-0.2494009874201476</v>
      </c>
      <c r="AR2469" s="7">
        <v>0.99926034947781639</v>
      </c>
      <c r="AS2469" s="7">
        <v>0.47263062423134156</v>
      </c>
    </row>
    <row r="2470" spans="1:45">
      <c r="A2470" s="2" t="s">
        <v>269</v>
      </c>
      <c r="B2470" s="2">
        <v>39916</v>
      </c>
      <c r="C2470" s="2">
        <v>21</v>
      </c>
      <c r="D2470" s="7">
        <v>0.2213570039776655</v>
      </c>
      <c r="E2470" s="7">
        <v>0.14170412657877926</v>
      </c>
      <c r="F2470" s="7">
        <v>0.15559649318003616</v>
      </c>
      <c r="G2470" s="58">
        <f>Normalized_Shape!G2470/MAX(Normalized_Shape!$G$2:$G$8761)</f>
        <v>0.19083758072720433</v>
      </c>
      <c r="H2470" s="7">
        <v>0.15205568518014409</v>
      </c>
      <c r="I2470" s="7">
        <v>0.17959068273575265</v>
      </c>
      <c r="J2470" s="7">
        <v>0.57374280734703664</v>
      </c>
      <c r="K2470" s="7">
        <v>0.54698242933537056</v>
      </c>
      <c r="L2470" s="7">
        <v>0.5737279435975905</v>
      </c>
      <c r="M2470" s="7">
        <v>0.34141494785597509</v>
      </c>
      <c r="N2470" s="7">
        <v>0.4588468729728698</v>
      </c>
      <c r="O2470" s="56">
        <v>1</v>
      </c>
      <c r="P2470" s="7">
        <v>0.63565714154468667</v>
      </c>
      <c r="Q2470" s="56">
        <v>1</v>
      </c>
      <c r="R2470" s="7">
        <v>0.34680298927100112</v>
      </c>
      <c r="S2470" s="7">
        <v>0.57902162425611559</v>
      </c>
      <c r="T2470" s="56">
        <v>1</v>
      </c>
      <c r="U2470" s="18">
        <v>-0.16196954997642421</v>
      </c>
      <c r="V2470" s="18">
        <v>-0.22676100951613926</v>
      </c>
      <c r="W2470" s="7">
        <v>0</v>
      </c>
      <c r="X2470" s="7">
        <v>0</v>
      </c>
      <c r="Y2470" s="7">
        <v>0</v>
      </c>
      <c r="Z2470" s="7">
        <v>0</v>
      </c>
      <c r="AA2470" s="7">
        <v>4.4010436053628192E-2</v>
      </c>
      <c r="AB2470" s="7">
        <v>8.775970556173969E-2</v>
      </c>
      <c r="AC2470" s="7">
        <v>0</v>
      </c>
      <c r="AD2470" s="7">
        <v>0.11553466360536765</v>
      </c>
      <c r="AE2470" s="7">
        <v>0.15473794703122093</v>
      </c>
      <c r="AF2470" s="7">
        <v>0.3265858310317255</v>
      </c>
      <c r="AG2470" s="7">
        <v>0.26517936277460979</v>
      </c>
      <c r="AH2470" s="7">
        <v>4.2279264320120934E-2</v>
      </c>
      <c r="AI2470" s="7">
        <v>0.14473697807902255</v>
      </c>
      <c r="AJ2470" s="7">
        <v>0.15334323865253949</v>
      </c>
      <c r="AK2470" s="7">
        <v>0.11111486272971073</v>
      </c>
      <c r="AL2470" s="7">
        <v>0.16946019373290414</v>
      </c>
      <c r="AM2470" s="7">
        <v>0.12332328187831842</v>
      </c>
      <c r="AN2470" s="7">
        <v>2.3753135179827738E-2</v>
      </c>
      <c r="AO2470" s="7">
        <v>5.2538585218697816E-2</v>
      </c>
      <c r="AP2470" s="7">
        <v>1</v>
      </c>
      <c r="AQ2470" s="18">
        <v>-0.22676100951613923</v>
      </c>
      <c r="AR2470" s="7">
        <v>0.98941668278186501</v>
      </c>
      <c r="AS2470" s="7">
        <v>0.45070166221003782</v>
      </c>
    </row>
    <row r="2471" spans="1:45">
      <c r="A2471" s="2" t="s">
        <v>269</v>
      </c>
      <c r="B2471" s="2">
        <v>39916</v>
      </c>
      <c r="C2471" s="2">
        <v>22</v>
      </c>
      <c r="D2471" s="7">
        <v>0.22787636049273191</v>
      </c>
      <c r="E2471" s="7">
        <v>0.15613479601221975</v>
      </c>
      <c r="F2471" s="7">
        <v>0.15559649318003616</v>
      </c>
      <c r="G2471" s="58">
        <f>Normalized_Shape!G2471/MAX(Normalized_Shape!$G$2:$G$8761)</f>
        <v>0.20297271416848975</v>
      </c>
      <c r="H2471" s="7">
        <v>0.15205568518014409</v>
      </c>
      <c r="I2471" s="7">
        <v>0.17959068273575265</v>
      </c>
      <c r="J2471" s="7">
        <v>0.50989098469302985</v>
      </c>
      <c r="K2471" s="7">
        <v>0.48807401748578222</v>
      </c>
      <c r="L2471" s="7">
        <v>0.50952759108253109</v>
      </c>
      <c r="M2471" s="7">
        <v>0.25301519558779068</v>
      </c>
      <c r="N2471" s="7">
        <v>0.34141494785597509</v>
      </c>
      <c r="O2471" s="56">
        <v>1</v>
      </c>
      <c r="P2471" s="7">
        <v>0.57871890746413657</v>
      </c>
      <c r="Q2471" s="56">
        <v>1</v>
      </c>
      <c r="R2471" s="7">
        <v>0.18620279580903476</v>
      </c>
      <c r="S2471" s="7">
        <v>0.52142118137662619</v>
      </c>
      <c r="T2471" s="56">
        <v>1</v>
      </c>
      <c r="U2471" s="18">
        <v>-6.3165481782348418E-2</v>
      </c>
      <c r="V2471" s="18">
        <v>-0.16196954997642421</v>
      </c>
      <c r="W2471" s="7">
        <v>9.9061862592653673E-6</v>
      </c>
      <c r="X2471" s="7">
        <v>9.9061862592653673E-6</v>
      </c>
      <c r="Y2471" s="7">
        <v>0</v>
      </c>
      <c r="Z2471" s="7">
        <v>9.9061862592653673E-6</v>
      </c>
      <c r="AA2471" s="7">
        <v>6.0312249010634679E-2</v>
      </c>
      <c r="AB2471" s="7">
        <v>0.10446214421316734</v>
      </c>
      <c r="AC2471" s="7">
        <v>9.9061862592653673E-6</v>
      </c>
      <c r="AD2471" s="7">
        <v>0.14232901642553497</v>
      </c>
      <c r="AE2471" s="7">
        <v>0.18949782762877049</v>
      </c>
      <c r="AF2471" s="7">
        <v>0.33670536173248633</v>
      </c>
      <c r="AG2471" s="7">
        <v>0.27456522620218954</v>
      </c>
      <c r="AH2471" s="7">
        <v>4.9574939635339217E-2</v>
      </c>
      <c r="AI2471" s="7">
        <v>0.15550019854242542</v>
      </c>
      <c r="AJ2471" s="7">
        <v>0.1644933758757523</v>
      </c>
      <c r="AK2471" s="7">
        <v>0.12290466680625675</v>
      </c>
      <c r="AL2471" s="7">
        <v>0.17940720173717026</v>
      </c>
      <c r="AM2471" s="7">
        <v>0.13323417244617755</v>
      </c>
      <c r="AN2471" s="7">
        <v>2.6982691456991597E-2</v>
      </c>
      <c r="AO2471" s="7">
        <v>6.7401787163917384E-2</v>
      </c>
      <c r="AP2471" s="7">
        <v>1</v>
      </c>
      <c r="AQ2471" s="18">
        <v>-0.16196954997642418</v>
      </c>
      <c r="AR2471" s="7">
        <v>0.9394945728964279</v>
      </c>
      <c r="AS2471" s="7">
        <v>0.355873797664159</v>
      </c>
    </row>
    <row r="2472" spans="1:45">
      <c r="A2472" s="2" t="s">
        <v>269</v>
      </c>
      <c r="B2472" s="2">
        <v>39916</v>
      </c>
      <c r="C2472" s="2">
        <v>23</v>
      </c>
      <c r="D2472" s="7">
        <v>0.23411240749944554</v>
      </c>
      <c r="E2472" s="7">
        <v>0.15613479601221975</v>
      </c>
      <c r="F2472" s="7">
        <v>0.15559649318003616</v>
      </c>
      <c r="G2472" s="58">
        <f>Normalized_Shape!G2472/MAX(Normalized_Shape!$G$2:$G$8761)</f>
        <v>0.21568064456418604</v>
      </c>
      <c r="H2472" s="7">
        <v>0.15205568518014409</v>
      </c>
      <c r="I2472" s="7">
        <v>0.17959068273575265</v>
      </c>
      <c r="J2472" s="7">
        <v>0.31643885906844282</v>
      </c>
      <c r="K2472" s="7">
        <v>0.2992105933282404</v>
      </c>
      <c r="L2472" s="7">
        <v>0.31675143814522844</v>
      </c>
      <c r="M2472" s="7">
        <v>0.18990815724512827</v>
      </c>
      <c r="N2472" s="7">
        <v>0.25301519558779068</v>
      </c>
      <c r="O2472" s="56">
        <v>1</v>
      </c>
      <c r="P2472" s="7">
        <v>0.52197218841100879</v>
      </c>
      <c r="Q2472" s="56">
        <v>1</v>
      </c>
      <c r="R2472" s="7">
        <v>0.10478805551201988</v>
      </c>
      <c r="S2472" s="7">
        <v>0.42041492731134411</v>
      </c>
      <c r="T2472" s="56">
        <v>1</v>
      </c>
      <c r="U2472" s="18">
        <v>-2.8420546330161542E-2</v>
      </c>
      <c r="V2472" s="18">
        <v>-6.3165481782348418E-2</v>
      </c>
      <c r="W2472" s="7">
        <v>1.8180705645505309E-4</v>
      </c>
      <c r="X2472" s="7">
        <v>1.8180705645505309E-4</v>
      </c>
      <c r="Y2472" s="7">
        <v>0</v>
      </c>
      <c r="Z2472" s="7">
        <v>1.8180705645505309E-4</v>
      </c>
      <c r="AA2472" s="7">
        <v>7.782486821382803E-2</v>
      </c>
      <c r="AB2472" s="7">
        <v>0.12030151056365998</v>
      </c>
      <c r="AC2472" s="7">
        <v>1.8180705645505309E-4</v>
      </c>
      <c r="AD2472" s="7">
        <v>0.17079461110343505</v>
      </c>
      <c r="AE2472" s="7">
        <v>0.22666753053067318</v>
      </c>
      <c r="AF2472" s="7">
        <v>0.34759183730510956</v>
      </c>
      <c r="AG2472" s="7">
        <v>0.2820888518555309</v>
      </c>
      <c r="AH2472" s="7">
        <v>5.7611358522826672E-2</v>
      </c>
      <c r="AI2472" s="7">
        <v>0.16631581381775248</v>
      </c>
      <c r="AJ2472" s="7">
        <v>0.1758516917152573</v>
      </c>
      <c r="AK2472" s="7">
        <v>0.13472733482902746</v>
      </c>
      <c r="AL2472" s="7">
        <v>0.19044907494389043</v>
      </c>
      <c r="AM2472" s="7">
        <v>0.14378079872929811</v>
      </c>
      <c r="AN2472" s="7">
        <v>3.0130364456451088E-2</v>
      </c>
      <c r="AO2472" s="7">
        <v>8.246814381823718E-2</v>
      </c>
      <c r="AP2472" s="7">
        <v>1</v>
      </c>
      <c r="AQ2472" s="18">
        <v>-6.3165481782348404E-2</v>
      </c>
      <c r="AR2472" s="7">
        <v>0.86082922024560526</v>
      </c>
      <c r="AS2472" s="7">
        <v>0.25800505443348959</v>
      </c>
    </row>
    <row r="2473" spans="1:45">
      <c r="A2473" s="2" t="s">
        <v>269</v>
      </c>
      <c r="B2473" s="2">
        <v>39916</v>
      </c>
      <c r="C2473" s="2">
        <v>24</v>
      </c>
      <c r="D2473" s="7">
        <v>0.23818235095086768</v>
      </c>
      <c r="E2473" s="7">
        <v>0.15613479601221975</v>
      </c>
      <c r="F2473" s="7">
        <v>0.15559649318003616</v>
      </c>
      <c r="G2473" s="58">
        <f>Normalized_Shape!G2473/MAX(Normalized_Shape!$G$2:$G$8761)</f>
        <v>0.22813059770560568</v>
      </c>
      <c r="H2473" s="7">
        <v>0.15205568518014409</v>
      </c>
      <c r="I2473" s="7">
        <v>0.17959068273575265</v>
      </c>
      <c r="J2473" s="7">
        <v>0.26329070877339428</v>
      </c>
      <c r="K2473" s="7">
        <v>0.24863480745833688</v>
      </c>
      <c r="L2473" s="7">
        <v>0.26357783416297043</v>
      </c>
      <c r="M2473" s="7">
        <v>0.16613294745091592</v>
      </c>
      <c r="N2473" s="7">
        <v>0.18990815724512827</v>
      </c>
      <c r="O2473" s="56">
        <v>1</v>
      </c>
      <c r="P2473" s="7">
        <v>0.49433369224464824</v>
      </c>
      <c r="Q2473" s="56">
        <v>1</v>
      </c>
      <c r="R2473" s="7">
        <v>2.8028571592074638E-2</v>
      </c>
      <c r="S2473" s="7">
        <v>0.35306822748727162</v>
      </c>
      <c r="T2473" s="56">
        <v>1</v>
      </c>
      <c r="U2473" s="18">
        <v>-1.8282434764069495E-2</v>
      </c>
      <c r="V2473" s="18">
        <v>-2.8420546330161542E-2</v>
      </c>
      <c r="W2473" s="7">
        <v>6.7601708459409378E-4</v>
      </c>
      <c r="X2473" s="7">
        <v>6.7601708459409378E-4</v>
      </c>
      <c r="Y2473" s="7">
        <v>0</v>
      </c>
      <c r="Z2473" s="7">
        <v>6.7601708459409378E-4</v>
      </c>
      <c r="AA2473" s="7">
        <v>9.7151400779681429E-2</v>
      </c>
      <c r="AB2473" s="7">
        <v>0.13599959793066624</v>
      </c>
      <c r="AC2473" s="7">
        <v>6.7601708459409378E-4</v>
      </c>
      <c r="AD2473" s="7">
        <v>0.2017424988547725</v>
      </c>
      <c r="AE2473" s="7">
        <v>0.26683689428125262</v>
      </c>
      <c r="AF2473" s="7">
        <v>0.35753975455509207</v>
      </c>
      <c r="AG2473" s="7">
        <v>0.29183286280655779</v>
      </c>
      <c r="AH2473" s="7">
        <v>6.5712387994114191E-2</v>
      </c>
      <c r="AI2473" s="7">
        <v>0.17724139637317463</v>
      </c>
      <c r="AJ2473" s="7">
        <v>0.1876407114988814</v>
      </c>
      <c r="AK2473" s="7">
        <v>0.14767833575919281</v>
      </c>
      <c r="AL2473" s="7">
        <v>0.20321528859043916</v>
      </c>
      <c r="AM2473" s="7">
        <v>0.15497804318623701</v>
      </c>
      <c r="AN2473" s="7">
        <v>3.3567678215543198E-2</v>
      </c>
      <c r="AO2473" s="7">
        <v>9.8896622325436598E-2</v>
      </c>
      <c r="AP2473" s="7">
        <v>1</v>
      </c>
      <c r="AQ2473" s="18">
        <v>-2.8420546330161542E-2</v>
      </c>
      <c r="AR2473" s="7">
        <v>0.77318902421411762</v>
      </c>
      <c r="AS2473" s="7">
        <v>0.19108224167941035</v>
      </c>
    </row>
    <row r="2474" spans="1:45">
      <c r="A2474" s="2" t="s">
        <v>269</v>
      </c>
      <c r="B2474" s="2">
        <v>39917</v>
      </c>
      <c r="C2474" s="2">
        <v>1</v>
      </c>
      <c r="D2474" s="7">
        <v>0.24285452947147396</v>
      </c>
      <c r="E2474" s="7">
        <v>0.15613479601221975</v>
      </c>
      <c r="F2474" s="7">
        <v>0.15559649318003616</v>
      </c>
      <c r="G2474" s="58">
        <f>Normalized_Shape!G2474/MAX(Normalized_Shape!$G$2:$G$8761)</f>
        <v>0.24144047502794752</v>
      </c>
      <c r="H2474" s="7">
        <v>0.15205568518014409</v>
      </c>
      <c r="I2474" s="7">
        <v>0.17959068273575265</v>
      </c>
      <c r="J2474" s="7">
        <v>0.17883147647920367</v>
      </c>
      <c r="K2474" s="7">
        <v>0.16516707693178281</v>
      </c>
      <c r="L2474" s="7">
        <v>0.1795134517422379</v>
      </c>
      <c r="M2474" s="7">
        <v>0.13854196324528678</v>
      </c>
      <c r="N2474" s="7">
        <v>0.16613294745091592</v>
      </c>
      <c r="O2474" s="56">
        <v>1</v>
      </c>
      <c r="P2474" s="7">
        <v>0.48298006780898833</v>
      </c>
      <c r="Q2474" s="56">
        <v>1</v>
      </c>
      <c r="R2474" s="7">
        <v>4.4047586902448482E-3</v>
      </c>
      <c r="S2474" s="7">
        <v>0.26837269981121592</v>
      </c>
      <c r="T2474" s="56">
        <v>1</v>
      </c>
      <c r="U2474" s="18">
        <v>-2.0039516070274235E-2</v>
      </c>
      <c r="V2474" s="18">
        <v>-1.8282434764069495E-2</v>
      </c>
      <c r="W2474" s="7">
        <v>1.5319870400323304E-3</v>
      </c>
      <c r="X2474" s="7">
        <v>1.5319870400323304E-3</v>
      </c>
      <c r="Y2474" s="7">
        <v>0</v>
      </c>
      <c r="Z2474" s="7">
        <v>1.5319870400323304E-3</v>
      </c>
      <c r="AA2474" s="7">
        <v>0.10780690266257358</v>
      </c>
      <c r="AB2474" s="7">
        <v>0.14296306318821</v>
      </c>
      <c r="AC2474" s="7">
        <v>1.5319870400323304E-3</v>
      </c>
      <c r="AD2474" s="7">
        <v>0.22011490004336259</v>
      </c>
      <c r="AE2474" s="7">
        <v>0.28925640518141765</v>
      </c>
      <c r="AF2474" s="7">
        <v>0.36633387168132892</v>
      </c>
      <c r="AG2474" s="7">
        <v>0.29714828236096291</v>
      </c>
      <c r="AH2474" s="7">
        <v>7.4996338794615508E-2</v>
      </c>
      <c r="AI2474" s="7">
        <v>0.18491746538206846</v>
      </c>
      <c r="AJ2474" s="7">
        <v>0.19443815424061325</v>
      </c>
      <c r="AK2474" s="7">
        <v>0.15510563112816303</v>
      </c>
      <c r="AL2474" s="7">
        <v>0.20369409645038172</v>
      </c>
      <c r="AM2474" s="7">
        <v>0.16203468453982858</v>
      </c>
      <c r="AN2474" s="7">
        <v>4.0686548933246261E-2</v>
      </c>
      <c r="AO2474" s="7">
        <v>0.11345588031604663</v>
      </c>
      <c r="AP2474" s="7">
        <v>1</v>
      </c>
      <c r="AQ2474" s="18">
        <v>-1.8282434764069495E-2</v>
      </c>
      <c r="AR2474" s="7">
        <v>0.67157617817516291</v>
      </c>
      <c r="AS2474" s="7">
        <v>0.17405801738232005</v>
      </c>
    </row>
    <row r="2475" spans="1:45">
      <c r="A2475" s="2" t="s">
        <v>269</v>
      </c>
      <c r="B2475" s="2">
        <v>39917</v>
      </c>
      <c r="C2475" s="2">
        <v>2</v>
      </c>
      <c r="D2475" s="7">
        <v>0.24758822662817975</v>
      </c>
      <c r="E2475" s="7">
        <v>0.15613479601221975</v>
      </c>
      <c r="F2475" s="7">
        <v>0.15559649318003616</v>
      </c>
      <c r="G2475" s="58">
        <f>Normalized_Shape!G2475/MAX(Normalized_Shape!$G$2:$G$8761)</f>
        <v>0.2545667075252111</v>
      </c>
      <c r="H2475" s="7">
        <v>0.15205568518014409</v>
      </c>
      <c r="I2475" s="7">
        <v>0.17959068273575265</v>
      </c>
      <c r="J2475" s="7">
        <v>0.15959323108076254</v>
      </c>
      <c r="K2475" s="7">
        <v>0.14606852842146961</v>
      </c>
      <c r="L2475" s="7">
        <v>0.16035174030099364</v>
      </c>
      <c r="M2475" s="7">
        <v>0.11535379566821517</v>
      </c>
      <c r="N2475" s="7">
        <v>0.13854196324528678</v>
      </c>
      <c r="O2475" s="56">
        <v>1</v>
      </c>
      <c r="P2475" s="7">
        <v>0.4794832691214162</v>
      </c>
      <c r="Q2475" s="56">
        <v>1</v>
      </c>
      <c r="R2475" s="7">
        <v>4.4047586902448482E-3</v>
      </c>
      <c r="S2475" s="7">
        <v>0.20664144526054992</v>
      </c>
      <c r="T2475" s="56">
        <v>1</v>
      </c>
      <c r="U2475" s="18">
        <v>-6.1025946115450978E-3</v>
      </c>
      <c r="V2475" s="18">
        <v>-2.0039516070274235E-2</v>
      </c>
      <c r="W2475" s="7">
        <v>3.185893438414601E-3</v>
      </c>
      <c r="X2475" s="7">
        <v>3.185893438414601E-3</v>
      </c>
      <c r="Y2475" s="7">
        <v>0</v>
      </c>
      <c r="Z2475" s="7">
        <v>3.185893438414601E-3</v>
      </c>
      <c r="AA2475" s="7">
        <v>0.11749867744518938</v>
      </c>
      <c r="AB2475" s="7">
        <v>0.15076957079666703</v>
      </c>
      <c r="AC2475" s="7">
        <v>3.185893438414601E-3</v>
      </c>
      <c r="AD2475" s="7">
        <v>0.23783519040020673</v>
      </c>
      <c r="AE2475" s="7">
        <v>0.31246349732389217</v>
      </c>
      <c r="AF2475" s="7">
        <v>0.3748487446254602</v>
      </c>
      <c r="AG2475" s="7">
        <v>0.3035388464919308</v>
      </c>
      <c r="AH2475" s="7">
        <v>8.388120887922626E-2</v>
      </c>
      <c r="AI2475" s="7">
        <v>0.19252669264863659</v>
      </c>
      <c r="AJ2475" s="7">
        <v>0.20142255231571829</v>
      </c>
      <c r="AK2475" s="7">
        <v>0.16254076118089547</v>
      </c>
      <c r="AL2475" s="7">
        <v>0.20508207530604894</v>
      </c>
      <c r="AM2475" s="7">
        <v>0.16939343790604358</v>
      </c>
      <c r="AN2475" s="7">
        <v>4.9238949625271686E-2</v>
      </c>
      <c r="AO2475" s="7">
        <v>0.12986132160519384</v>
      </c>
      <c r="AP2475" s="7">
        <v>1</v>
      </c>
      <c r="AQ2475" s="18">
        <v>-2.0039516070274231E-2</v>
      </c>
      <c r="AR2475" s="7">
        <v>0.5702394039343065</v>
      </c>
      <c r="AS2475" s="7">
        <v>0.13648731548529311</v>
      </c>
    </row>
    <row r="2476" spans="1:45">
      <c r="A2476" s="2" t="s">
        <v>269</v>
      </c>
      <c r="B2476" s="2">
        <v>39917</v>
      </c>
      <c r="C2476" s="2">
        <v>3</v>
      </c>
      <c r="D2476" s="7">
        <v>0.24626557595204135</v>
      </c>
      <c r="E2476" s="7">
        <v>0.15613479601221975</v>
      </c>
      <c r="F2476" s="7">
        <v>0.18613979423230764</v>
      </c>
      <c r="G2476" s="58">
        <f>Normalized_Shape!G2476/MAX(Normalized_Shape!$G$2:$G$8761)</f>
        <v>0.26460741546143679</v>
      </c>
      <c r="H2476" s="7">
        <v>0.18246061431415816</v>
      </c>
      <c r="I2476" s="7">
        <v>0.21145826481199617</v>
      </c>
      <c r="J2476" s="7">
        <v>0.15260481274949669</v>
      </c>
      <c r="K2476" s="7">
        <v>0.13828763828763829</v>
      </c>
      <c r="L2476" s="7">
        <v>0.15354665013848806</v>
      </c>
      <c r="M2476" s="7">
        <v>0.14235773765670356</v>
      </c>
      <c r="N2476" s="7">
        <v>0.11535379566821517</v>
      </c>
      <c r="O2476" s="56">
        <v>1</v>
      </c>
      <c r="P2476" s="7">
        <v>0.48765723377917763</v>
      </c>
      <c r="Q2476" s="56">
        <v>1</v>
      </c>
      <c r="R2476" s="7">
        <v>5.9641967623341365E-3</v>
      </c>
      <c r="S2476" s="7">
        <v>0.1731405887655556</v>
      </c>
      <c r="T2476" s="56">
        <v>1</v>
      </c>
      <c r="U2476" s="18">
        <v>-7.4353110948042561E-2</v>
      </c>
      <c r="V2476" s="18">
        <v>-6.1025946115450978E-3</v>
      </c>
      <c r="W2476" s="7">
        <v>9.2887037590798621E-3</v>
      </c>
      <c r="X2476" s="7">
        <v>9.2887037590798621E-3</v>
      </c>
      <c r="Y2476" s="7">
        <v>0</v>
      </c>
      <c r="Z2476" s="7">
        <v>9.2887037590798621E-3</v>
      </c>
      <c r="AA2476" s="7">
        <v>0.12888101535796287</v>
      </c>
      <c r="AB2476" s="7">
        <v>0.15814619972132507</v>
      </c>
      <c r="AC2476" s="7">
        <v>9.2887037590798621E-3</v>
      </c>
      <c r="AD2476" s="7">
        <v>0.25591270632224838</v>
      </c>
      <c r="AE2476" s="7">
        <v>0.33879702347616181</v>
      </c>
      <c r="AF2476" s="7">
        <v>0.38388530928752401</v>
      </c>
      <c r="AG2476" s="7">
        <v>0.30944403747061089</v>
      </c>
      <c r="AH2476" s="7">
        <v>9.8359338365771723E-2</v>
      </c>
      <c r="AI2476" s="7">
        <v>0.20043356695976322</v>
      </c>
      <c r="AJ2476" s="7">
        <v>0.20859004137923148</v>
      </c>
      <c r="AK2476" s="7">
        <v>0.17048835260609235</v>
      </c>
      <c r="AL2476" s="7">
        <v>0.20589772073124585</v>
      </c>
      <c r="AM2476" s="7">
        <v>0.17712634753618098</v>
      </c>
      <c r="AN2476" s="7">
        <v>5.7825684183984732E-2</v>
      </c>
      <c r="AO2476" s="7">
        <v>0.14550989304742337</v>
      </c>
      <c r="AP2476" s="7">
        <v>1</v>
      </c>
      <c r="AQ2476" s="18">
        <v>-6.1025946115450978E-3</v>
      </c>
      <c r="AR2476" s="7">
        <v>0.48041406316849899</v>
      </c>
      <c r="AS2476" s="7">
        <v>0.13531323105101103</v>
      </c>
    </row>
    <row r="2477" spans="1:45">
      <c r="A2477" s="2" t="s">
        <v>269</v>
      </c>
      <c r="B2477" s="2">
        <v>39917</v>
      </c>
      <c r="C2477" s="2">
        <v>4</v>
      </c>
      <c r="D2477" s="7">
        <v>0.24549173626636922</v>
      </c>
      <c r="E2477" s="7">
        <v>0.18700900560618713</v>
      </c>
      <c r="F2477" s="7">
        <v>0.21937628735678857</v>
      </c>
      <c r="G2477" s="58">
        <f>Normalized_Shape!G2477/MAX(Normalized_Shape!$G$2:$G$8761)</f>
        <v>0.27425897126832988</v>
      </c>
      <c r="H2477" s="7">
        <v>0.21568756261531097</v>
      </c>
      <c r="I2477" s="7">
        <v>0.24548186855806739</v>
      </c>
      <c r="J2477" s="7">
        <v>0.20376278640187659</v>
      </c>
      <c r="K2477" s="7">
        <v>0.18461930226636111</v>
      </c>
      <c r="L2477" s="7">
        <v>0.20500532646380909</v>
      </c>
      <c r="M2477" s="7">
        <v>0.13854196324528678</v>
      </c>
      <c r="N2477" s="7">
        <v>0.14235773765670356</v>
      </c>
      <c r="O2477" s="56">
        <v>1</v>
      </c>
      <c r="P2477" s="7">
        <v>0.51440024510402105</v>
      </c>
      <c r="Q2477" s="56">
        <v>1</v>
      </c>
      <c r="R2477" s="7">
        <v>1.4187454980850535E-2</v>
      </c>
      <c r="S2477" s="7">
        <v>0.14686286888526817</v>
      </c>
      <c r="T2477" s="56">
        <v>1</v>
      </c>
      <c r="U2477" s="18">
        <v>-0.28715557749584991</v>
      </c>
      <c r="V2477" s="18">
        <v>-7.4353110948042561E-2</v>
      </c>
      <c r="W2477" s="7">
        <v>1.7681470903333208E-2</v>
      </c>
      <c r="X2477" s="7">
        <v>1.7681470903333208E-2</v>
      </c>
      <c r="Y2477" s="7">
        <v>0</v>
      </c>
      <c r="Z2477" s="7">
        <v>1.7681470903333208E-2</v>
      </c>
      <c r="AA2477" s="7">
        <v>0.13184200508482</v>
      </c>
      <c r="AB2477" s="7">
        <v>0.15761337765408115</v>
      </c>
      <c r="AC2477" s="7">
        <v>1.7681470903333208E-2</v>
      </c>
      <c r="AD2477" s="7">
        <v>0.27091701818450692</v>
      </c>
      <c r="AE2477" s="7">
        <v>0.35596074921031556</v>
      </c>
      <c r="AF2477" s="7">
        <v>0.38548779792238386</v>
      </c>
      <c r="AG2477" s="7">
        <v>0.31868196407706684</v>
      </c>
      <c r="AH2477" s="7">
        <v>0.11960643306428959</v>
      </c>
      <c r="AI2477" s="7">
        <v>0.21118248155155525</v>
      </c>
      <c r="AJ2477" s="7">
        <v>0.21406074734234604</v>
      </c>
      <c r="AK2477" s="7">
        <v>0.17632254653836638</v>
      </c>
      <c r="AL2477" s="7">
        <v>0.21582018583576579</v>
      </c>
      <c r="AM2477" s="7">
        <v>0.18182916410450642</v>
      </c>
      <c r="AN2477" s="7">
        <v>6.2743715207753986E-2</v>
      </c>
      <c r="AO2477" s="7">
        <v>0.15764166962628423</v>
      </c>
      <c r="AP2477" s="7">
        <v>1</v>
      </c>
      <c r="AQ2477" s="18">
        <v>-7.4353110948042547E-2</v>
      </c>
      <c r="AR2477" s="7">
        <v>0.4073953866039009</v>
      </c>
      <c r="AS2477" s="7">
        <v>0.16848111631948012</v>
      </c>
    </row>
    <row r="2478" spans="1:45">
      <c r="A2478" s="2" t="s">
        <v>269</v>
      </c>
      <c r="B2478" s="2">
        <v>39917</v>
      </c>
      <c r="C2478" s="2">
        <v>5</v>
      </c>
      <c r="D2478" s="7">
        <v>0.24361379895385943</v>
      </c>
      <c r="E2478" s="7">
        <v>0.2206274569375575</v>
      </c>
      <c r="F2478" s="7">
        <v>0.17053606243997341</v>
      </c>
      <c r="G2478" s="58">
        <f>Normalized_Shape!G2478/MAX(Normalized_Shape!$G$2:$G$8761)</f>
        <v>0.28435069165596616</v>
      </c>
      <c r="H2478" s="7">
        <v>0.16691091255015603</v>
      </c>
      <c r="I2478" s="7">
        <v>0.19525781446131485</v>
      </c>
      <c r="J2478" s="7">
        <v>0.27846319718979329</v>
      </c>
      <c r="K2478" s="7">
        <v>0.25075686840392725</v>
      </c>
      <c r="L2478" s="7">
        <v>0.28033701989192122</v>
      </c>
      <c r="M2478" s="7">
        <v>0.18932111502798721</v>
      </c>
      <c r="N2478" s="7">
        <v>0.13854196324528678</v>
      </c>
      <c r="O2478" s="56">
        <v>1</v>
      </c>
      <c r="P2478" s="7">
        <v>0.57276255009221755</v>
      </c>
      <c r="Q2478" s="56">
        <v>1</v>
      </c>
      <c r="R2478" s="7">
        <v>4.6042864167367768E-2</v>
      </c>
      <c r="S2478" s="7">
        <v>0.11873792153960648</v>
      </c>
      <c r="T2478" s="56">
        <v>1</v>
      </c>
      <c r="U2478" s="18">
        <v>-0.60034215888513087</v>
      </c>
      <c r="V2478" s="18">
        <v>-0.28715557749584991</v>
      </c>
      <c r="W2478" s="7">
        <v>3.2509308166808186E-2</v>
      </c>
      <c r="X2478" s="7">
        <v>3.2509308166808186E-2</v>
      </c>
      <c r="Y2478" s="7">
        <v>0</v>
      </c>
      <c r="Z2478" s="7">
        <v>3.2509308166808186E-2</v>
      </c>
      <c r="AA2478" s="7">
        <v>0.13645330713033468</v>
      </c>
      <c r="AB2478" s="7">
        <v>0.15733722232044869</v>
      </c>
      <c r="AC2478" s="7">
        <v>3.2509308166808186E-2</v>
      </c>
      <c r="AD2478" s="7">
        <v>0.28608058871627734</v>
      </c>
      <c r="AE2478" s="7">
        <v>0.37542797299018227</v>
      </c>
      <c r="AF2478" s="7">
        <v>0.38719645055214219</v>
      </c>
      <c r="AG2478" s="7">
        <v>0.32623699011606994</v>
      </c>
      <c r="AH2478" s="7">
        <v>0.14245771825534945</v>
      </c>
      <c r="AI2478" s="7">
        <v>0.22333895531428902</v>
      </c>
      <c r="AJ2478" s="7">
        <v>0.21976029162229521</v>
      </c>
      <c r="AK2478" s="7">
        <v>0.18255312532681967</v>
      </c>
      <c r="AL2478" s="7">
        <v>0.22612172981474601</v>
      </c>
      <c r="AM2478" s="7">
        <v>0.18669252774160663</v>
      </c>
      <c r="AN2478" s="7">
        <v>6.828396228038798E-2</v>
      </c>
      <c r="AO2478" s="7">
        <v>0.16975345763941113</v>
      </c>
      <c r="AP2478" s="7">
        <v>1</v>
      </c>
      <c r="AQ2478" s="18">
        <v>-0.28715557749584991</v>
      </c>
      <c r="AR2478" s="7">
        <v>0.34067191135884722</v>
      </c>
      <c r="AS2478" s="7">
        <v>0.26739772990774635</v>
      </c>
    </row>
    <row r="2479" spans="1:45">
      <c r="A2479" s="2" t="s">
        <v>269</v>
      </c>
      <c r="B2479" s="2">
        <v>39917</v>
      </c>
      <c r="C2479" s="2">
        <v>6</v>
      </c>
      <c r="D2479" s="7">
        <v>0.23881858316105414</v>
      </c>
      <c r="E2479" s="7">
        <v>0.171232749519731</v>
      </c>
      <c r="F2479" s="7">
        <v>0.12766014259010519</v>
      </c>
      <c r="G2479" s="58">
        <f>Normalized_Shape!G2479/MAX(Normalized_Shape!$G$2:$G$8761)</f>
        <v>0.28657337703885838</v>
      </c>
      <c r="H2479" s="7">
        <v>0.12437034404779429</v>
      </c>
      <c r="I2479" s="7">
        <v>0.14982248291292621</v>
      </c>
      <c r="J2479" s="7">
        <v>0.5853553914464914</v>
      </c>
      <c r="K2479" s="7">
        <v>0.54988611606258664</v>
      </c>
      <c r="L2479" s="7">
        <v>0.58639524298359458</v>
      </c>
      <c r="M2479" s="7">
        <v>0.33082177104766197</v>
      </c>
      <c r="N2479" s="7">
        <v>0.18932111502798721</v>
      </c>
      <c r="O2479" s="56">
        <v>1</v>
      </c>
      <c r="P2479" s="7">
        <v>0.61959910284010022</v>
      </c>
      <c r="Q2479" s="56">
        <v>1</v>
      </c>
      <c r="R2479" s="7">
        <v>0.1712142692287078</v>
      </c>
      <c r="S2479" s="7">
        <v>0.10871937373194966</v>
      </c>
      <c r="T2479" s="56">
        <v>1</v>
      </c>
      <c r="U2479" s="18">
        <v>-0.86644781019239203</v>
      </c>
      <c r="V2479" s="18">
        <v>-0.60034215888513087</v>
      </c>
      <c r="W2479" s="7">
        <v>5.3389225100917329E-2</v>
      </c>
      <c r="X2479" s="7">
        <v>5.3389225100917329E-2</v>
      </c>
      <c r="Y2479" s="7">
        <v>0</v>
      </c>
      <c r="Z2479" s="7">
        <v>5.3389225100917329E-2</v>
      </c>
      <c r="AA2479" s="7">
        <v>0.13976066942577475</v>
      </c>
      <c r="AB2479" s="7">
        <v>0.15719741367029721</v>
      </c>
      <c r="AC2479" s="7">
        <v>5.3389225100917329E-2</v>
      </c>
      <c r="AD2479" s="7">
        <v>0.30199495119835107</v>
      </c>
      <c r="AE2479" s="7">
        <v>0.39561538512452343</v>
      </c>
      <c r="AF2479" s="7">
        <v>0.38951854183411283</v>
      </c>
      <c r="AG2479" s="7">
        <v>0.33484625862035672</v>
      </c>
      <c r="AH2479" s="7">
        <v>0.16546614398263373</v>
      </c>
      <c r="AI2479" s="7">
        <v>0.23497346353264206</v>
      </c>
      <c r="AJ2479" s="7">
        <v>0.22585246381125229</v>
      </c>
      <c r="AK2479" s="7">
        <v>0.18857955353749747</v>
      </c>
      <c r="AL2479" s="7">
        <v>0.23468608894122495</v>
      </c>
      <c r="AM2479" s="7">
        <v>0.19208851485522938</v>
      </c>
      <c r="AN2479" s="7">
        <v>7.8123974492029499E-2</v>
      </c>
      <c r="AO2479" s="7">
        <v>0.18291821089650151</v>
      </c>
      <c r="AP2479" s="7">
        <v>1</v>
      </c>
      <c r="AQ2479" s="18">
        <v>-0.60034215888513087</v>
      </c>
      <c r="AR2479" s="7">
        <v>0.28050848957159302</v>
      </c>
      <c r="AS2479" s="7">
        <v>0.58433008209785398</v>
      </c>
    </row>
    <row r="2480" spans="1:45">
      <c r="A2480" s="2" t="s">
        <v>269</v>
      </c>
      <c r="B2480" s="2">
        <v>39917</v>
      </c>
      <c r="C2480" s="2">
        <v>7</v>
      </c>
      <c r="D2480" s="7">
        <v>0.23437143333565377</v>
      </c>
      <c r="E2480" s="7">
        <v>0.1279274788447968</v>
      </c>
      <c r="F2480" s="7">
        <v>7.911769486985E-2</v>
      </c>
      <c r="G2480" s="58">
        <f>Normalized_Shape!G2480/MAX(Normalized_Shape!$G$2:$G$8761)</f>
        <v>0.28867071754114154</v>
      </c>
      <c r="H2480" s="7">
        <v>7.6596513008347022E-2</v>
      </c>
      <c r="I2480" s="7">
        <v>9.6227499106255915E-2</v>
      </c>
      <c r="J2480" s="7">
        <v>0.85325635407367917</v>
      </c>
      <c r="K2480" s="7">
        <v>0.81420295390883624</v>
      </c>
      <c r="L2480" s="7">
        <v>0.85314067675143823</v>
      </c>
      <c r="M2480" s="7">
        <v>0.51957932554719377</v>
      </c>
      <c r="N2480" s="7">
        <v>0.33082177104766197</v>
      </c>
      <c r="O2480" s="56">
        <v>1</v>
      </c>
      <c r="P2480" s="7">
        <v>0.64288023760398982</v>
      </c>
      <c r="Q2480" s="56">
        <v>1</v>
      </c>
      <c r="R2480" s="7">
        <v>0.28087680844102714</v>
      </c>
      <c r="S2480" s="7">
        <v>0.13356123992783719</v>
      </c>
      <c r="T2480" s="56">
        <v>1</v>
      </c>
      <c r="U2480" s="18">
        <v>-0.72417351916206374</v>
      </c>
      <c r="V2480" s="18">
        <v>-0.86644781019239203</v>
      </c>
      <c r="W2480" s="7">
        <v>3.7218264022105256E-2</v>
      </c>
      <c r="X2480" s="7">
        <v>3.7218264022105256E-2</v>
      </c>
      <c r="Y2480" s="7">
        <v>0</v>
      </c>
      <c r="Z2480" s="7">
        <v>3.7218264022105256E-2</v>
      </c>
      <c r="AA2480" s="7">
        <v>0.12406961964601444</v>
      </c>
      <c r="AB2480" s="7">
        <v>0.14167077385347668</v>
      </c>
      <c r="AC2480" s="7">
        <v>3.7218264022105256E-2</v>
      </c>
      <c r="AD2480" s="7">
        <v>0.26443287130179421</v>
      </c>
      <c r="AE2480" s="7">
        <v>0.35914522107491431</v>
      </c>
      <c r="AF2480" s="7">
        <v>0.38591498322380607</v>
      </c>
      <c r="AG2480" s="7">
        <v>0.33070884470919376</v>
      </c>
      <c r="AH2480" s="7">
        <v>0.14305216739109475</v>
      </c>
      <c r="AI2480" s="7">
        <v>0.23404782647636804</v>
      </c>
      <c r="AJ2480" s="7">
        <v>0.21571488657185589</v>
      </c>
      <c r="AK2480" s="7">
        <v>0.1625631022541823</v>
      </c>
      <c r="AL2480" s="7">
        <v>0.22636108146909797</v>
      </c>
      <c r="AM2480" s="7">
        <v>0.15750234231785001</v>
      </c>
      <c r="AN2480" s="7">
        <v>5.7355691124017935E-2</v>
      </c>
      <c r="AO2480" s="7">
        <v>0.14832622580286556</v>
      </c>
      <c r="AP2480" s="7">
        <v>1</v>
      </c>
      <c r="AQ2480" s="18">
        <v>-0.86644781019239203</v>
      </c>
      <c r="AR2480" s="7">
        <v>0.25655684695291986</v>
      </c>
      <c r="AS2480" s="7">
        <v>0.8566530962074137</v>
      </c>
    </row>
    <row r="2481" spans="1:45">
      <c r="A2481" s="2" t="s">
        <v>269</v>
      </c>
      <c r="B2481" s="2">
        <v>39917</v>
      </c>
      <c r="C2481" s="2">
        <v>8</v>
      </c>
      <c r="D2481" s="7">
        <v>0.23007969901197833</v>
      </c>
      <c r="E2481" s="7">
        <v>7.90345690437676E-2</v>
      </c>
      <c r="F2481" s="7">
        <v>5.8217940114995773E-2</v>
      </c>
      <c r="G2481" s="58">
        <f>Normalized_Shape!G2481/MAX(Normalized_Shape!$G$2:$G$8761)</f>
        <v>0.29075785555314254</v>
      </c>
      <c r="H2481" s="7">
        <v>5.6180959925269877E-2</v>
      </c>
      <c r="I2481" s="7">
        <v>7.217257299381076E-2</v>
      </c>
      <c r="J2481" s="7">
        <v>0.7800912776161163</v>
      </c>
      <c r="K2481" s="7">
        <v>0.73658503805562636</v>
      </c>
      <c r="L2481" s="7">
        <v>0.78098742954541067</v>
      </c>
      <c r="M2481" s="7">
        <v>0.64764258521651574</v>
      </c>
      <c r="N2481" s="7">
        <v>0.51957932554719377</v>
      </c>
      <c r="O2481" s="56">
        <v>1</v>
      </c>
      <c r="P2481" s="7">
        <v>0.66026969356646126</v>
      </c>
      <c r="Q2481" s="56">
        <v>1</v>
      </c>
      <c r="R2481" s="7">
        <v>0.37039658845250223</v>
      </c>
      <c r="S2481" s="7">
        <v>0.2357183029430342</v>
      </c>
      <c r="T2481" s="56">
        <v>1</v>
      </c>
      <c r="U2481" s="18">
        <v>-0.48388025797501144</v>
      </c>
      <c r="V2481" s="18">
        <v>-0.72417351916206374</v>
      </c>
      <c r="W2481" s="7">
        <v>2.2342979144953905E-2</v>
      </c>
      <c r="X2481" s="7">
        <v>2.2342979144953905E-2</v>
      </c>
      <c r="Y2481" s="7">
        <v>0</v>
      </c>
      <c r="Z2481" s="7">
        <v>2.2342979144953905E-2</v>
      </c>
      <c r="AA2481" s="7">
        <v>0.10952359712463584</v>
      </c>
      <c r="AB2481" s="7">
        <v>0.12944086197356094</v>
      </c>
      <c r="AC2481" s="7">
        <v>2.2342979144953905E-2</v>
      </c>
      <c r="AD2481" s="7">
        <v>0.22725149367924954</v>
      </c>
      <c r="AE2481" s="7">
        <v>0.32310380151987322</v>
      </c>
      <c r="AF2481" s="7">
        <v>0.38090047102994506</v>
      </c>
      <c r="AG2481" s="7">
        <v>0.32892108098140999</v>
      </c>
      <c r="AH2481" s="7">
        <v>0.12121233740903929</v>
      </c>
      <c r="AI2481" s="7">
        <v>0.23458768943321573</v>
      </c>
      <c r="AJ2481" s="7">
        <v>0.20463864641452248</v>
      </c>
      <c r="AK2481" s="7">
        <v>0.13782905310615298</v>
      </c>
      <c r="AL2481" s="7">
        <v>0.21633018740744975</v>
      </c>
      <c r="AM2481" s="7">
        <v>0.12609056821698619</v>
      </c>
      <c r="AN2481" s="7">
        <v>4.222602036467886E-2</v>
      </c>
      <c r="AO2481" s="7">
        <v>0.11624696206323271</v>
      </c>
      <c r="AP2481" s="7">
        <v>1</v>
      </c>
      <c r="AQ2481" s="18">
        <v>-0.72417351916206363</v>
      </c>
      <c r="AR2481" s="7">
        <v>0.23371490325591066</v>
      </c>
      <c r="AS2481" s="7">
        <v>0.71512602328796471</v>
      </c>
    </row>
    <row r="2482" spans="1:45">
      <c r="A2482" s="2" t="s">
        <v>269</v>
      </c>
      <c r="B2482" s="2">
        <v>39917</v>
      </c>
      <c r="C2482" s="2">
        <v>9</v>
      </c>
      <c r="D2482" s="7">
        <v>0.22977372474295735</v>
      </c>
      <c r="E2482" s="7">
        <v>5.8053367778701633E-2</v>
      </c>
      <c r="F2482" s="7">
        <v>3.9351990074139455E-2</v>
      </c>
      <c r="G2482" s="58">
        <f>Normalized_Shape!G2482/MAX(Normalized_Shape!$G$2:$G$8761)</f>
        <v>0.28276056067056599</v>
      </c>
      <c r="H2482" s="7">
        <v>3.7847990080518944E-2</v>
      </c>
      <c r="I2482" s="7">
        <v>4.9769345885267602E-2</v>
      </c>
      <c r="J2482" s="7">
        <v>0.70180584377693023</v>
      </c>
      <c r="K2482" s="7">
        <v>0.65527827292533181</v>
      </c>
      <c r="L2482" s="7">
        <v>0.70356582540820078</v>
      </c>
      <c r="M2482" s="7">
        <v>0.69325870069946083</v>
      </c>
      <c r="N2482" s="7">
        <v>0.64764258521651574</v>
      </c>
      <c r="O2482" s="56">
        <v>1</v>
      </c>
      <c r="P2482" s="7">
        <v>0.67397844384226824</v>
      </c>
      <c r="Q2482" s="56">
        <v>1</v>
      </c>
      <c r="R2482" s="7">
        <v>0.37546175964602574</v>
      </c>
      <c r="S2482" s="7">
        <v>0.30156013802947773</v>
      </c>
      <c r="T2482" s="56">
        <v>1</v>
      </c>
      <c r="U2482" s="18">
        <v>-0.40329684242310837</v>
      </c>
      <c r="V2482" s="18">
        <v>-0.48388025797501144</v>
      </c>
      <c r="W2482" s="7">
        <v>1.1266527630022161E-2</v>
      </c>
      <c r="X2482" s="7">
        <v>1.1266527630022161E-2</v>
      </c>
      <c r="Y2482" s="7">
        <v>0</v>
      </c>
      <c r="Z2482" s="7">
        <v>1.1266527630022161E-2</v>
      </c>
      <c r="AA2482" s="7">
        <v>9.6575304739416931E-2</v>
      </c>
      <c r="AB2482" s="7">
        <v>0.11491503127449131</v>
      </c>
      <c r="AC2482" s="7">
        <v>1.1266527630022161E-2</v>
      </c>
      <c r="AD2482" s="7">
        <v>0.19424191839514157</v>
      </c>
      <c r="AE2482" s="7">
        <v>0.29466558044619079</v>
      </c>
      <c r="AF2482" s="7">
        <v>0.37727422600844268</v>
      </c>
      <c r="AG2482" s="7">
        <v>0.325664654190643</v>
      </c>
      <c r="AH2482" s="7">
        <v>0.10392021897248541</v>
      </c>
      <c r="AI2482" s="7">
        <v>0.23593015681052953</v>
      </c>
      <c r="AJ2482" s="7">
        <v>0.19470900075671679</v>
      </c>
      <c r="AK2482" s="7">
        <v>0.1149653334223478</v>
      </c>
      <c r="AL2482" s="7">
        <v>0.20686655757071734</v>
      </c>
      <c r="AM2482" s="7">
        <v>9.7039140579589137E-2</v>
      </c>
      <c r="AN2482" s="7">
        <v>2.8111271934030648E-2</v>
      </c>
      <c r="AO2482" s="7">
        <v>8.710643215375076E-2</v>
      </c>
      <c r="AP2482" s="7">
        <v>1</v>
      </c>
      <c r="AQ2482" s="18">
        <v>-0.48388025797501139</v>
      </c>
      <c r="AR2482" s="7">
        <v>0.23377661321167928</v>
      </c>
      <c r="AS2482" s="7">
        <v>0.58180286535306192</v>
      </c>
    </row>
    <row r="2483" spans="1:45">
      <c r="A2483" s="2" t="s">
        <v>269</v>
      </c>
      <c r="B2483" s="2">
        <v>39917</v>
      </c>
      <c r="C2483" s="2">
        <v>10</v>
      </c>
      <c r="D2483" s="7">
        <v>0.23036462743180741</v>
      </c>
      <c r="E2483" s="7">
        <v>3.9164820220788807E-2</v>
      </c>
      <c r="F2483" s="7">
        <v>2.2354249002703122E-2</v>
      </c>
      <c r="G2483" s="58">
        <f>Normalized_Shape!G2483/MAX(Normalized_Shape!$G$2:$G$8761)</f>
        <v>0.27615954945802912</v>
      </c>
      <c r="H2483" s="7">
        <v>2.142367904562718E-2</v>
      </c>
      <c r="I2483" s="7">
        <v>2.8871187861980778E-2</v>
      </c>
      <c r="J2483" s="7">
        <v>0.66644639468874034</v>
      </c>
      <c r="K2483" s="7">
        <v>0.61912542794895742</v>
      </c>
      <c r="L2483" s="7">
        <v>0.66851963044025653</v>
      </c>
      <c r="M2483" s="7">
        <v>0.69291528100243327</v>
      </c>
      <c r="N2483" s="7">
        <v>0.69325870069946083</v>
      </c>
      <c r="O2483" s="56">
        <v>1</v>
      </c>
      <c r="P2483" s="7">
        <v>0.67885704994387752</v>
      </c>
      <c r="Q2483" s="56">
        <v>1</v>
      </c>
      <c r="R2483" s="7">
        <v>0.32371508281786832</v>
      </c>
      <c r="S2483" s="7">
        <v>0.23521116790875565</v>
      </c>
      <c r="T2483" s="56">
        <v>1</v>
      </c>
      <c r="U2483" s="18">
        <v>-0.42237821125268216</v>
      </c>
      <c r="V2483" s="18">
        <v>-0.40329684242310837</v>
      </c>
      <c r="W2483" s="7">
        <v>1.6862181278013422E-3</v>
      </c>
      <c r="X2483" s="7">
        <v>1.6862181278013422E-3</v>
      </c>
      <c r="Y2483" s="7">
        <v>0</v>
      </c>
      <c r="Z2483" s="7">
        <v>1.6862181278013422E-3</v>
      </c>
      <c r="AA2483" s="7">
        <v>8.6155165961211727E-2</v>
      </c>
      <c r="AB2483" s="7">
        <v>0.102185526860701</v>
      </c>
      <c r="AC2483" s="7">
        <v>1.6862181278013422E-3</v>
      </c>
      <c r="AD2483" s="7">
        <v>0.14794902726904507</v>
      </c>
      <c r="AE2483" s="7">
        <v>0.23896966870108438</v>
      </c>
      <c r="AF2483" s="7">
        <v>0.35778096378321439</v>
      </c>
      <c r="AG2483" s="7">
        <v>0.30586948709964706</v>
      </c>
      <c r="AH2483" s="7">
        <v>9.5211905478969502E-2</v>
      </c>
      <c r="AI2483" s="7">
        <v>0.2196393900964333</v>
      </c>
      <c r="AJ2483" s="7">
        <v>0.17935552316371078</v>
      </c>
      <c r="AK2483" s="7">
        <v>9.2851586916743958E-2</v>
      </c>
      <c r="AL2483" s="7">
        <v>0.17943268151326655</v>
      </c>
      <c r="AM2483" s="7">
        <v>8.0166752480091558E-2</v>
      </c>
      <c r="AN2483" s="7">
        <v>2.0688505524124361E-2</v>
      </c>
      <c r="AO2483" s="7">
        <v>4.7727177078275514E-2</v>
      </c>
      <c r="AP2483" s="7">
        <v>1</v>
      </c>
      <c r="AQ2483" s="18">
        <v>-0.40329684242310837</v>
      </c>
      <c r="AR2483" s="7">
        <v>0.25261830516453182</v>
      </c>
      <c r="AS2483" s="7">
        <v>0.48209374477165529</v>
      </c>
    </row>
    <row r="2484" spans="1:45">
      <c r="A2484" s="2" t="s">
        <v>269</v>
      </c>
      <c r="B2484" s="2">
        <v>39917</v>
      </c>
      <c r="C2484" s="2">
        <v>11</v>
      </c>
      <c r="D2484" s="7">
        <v>0.23118055881586339</v>
      </c>
      <c r="E2484" s="7">
        <v>2.2200676078890785E-2</v>
      </c>
      <c r="F2484" s="7">
        <v>0</v>
      </c>
      <c r="G2484" s="58">
        <f>Normalized_Shape!G2484/MAX(Normalized_Shape!$G$2:$G$8761)</f>
        <v>0.26789261733228198</v>
      </c>
      <c r="H2484" s="7">
        <v>0</v>
      </c>
      <c r="I2484" s="7">
        <v>0</v>
      </c>
      <c r="J2484" s="7">
        <v>0.63188301625761789</v>
      </c>
      <c r="K2484" s="7">
        <v>0.58258000169764879</v>
      </c>
      <c r="L2484" s="7">
        <v>0.63442251447829712</v>
      </c>
      <c r="M2484" s="7">
        <v>0.54655685063591353</v>
      </c>
      <c r="N2484" s="7">
        <v>0.69291528100243327</v>
      </c>
      <c r="O2484" s="56">
        <v>1</v>
      </c>
      <c r="P2484" s="7">
        <v>0.68655333123553464</v>
      </c>
      <c r="Q2484" s="56">
        <v>1</v>
      </c>
      <c r="R2484" s="7">
        <v>0.33311693767456652</v>
      </c>
      <c r="S2484" s="7">
        <v>0.19508108678848138</v>
      </c>
      <c r="T2484" s="56">
        <v>1</v>
      </c>
      <c r="U2484" s="18">
        <v>-0.47032743018375456</v>
      </c>
      <c r="V2484" s="18">
        <v>-0.42237821125268216</v>
      </c>
      <c r="W2484" s="7">
        <v>3.4793544648048334E-4</v>
      </c>
      <c r="X2484" s="7">
        <v>3.4793544648048334E-4</v>
      </c>
      <c r="Y2484" s="7">
        <v>0</v>
      </c>
      <c r="Z2484" s="7">
        <v>3.4793544648048334E-4</v>
      </c>
      <c r="AA2484" s="7">
        <v>7.7162636470690243E-2</v>
      </c>
      <c r="AB2484" s="7">
        <v>9.0163814181010798E-2</v>
      </c>
      <c r="AC2484" s="7">
        <v>3.4793544648048334E-4</v>
      </c>
      <c r="AD2484" s="7">
        <v>0.10524740998658227</v>
      </c>
      <c r="AE2484" s="7">
        <v>0.18772180824296947</v>
      </c>
      <c r="AF2484" s="7">
        <v>0.34028689013584384</v>
      </c>
      <c r="AG2484" s="7">
        <v>0.28690672946699008</v>
      </c>
      <c r="AH2484" s="7">
        <v>8.7825323457613208E-2</v>
      </c>
      <c r="AI2484" s="7">
        <v>0.20414970055795725</v>
      </c>
      <c r="AJ2484" s="7">
        <v>0.16412708534470632</v>
      </c>
      <c r="AK2484" s="7">
        <v>7.2386732610346324E-2</v>
      </c>
      <c r="AL2484" s="7">
        <v>0.1530041036806789</v>
      </c>
      <c r="AM2484" s="7">
        <v>6.4442277423322605E-2</v>
      </c>
      <c r="AN2484" s="7">
        <v>1.5545915277620831E-2</v>
      </c>
      <c r="AO2484" s="7">
        <v>2.253208609001376E-2</v>
      </c>
      <c r="AP2484" s="7">
        <v>1</v>
      </c>
      <c r="AQ2484" s="18">
        <v>-0.4223782112526821</v>
      </c>
      <c r="AR2484" s="7">
        <v>0.3074033750684706</v>
      </c>
      <c r="AS2484" s="7">
        <v>0.41480109542077714</v>
      </c>
    </row>
    <row r="2485" spans="1:45">
      <c r="A2485" s="2" t="s">
        <v>269</v>
      </c>
      <c r="B2485" s="2">
        <v>39917</v>
      </c>
      <c r="C2485" s="2">
        <v>12</v>
      </c>
      <c r="D2485" s="7">
        <v>0.23595149093652409</v>
      </c>
      <c r="E2485" s="7">
        <v>0</v>
      </c>
      <c r="F2485" s="7">
        <v>0</v>
      </c>
      <c r="G2485" s="58">
        <f>Normalized_Shape!G2485/MAX(Normalized_Shape!$G$2:$G$8761)</f>
        <v>0.26245614751051949</v>
      </c>
      <c r="H2485" s="7">
        <v>0</v>
      </c>
      <c r="I2485" s="7">
        <v>0</v>
      </c>
      <c r="J2485" s="7">
        <v>0.55165764324441302</v>
      </c>
      <c r="K2485" s="7">
        <v>0.50070028011204482</v>
      </c>
      <c r="L2485" s="7">
        <v>0.55488969377675335</v>
      </c>
      <c r="M2485" s="7">
        <v>0.55101543627509675</v>
      </c>
      <c r="N2485" s="7">
        <v>0.54655685063591353</v>
      </c>
      <c r="O2485" s="56">
        <v>1</v>
      </c>
      <c r="P2485" s="7">
        <v>0.68598671398413591</v>
      </c>
      <c r="Q2485" s="56">
        <v>1</v>
      </c>
      <c r="R2485" s="7">
        <v>0.38107776629756368</v>
      </c>
      <c r="S2485" s="7">
        <v>0.30156716758835933</v>
      </c>
      <c r="T2485" s="56">
        <v>1</v>
      </c>
      <c r="U2485" s="18">
        <v>-0.46157318902310779</v>
      </c>
      <c r="V2485" s="18">
        <v>-0.47032743018375456</v>
      </c>
      <c r="W2485" s="7">
        <v>7.4913269706563065E-5</v>
      </c>
      <c r="X2485" s="7">
        <v>7.4913269706563065E-5</v>
      </c>
      <c r="Y2485" s="7">
        <v>0</v>
      </c>
      <c r="Z2485" s="7">
        <v>7.4913269706563065E-5</v>
      </c>
      <c r="AA2485" s="7">
        <v>6.8571507672441759E-2</v>
      </c>
      <c r="AB2485" s="7">
        <v>7.9899002803223929E-2</v>
      </c>
      <c r="AC2485" s="7">
        <v>7.4913269706563065E-5</v>
      </c>
      <c r="AD2485" s="7">
        <v>6.6717904930073749E-2</v>
      </c>
      <c r="AE2485" s="7">
        <v>0.14255059615344221</v>
      </c>
      <c r="AF2485" s="7">
        <v>0.32211579388519984</v>
      </c>
      <c r="AG2485" s="7">
        <v>0.26845228754140221</v>
      </c>
      <c r="AH2485" s="7">
        <v>7.9576018345101612E-2</v>
      </c>
      <c r="AI2485" s="7">
        <v>0.1890198157938732</v>
      </c>
      <c r="AJ2485" s="7">
        <v>0.14964668918734012</v>
      </c>
      <c r="AK2485" s="7">
        <v>5.3378383612818568E-2</v>
      </c>
      <c r="AL2485" s="7">
        <v>0.12978438192031452</v>
      </c>
      <c r="AM2485" s="7">
        <v>5.0154866838981321E-2</v>
      </c>
      <c r="AN2485" s="7">
        <v>1.1588563180257899E-2</v>
      </c>
      <c r="AO2485" s="7">
        <v>1.0662821655971709E-2</v>
      </c>
      <c r="AP2485" s="7">
        <v>1</v>
      </c>
      <c r="AQ2485" s="18">
        <v>-0.4703274301837545</v>
      </c>
      <c r="AR2485" s="7">
        <v>0.34643256255330229</v>
      </c>
      <c r="AS2485" s="7">
        <v>0.3632646591779648</v>
      </c>
    </row>
    <row r="2486" spans="1:45">
      <c r="A2486" s="2" t="s">
        <v>269</v>
      </c>
      <c r="B2486" s="2">
        <v>39917</v>
      </c>
      <c r="C2486" s="2">
        <v>13</v>
      </c>
      <c r="D2486" s="7">
        <v>0.2409280248146751</v>
      </c>
      <c r="E2486" s="7">
        <v>0</v>
      </c>
      <c r="F2486" s="7">
        <v>0</v>
      </c>
      <c r="G2486" s="58">
        <f>Normalized_Shape!G2486/MAX(Normalized_Shape!$G$2:$G$8761)</f>
        <v>0.2566276105622009</v>
      </c>
      <c r="H2486" s="7">
        <v>0</v>
      </c>
      <c r="I2486" s="7">
        <v>0</v>
      </c>
      <c r="J2486" s="7">
        <v>0.49163932589045917</v>
      </c>
      <c r="K2486" s="7">
        <v>0.44149124296183118</v>
      </c>
      <c r="L2486" s="7">
        <v>0.49513258052644832</v>
      </c>
      <c r="M2486" s="7">
        <v>0.43374201255683303</v>
      </c>
      <c r="N2486" s="7">
        <v>0.55101543627509675</v>
      </c>
      <c r="O2486" s="56">
        <v>1</v>
      </c>
      <c r="P2486" s="7">
        <v>0.68290327870569278</v>
      </c>
      <c r="Q2486" s="56">
        <v>1</v>
      </c>
      <c r="R2486" s="7">
        <v>0.49100604606046083</v>
      </c>
      <c r="S2486" s="7">
        <v>0.38751870677134442</v>
      </c>
      <c r="T2486" s="56">
        <v>1</v>
      </c>
      <c r="U2486" s="18">
        <v>-0.59009814649384251</v>
      </c>
      <c r="V2486" s="18">
        <v>-0.46157318902310779</v>
      </c>
      <c r="W2486" s="7">
        <v>2.9676848519862346E-5</v>
      </c>
      <c r="X2486" s="7">
        <v>2.9676848519862346E-5</v>
      </c>
      <c r="Y2486" s="7">
        <v>0</v>
      </c>
      <c r="Z2486" s="7">
        <v>2.9676848519862346E-5</v>
      </c>
      <c r="AA2486" s="7">
        <v>5.6404654199009981E-2</v>
      </c>
      <c r="AB2486" s="7">
        <v>7.2398805728432034E-2</v>
      </c>
      <c r="AC2486" s="7">
        <v>2.9676848519862346E-5</v>
      </c>
      <c r="AD2486" s="7">
        <v>3.5508298274599545E-2</v>
      </c>
      <c r="AE2486" s="7">
        <v>0.1297753858196033</v>
      </c>
      <c r="AF2486" s="7">
        <v>0.29344245040603056</v>
      </c>
      <c r="AG2486" s="7">
        <v>0.24282902065377834</v>
      </c>
      <c r="AH2486" s="7">
        <v>8.0072633634774126E-2</v>
      </c>
      <c r="AI2486" s="7">
        <v>0.17250888996030886</v>
      </c>
      <c r="AJ2486" s="7">
        <v>0.13869957699963323</v>
      </c>
      <c r="AK2486" s="7">
        <v>4.1894948545397985E-2</v>
      </c>
      <c r="AL2486" s="7">
        <v>0.10915844254239689</v>
      </c>
      <c r="AM2486" s="7">
        <v>4.2314553823309731E-2</v>
      </c>
      <c r="AN2486" s="7">
        <v>9.696496503176338E-3</v>
      </c>
      <c r="AO2486" s="7">
        <v>7.5151661119906045E-3</v>
      </c>
      <c r="AP2486" s="7">
        <v>1</v>
      </c>
      <c r="AQ2486" s="18">
        <v>-0.46157318902310773</v>
      </c>
      <c r="AR2486" s="7">
        <v>0.38731008795070432</v>
      </c>
      <c r="AS2486" s="7">
        <v>0.34147658728877484</v>
      </c>
    </row>
    <row r="2487" spans="1:45">
      <c r="A2487" s="2" t="s">
        <v>269</v>
      </c>
      <c r="B2487" s="2">
        <v>39917</v>
      </c>
      <c r="C2487" s="2">
        <v>14</v>
      </c>
      <c r="D2487" s="7">
        <v>0.2457766646861983</v>
      </c>
      <c r="E2487" s="7">
        <v>0</v>
      </c>
      <c r="F2487" s="7">
        <v>0</v>
      </c>
      <c r="G2487" s="58">
        <f>Normalized_Shape!G2487/MAX(Normalized_Shape!$G$2:$G$8761)</f>
        <v>0.25128296315297755</v>
      </c>
      <c r="H2487" s="7">
        <v>0</v>
      </c>
      <c r="I2487" s="7">
        <v>0</v>
      </c>
      <c r="J2487" s="7">
        <v>0.46813591940364263</v>
      </c>
      <c r="K2487" s="7">
        <v>0.41957742693036815</v>
      </c>
      <c r="L2487" s="7">
        <v>0.47156443084313088</v>
      </c>
      <c r="M2487" s="7">
        <v>0.35921406787969151</v>
      </c>
      <c r="N2487" s="7">
        <v>0.43374201255683303</v>
      </c>
      <c r="O2487" s="56">
        <v>1</v>
      </c>
      <c r="P2487" s="7">
        <v>0.67597009045357914</v>
      </c>
      <c r="Q2487" s="56">
        <v>1</v>
      </c>
      <c r="R2487" s="7">
        <v>0.63250866790102811</v>
      </c>
      <c r="S2487" s="7">
        <v>0.35151286367529744</v>
      </c>
      <c r="T2487" s="56">
        <v>1</v>
      </c>
      <c r="U2487" s="18">
        <v>-0.69172317085970914</v>
      </c>
      <c r="V2487" s="18">
        <v>-0.59009814649384251</v>
      </c>
      <c r="W2487" s="7">
        <v>8.8085478925877639E-6</v>
      </c>
      <c r="X2487" s="7">
        <v>8.8085478925877639E-6</v>
      </c>
      <c r="Y2487" s="7">
        <v>0</v>
      </c>
      <c r="Z2487" s="7">
        <v>8.8085478925877639E-6</v>
      </c>
      <c r="AA2487" s="7">
        <v>4.5401529224859412E-2</v>
      </c>
      <c r="AB2487" s="7">
        <v>6.626471540512012E-2</v>
      </c>
      <c r="AC2487" s="7">
        <v>8.8085478925877639E-6</v>
      </c>
      <c r="AD2487" s="7">
        <v>2.2292697474111549E-2</v>
      </c>
      <c r="AE2487" s="7">
        <v>0.11782550278476911</v>
      </c>
      <c r="AF2487" s="7">
        <v>0.26531828322992018</v>
      </c>
      <c r="AG2487" s="7">
        <v>0.21860946866308378</v>
      </c>
      <c r="AH2487" s="7">
        <v>8.038001768777718E-2</v>
      </c>
      <c r="AI2487" s="7">
        <v>0.15576269847068155</v>
      </c>
      <c r="AJ2487" s="7">
        <v>0.12750282517006298</v>
      </c>
      <c r="AK2487" s="7">
        <v>3.1486139534654164E-2</v>
      </c>
      <c r="AL2487" s="7">
        <v>9.0791193944199503E-2</v>
      </c>
      <c r="AM2487" s="7">
        <v>3.5261452481163101E-2</v>
      </c>
      <c r="AN2487" s="7">
        <v>8.33087862204724E-3</v>
      </c>
      <c r="AO2487" s="7">
        <v>4.6794591760076143E-3</v>
      </c>
      <c r="AP2487" s="7">
        <v>1</v>
      </c>
      <c r="AQ2487" s="18">
        <v>-0.5900981464938424</v>
      </c>
      <c r="AR2487" s="7">
        <v>0.36630813310497434</v>
      </c>
      <c r="AS2487" s="7">
        <v>0.28647660196483027</v>
      </c>
    </row>
    <row r="2488" spans="1:45">
      <c r="A2488" s="2" t="s">
        <v>269</v>
      </c>
      <c r="B2488" s="2">
        <v>39917</v>
      </c>
      <c r="C2488" s="2">
        <v>15</v>
      </c>
      <c r="D2488" s="7">
        <v>0.25812248360447404</v>
      </c>
      <c r="E2488" s="7">
        <v>0</v>
      </c>
      <c r="F2488" s="7">
        <v>0</v>
      </c>
      <c r="G2488" s="58">
        <f>Normalized_Shape!G2488/MAX(Normalized_Shape!$G$2:$G$8761)</f>
        <v>0.2531194114037606</v>
      </c>
      <c r="H2488" s="7">
        <v>0</v>
      </c>
      <c r="I2488" s="7">
        <v>0</v>
      </c>
      <c r="J2488" s="7">
        <v>0.44345772903455188</v>
      </c>
      <c r="K2488" s="7">
        <v>0.39581741787624142</v>
      </c>
      <c r="L2488" s="7">
        <v>0.44691936702240992</v>
      </c>
      <c r="M2488" s="7">
        <v>0.38519068598818279</v>
      </c>
      <c r="N2488" s="7">
        <v>0.35921406787969151</v>
      </c>
      <c r="O2488" s="56">
        <v>1</v>
      </c>
      <c r="P2488" s="7">
        <v>0.65325828338104175</v>
      </c>
      <c r="Q2488" s="56">
        <v>1</v>
      </c>
      <c r="R2488" s="7">
        <v>0.78297794357614925</v>
      </c>
      <c r="S2488" s="7">
        <v>0.3050765243233628</v>
      </c>
      <c r="T2488" s="56">
        <v>1</v>
      </c>
      <c r="U2488" s="18">
        <v>-0.82152517309847539</v>
      </c>
      <c r="V2488" s="18">
        <v>-0.69172317085970914</v>
      </c>
      <c r="W2488" s="7">
        <v>0</v>
      </c>
      <c r="X2488" s="7">
        <v>0</v>
      </c>
      <c r="Y2488" s="7">
        <v>0</v>
      </c>
      <c r="Z2488" s="7">
        <v>0</v>
      </c>
      <c r="AA2488" s="7">
        <v>3.4864466683286431E-2</v>
      </c>
      <c r="AB2488" s="7">
        <v>6.1187153149619415E-2</v>
      </c>
      <c r="AC2488" s="7">
        <v>0</v>
      </c>
      <c r="AD2488" s="7">
        <v>1.5159971973470585E-2</v>
      </c>
      <c r="AE2488" s="7">
        <v>0.11182903563805931</v>
      </c>
      <c r="AF2488" s="7">
        <v>0.2382506024263174</v>
      </c>
      <c r="AG2488" s="7">
        <v>0.19457452237332826</v>
      </c>
      <c r="AH2488" s="7">
        <v>8.0809453918561563E-2</v>
      </c>
      <c r="AI2488" s="7">
        <v>0.13918156122820555</v>
      </c>
      <c r="AJ2488" s="7">
        <v>0.11693529777648652</v>
      </c>
      <c r="AK2488" s="7">
        <v>2.1966497842236275E-2</v>
      </c>
      <c r="AL2488" s="7">
        <v>7.3341374201915957E-2</v>
      </c>
      <c r="AM2488" s="7">
        <v>3.0092172113880062E-2</v>
      </c>
      <c r="AN2488" s="7">
        <v>7.0479321330788542E-3</v>
      </c>
      <c r="AO2488" s="7">
        <v>3.4751050943831155E-3</v>
      </c>
      <c r="AP2488" s="7">
        <v>1</v>
      </c>
      <c r="AQ2488" s="18">
        <v>-0.69172317085970902</v>
      </c>
      <c r="AR2488" s="7">
        <v>0.23885343064985423</v>
      </c>
      <c r="AS2488" s="7">
        <v>0.24890590006780339</v>
      </c>
    </row>
    <row r="2489" spans="1:45">
      <c r="A2489" s="2" t="s">
        <v>269</v>
      </c>
      <c r="B2489" s="2">
        <v>39917</v>
      </c>
      <c r="C2489" s="2">
        <v>16</v>
      </c>
      <c r="D2489" s="7">
        <v>0.27092483555906677</v>
      </c>
      <c r="E2489" s="7">
        <v>0</v>
      </c>
      <c r="F2489" s="7">
        <v>0</v>
      </c>
      <c r="G2489" s="58">
        <f>Normalized_Shape!G2489/MAX(Normalized_Shape!$G$2:$G$8761)</f>
        <v>0.25528962683663042</v>
      </c>
      <c r="H2489" s="7">
        <v>0</v>
      </c>
      <c r="I2489" s="7">
        <v>0</v>
      </c>
      <c r="J2489" s="7">
        <v>0.42269806122015224</v>
      </c>
      <c r="K2489" s="7">
        <v>0.37640056022408963</v>
      </c>
      <c r="L2489" s="7">
        <v>0.42610935714424064</v>
      </c>
      <c r="M2489" s="7">
        <v>0.37600934571209682</v>
      </c>
      <c r="N2489" s="7">
        <v>0.38519068598818279</v>
      </c>
      <c r="O2489" s="56">
        <v>1</v>
      </c>
      <c r="P2489" s="7">
        <v>0.61190470465756008</v>
      </c>
      <c r="Q2489" s="56">
        <v>1</v>
      </c>
      <c r="R2489" s="7">
        <v>0.99549549837013818</v>
      </c>
      <c r="S2489" s="7">
        <v>0.40302377013443624</v>
      </c>
      <c r="T2489" s="56">
        <v>1</v>
      </c>
      <c r="U2489" s="18">
        <v>-1</v>
      </c>
      <c r="V2489" s="18">
        <v>-0.82152517309847539</v>
      </c>
      <c r="W2489" s="7">
        <v>0</v>
      </c>
      <c r="X2489" s="7">
        <v>0</v>
      </c>
      <c r="Y2489" s="7">
        <v>0</v>
      </c>
      <c r="Z2489" s="7">
        <v>0</v>
      </c>
      <c r="AA2489" s="7">
        <v>3.3202845410718551E-2</v>
      </c>
      <c r="AB2489" s="7">
        <v>5.665966932804798E-2</v>
      </c>
      <c r="AC2489" s="7">
        <v>0</v>
      </c>
      <c r="AD2489" s="7">
        <v>1.4289734761327933E-2</v>
      </c>
      <c r="AE2489" s="7">
        <v>0.1233976762081528</v>
      </c>
      <c r="AF2489" s="7">
        <v>0.22921030207498638</v>
      </c>
      <c r="AG2489" s="7">
        <v>0.18229643545167862</v>
      </c>
      <c r="AH2489" s="7">
        <v>8.3049974980818883E-2</v>
      </c>
      <c r="AI2489" s="7">
        <v>0.13716085102780845</v>
      </c>
      <c r="AJ2489" s="7">
        <v>0.11639925224372037</v>
      </c>
      <c r="AK2489" s="7">
        <v>2.2024921510038677E-2</v>
      </c>
      <c r="AL2489" s="7">
        <v>6.7564325689058985E-2</v>
      </c>
      <c r="AM2489" s="7">
        <v>3.1011388875610554E-2</v>
      </c>
      <c r="AN2489" s="7">
        <v>8.1884417858787122E-3</v>
      </c>
      <c r="AO2489" s="7">
        <v>4.0941281751952063E-3</v>
      </c>
      <c r="AP2489" s="7">
        <v>1</v>
      </c>
      <c r="AQ2489" s="18">
        <v>-0.82152517309847539</v>
      </c>
      <c r="AR2489" s="7">
        <v>0.29033051022257833</v>
      </c>
      <c r="AS2489" s="7">
        <v>0.27825801092485564</v>
      </c>
    </row>
    <row r="2490" spans="1:45">
      <c r="A2490" s="2" t="s">
        <v>269</v>
      </c>
      <c r="B2490" s="2">
        <v>39917</v>
      </c>
      <c r="C2490" s="2">
        <v>17</v>
      </c>
      <c r="D2490" s="7">
        <v>0.28389393539571861</v>
      </c>
      <c r="E2490" s="7">
        <v>0</v>
      </c>
      <c r="F2490" s="7">
        <v>1.4504266827696179E-2</v>
      </c>
      <c r="G2490" s="58">
        <f>Normalized_Shape!G2490/MAX(Normalized_Shape!$G$2:$G$8761)</f>
        <v>0.25732866739444432</v>
      </c>
      <c r="H2490" s="7">
        <v>1.3874352720886675E-2</v>
      </c>
      <c r="I2490" s="7">
        <v>1.8937943339572317E-2</v>
      </c>
      <c r="J2490" s="7">
        <v>0.51447805202283103</v>
      </c>
      <c r="K2490" s="7">
        <v>0.47105155193390491</v>
      </c>
      <c r="L2490" s="7">
        <v>0.51696914524782589</v>
      </c>
      <c r="M2490" s="7">
        <v>0.43638957295613917</v>
      </c>
      <c r="N2490" s="7">
        <v>0.37600934571209682</v>
      </c>
      <c r="O2490" s="56">
        <v>1</v>
      </c>
      <c r="P2490" s="7">
        <v>0.59631559499330256</v>
      </c>
      <c r="Q2490" s="56">
        <v>1</v>
      </c>
      <c r="R2490" s="7">
        <v>1</v>
      </c>
      <c r="S2490" s="7">
        <v>0.58047979798746241</v>
      </c>
      <c r="T2490" s="56">
        <v>1</v>
      </c>
      <c r="U2490" s="18">
        <v>-0.71457494540198618</v>
      </c>
      <c r="V2490" s="18">
        <v>-1</v>
      </c>
      <c r="W2490" s="7">
        <v>0</v>
      </c>
      <c r="X2490" s="7">
        <v>0</v>
      </c>
      <c r="Y2490" s="7">
        <v>0</v>
      </c>
      <c r="Z2490" s="7">
        <v>0</v>
      </c>
      <c r="AA2490" s="7">
        <v>3.1682677795503163E-2</v>
      </c>
      <c r="AB2490" s="7">
        <v>5.2977105874058537E-2</v>
      </c>
      <c r="AC2490" s="7">
        <v>0</v>
      </c>
      <c r="AD2490" s="7">
        <v>1.3296286608135687E-2</v>
      </c>
      <c r="AE2490" s="7">
        <v>0.13426915145734897</v>
      </c>
      <c r="AF2490" s="7">
        <v>0.22092322158199751</v>
      </c>
      <c r="AG2490" s="7">
        <v>0.17061833379614041</v>
      </c>
      <c r="AH2490" s="7">
        <v>8.5401075813202124E-2</v>
      </c>
      <c r="AI2490" s="7">
        <v>0.13427421232626552</v>
      </c>
      <c r="AJ2490" s="7">
        <v>0.11646793371915541</v>
      </c>
      <c r="AK2490" s="7">
        <v>2.2095267042969192E-2</v>
      </c>
      <c r="AL2490" s="7">
        <v>6.168266802084154E-2</v>
      </c>
      <c r="AM2490" s="7">
        <v>3.2298474154358887E-2</v>
      </c>
      <c r="AN2490" s="7">
        <v>9.4329007526231003E-3</v>
      </c>
      <c r="AO2490" s="7">
        <v>4.783378780965305E-3</v>
      </c>
      <c r="AP2490" s="7">
        <v>1</v>
      </c>
      <c r="AQ2490" s="18">
        <v>-1</v>
      </c>
      <c r="AR2490" s="7">
        <v>0.32928533052816628</v>
      </c>
      <c r="AS2490" s="7">
        <v>0.33115932032252099</v>
      </c>
    </row>
    <row r="2491" spans="1:45">
      <c r="A2491" s="2" t="s">
        <v>269</v>
      </c>
      <c r="B2491" s="2">
        <v>39917</v>
      </c>
      <c r="C2491" s="2">
        <v>18</v>
      </c>
      <c r="D2491" s="7">
        <v>0.2867755978235354</v>
      </c>
      <c r="E2491" s="7">
        <v>1.4388084340209535E-2</v>
      </c>
      <c r="F2491" s="7">
        <v>9.0381264555186011E-2</v>
      </c>
      <c r="G2491" s="58">
        <f>Normalized_Shape!G2491/MAX(Normalized_Shape!$G$2:$G$8761)</f>
        <v>0.2633102416969948</v>
      </c>
      <c r="H2491" s="7">
        <v>8.7640061187139115E-2</v>
      </c>
      <c r="I2491" s="7">
        <v>0.10891726992704504</v>
      </c>
      <c r="J2491" s="7">
        <v>0.5846482024647276</v>
      </c>
      <c r="K2491" s="7">
        <v>0.54457742693036815</v>
      </c>
      <c r="L2491" s="7">
        <v>0.58628290301962083</v>
      </c>
      <c r="M2491" s="7">
        <v>0.50733362489763445</v>
      </c>
      <c r="N2491" s="7">
        <v>0.43638957295613917</v>
      </c>
      <c r="O2491" s="56">
        <v>1</v>
      </c>
      <c r="P2491" s="7">
        <v>0.62297763644750159</v>
      </c>
      <c r="Q2491" s="56">
        <v>1</v>
      </c>
      <c r="R2491" s="7">
        <v>0.92188701882675583</v>
      </c>
      <c r="S2491" s="7">
        <v>0.79920273565478095</v>
      </c>
      <c r="T2491" s="56">
        <v>1</v>
      </c>
      <c r="U2491" s="18">
        <v>-0.46136163761821875</v>
      </c>
      <c r="V2491" s="18">
        <v>-0.71457494540198618</v>
      </c>
      <c r="W2491" s="7">
        <v>0</v>
      </c>
      <c r="X2491" s="7">
        <v>0</v>
      </c>
      <c r="Y2491" s="7">
        <v>0</v>
      </c>
      <c r="Z2491" s="7">
        <v>0</v>
      </c>
      <c r="AA2491" s="7">
        <v>2.9908380692187986E-2</v>
      </c>
      <c r="AB2491" s="7">
        <v>4.8635846452688841E-2</v>
      </c>
      <c r="AC2491" s="7">
        <v>0</v>
      </c>
      <c r="AD2491" s="7">
        <v>1.2384802443625494E-2</v>
      </c>
      <c r="AE2491" s="7">
        <v>0.15124662570871691</v>
      </c>
      <c r="AF2491" s="7">
        <v>0.21340137470669074</v>
      </c>
      <c r="AG2491" s="7">
        <v>0.15896758645563661</v>
      </c>
      <c r="AH2491" s="7">
        <v>8.8833377403818983E-2</v>
      </c>
      <c r="AI2491" s="7">
        <v>0.13140678920169419</v>
      </c>
      <c r="AJ2491" s="7">
        <v>0.11628881933713286</v>
      </c>
      <c r="AK2491" s="7">
        <v>2.2107960753425301E-2</v>
      </c>
      <c r="AL2491" s="7">
        <v>5.6147411566644982E-2</v>
      </c>
      <c r="AM2491" s="7">
        <v>3.3226671557943989E-2</v>
      </c>
      <c r="AN2491" s="7">
        <v>1.0804723834967179E-2</v>
      </c>
      <c r="AO2491" s="7">
        <v>5.9237229753186325E-3</v>
      </c>
      <c r="AP2491" s="7">
        <v>1</v>
      </c>
      <c r="AQ2491" s="18">
        <v>-0.71457494540198607</v>
      </c>
      <c r="AR2491" s="7">
        <v>0.35228519460951885</v>
      </c>
      <c r="AS2491" s="7">
        <v>0.3554804793786745</v>
      </c>
    </row>
    <row r="2492" spans="1:45">
      <c r="A2492" s="2" t="s">
        <v>269</v>
      </c>
      <c r="B2492" s="2">
        <v>39917</v>
      </c>
      <c r="C2492" s="2">
        <v>19</v>
      </c>
      <c r="D2492" s="7">
        <v>0.28978677316945634</v>
      </c>
      <c r="E2492" s="7">
        <v>9.0361879323304264E-2</v>
      </c>
      <c r="F2492" s="7">
        <v>0.1022136962834187</v>
      </c>
      <c r="G2492" s="58">
        <f>Normalized_Shape!G2492/MAX(Normalized_Shape!$G$2:$G$8761)</f>
        <v>0.27073182462793705</v>
      </c>
      <c r="H2492" s="7">
        <v>9.926965480389574E-2</v>
      </c>
      <c r="I2492" s="7">
        <v>0.12206994017729508</v>
      </c>
      <c r="J2492" s="7">
        <v>0.59853693033608868</v>
      </c>
      <c r="K2492" s="7">
        <v>0.56164233370115724</v>
      </c>
      <c r="L2492" s="7">
        <v>0.59967847527552354</v>
      </c>
      <c r="M2492" s="7">
        <v>0.53239445714738576</v>
      </c>
      <c r="N2492" s="7">
        <v>0.50733362489763445</v>
      </c>
      <c r="O2492" s="56">
        <v>1</v>
      </c>
      <c r="P2492" s="7">
        <v>0.69360036083174625</v>
      </c>
      <c r="Q2492" s="56">
        <v>1</v>
      </c>
      <c r="R2492" s="7">
        <v>0.71752605956917437</v>
      </c>
      <c r="S2492" s="7">
        <v>0.73643131779940174</v>
      </c>
      <c r="T2492" s="56">
        <v>1</v>
      </c>
      <c r="U2492" s="18">
        <v>-0.24940098742014763</v>
      </c>
      <c r="V2492" s="18">
        <v>-0.46136163761821875</v>
      </c>
      <c r="W2492" s="7">
        <v>3.292915100032809E-6</v>
      </c>
      <c r="X2492" s="7">
        <v>3.292915100032809E-6</v>
      </c>
      <c r="Y2492" s="7">
        <v>0</v>
      </c>
      <c r="Z2492" s="7">
        <v>3.292915100032809E-6</v>
      </c>
      <c r="AA2492" s="7">
        <v>4.8660193540256962E-2</v>
      </c>
      <c r="AB2492" s="7">
        <v>6.6564182205444536E-2</v>
      </c>
      <c r="AC2492" s="7">
        <v>3.292915100032809E-6</v>
      </c>
      <c r="AD2492" s="7">
        <v>2.0244851583790847E-2</v>
      </c>
      <c r="AE2492" s="7">
        <v>0.22426480569873025</v>
      </c>
      <c r="AF2492" s="7">
        <v>0.24458438229091378</v>
      </c>
      <c r="AG2492" s="7">
        <v>0.18465587652759388</v>
      </c>
      <c r="AH2492" s="7">
        <v>0.10059119039982556</v>
      </c>
      <c r="AI2492" s="7">
        <v>0.15937989227896837</v>
      </c>
      <c r="AJ2492" s="7">
        <v>0.13798414774674148</v>
      </c>
      <c r="AK2492" s="7">
        <v>3.8577444877495579E-2</v>
      </c>
      <c r="AL2492" s="7">
        <v>9.0282897398362191E-2</v>
      </c>
      <c r="AM2492" s="7">
        <v>4.7603326134609193E-2</v>
      </c>
      <c r="AN2492" s="7">
        <v>1.6422859606468061E-2</v>
      </c>
      <c r="AO2492" s="7">
        <v>1.1655314968678311E-2</v>
      </c>
      <c r="AP2492" s="7">
        <v>1</v>
      </c>
      <c r="AQ2492" s="18">
        <v>-0.46136163761821869</v>
      </c>
      <c r="AR2492" s="7">
        <v>0.52168182149998321</v>
      </c>
      <c r="AS2492" s="7">
        <v>0.42170177668327019</v>
      </c>
    </row>
    <row r="2493" spans="1:45">
      <c r="A2493" s="2" t="s">
        <v>269</v>
      </c>
      <c r="B2493" s="2">
        <v>39917</v>
      </c>
      <c r="C2493" s="2">
        <v>20</v>
      </c>
      <c r="D2493" s="7">
        <v>0.29245312037092497</v>
      </c>
      <c r="E2493" s="7">
        <v>0.10227384144315511</v>
      </c>
      <c r="F2493" s="7">
        <v>0.14130914281697743</v>
      </c>
      <c r="G2493" s="58">
        <f>Normalized_Shape!G2493/MAX(Normalized_Shape!$G$2:$G$8761)</f>
        <v>0.27668862145408807</v>
      </c>
      <c r="H2493" s="7">
        <v>0.13788086224420651</v>
      </c>
      <c r="I2493" s="7">
        <v>0.16444882027816279</v>
      </c>
      <c r="J2493" s="7">
        <v>0.60996788666427082</v>
      </c>
      <c r="K2493" s="7">
        <v>0.57751534957417316</v>
      </c>
      <c r="L2493" s="7">
        <v>0.61047085940072443</v>
      </c>
      <c r="M2493" s="7">
        <v>0.4588468729728698</v>
      </c>
      <c r="N2493" s="7">
        <v>0.53239445714738576</v>
      </c>
      <c r="O2493" s="56">
        <v>1</v>
      </c>
      <c r="P2493" s="7">
        <v>0.70219013840933564</v>
      </c>
      <c r="Q2493" s="56">
        <v>1</v>
      </c>
      <c r="R2493" s="7">
        <v>0.52215665326469862</v>
      </c>
      <c r="S2493" s="7">
        <v>0.61538205496031462</v>
      </c>
      <c r="T2493" s="56">
        <v>1</v>
      </c>
      <c r="U2493" s="18">
        <v>-0.22676100951613926</v>
      </c>
      <c r="V2493" s="18">
        <v>-0.24940098742014763</v>
      </c>
      <c r="W2493" s="7">
        <v>4.8871799457136925E-5</v>
      </c>
      <c r="X2493" s="7">
        <v>4.8871799457136925E-5</v>
      </c>
      <c r="Y2493" s="7">
        <v>0</v>
      </c>
      <c r="Z2493" s="7">
        <v>4.8871799457136925E-5</v>
      </c>
      <c r="AA2493" s="7">
        <v>6.8960473192859473E-2</v>
      </c>
      <c r="AB2493" s="7">
        <v>8.6678910310568832E-2</v>
      </c>
      <c r="AC2493" s="7">
        <v>4.8871799457136925E-5</v>
      </c>
      <c r="AD2493" s="7">
        <v>3.6261869974721465E-2</v>
      </c>
      <c r="AE2493" s="7">
        <v>0.3057679907302096</v>
      </c>
      <c r="AF2493" s="7">
        <v>0.27694023696401399</v>
      </c>
      <c r="AG2493" s="7">
        <v>0.21134439810982908</v>
      </c>
      <c r="AH2493" s="7">
        <v>0.1131863134408264</v>
      </c>
      <c r="AI2493" s="7">
        <v>0.18912251749058309</v>
      </c>
      <c r="AJ2493" s="7">
        <v>0.16252094274991818</v>
      </c>
      <c r="AK2493" s="7">
        <v>5.7472932620058946E-2</v>
      </c>
      <c r="AL2493" s="7">
        <v>0.12980543951995407</v>
      </c>
      <c r="AM2493" s="7">
        <v>6.6779064312592645E-2</v>
      </c>
      <c r="AN2493" s="7">
        <v>2.4094352767417501E-2</v>
      </c>
      <c r="AO2493" s="7">
        <v>1.9821024246715765E-2</v>
      </c>
      <c r="AP2493" s="7">
        <v>1</v>
      </c>
      <c r="AQ2493" s="18">
        <v>-0.2494009874201476</v>
      </c>
      <c r="AR2493" s="7">
        <v>0.99926034947781639</v>
      </c>
      <c r="AS2493" s="7">
        <v>0.47263062423134156</v>
      </c>
    </row>
    <row r="2494" spans="1:45">
      <c r="A2494" s="2" t="s">
        <v>269</v>
      </c>
      <c r="B2494" s="2">
        <v>39917</v>
      </c>
      <c r="C2494" s="2">
        <v>21</v>
      </c>
      <c r="D2494" s="7">
        <v>0.30004095846035039</v>
      </c>
      <c r="E2494" s="7">
        <v>0.14170412657877926</v>
      </c>
      <c r="F2494" s="7">
        <v>0.18613979423230764</v>
      </c>
      <c r="G2494" s="58">
        <f>Normalized_Shape!G2494/MAX(Normalized_Shape!$G$2:$G$8761)</f>
        <v>0.28006564573747245</v>
      </c>
      <c r="H2494" s="7">
        <v>0.18246061431415816</v>
      </c>
      <c r="I2494" s="7">
        <v>0.21145826481199617</v>
      </c>
      <c r="J2494" s="7">
        <v>0.57374280734703664</v>
      </c>
      <c r="K2494" s="7">
        <v>0.54698242933537056</v>
      </c>
      <c r="L2494" s="7">
        <v>0.5737279435975905</v>
      </c>
      <c r="M2494" s="7">
        <v>0.34141494785597509</v>
      </c>
      <c r="N2494" s="7">
        <v>0.4588468729728698</v>
      </c>
      <c r="O2494" s="56">
        <v>1</v>
      </c>
      <c r="P2494" s="7">
        <v>0.6422265412742475</v>
      </c>
      <c r="Q2494" s="56">
        <v>1</v>
      </c>
      <c r="R2494" s="7">
        <v>0.34680298927100112</v>
      </c>
      <c r="S2494" s="7">
        <v>0.56204195267163104</v>
      </c>
      <c r="T2494" s="56">
        <v>1</v>
      </c>
      <c r="U2494" s="18">
        <v>-0.16196954997642421</v>
      </c>
      <c r="V2494" s="18">
        <v>-0.22676100951613926</v>
      </c>
      <c r="W2494" s="7">
        <v>4.0673209204911912E-4</v>
      </c>
      <c r="X2494" s="7">
        <v>4.0673209204911912E-4</v>
      </c>
      <c r="Y2494" s="7">
        <v>0</v>
      </c>
      <c r="Z2494" s="7">
        <v>4.0673209204911912E-4</v>
      </c>
      <c r="AA2494" s="7">
        <v>9.1578343636599682E-2</v>
      </c>
      <c r="AB2494" s="7">
        <v>0.1055807270310458</v>
      </c>
      <c r="AC2494" s="7">
        <v>4.0673209204911912E-4</v>
      </c>
      <c r="AD2494" s="7">
        <v>7.095443428890702E-2</v>
      </c>
      <c r="AE2494" s="7">
        <v>0.40357836147043363</v>
      </c>
      <c r="AF2494" s="7">
        <v>0.31274034360945807</v>
      </c>
      <c r="AG2494" s="7">
        <v>0.23956043450352171</v>
      </c>
      <c r="AH2494" s="7">
        <v>0.12642701741260107</v>
      </c>
      <c r="AI2494" s="7">
        <v>0.22159668699119134</v>
      </c>
      <c r="AJ2494" s="7">
        <v>0.18704122502550158</v>
      </c>
      <c r="AK2494" s="7">
        <v>7.8753561715516979E-2</v>
      </c>
      <c r="AL2494" s="7">
        <v>0.17409859341281433</v>
      </c>
      <c r="AM2494" s="7">
        <v>8.8911397980574569E-2</v>
      </c>
      <c r="AN2494" s="7">
        <v>3.2856283826625678E-2</v>
      </c>
      <c r="AO2494" s="7">
        <v>3.9982090964964918E-2</v>
      </c>
      <c r="AP2494" s="7">
        <v>1</v>
      </c>
      <c r="AQ2494" s="18">
        <v>-0.22676100951613923</v>
      </c>
      <c r="AR2494" s="7">
        <v>0.98941668278186501</v>
      </c>
      <c r="AS2494" s="7">
        <v>0.45070166221003782</v>
      </c>
    </row>
    <row r="2495" spans="1:45">
      <c r="A2495" s="2" t="s">
        <v>269</v>
      </c>
      <c r="B2495" s="2">
        <v>39917</v>
      </c>
      <c r="C2495" s="2">
        <v>22</v>
      </c>
      <c r="D2495" s="7">
        <v>0.30777287967116668</v>
      </c>
      <c r="E2495" s="7">
        <v>0.18700900560618713</v>
      </c>
      <c r="F2495" s="7">
        <v>0.2024174380736494</v>
      </c>
      <c r="G2495" s="58">
        <f>Normalized_Shape!G2495/MAX(Normalized_Shape!$G$2:$G$8761)</f>
        <v>0.28448186653102214</v>
      </c>
      <c r="H2495" s="7">
        <v>0.19871649494117005</v>
      </c>
      <c r="I2495" s="7">
        <v>0.22819822383249949</v>
      </c>
      <c r="J2495" s="7">
        <v>0.50989098469302985</v>
      </c>
      <c r="K2495" s="7">
        <v>0.48807401748578222</v>
      </c>
      <c r="L2495" s="7">
        <v>0.50952759108253109</v>
      </c>
      <c r="M2495" s="7">
        <v>0.25301519558779068</v>
      </c>
      <c r="N2495" s="7">
        <v>0.34141494785597509</v>
      </c>
      <c r="O2495" s="56">
        <v>1</v>
      </c>
      <c r="P2495" s="7">
        <v>0.58535866936463665</v>
      </c>
      <c r="Q2495" s="56">
        <v>1</v>
      </c>
      <c r="R2495" s="7">
        <v>0.18620279580903476</v>
      </c>
      <c r="S2495" s="7">
        <v>0.42290728729498583</v>
      </c>
      <c r="T2495" s="56">
        <v>1</v>
      </c>
      <c r="U2495" s="18">
        <v>-6.3165481782348418E-2</v>
      </c>
      <c r="V2495" s="18">
        <v>-0.16196954997642421</v>
      </c>
      <c r="W2495" s="7">
        <v>1.0427800475686063E-3</v>
      </c>
      <c r="X2495" s="7">
        <v>1.0427800475686063E-3</v>
      </c>
      <c r="Y2495" s="7">
        <v>0</v>
      </c>
      <c r="Z2495" s="7">
        <v>1.0427800475686063E-3</v>
      </c>
      <c r="AA2495" s="7">
        <v>9.7614793650701207E-2</v>
      </c>
      <c r="AB2495" s="7">
        <v>0.11014960741932874</v>
      </c>
      <c r="AC2495" s="7">
        <v>1.0427800475686063E-3</v>
      </c>
      <c r="AD2495" s="7">
        <v>9.2627491936327896E-2</v>
      </c>
      <c r="AE2495" s="7">
        <v>0.45093867022249479</v>
      </c>
      <c r="AF2495" s="7">
        <v>0.32769285492068401</v>
      </c>
      <c r="AG2495" s="7">
        <v>0.25085582668665096</v>
      </c>
      <c r="AH2495" s="7">
        <v>0.12952292357477488</v>
      </c>
      <c r="AI2495" s="7">
        <v>0.23164539567303763</v>
      </c>
      <c r="AJ2495" s="7">
        <v>0.19203883373237071</v>
      </c>
      <c r="AK2495" s="7">
        <v>8.9029875923401683E-2</v>
      </c>
      <c r="AL2495" s="7">
        <v>0.19082475619665668</v>
      </c>
      <c r="AM2495" s="7">
        <v>9.6292751720395614E-2</v>
      </c>
      <c r="AN2495" s="7">
        <v>3.7057990890548301E-2</v>
      </c>
      <c r="AO2495" s="7">
        <v>4.8962375095976327E-2</v>
      </c>
      <c r="AP2495" s="7">
        <v>1</v>
      </c>
      <c r="AQ2495" s="18">
        <v>-0.16196954997642418</v>
      </c>
      <c r="AR2495" s="7">
        <v>0.9394945728964279</v>
      </c>
      <c r="AS2495" s="7">
        <v>0.355873797664159</v>
      </c>
    </row>
    <row r="2496" spans="1:45">
      <c r="A2496" s="2" t="s">
        <v>269</v>
      </c>
      <c r="B2496" s="2">
        <v>39917</v>
      </c>
      <c r="C2496" s="2">
        <v>23</v>
      </c>
      <c r="D2496" s="7">
        <v>0.31549346850164889</v>
      </c>
      <c r="E2496" s="7">
        <v>0.20347203259019411</v>
      </c>
      <c r="F2496" s="7">
        <v>0.21937628735678857</v>
      </c>
      <c r="G2496" s="58">
        <f>Normalized_Shape!G2496/MAX(Normalized_Shape!$G$2:$G$8761)</f>
        <v>0.28770585346017458</v>
      </c>
      <c r="H2496" s="7">
        <v>0.21568756261531097</v>
      </c>
      <c r="I2496" s="7">
        <v>0.24548186855806739</v>
      </c>
      <c r="J2496" s="7">
        <v>0.31643885906844282</v>
      </c>
      <c r="K2496" s="7">
        <v>0.2992105933282404</v>
      </c>
      <c r="L2496" s="7">
        <v>0.31675143814522844</v>
      </c>
      <c r="M2496" s="7">
        <v>0.19108224167941035</v>
      </c>
      <c r="N2496" s="7">
        <v>0.25301519558779068</v>
      </c>
      <c r="O2496" s="56">
        <v>1</v>
      </c>
      <c r="P2496" s="7">
        <v>0.53366143713117753</v>
      </c>
      <c r="Q2496" s="56">
        <v>1</v>
      </c>
      <c r="R2496" s="7">
        <v>0.10478805551201988</v>
      </c>
      <c r="S2496" s="7">
        <v>0.3547056077418238</v>
      </c>
      <c r="T2496" s="56">
        <v>1</v>
      </c>
      <c r="U2496" s="18">
        <v>-2.8420546330161542E-2</v>
      </c>
      <c r="V2496" s="18">
        <v>-6.3165481782348418E-2</v>
      </c>
      <c r="W2496" s="7">
        <v>1.7429756356942827E-3</v>
      </c>
      <c r="X2496" s="7">
        <v>1.7429756356942827E-3</v>
      </c>
      <c r="Y2496" s="7">
        <v>0</v>
      </c>
      <c r="Z2496" s="7">
        <v>1.7429756356942827E-3</v>
      </c>
      <c r="AA2496" s="7">
        <v>0.10440587483045585</v>
      </c>
      <c r="AB2496" s="7">
        <v>0.11588158830887173</v>
      </c>
      <c r="AC2496" s="7">
        <v>1.7429756356942827E-3</v>
      </c>
      <c r="AD2496" s="7">
        <v>0.11652600049238357</v>
      </c>
      <c r="AE2496" s="7">
        <v>0.50241218450776137</v>
      </c>
      <c r="AF2496" s="7">
        <v>0.34456731115741079</v>
      </c>
      <c r="AG2496" s="7">
        <v>0.26297836240714806</v>
      </c>
      <c r="AH2496" s="7">
        <v>0.14619297586624069</v>
      </c>
      <c r="AI2496" s="7">
        <v>0.24064093242937398</v>
      </c>
      <c r="AJ2496" s="7">
        <v>0.19594052921051122</v>
      </c>
      <c r="AK2496" s="7">
        <v>9.9653329471046645E-2</v>
      </c>
      <c r="AL2496" s="7">
        <v>0.20721726642599433</v>
      </c>
      <c r="AM2496" s="7">
        <v>0.10403953087382613</v>
      </c>
      <c r="AN2496" s="7">
        <v>4.4363077164200168E-2</v>
      </c>
      <c r="AO2496" s="7">
        <v>5.9446974157022901E-2</v>
      </c>
      <c r="AP2496" s="7">
        <v>1</v>
      </c>
      <c r="AQ2496" s="18">
        <v>-6.3165481782348404E-2</v>
      </c>
      <c r="AR2496" s="7">
        <v>0.86082922024560526</v>
      </c>
      <c r="AS2496" s="7">
        <v>0.25800505443348959</v>
      </c>
    </row>
    <row r="2497" spans="1:45">
      <c r="A2497" s="2" t="s">
        <v>269</v>
      </c>
      <c r="B2497" s="2">
        <v>39917</v>
      </c>
      <c r="C2497" s="2">
        <v>24</v>
      </c>
      <c r="D2497" s="7">
        <v>0.32628513240267509</v>
      </c>
      <c r="E2497" s="7">
        <v>0.2206274569375575</v>
      </c>
      <c r="F2497" s="7">
        <v>0.25535303946836679</v>
      </c>
      <c r="G2497" s="58">
        <f>Normalized_Shape!G2497/MAX(Normalized_Shape!$G$2:$G$8761)</f>
        <v>0.29880762038574155</v>
      </c>
      <c r="H2497" s="7">
        <v>0.25179594119375281</v>
      </c>
      <c r="I2497" s="7">
        <v>0.28168607259859463</v>
      </c>
      <c r="J2497" s="7">
        <v>0.26329070877339428</v>
      </c>
      <c r="K2497" s="7">
        <v>0.24863480745833688</v>
      </c>
      <c r="L2497" s="7">
        <v>0.26357783416297043</v>
      </c>
      <c r="M2497" s="7">
        <v>0.17405801738232005</v>
      </c>
      <c r="N2497" s="7">
        <v>0.19108224167941035</v>
      </c>
      <c r="O2497" s="56">
        <v>1</v>
      </c>
      <c r="P2497" s="7">
        <v>0.49783466102356216</v>
      </c>
      <c r="Q2497" s="56">
        <v>1</v>
      </c>
      <c r="R2497" s="7">
        <v>2.8028571592074638E-2</v>
      </c>
      <c r="S2497" s="7">
        <v>0.33068638141149342</v>
      </c>
      <c r="T2497" s="56">
        <v>1</v>
      </c>
      <c r="U2497" s="18">
        <v>-1.8282434764069495E-2</v>
      </c>
      <c r="V2497" s="18">
        <v>-2.8420546330161542E-2</v>
      </c>
      <c r="W2497" s="7">
        <v>3.3967813257564103E-3</v>
      </c>
      <c r="X2497" s="7">
        <v>3.3967813257564103E-3</v>
      </c>
      <c r="Y2497" s="7">
        <v>4.7643639731201462E-5</v>
      </c>
      <c r="Z2497" s="7">
        <v>3.3967813257564103E-3</v>
      </c>
      <c r="AA2497" s="7">
        <v>0.11002258835020606</v>
      </c>
      <c r="AB2497" s="7">
        <v>0.1206426345806962</v>
      </c>
      <c r="AC2497" s="7">
        <v>3.3967813257564103E-3</v>
      </c>
      <c r="AD2497" s="7">
        <v>0.14059808720863254</v>
      </c>
      <c r="AE2497" s="7">
        <v>0.55657427692241024</v>
      </c>
      <c r="AF2497" s="7">
        <v>0.36188709046279716</v>
      </c>
      <c r="AG2497" s="7">
        <v>0.2745272938919926</v>
      </c>
      <c r="AH2497" s="7">
        <v>0.1710929981146006</v>
      </c>
      <c r="AI2497" s="7">
        <v>0.25099056672575887</v>
      </c>
      <c r="AJ2497" s="7">
        <v>0.20084562539910752</v>
      </c>
      <c r="AK2497" s="7">
        <v>0.1106515318894303</v>
      </c>
      <c r="AL2497" s="7">
        <v>0.22477026864173211</v>
      </c>
      <c r="AM2497" s="7">
        <v>0.11184430265080569</v>
      </c>
      <c r="AN2497" s="7">
        <v>5.2358609431289171E-2</v>
      </c>
      <c r="AO2497" s="7">
        <v>7.278049190162128E-2</v>
      </c>
      <c r="AP2497" s="7">
        <v>1</v>
      </c>
      <c r="AQ2497" s="18">
        <v>-2.8420546330161542E-2</v>
      </c>
      <c r="AR2497" s="7">
        <v>0.77318902421411762</v>
      </c>
      <c r="AS2497" s="7">
        <v>0.19108224167941035</v>
      </c>
    </row>
    <row r="2498" spans="1:45">
      <c r="A2498" s="2" t="s">
        <v>269</v>
      </c>
      <c r="B2498" s="2">
        <v>39918</v>
      </c>
      <c r="C2498" s="2">
        <v>1</v>
      </c>
      <c r="D2498" s="7">
        <v>0.3370363235167938</v>
      </c>
      <c r="E2498" s="7">
        <v>0.25702223608243979</v>
      </c>
      <c r="F2498" s="7">
        <v>0.23702093267874422</v>
      </c>
      <c r="G2498" s="58">
        <f>Normalized_Shape!G2498/MAX(Normalized_Shape!$G$2:$G$8761)</f>
        <v>0.31122696605631478</v>
      </c>
      <c r="H2498" s="7">
        <v>0.23337981339679806</v>
      </c>
      <c r="I2498" s="7">
        <v>0.26331122769450271</v>
      </c>
      <c r="J2498" s="7">
        <v>0.17883147647920367</v>
      </c>
      <c r="K2498" s="7">
        <v>0.16516707693178281</v>
      </c>
      <c r="L2498" s="7">
        <v>0.1795134517422379</v>
      </c>
      <c r="M2498" s="7">
        <v>0.13648731548529311</v>
      </c>
      <c r="N2498" s="7">
        <v>0.17405801738232005</v>
      </c>
      <c r="O2498" s="56">
        <v>1</v>
      </c>
      <c r="P2498" s="7">
        <v>0.48467187959841718</v>
      </c>
      <c r="Q2498" s="56">
        <v>1</v>
      </c>
      <c r="R2498" s="7">
        <v>4.4047586902448482E-3</v>
      </c>
      <c r="S2498" s="7">
        <v>0.30060534924154048</v>
      </c>
      <c r="T2498" s="56">
        <v>1</v>
      </c>
      <c r="U2498" s="18">
        <v>-2.0039516070274235E-2</v>
      </c>
      <c r="V2498" s="18">
        <v>-1.8282434764069495E-2</v>
      </c>
      <c r="W2498" s="7">
        <v>9.3523176650302554E-3</v>
      </c>
      <c r="X2498" s="7">
        <v>9.3523176650302554E-3</v>
      </c>
      <c r="Y2498" s="7">
        <v>1.0242469890849737E-4</v>
      </c>
      <c r="Z2498" s="7">
        <v>9.3523176650302554E-3</v>
      </c>
      <c r="AA2498" s="7">
        <v>0.12313053862833694</v>
      </c>
      <c r="AB2498" s="7">
        <v>0.13162499535926045</v>
      </c>
      <c r="AC2498" s="7">
        <v>9.3523176650302554E-3</v>
      </c>
      <c r="AD2498" s="7">
        <v>0.16382216127442989</v>
      </c>
      <c r="AE2498" s="7">
        <v>0.59173618697848551</v>
      </c>
      <c r="AF2498" s="7">
        <v>0.37536526662941611</v>
      </c>
      <c r="AG2498" s="7">
        <v>0.28587079421795875</v>
      </c>
      <c r="AH2498" s="7">
        <v>0.20379423051431558</v>
      </c>
      <c r="AI2498" s="7">
        <v>0.26063139856614448</v>
      </c>
      <c r="AJ2498" s="7">
        <v>0.20725790160232849</v>
      </c>
      <c r="AK2498" s="7">
        <v>0.11992121850726857</v>
      </c>
      <c r="AL2498" s="7">
        <v>0.23222733664324124</v>
      </c>
      <c r="AM2498" s="7">
        <v>0.11745409720902417</v>
      </c>
      <c r="AN2498" s="7">
        <v>6.1134194950619371E-2</v>
      </c>
      <c r="AO2498" s="7">
        <v>8.9457517310918416E-2</v>
      </c>
      <c r="AP2498" s="7">
        <v>1</v>
      </c>
      <c r="AQ2498" s="18">
        <v>-1.8282434764069495E-2</v>
      </c>
      <c r="AR2498" s="7">
        <v>0.67157617817516291</v>
      </c>
      <c r="AS2498" s="7">
        <v>0.17405801738232005</v>
      </c>
    </row>
    <row r="2499" spans="1:45">
      <c r="A2499" s="2" t="s">
        <v>269</v>
      </c>
      <c r="B2499" s="2">
        <v>39918</v>
      </c>
      <c r="C2499" s="2">
        <v>2</v>
      </c>
      <c r="D2499" s="7">
        <v>0.34827480698527924</v>
      </c>
      <c r="E2499" s="7">
        <v>0.23847779731705174</v>
      </c>
      <c r="F2499" s="7">
        <v>0.29407058260669783</v>
      </c>
      <c r="G2499" s="58">
        <f>Normalized_Shape!G2499/MAX(Normalized_Shape!$G$2:$G$8761)</f>
        <v>0.32241326790136232</v>
      </c>
      <c r="H2499" s="7">
        <v>0.29079262296300051</v>
      </c>
      <c r="I2499" s="7">
        <v>0.32005961120328175</v>
      </c>
      <c r="J2499" s="7">
        <v>0.15959323108076254</v>
      </c>
      <c r="K2499" s="7">
        <v>0.14606852842146961</v>
      </c>
      <c r="L2499" s="7">
        <v>0.16035174030099364</v>
      </c>
      <c r="M2499" s="7">
        <v>0.13531323105101103</v>
      </c>
      <c r="N2499" s="7">
        <v>0.13648731548529311</v>
      </c>
      <c r="O2499" s="56">
        <v>1</v>
      </c>
      <c r="P2499" s="7">
        <v>0.48538050601451049</v>
      </c>
      <c r="Q2499" s="56">
        <v>1</v>
      </c>
      <c r="R2499" s="7">
        <v>4.4047586902448482E-3</v>
      </c>
      <c r="S2499" s="7">
        <v>0.23880859250518308</v>
      </c>
      <c r="T2499" s="56">
        <v>1</v>
      </c>
      <c r="U2499" s="18">
        <v>-6.1025946115450978E-3</v>
      </c>
      <c r="V2499" s="18">
        <v>-2.0039516070274235E-2</v>
      </c>
      <c r="W2499" s="7">
        <v>2.0820585189836746E-2</v>
      </c>
      <c r="X2499" s="7">
        <v>2.0820585189836746E-2</v>
      </c>
      <c r="Y2499" s="7">
        <v>2.1619981951684345E-4</v>
      </c>
      <c r="Z2499" s="7">
        <v>2.0820585189836746E-2</v>
      </c>
      <c r="AA2499" s="7">
        <v>0.13641783585708092</v>
      </c>
      <c r="AB2499" s="7">
        <v>0.14170613537018167</v>
      </c>
      <c r="AC2499" s="7">
        <v>2.0820585189836746E-2</v>
      </c>
      <c r="AD2499" s="7">
        <v>0.1866241089152941</v>
      </c>
      <c r="AE2499" s="7">
        <v>0.62965070567468517</v>
      </c>
      <c r="AF2499" s="7">
        <v>0.38870650180463728</v>
      </c>
      <c r="AG2499" s="7">
        <v>0.29742744311298797</v>
      </c>
      <c r="AH2499" s="7">
        <v>0.2385452579031489</v>
      </c>
      <c r="AI2499" s="7">
        <v>0.27068142259193134</v>
      </c>
      <c r="AJ2499" s="7">
        <v>0.21399576274649521</v>
      </c>
      <c r="AK2499" s="7">
        <v>0.12859086616169363</v>
      </c>
      <c r="AL2499" s="7">
        <v>0.24138486775803725</v>
      </c>
      <c r="AM2499" s="7">
        <v>0.12331837967241378</v>
      </c>
      <c r="AN2499" s="7">
        <v>8.0740576264759167E-2</v>
      </c>
      <c r="AO2499" s="7">
        <v>0.10663050088637503</v>
      </c>
      <c r="AP2499" s="7">
        <v>1</v>
      </c>
      <c r="AQ2499" s="18">
        <v>-2.0039516070274231E-2</v>
      </c>
      <c r="AR2499" s="7">
        <v>0.5702394039343065</v>
      </c>
      <c r="AS2499" s="7">
        <v>0.13648731548529311</v>
      </c>
    </row>
    <row r="2500" spans="1:45">
      <c r="A2500" s="2" t="s">
        <v>269</v>
      </c>
      <c r="B2500" s="2">
        <v>39918</v>
      </c>
      <c r="C2500" s="2">
        <v>3</v>
      </c>
      <c r="D2500" s="7">
        <v>0.32595487446150956</v>
      </c>
      <c r="E2500" s="7">
        <v>0.2961724408071435</v>
      </c>
      <c r="F2500" s="7">
        <v>0.31444324477325308</v>
      </c>
      <c r="G2500" s="58">
        <f>Normalized_Shape!G2500/MAX(Normalized_Shape!$G$2:$G$8761)</f>
        <v>0.3306568800493217</v>
      </c>
      <c r="H2500" s="7">
        <v>0.31136002787672828</v>
      </c>
      <c r="I2500" s="7">
        <v>0.34004610243780214</v>
      </c>
      <c r="J2500" s="7">
        <v>0.15260481274949669</v>
      </c>
      <c r="K2500" s="7">
        <v>0.13828763828763829</v>
      </c>
      <c r="L2500" s="7">
        <v>0.15354665013848806</v>
      </c>
      <c r="M2500" s="7">
        <v>0.16848111631947982</v>
      </c>
      <c r="N2500" s="7">
        <v>0.13531323105101103</v>
      </c>
      <c r="O2500" s="56">
        <v>1</v>
      </c>
      <c r="P2500" s="7">
        <v>0.48629713842577355</v>
      </c>
      <c r="Q2500" s="56">
        <v>1</v>
      </c>
      <c r="R2500" s="7">
        <v>5.9641967623341365E-3</v>
      </c>
      <c r="S2500" s="7">
        <v>0.1710464180420033</v>
      </c>
      <c r="T2500" s="56">
        <v>1</v>
      </c>
      <c r="U2500" s="18">
        <v>-7.4353110948042561E-2</v>
      </c>
      <c r="V2500" s="18">
        <v>-6.1025946115450978E-3</v>
      </c>
      <c r="W2500" s="7">
        <v>3.3204662895327225E-2</v>
      </c>
      <c r="X2500" s="7">
        <v>3.3204662895327225E-2</v>
      </c>
      <c r="Y2500" s="7">
        <v>3.786196739562576E-3</v>
      </c>
      <c r="Z2500" s="7">
        <v>3.3204662895327225E-2</v>
      </c>
      <c r="AA2500" s="7">
        <v>0.14928986066908939</v>
      </c>
      <c r="AB2500" s="7">
        <v>0.1512922742972333</v>
      </c>
      <c r="AC2500" s="7">
        <v>3.3204662895327225E-2</v>
      </c>
      <c r="AD2500" s="7">
        <v>0.21260898851066584</v>
      </c>
      <c r="AE2500" s="7">
        <v>0.66919659721944436</v>
      </c>
      <c r="AF2500" s="7">
        <v>0.40224664972314189</v>
      </c>
      <c r="AG2500" s="7">
        <v>0.3091566546010926</v>
      </c>
      <c r="AH2500" s="7">
        <v>0.27690108902408189</v>
      </c>
      <c r="AI2500" s="7">
        <v>0.28096363268250368</v>
      </c>
      <c r="AJ2500" s="7">
        <v>0.22123396413472368</v>
      </c>
      <c r="AK2500" s="7">
        <v>0.13826838697840954</v>
      </c>
      <c r="AL2500" s="7">
        <v>0.24934416454028882</v>
      </c>
      <c r="AM2500" s="7">
        <v>0.12892629939065212</v>
      </c>
      <c r="AN2500" s="7">
        <v>0.1232311615305542</v>
      </c>
      <c r="AO2500" s="7">
        <v>0.12634796506220572</v>
      </c>
      <c r="AP2500" s="7">
        <v>1</v>
      </c>
      <c r="AQ2500" s="18">
        <v>-6.1025946115450978E-3</v>
      </c>
      <c r="AR2500" s="7">
        <v>0.48041406316849899</v>
      </c>
      <c r="AS2500" s="7">
        <v>0.13531323105101103</v>
      </c>
    </row>
    <row r="2501" spans="1:45">
      <c r="A2501" s="2" t="s">
        <v>269</v>
      </c>
      <c r="B2501" s="2">
        <v>39918</v>
      </c>
      <c r="C2501" s="2">
        <v>4</v>
      </c>
      <c r="D2501" s="7">
        <v>0.30410442626586731</v>
      </c>
      <c r="E2501" s="7">
        <v>0.31675858672079965</v>
      </c>
      <c r="F2501" s="7">
        <v>0.29407058260669783</v>
      </c>
      <c r="G2501" s="58">
        <f>Normalized_Shape!G2501/MAX(Normalized_Shape!$G$2:$G$8761)</f>
        <v>0.33730307371882223</v>
      </c>
      <c r="H2501" s="7">
        <v>0.29079262296300051</v>
      </c>
      <c r="I2501" s="7">
        <v>0.32005961120328175</v>
      </c>
      <c r="J2501" s="7">
        <v>0.20376278640187659</v>
      </c>
      <c r="K2501" s="7">
        <v>0.18461930226636111</v>
      </c>
      <c r="L2501" s="7">
        <v>0.20500532646380909</v>
      </c>
      <c r="M2501" s="7">
        <v>0.26739772990774602</v>
      </c>
      <c r="N2501" s="7">
        <v>0.16848111631947982</v>
      </c>
      <c r="O2501" s="56">
        <v>1</v>
      </c>
      <c r="P2501" s="7">
        <v>0.51505724395025976</v>
      </c>
      <c r="Q2501" s="56">
        <v>1</v>
      </c>
      <c r="R2501" s="7">
        <v>1.4187454980850535E-2</v>
      </c>
      <c r="S2501" s="7">
        <v>0.14754528373263881</v>
      </c>
      <c r="T2501" s="56">
        <v>1</v>
      </c>
      <c r="U2501" s="18">
        <v>-0.28715557749584991</v>
      </c>
      <c r="V2501" s="18">
        <v>-7.4353110948042561E-2</v>
      </c>
      <c r="W2501" s="7">
        <v>4.0229389833319897E-2</v>
      </c>
      <c r="X2501" s="7">
        <v>4.0229389833319897E-2</v>
      </c>
      <c r="Y2501" s="7">
        <v>6.8215085906440358E-3</v>
      </c>
      <c r="Z2501" s="7">
        <v>4.0229389833319897E-2</v>
      </c>
      <c r="AA2501" s="7">
        <v>0.15887209714070225</v>
      </c>
      <c r="AB2501" s="7">
        <v>0.16377591892742391</v>
      </c>
      <c r="AC2501" s="7">
        <v>4.0229389833319897E-2</v>
      </c>
      <c r="AD2501" s="7">
        <v>0.23172053609344653</v>
      </c>
      <c r="AE2501" s="7">
        <v>0.70231788169553921</v>
      </c>
      <c r="AF2501" s="7">
        <v>0.41080743515146001</v>
      </c>
      <c r="AG2501" s="7">
        <v>0.31913193871835199</v>
      </c>
      <c r="AH2501" s="7">
        <v>0.30759097902714488</v>
      </c>
      <c r="AI2501" s="7">
        <v>0.28691139020616474</v>
      </c>
      <c r="AJ2501" s="7">
        <v>0.22371588176487694</v>
      </c>
      <c r="AK2501" s="7">
        <v>0.14357215309872665</v>
      </c>
      <c r="AL2501" s="7">
        <v>0.25515313604271717</v>
      </c>
      <c r="AM2501" s="7">
        <v>0.1380168050907998</v>
      </c>
      <c r="AN2501" s="7">
        <v>0.16650760708978374</v>
      </c>
      <c r="AO2501" s="7">
        <v>0.14182641506659321</v>
      </c>
      <c r="AP2501" s="7">
        <v>1</v>
      </c>
      <c r="AQ2501" s="18">
        <v>-7.4353110948042547E-2</v>
      </c>
      <c r="AR2501" s="7">
        <v>0.4073953866039009</v>
      </c>
      <c r="AS2501" s="7">
        <v>0.16848111631948012</v>
      </c>
    </row>
    <row r="2502" spans="1:45">
      <c r="A2502" s="2" t="s">
        <v>269</v>
      </c>
      <c r="B2502" s="2">
        <v>39918</v>
      </c>
      <c r="C2502" s="2">
        <v>5</v>
      </c>
      <c r="D2502" s="7">
        <v>0.28265061138191899</v>
      </c>
      <c r="E2502" s="7">
        <v>0.2961724408071435</v>
      </c>
      <c r="F2502" s="7">
        <v>0.2024174380736494</v>
      </c>
      <c r="G2502" s="58">
        <f>Normalized_Shape!G2502/MAX(Normalized_Shape!$G$2:$G$8761)</f>
        <v>0.34544174596673694</v>
      </c>
      <c r="H2502" s="7">
        <v>0.19871649494117005</v>
      </c>
      <c r="I2502" s="7">
        <v>0.22819822383249949</v>
      </c>
      <c r="J2502" s="7">
        <v>0.27846319718979329</v>
      </c>
      <c r="K2502" s="7">
        <v>0.25075686840392725</v>
      </c>
      <c r="L2502" s="7">
        <v>0.28033701989192122</v>
      </c>
      <c r="M2502" s="7">
        <v>0.58433008209785398</v>
      </c>
      <c r="N2502" s="7">
        <v>0.26739772990774602</v>
      </c>
      <c r="O2502" s="56">
        <v>1</v>
      </c>
      <c r="P2502" s="7">
        <v>0.55603214267380274</v>
      </c>
      <c r="Q2502" s="56">
        <v>1</v>
      </c>
      <c r="R2502" s="7">
        <v>4.6042864167367768E-2</v>
      </c>
      <c r="S2502" s="7">
        <v>0.11680467516189108</v>
      </c>
      <c r="T2502" s="56">
        <v>1</v>
      </c>
      <c r="U2502" s="18">
        <v>-0.60034215888513087</v>
      </c>
      <c r="V2502" s="18">
        <v>-0.28715557749584991</v>
      </c>
      <c r="W2502" s="7">
        <v>4.7206625800920714E-2</v>
      </c>
      <c r="X2502" s="7">
        <v>4.7206625800920714E-2</v>
      </c>
      <c r="Y2502" s="7">
        <v>1.1968673476468104E-2</v>
      </c>
      <c r="Z2502" s="7">
        <v>4.7206625800920714E-2</v>
      </c>
      <c r="AA2502" s="7">
        <v>0.16704756053131462</v>
      </c>
      <c r="AB2502" s="7">
        <v>0.17648776597452842</v>
      </c>
      <c r="AC2502" s="7">
        <v>4.7206625800920714E-2</v>
      </c>
      <c r="AD2502" s="7">
        <v>0.25097017593654697</v>
      </c>
      <c r="AE2502" s="7">
        <v>0.73658529050112931</v>
      </c>
      <c r="AF2502" s="7">
        <v>0.41682035997391709</v>
      </c>
      <c r="AG2502" s="7">
        <v>0.32816026028994927</v>
      </c>
      <c r="AH2502" s="7">
        <v>0.3388604101097859</v>
      </c>
      <c r="AI2502" s="7">
        <v>0.29227808182195514</v>
      </c>
      <c r="AJ2502" s="7">
        <v>0.22676094262008942</v>
      </c>
      <c r="AK2502" s="7">
        <v>0.14805290781705388</v>
      </c>
      <c r="AL2502" s="7">
        <v>0.26268393479493518</v>
      </c>
      <c r="AM2502" s="7">
        <v>0.14646286324873803</v>
      </c>
      <c r="AN2502" s="7">
        <v>0.21183704511528259</v>
      </c>
      <c r="AO2502" s="7">
        <v>0.1588310250862405</v>
      </c>
      <c r="AP2502" s="7">
        <v>1</v>
      </c>
      <c r="AQ2502" s="18">
        <v>-0.28715557749584991</v>
      </c>
      <c r="AR2502" s="7">
        <v>0.34067191135884722</v>
      </c>
      <c r="AS2502" s="7">
        <v>0.26739772990774635</v>
      </c>
    </row>
    <row r="2503" spans="1:45">
      <c r="A2503" s="2" t="s">
        <v>269</v>
      </c>
      <c r="B2503" s="2">
        <v>39918</v>
      </c>
      <c r="C2503" s="2">
        <v>6</v>
      </c>
      <c r="D2503" s="7">
        <v>0.26728714147181715</v>
      </c>
      <c r="E2503" s="7">
        <v>0.20347203259019411</v>
      </c>
      <c r="F2503" s="7">
        <v>0.15559649318003616</v>
      </c>
      <c r="G2503" s="58">
        <f>Normalized_Shape!G2503/MAX(Normalized_Shape!$G$2:$G$8761)</f>
        <v>0.32930723633485737</v>
      </c>
      <c r="H2503" s="7">
        <v>0.15205568518014409</v>
      </c>
      <c r="I2503" s="7">
        <v>0.17959068273575265</v>
      </c>
      <c r="J2503" s="7">
        <v>0.5853553914464914</v>
      </c>
      <c r="K2503" s="7">
        <v>0.54988611606258664</v>
      </c>
      <c r="L2503" s="7">
        <v>0.58639524298359458</v>
      </c>
      <c r="M2503" s="7">
        <v>0.8566530962074137</v>
      </c>
      <c r="N2503" s="7">
        <v>0.58433008209785398</v>
      </c>
      <c r="O2503" s="56">
        <v>1</v>
      </c>
      <c r="P2503" s="7">
        <v>0.58142933786437145</v>
      </c>
      <c r="Q2503" s="56">
        <v>1</v>
      </c>
      <c r="R2503" s="7">
        <v>0.1712142692287078</v>
      </c>
      <c r="S2503" s="7">
        <v>0.10439445716947067</v>
      </c>
      <c r="T2503" s="56">
        <v>1</v>
      </c>
      <c r="U2503" s="18">
        <v>-0.86644781019239203</v>
      </c>
      <c r="V2503" s="18">
        <v>-0.60034215888513087</v>
      </c>
      <c r="W2503" s="7">
        <v>5.4135018782071526E-2</v>
      </c>
      <c r="X2503" s="7">
        <v>5.4135018782071526E-2</v>
      </c>
      <c r="Y2503" s="7">
        <v>1.8612922732926068E-2</v>
      </c>
      <c r="Z2503" s="7">
        <v>5.4135018782071526E-2</v>
      </c>
      <c r="AA2503" s="7">
        <v>0.17653965685092646</v>
      </c>
      <c r="AB2503" s="7">
        <v>0.189685518088826</v>
      </c>
      <c r="AC2503" s="7">
        <v>5.4135018782071526E-2</v>
      </c>
      <c r="AD2503" s="7">
        <v>0.27056876927967499</v>
      </c>
      <c r="AE2503" s="7">
        <v>0.77058110171850203</v>
      </c>
      <c r="AF2503" s="7">
        <v>0.42467431736231015</v>
      </c>
      <c r="AG2503" s="7">
        <v>0.34031624351552175</v>
      </c>
      <c r="AH2503" s="7">
        <v>0.37316203279381127</v>
      </c>
      <c r="AI2503" s="7">
        <v>0.29651345642105803</v>
      </c>
      <c r="AJ2503" s="7">
        <v>0.22964467634079139</v>
      </c>
      <c r="AK2503" s="7">
        <v>0.15294057149142168</v>
      </c>
      <c r="AL2503" s="7">
        <v>0.2681204855378147</v>
      </c>
      <c r="AM2503" s="7">
        <v>0.15515423869939737</v>
      </c>
      <c r="AN2503" s="7">
        <v>0.25791317366909644</v>
      </c>
      <c r="AO2503" s="7">
        <v>0.17581951822490796</v>
      </c>
      <c r="AP2503" s="7">
        <v>1</v>
      </c>
      <c r="AQ2503" s="18">
        <v>-0.60034215888513087</v>
      </c>
      <c r="AR2503" s="7">
        <v>0.28050848957159302</v>
      </c>
      <c r="AS2503" s="7">
        <v>0.58433008209785398</v>
      </c>
    </row>
    <row r="2504" spans="1:45">
      <c r="A2504" s="2" t="s">
        <v>269</v>
      </c>
      <c r="B2504" s="2">
        <v>39918</v>
      </c>
      <c r="C2504" s="2">
        <v>7</v>
      </c>
      <c r="D2504" s="7">
        <v>0.25120487486623744</v>
      </c>
      <c r="E2504" s="7">
        <v>0.15613479601221975</v>
      </c>
      <c r="F2504" s="7">
        <v>0.1146339671523548</v>
      </c>
      <c r="G2504" s="58">
        <f>Normalized_Shape!G2504/MAX(Normalized_Shape!$G$2:$G$8761)</f>
        <v>0.31437224806043373</v>
      </c>
      <c r="H2504" s="7">
        <v>0.1115063330921893</v>
      </c>
      <c r="I2504" s="7">
        <v>0.13570039996195893</v>
      </c>
      <c r="J2504" s="7">
        <v>0.85325635407367917</v>
      </c>
      <c r="K2504" s="7">
        <v>0.81420295390883624</v>
      </c>
      <c r="L2504" s="7">
        <v>0.85314067675143823</v>
      </c>
      <c r="M2504" s="7">
        <v>0.71512602328796471</v>
      </c>
      <c r="N2504" s="7">
        <v>0.8566530962074137</v>
      </c>
      <c r="O2504" s="56">
        <v>1</v>
      </c>
      <c r="P2504" s="7">
        <v>0.59413760775485125</v>
      </c>
      <c r="Q2504" s="56">
        <v>1</v>
      </c>
      <c r="R2504" s="7">
        <v>0.28087680844102714</v>
      </c>
      <c r="S2504" s="7">
        <v>0.1147217804067351</v>
      </c>
      <c r="T2504" s="56">
        <v>1</v>
      </c>
      <c r="U2504" s="18">
        <v>-0.72417351916206374</v>
      </c>
      <c r="V2504" s="18">
        <v>-0.86644781019239203</v>
      </c>
      <c r="W2504" s="7">
        <v>2.4633064392230886E-2</v>
      </c>
      <c r="X2504" s="7">
        <v>2.4633064392230886E-2</v>
      </c>
      <c r="Y2504" s="7">
        <v>9.7180597261794778E-5</v>
      </c>
      <c r="Z2504" s="7">
        <v>2.4633064392230886E-2</v>
      </c>
      <c r="AA2504" s="7">
        <v>0.12517993619668422</v>
      </c>
      <c r="AB2504" s="7">
        <v>0.1382255021497443</v>
      </c>
      <c r="AC2504" s="7">
        <v>2.4633064392230886E-2</v>
      </c>
      <c r="AD2504" s="7">
        <v>0.19473474956228642</v>
      </c>
      <c r="AE2504" s="7">
        <v>0.72950363723869105</v>
      </c>
      <c r="AF2504" s="7">
        <v>0.39712550402405422</v>
      </c>
      <c r="AG2504" s="7">
        <v>0.31581143477984613</v>
      </c>
      <c r="AH2504" s="7">
        <v>0.3711378176395615</v>
      </c>
      <c r="AI2504" s="7">
        <v>0.27976179078293939</v>
      </c>
      <c r="AJ2504" s="7">
        <v>0.22997176201261188</v>
      </c>
      <c r="AK2504" s="7">
        <v>0.13977028097341659</v>
      </c>
      <c r="AL2504" s="7">
        <v>0.25782030129046507</v>
      </c>
      <c r="AM2504" s="7">
        <v>0.13095925728681324</v>
      </c>
      <c r="AN2504" s="7">
        <v>0.22563708409836294</v>
      </c>
      <c r="AO2504" s="7">
        <v>0.13890610930215783</v>
      </c>
      <c r="AP2504" s="7">
        <v>1</v>
      </c>
      <c r="AQ2504" s="18">
        <v>-0.86644781019239203</v>
      </c>
      <c r="AR2504" s="7">
        <v>0.25655684695291986</v>
      </c>
      <c r="AS2504" s="7">
        <v>0.8566530962074137</v>
      </c>
    </row>
    <row r="2505" spans="1:45">
      <c r="A2505" s="2" t="s">
        <v>269</v>
      </c>
      <c r="B2505" s="2">
        <v>39918</v>
      </c>
      <c r="C2505" s="2">
        <v>8</v>
      </c>
      <c r="D2505" s="7">
        <v>0.23645497240565386</v>
      </c>
      <c r="E2505" s="7">
        <v>0.11478965753283654</v>
      </c>
      <c r="F2505" s="7">
        <v>7.911769486985E-2</v>
      </c>
      <c r="G2505" s="58">
        <f>Normalized_Shape!G2505/MAX(Normalized_Shape!$G$2:$G$8761)</f>
        <v>0.29773927390334159</v>
      </c>
      <c r="H2505" s="7">
        <v>7.6596513008347022E-2</v>
      </c>
      <c r="I2505" s="7">
        <v>9.6227499106255915E-2</v>
      </c>
      <c r="J2505" s="7">
        <v>0.7800912776161163</v>
      </c>
      <c r="K2505" s="7">
        <v>0.73658503805562636</v>
      </c>
      <c r="L2505" s="7">
        <v>0.78098742954541067</v>
      </c>
      <c r="M2505" s="7">
        <v>0.58180286535306192</v>
      </c>
      <c r="N2505" s="7">
        <v>0.71512602328796471</v>
      </c>
      <c r="O2505" s="56">
        <v>1</v>
      </c>
      <c r="P2505" s="7">
        <v>0.60806743043145084</v>
      </c>
      <c r="Q2505" s="56">
        <v>1</v>
      </c>
      <c r="R2505" s="7">
        <v>0.37039658845250223</v>
      </c>
      <c r="S2505" s="7">
        <v>0.18433781159971063</v>
      </c>
      <c r="T2505" s="56">
        <v>1</v>
      </c>
      <c r="U2505" s="18">
        <v>-0.48388025797501144</v>
      </c>
      <c r="V2505" s="18">
        <v>-0.72417351916206374</v>
      </c>
      <c r="W2505" s="7">
        <v>4.1185899621411521E-3</v>
      </c>
      <c r="X2505" s="7">
        <v>4.1185899621411521E-3</v>
      </c>
      <c r="Y2505" s="7">
        <v>0</v>
      </c>
      <c r="Z2505" s="7">
        <v>4.1185899621411521E-3</v>
      </c>
      <c r="AA2505" s="7">
        <v>7.9484164005458116E-2</v>
      </c>
      <c r="AB2505" s="7">
        <v>9.2262227133284094E-2</v>
      </c>
      <c r="AC2505" s="7">
        <v>4.1185899621411521E-3</v>
      </c>
      <c r="AD2505" s="7">
        <v>0.12714535611274988</v>
      </c>
      <c r="AE2505" s="7">
        <v>0.68881748902508411</v>
      </c>
      <c r="AF2505" s="7">
        <v>0.36989789714823618</v>
      </c>
      <c r="AG2505" s="7">
        <v>0.29309456446448173</v>
      </c>
      <c r="AH2505" s="7">
        <v>0.3740607198716614</v>
      </c>
      <c r="AI2505" s="7">
        <v>0.26254685995340898</v>
      </c>
      <c r="AJ2505" s="7">
        <v>0.2296461669722622</v>
      </c>
      <c r="AK2505" s="7">
        <v>0.12698161146295289</v>
      </c>
      <c r="AL2505" s="7">
        <v>0.24786371896518999</v>
      </c>
      <c r="AM2505" s="7">
        <v>0.10850686306208719</v>
      </c>
      <c r="AN2505" s="7">
        <v>0.19499484196020489</v>
      </c>
      <c r="AO2505" s="7">
        <v>0.10497915902952804</v>
      </c>
      <c r="AP2505" s="7">
        <v>1</v>
      </c>
      <c r="AQ2505" s="18">
        <v>-0.72417351916206363</v>
      </c>
      <c r="AR2505" s="7">
        <v>0.23371490325591066</v>
      </c>
      <c r="AS2505" s="7">
        <v>0.71512602328796471</v>
      </c>
    </row>
    <row r="2506" spans="1:45">
      <c r="A2506" s="2" t="s">
        <v>269</v>
      </c>
      <c r="B2506" s="2">
        <v>39918</v>
      </c>
      <c r="C2506" s="2">
        <v>9</v>
      </c>
      <c r="D2506" s="7">
        <v>0.22232187521754124</v>
      </c>
      <c r="E2506" s="7">
        <v>7.90345690437676E-2</v>
      </c>
      <c r="F2506" s="7">
        <v>4.8541064931507963E-2</v>
      </c>
      <c r="G2506" s="58">
        <f>Normalized_Shape!G2506/MAX(Normalized_Shape!$G$2:$G$8761)</f>
        <v>0.2787174595216198</v>
      </c>
      <c r="H2506" s="7">
        <v>4.6765108034603708E-2</v>
      </c>
      <c r="I2506" s="7">
        <v>6.0773425364083811E-2</v>
      </c>
      <c r="J2506" s="7">
        <v>0.70180584377693023</v>
      </c>
      <c r="K2506" s="7">
        <v>0.65527827292533181</v>
      </c>
      <c r="L2506" s="7">
        <v>0.70356582540820078</v>
      </c>
      <c r="M2506" s="7">
        <v>0.48209374477165529</v>
      </c>
      <c r="N2506" s="7">
        <v>0.58180286535306192</v>
      </c>
      <c r="O2506" s="56">
        <v>1</v>
      </c>
      <c r="P2506" s="7">
        <v>0.62281807002795775</v>
      </c>
      <c r="Q2506" s="56">
        <v>1</v>
      </c>
      <c r="R2506" s="7">
        <v>0.37546175964602574</v>
      </c>
      <c r="S2506" s="7">
        <v>0.19391593040941815</v>
      </c>
      <c r="T2506" s="56">
        <v>1</v>
      </c>
      <c r="U2506" s="18">
        <v>-0.40329684242310837</v>
      </c>
      <c r="V2506" s="18">
        <v>-0.48388025797501144</v>
      </c>
      <c r="W2506" s="7">
        <v>8.8085478925877639E-6</v>
      </c>
      <c r="X2506" s="7">
        <v>8.8085478925877639E-6</v>
      </c>
      <c r="Y2506" s="7">
        <v>0</v>
      </c>
      <c r="Z2506" s="7">
        <v>8.8085478925877639E-6</v>
      </c>
      <c r="AA2506" s="7">
        <v>3.9626599063608749E-2</v>
      </c>
      <c r="AB2506" s="7">
        <v>5.007105218757698E-2</v>
      </c>
      <c r="AC2506" s="7">
        <v>8.8085478925877639E-6</v>
      </c>
      <c r="AD2506" s="7">
        <v>6.6962556506246232E-2</v>
      </c>
      <c r="AE2506" s="7">
        <v>0.64857156744241495</v>
      </c>
      <c r="AF2506" s="7">
        <v>0.34392525343798713</v>
      </c>
      <c r="AG2506" s="7">
        <v>0.2723580529836237</v>
      </c>
      <c r="AH2506" s="7">
        <v>0.3732106991499719</v>
      </c>
      <c r="AI2506" s="7">
        <v>0.24476306001568637</v>
      </c>
      <c r="AJ2506" s="7">
        <v>0.23039277764025598</v>
      </c>
      <c r="AK2506" s="7">
        <v>0.11473996168012877</v>
      </c>
      <c r="AL2506" s="7">
        <v>0.23755735229493249</v>
      </c>
      <c r="AM2506" s="7">
        <v>8.7461188278526211E-2</v>
      </c>
      <c r="AN2506" s="7">
        <v>0.16407862904562137</v>
      </c>
      <c r="AO2506" s="7">
        <v>7.480810372649109E-2</v>
      </c>
      <c r="AP2506" s="7">
        <v>1</v>
      </c>
      <c r="AQ2506" s="18">
        <v>-0.48388025797501139</v>
      </c>
      <c r="AR2506" s="7">
        <v>0.23377661321167928</v>
      </c>
      <c r="AS2506" s="7">
        <v>0.58180286535306192</v>
      </c>
    </row>
    <row r="2507" spans="1:45">
      <c r="A2507" s="2" t="s">
        <v>269</v>
      </c>
      <c r="B2507" s="2">
        <v>39918</v>
      </c>
      <c r="C2507" s="2">
        <v>10</v>
      </c>
      <c r="D2507" s="7">
        <v>0.2082923883639119</v>
      </c>
      <c r="E2507" s="7">
        <v>4.8358024072112933E-2</v>
      </c>
      <c r="F2507" s="7">
        <v>3.0629957319809005E-2</v>
      </c>
      <c r="G2507" s="58">
        <f>Normalized_Shape!G2507/MAX(Normalized_Shape!$G$2:$G$8761)</f>
        <v>0.25911264569520498</v>
      </c>
      <c r="H2507" s="7">
        <v>2.9407946800129616E-2</v>
      </c>
      <c r="I2507" s="7">
        <v>3.9141687696870792E-2</v>
      </c>
      <c r="J2507" s="7">
        <v>0.66644639468874034</v>
      </c>
      <c r="K2507" s="7">
        <v>0.61912542794895742</v>
      </c>
      <c r="L2507" s="7">
        <v>0.66851963044025653</v>
      </c>
      <c r="M2507" s="7">
        <v>0.41480109542077714</v>
      </c>
      <c r="N2507" s="7">
        <v>0.48209374477165529</v>
      </c>
      <c r="O2507" s="56">
        <v>1</v>
      </c>
      <c r="P2507" s="7">
        <v>0.6344734188432114</v>
      </c>
      <c r="Q2507" s="56">
        <v>1</v>
      </c>
      <c r="R2507" s="7">
        <v>0.32371508281786832</v>
      </c>
      <c r="S2507" s="7">
        <v>0.24840918805776541</v>
      </c>
      <c r="T2507" s="56">
        <v>1</v>
      </c>
      <c r="U2507" s="18">
        <v>-0.42237821125268216</v>
      </c>
      <c r="V2507" s="18">
        <v>-0.40329684242310837</v>
      </c>
      <c r="W2507" s="7">
        <v>0</v>
      </c>
      <c r="X2507" s="7">
        <v>0</v>
      </c>
      <c r="Y2507" s="7">
        <v>0</v>
      </c>
      <c r="Z2507" s="7">
        <v>0</v>
      </c>
      <c r="AA2507" s="7">
        <v>9.3458727352035056E-3</v>
      </c>
      <c r="AB2507" s="7">
        <v>2.2129198390639964E-2</v>
      </c>
      <c r="AC2507" s="7">
        <v>0</v>
      </c>
      <c r="AD2507" s="7">
        <v>1.196118872656891E-2</v>
      </c>
      <c r="AE2507" s="7">
        <v>0.55116475548211807</v>
      </c>
      <c r="AF2507" s="7">
        <v>0.29401496612356465</v>
      </c>
      <c r="AG2507" s="7">
        <v>0.23151929922065828</v>
      </c>
      <c r="AH2507" s="7">
        <v>0.34924059806654972</v>
      </c>
      <c r="AI2507" s="7">
        <v>0.2198139035742723</v>
      </c>
      <c r="AJ2507" s="7">
        <v>0.21705974038806108</v>
      </c>
      <c r="AK2507" s="7">
        <v>9.2197955214343458E-2</v>
      </c>
      <c r="AL2507" s="7">
        <v>0.21825795198622305</v>
      </c>
      <c r="AM2507" s="7">
        <v>7.0937653018238941E-2</v>
      </c>
      <c r="AN2507" s="7">
        <v>0.14337579869484457</v>
      </c>
      <c r="AO2507" s="7">
        <v>5.3281765041545109E-2</v>
      </c>
      <c r="AP2507" s="7">
        <v>1</v>
      </c>
      <c r="AQ2507" s="18">
        <v>-0.40329684242310837</v>
      </c>
      <c r="AR2507" s="7">
        <v>0.25261830516453182</v>
      </c>
      <c r="AS2507" s="7">
        <v>0.48209374477165529</v>
      </c>
    </row>
    <row r="2508" spans="1:45">
      <c r="A2508" s="2" t="s">
        <v>269</v>
      </c>
      <c r="B2508" s="2">
        <v>39918</v>
      </c>
      <c r="C2508" s="2">
        <v>11</v>
      </c>
      <c r="D2508" s="7">
        <v>0.19432118232342938</v>
      </c>
      <c r="E2508" s="7">
        <v>3.0452685478186407E-2</v>
      </c>
      <c r="F2508" s="7">
        <v>1.4504266827696179E-2</v>
      </c>
      <c r="G2508" s="58">
        <f>Normalized_Shape!G2508/MAX(Normalized_Shape!$G$2:$G$8761)</f>
        <v>0.24021180369825698</v>
      </c>
      <c r="H2508" s="7">
        <v>1.3874352720886675E-2</v>
      </c>
      <c r="I2508" s="7">
        <v>1.8937943339572317E-2</v>
      </c>
      <c r="J2508" s="7">
        <v>0.63188301625761789</v>
      </c>
      <c r="K2508" s="7">
        <v>0.58258000169764879</v>
      </c>
      <c r="L2508" s="7">
        <v>0.63442251447829712</v>
      </c>
      <c r="M2508" s="7">
        <v>0.3632646591779648</v>
      </c>
      <c r="N2508" s="7">
        <v>0.41480109542077714</v>
      </c>
      <c r="O2508" s="56">
        <v>1</v>
      </c>
      <c r="P2508" s="7">
        <v>0.63305916078624447</v>
      </c>
      <c r="Q2508" s="56">
        <v>1</v>
      </c>
      <c r="R2508" s="7">
        <v>0.33311693767456652</v>
      </c>
      <c r="S2508" s="7">
        <v>0.28663862434216991</v>
      </c>
      <c r="T2508" s="56">
        <v>1</v>
      </c>
      <c r="U2508" s="18">
        <v>-0.47032743018375456</v>
      </c>
      <c r="V2508" s="18">
        <v>-0.42237821125268216</v>
      </c>
      <c r="W2508" s="7">
        <v>0</v>
      </c>
      <c r="X2508" s="7">
        <v>0</v>
      </c>
      <c r="Y2508" s="7">
        <v>0</v>
      </c>
      <c r="Z2508" s="7">
        <v>0</v>
      </c>
      <c r="AA2508" s="7">
        <v>1.4075054537168061E-5</v>
      </c>
      <c r="AB2508" s="7">
        <v>3.595633337228603E-4</v>
      </c>
      <c r="AC2508" s="7">
        <v>0</v>
      </c>
      <c r="AD2508" s="7">
        <v>7.0123598140883838E-6</v>
      </c>
      <c r="AE2508" s="7">
        <v>0.46157551209106124</v>
      </c>
      <c r="AF2508" s="7">
        <v>0.24831805463522705</v>
      </c>
      <c r="AG2508" s="7">
        <v>0.19446243559522627</v>
      </c>
      <c r="AH2508" s="7">
        <v>0.32581218512986193</v>
      </c>
      <c r="AI2508" s="7">
        <v>0.19656095128602075</v>
      </c>
      <c r="AJ2508" s="7">
        <v>0.20448548619016857</v>
      </c>
      <c r="AK2508" s="7">
        <v>7.1060595210063776E-2</v>
      </c>
      <c r="AL2508" s="7">
        <v>0.20159634572926841</v>
      </c>
      <c r="AM2508" s="7">
        <v>5.5356435620919943E-2</v>
      </c>
      <c r="AN2508" s="7">
        <v>0.12232649634368029</v>
      </c>
      <c r="AO2508" s="7">
        <v>3.5903259188155706E-2</v>
      </c>
      <c r="AP2508" s="7">
        <v>1</v>
      </c>
      <c r="AQ2508" s="18">
        <v>-0.4223782112526821</v>
      </c>
      <c r="AR2508" s="7">
        <v>0.3074033750684706</v>
      </c>
      <c r="AS2508" s="7">
        <v>0.41480109542077714</v>
      </c>
    </row>
    <row r="2509" spans="1:45">
      <c r="A2509" s="2" t="s">
        <v>269</v>
      </c>
      <c r="B2509" s="2">
        <v>39918</v>
      </c>
      <c r="C2509" s="2">
        <v>12</v>
      </c>
      <c r="D2509" s="7">
        <v>0.19112221324625747</v>
      </c>
      <c r="E2509" s="7">
        <v>1.4388084340209535E-2</v>
      </c>
      <c r="F2509" s="7">
        <v>0</v>
      </c>
      <c r="G2509" s="58">
        <f>Normalized_Shape!G2509/MAX(Normalized_Shape!$G$2:$G$8761)</f>
        <v>0.22080083718720256</v>
      </c>
      <c r="H2509" s="7">
        <v>0</v>
      </c>
      <c r="I2509" s="7">
        <v>0</v>
      </c>
      <c r="J2509" s="7">
        <v>0.55165764324441302</v>
      </c>
      <c r="K2509" s="7">
        <v>0.50070028011204482</v>
      </c>
      <c r="L2509" s="7">
        <v>0.55488969377675335</v>
      </c>
      <c r="M2509" s="7">
        <v>0.34147658728877484</v>
      </c>
      <c r="N2509" s="7">
        <v>0.3632646591779648</v>
      </c>
      <c r="O2509" s="56">
        <v>1</v>
      </c>
      <c r="P2509" s="7">
        <v>0.63732352628575206</v>
      </c>
      <c r="Q2509" s="56">
        <v>1</v>
      </c>
      <c r="R2509" s="7">
        <v>0.38107776629756368</v>
      </c>
      <c r="S2509" s="7">
        <v>0.30300920346071142</v>
      </c>
      <c r="T2509" s="56">
        <v>1</v>
      </c>
      <c r="U2509" s="18">
        <v>-0.46157318902310779</v>
      </c>
      <c r="V2509" s="18">
        <v>-0.47032743018375456</v>
      </c>
      <c r="W2509" s="7">
        <v>0</v>
      </c>
      <c r="X2509" s="7">
        <v>0</v>
      </c>
      <c r="Y2509" s="7">
        <v>0</v>
      </c>
      <c r="Z2509" s="7">
        <v>0</v>
      </c>
      <c r="AA2509" s="7">
        <v>0</v>
      </c>
      <c r="AB2509" s="7">
        <v>0</v>
      </c>
      <c r="AC2509" s="7">
        <v>0</v>
      </c>
      <c r="AD2509" s="7">
        <v>0</v>
      </c>
      <c r="AE2509" s="7">
        <v>0.37707674563338722</v>
      </c>
      <c r="AF2509" s="7">
        <v>0.20699374493646033</v>
      </c>
      <c r="AG2509" s="7">
        <v>0.15962337042891772</v>
      </c>
      <c r="AH2509" s="7">
        <v>0.30307525654516798</v>
      </c>
      <c r="AI2509" s="7">
        <v>0.17389627861795287</v>
      </c>
      <c r="AJ2509" s="7">
        <v>0.19107139424866104</v>
      </c>
      <c r="AK2509" s="7">
        <v>5.2248187292267843E-2</v>
      </c>
      <c r="AL2509" s="7">
        <v>0.18399584598042579</v>
      </c>
      <c r="AM2509" s="7">
        <v>4.396953871592249E-2</v>
      </c>
      <c r="AN2509" s="7">
        <v>0.10196555521789977</v>
      </c>
      <c r="AO2509" s="7">
        <v>2.2072387218610379E-2</v>
      </c>
      <c r="AP2509" s="7">
        <v>1</v>
      </c>
      <c r="AQ2509" s="18">
        <v>-0.4703274301837545</v>
      </c>
      <c r="AR2509" s="7">
        <v>0.34643256255330229</v>
      </c>
      <c r="AS2509" s="7">
        <v>0.3632646591779648</v>
      </c>
    </row>
    <row r="2510" spans="1:45">
      <c r="A2510" s="2" t="s">
        <v>269</v>
      </c>
      <c r="B2510" s="2">
        <v>39918</v>
      </c>
      <c r="C2510" s="2">
        <v>13</v>
      </c>
      <c r="D2510" s="7">
        <v>0.18780020689688667</v>
      </c>
      <c r="E2510" s="7">
        <v>0</v>
      </c>
      <c r="F2510" s="7">
        <v>0</v>
      </c>
      <c r="G2510" s="58">
        <f>Normalized_Shape!G2510/MAX(Normalized_Shape!$G$2:$G$8761)</f>
        <v>0.20235910725295031</v>
      </c>
      <c r="H2510" s="7">
        <v>0</v>
      </c>
      <c r="I2510" s="7">
        <v>0</v>
      </c>
      <c r="J2510" s="7">
        <v>0.49163932589045917</v>
      </c>
      <c r="K2510" s="7">
        <v>0.44149124296183118</v>
      </c>
      <c r="L2510" s="7">
        <v>0.49513258052644832</v>
      </c>
      <c r="M2510" s="7">
        <v>0.28647660196483027</v>
      </c>
      <c r="N2510" s="7">
        <v>0.34147658728877484</v>
      </c>
      <c r="O2510" s="56">
        <v>1</v>
      </c>
      <c r="P2510" s="7">
        <v>0.63596637913438248</v>
      </c>
      <c r="Q2510" s="56">
        <v>1</v>
      </c>
      <c r="R2510" s="7">
        <v>0.49100604606046083</v>
      </c>
      <c r="S2510" s="7">
        <v>0.37031352290899772</v>
      </c>
      <c r="T2510" s="56">
        <v>1</v>
      </c>
      <c r="U2510" s="18">
        <v>-0.59009814649384251</v>
      </c>
      <c r="V2510" s="18">
        <v>-0.46157318902310779</v>
      </c>
      <c r="W2510" s="7">
        <v>0</v>
      </c>
      <c r="X2510" s="7">
        <v>0</v>
      </c>
      <c r="Y2510" s="7">
        <v>0</v>
      </c>
      <c r="Z2510" s="7">
        <v>0</v>
      </c>
      <c r="AA2510" s="7">
        <v>0</v>
      </c>
      <c r="AB2510" s="7">
        <v>0</v>
      </c>
      <c r="AC2510" s="7">
        <v>0</v>
      </c>
      <c r="AD2510" s="7">
        <v>0</v>
      </c>
      <c r="AE2510" s="7">
        <v>0.3191186815050201</v>
      </c>
      <c r="AF2510" s="7">
        <v>0.18239853623230171</v>
      </c>
      <c r="AG2510" s="7">
        <v>0.1396879815157262</v>
      </c>
      <c r="AH2510" s="7">
        <v>0.26290116774689598</v>
      </c>
      <c r="AI2510" s="7">
        <v>0.16123307041130738</v>
      </c>
      <c r="AJ2510" s="7">
        <v>0.18280886327223392</v>
      </c>
      <c r="AK2510" s="7">
        <v>4.4563742314002418E-2</v>
      </c>
      <c r="AL2510" s="7">
        <v>0.17757814096725663</v>
      </c>
      <c r="AM2510" s="7">
        <v>3.9452732614133137E-2</v>
      </c>
      <c r="AN2510" s="7">
        <v>8.5168114599764685E-2</v>
      </c>
      <c r="AO2510" s="7">
        <v>1.6676993693873852E-2</v>
      </c>
      <c r="AP2510" s="7">
        <v>1</v>
      </c>
      <c r="AQ2510" s="18">
        <v>-0.46157318902310773</v>
      </c>
      <c r="AR2510" s="7">
        <v>0.38731008795070432</v>
      </c>
      <c r="AS2510" s="7">
        <v>0.34147658728877484</v>
      </c>
    </row>
    <row r="2511" spans="1:45">
      <c r="A2511" s="2" t="s">
        <v>269</v>
      </c>
      <c r="B2511" s="2">
        <v>39918</v>
      </c>
      <c r="C2511" s="2">
        <v>14</v>
      </c>
      <c r="D2511" s="7">
        <v>0.18422403144573651</v>
      </c>
      <c r="E2511" s="7">
        <v>0</v>
      </c>
      <c r="F2511" s="7">
        <v>0</v>
      </c>
      <c r="G2511" s="58">
        <f>Normalized_Shape!G2511/MAX(Normalized_Shape!$G$2:$G$8761)</f>
        <v>0.18425114450078484</v>
      </c>
      <c r="H2511" s="7">
        <v>0</v>
      </c>
      <c r="I2511" s="7">
        <v>0</v>
      </c>
      <c r="J2511" s="7">
        <v>0.46813591940364263</v>
      </c>
      <c r="K2511" s="7">
        <v>0.41957742693036815</v>
      </c>
      <c r="L2511" s="7">
        <v>0.47156443084313088</v>
      </c>
      <c r="M2511" s="7">
        <v>0.24890590006780339</v>
      </c>
      <c r="N2511" s="7">
        <v>0.28647660196483027</v>
      </c>
      <c r="O2511" s="56">
        <v>1</v>
      </c>
      <c r="P2511" s="7">
        <v>0.63452997791627463</v>
      </c>
      <c r="Q2511" s="56">
        <v>1</v>
      </c>
      <c r="R2511" s="7">
        <v>0.63250866790102811</v>
      </c>
      <c r="S2511" s="7">
        <v>0.48604494478688359</v>
      </c>
      <c r="T2511" s="56">
        <v>1</v>
      </c>
      <c r="U2511" s="18">
        <v>-0.69172317085970914</v>
      </c>
      <c r="V2511" s="18">
        <v>-0.59009814649384251</v>
      </c>
      <c r="W2511" s="7">
        <v>0</v>
      </c>
      <c r="X2511" s="7">
        <v>0</v>
      </c>
      <c r="Y2511" s="7">
        <v>0</v>
      </c>
      <c r="Z2511" s="7">
        <v>0</v>
      </c>
      <c r="AA2511" s="7">
        <v>0</v>
      </c>
      <c r="AB2511" s="7">
        <v>0</v>
      </c>
      <c r="AC2511" s="7">
        <v>0</v>
      </c>
      <c r="AD2511" s="7">
        <v>0</v>
      </c>
      <c r="AE2511" s="7">
        <v>0.26284577857705088</v>
      </c>
      <c r="AF2511" s="7">
        <v>0.15999897981195635</v>
      </c>
      <c r="AG2511" s="7">
        <v>0.12028928680251405</v>
      </c>
      <c r="AH2511" s="7">
        <v>0.22473852379102199</v>
      </c>
      <c r="AI2511" s="7">
        <v>0.14855404594970884</v>
      </c>
      <c r="AJ2511" s="7">
        <v>0.17482481166186736</v>
      </c>
      <c r="AK2511" s="7">
        <v>3.7042346856583655E-2</v>
      </c>
      <c r="AL2511" s="7">
        <v>0.17076871946643968</v>
      </c>
      <c r="AM2511" s="7">
        <v>3.5889382620993629E-2</v>
      </c>
      <c r="AN2511" s="7">
        <v>6.8723516463038162E-2</v>
      </c>
      <c r="AO2511" s="7">
        <v>1.3146852813551697E-2</v>
      </c>
      <c r="AP2511" s="7">
        <v>1</v>
      </c>
      <c r="AQ2511" s="18">
        <v>-0.5900981464938424</v>
      </c>
      <c r="AR2511" s="7">
        <v>0.36630813310497434</v>
      </c>
      <c r="AS2511" s="7">
        <v>0.28647660196483027</v>
      </c>
    </row>
    <row r="2512" spans="1:45">
      <c r="A2512" s="2" t="s">
        <v>269</v>
      </c>
      <c r="B2512" s="2">
        <v>39918</v>
      </c>
      <c r="C2512" s="2">
        <v>15</v>
      </c>
      <c r="D2512" s="7">
        <v>0.19965063890341408</v>
      </c>
      <c r="E2512" s="7">
        <v>0</v>
      </c>
      <c r="F2512" s="7">
        <v>0</v>
      </c>
      <c r="G2512" s="58">
        <f>Normalized_Shape!G2512/MAX(Normalized_Shape!$G$2:$G$8761)</f>
        <v>0.18044270062832762</v>
      </c>
      <c r="H2512" s="7">
        <v>0</v>
      </c>
      <c r="I2512" s="7">
        <v>0</v>
      </c>
      <c r="J2512" s="7">
        <v>0.44345772903455188</v>
      </c>
      <c r="K2512" s="7">
        <v>0.39581741787624142</v>
      </c>
      <c r="L2512" s="7">
        <v>0.44691936702240992</v>
      </c>
      <c r="M2512" s="7">
        <v>0.27825801092485564</v>
      </c>
      <c r="N2512" s="7">
        <v>0.24890590006780339</v>
      </c>
      <c r="O2512" s="56">
        <v>1</v>
      </c>
      <c r="P2512" s="7">
        <v>0.6305345043727314</v>
      </c>
      <c r="Q2512" s="56">
        <v>1</v>
      </c>
      <c r="R2512" s="7">
        <v>0.78297794357614925</v>
      </c>
      <c r="S2512" s="7">
        <v>0.44652534193620375</v>
      </c>
      <c r="T2512" s="56">
        <v>1</v>
      </c>
      <c r="U2512" s="18">
        <v>-0.82152517309847539</v>
      </c>
      <c r="V2512" s="18">
        <v>-0.69172317085970914</v>
      </c>
      <c r="W2512" s="7">
        <v>0</v>
      </c>
      <c r="X2512" s="7">
        <v>0</v>
      </c>
      <c r="Y2512" s="7">
        <v>0</v>
      </c>
      <c r="Z2512" s="7">
        <v>0</v>
      </c>
      <c r="AA2512" s="7">
        <v>0</v>
      </c>
      <c r="AB2512" s="7">
        <v>0</v>
      </c>
      <c r="AC2512" s="7">
        <v>0</v>
      </c>
      <c r="AD2512" s="7">
        <v>0</v>
      </c>
      <c r="AE2512" s="7">
        <v>0.2112870469378198</v>
      </c>
      <c r="AF2512" s="7">
        <v>0.13832286316296868</v>
      </c>
      <c r="AG2512" s="7">
        <v>0.10178975858080171</v>
      </c>
      <c r="AH2512" s="7">
        <v>0.18759885021679934</v>
      </c>
      <c r="AI2512" s="7">
        <v>0.13583195291180256</v>
      </c>
      <c r="AJ2512" s="7">
        <v>0.16662954961709328</v>
      </c>
      <c r="AK2512" s="7">
        <v>3.0394245593272039E-2</v>
      </c>
      <c r="AL2512" s="7">
        <v>0.16643532206204803</v>
      </c>
      <c r="AM2512" s="7">
        <v>3.2377453840071908E-2</v>
      </c>
      <c r="AN2512" s="7">
        <v>6.2255730545492688E-2</v>
      </c>
      <c r="AO2512" s="7">
        <v>9.821623716632916E-3</v>
      </c>
      <c r="AP2512" s="7">
        <v>1</v>
      </c>
      <c r="AQ2512" s="18">
        <v>-0.69172317085970902</v>
      </c>
      <c r="AR2512" s="7">
        <v>0.23885343064985423</v>
      </c>
      <c r="AS2512" s="7">
        <v>0.24890590006780339</v>
      </c>
    </row>
    <row r="2513" spans="1:45">
      <c r="A2513" s="2" t="s">
        <v>269</v>
      </c>
      <c r="B2513" s="2">
        <v>39918</v>
      </c>
      <c r="C2513" s="2">
        <v>16</v>
      </c>
      <c r="D2513" s="7">
        <v>0.21506915180371022</v>
      </c>
      <c r="E2513" s="7">
        <v>0</v>
      </c>
      <c r="F2513" s="7">
        <v>2.2354249002703122E-2</v>
      </c>
      <c r="G2513" s="58">
        <f>Normalized_Shape!G2513/MAX(Normalized_Shape!$G$2:$G$8761)</f>
        <v>0.17671004668368054</v>
      </c>
      <c r="H2513" s="7">
        <v>2.142367904562718E-2</v>
      </c>
      <c r="I2513" s="7">
        <v>2.8871187861980778E-2</v>
      </c>
      <c r="J2513" s="7">
        <v>0.42269806122015224</v>
      </c>
      <c r="K2513" s="7">
        <v>0.37640056022408963</v>
      </c>
      <c r="L2513" s="7">
        <v>0.42610935714424064</v>
      </c>
      <c r="M2513" s="7">
        <v>0.33115932032251805</v>
      </c>
      <c r="N2513" s="7">
        <v>0.27825801092485564</v>
      </c>
      <c r="O2513" s="56">
        <v>1</v>
      </c>
      <c r="P2513" s="7">
        <v>0.60171070225543966</v>
      </c>
      <c r="Q2513" s="56">
        <v>1</v>
      </c>
      <c r="R2513" s="7">
        <v>0.99549549837013818</v>
      </c>
      <c r="S2513" s="7">
        <v>0.45038688850066816</v>
      </c>
      <c r="T2513" s="56">
        <v>1</v>
      </c>
      <c r="U2513" s="18">
        <v>-1</v>
      </c>
      <c r="V2513" s="18">
        <v>-0.82152517309847539</v>
      </c>
      <c r="W2513" s="7">
        <v>0</v>
      </c>
      <c r="X2513" s="7">
        <v>0</v>
      </c>
      <c r="Y2513" s="7">
        <v>0</v>
      </c>
      <c r="Z2513" s="7">
        <v>0</v>
      </c>
      <c r="AA2513" s="7">
        <v>0</v>
      </c>
      <c r="AB2513" s="7">
        <v>0</v>
      </c>
      <c r="AC2513" s="7">
        <v>0</v>
      </c>
      <c r="AD2513" s="7">
        <v>0</v>
      </c>
      <c r="AE2513" s="7">
        <v>0.2155904913450476</v>
      </c>
      <c r="AF2513" s="7">
        <v>0.13499929020553517</v>
      </c>
      <c r="AG2513" s="7">
        <v>9.7062857437768033E-2</v>
      </c>
      <c r="AH2513" s="7">
        <v>0.18559101773107481</v>
      </c>
      <c r="AI2513" s="7">
        <v>0.13252588820125874</v>
      </c>
      <c r="AJ2513" s="7">
        <v>0.16496446591766351</v>
      </c>
      <c r="AK2513" s="7">
        <v>3.1159588639445904E-2</v>
      </c>
      <c r="AL2513" s="7">
        <v>0.16949146812338275</v>
      </c>
      <c r="AM2513" s="7">
        <v>3.4506113948368833E-2</v>
      </c>
      <c r="AN2513" s="7">
        <v>7.801099671979278E-2</v>
      </c>
      <c r="AO2513" s="7">
        <v>1.2210935837061473E-2</v>
      </c>
      <c r="AP2513" s="7">
        <v>1</v>
      </c>
      <c r="AQ2513" s="18">
        <v>-0.82152517309847539</v>
      </c>
      <c r="AR2513" s="7">
        <v>0.29033051022257833</v>
      </c>
      <c r="AS2513" s="7">
        <v>0.27825801092485564</v>
      </c>
    </row>
    <row r="2514" spans="1:45">
      <c r="A2514" s="2" t="s">
        <v>269</v>
      </c>
      <c r="B2514" s="2">
        <v>39918</v>
      </c>
      <c r="C2514" s="2">
        <v>17</v>
      </c>
      <c r="D2514" s="7">
        <v>0.23070783666478334</v>
      </c>
      <c r="E2514" s="7">
        <v>2.2200676078890785E-2</v>
      </c>
      <c r="F2514" s="7">
        <v>5.8217940114995773E-2</v>
      </c>
      <c r="G2514" s="58">
        <f>Normalized_Shape!G2514/MAX(Normalized_Shape!$G$2:$G$8761)</f>
        <v>0.17236378582349399</v>
      </c>
      <c r="H2514" s="7">
        <v>5.6180959925269877E-2</v>
      </c>
      <c r="I2514" s="7">
        <v>7.217257299381076E-2</v>
      </c>
      <c r="J2514" s="7">
        <v>0.51447805202283103</v>
      </c>
      <c r="K2514" s="7">
        <v>0.47105155193390491</v>
      </c>
      <c r="L2514" s="7">
        <v>0.51696914524782589</v>
      </c>
      <c r="M2514" s="7">
        <v>0.3554804793786745</v>
      </c>
      <c r="N2514" s="7">
        <v>0.33115932032251805</v>
      </c>
      <c r="O2514" s="56">
        <v>1</v>
      </c>
      <c r="P2514" s="7">
        <v>0.58212070019784468</v>
      </c>
      <c r="Q2514" s="56">
        <v>1</v>
      </c>
      <c r="R2514" s="7">
        <v>1</v>
      </c>
      <c r="S2514" s="7">
        <v>0.50752712866000516</v>
      </c>
      <c r="T2514" s="56">
        <v>1</v>
      </c>
      <c r="U2514" s="18">
        <v>-0.71457494540198618</v>
      </c>
      <c r="V2514" s="18">
        <v>-1</v>
      </c>
      <c r="W2514" s="7">
        <v>0</v>
      </c>
      <c r="X2514" s="7">
        <v>0</v>
      </c>
      <c r="Y2514" s="7">
        <v>0</v>
      </c>
      <c r="Z2514" s="7">
        <v>0</v>
      </c>
      <c r="AA2514" s="7">
        <v>0</v>
      </c>
      <c r="AB2514" s="7">
        <v>0</v>
      </c>
      <c r="AC2514" s="7">
        <v>0</v>
      </c>
      <c r="AD2514" s="7">
        <v>0</v>
      </c>
      <c r="AE2514" s="7">
        <v>0.22055107236063962</v>
      </c>
      <c r="AF2514" s="7">
        <v>0.13262453794039508</v>
      </c>
      <c r="AG2514" s="7">
        <v>9.2688335578500827E-2</v>
      </c>
      <c r="AH2514" s="7">
        <v>0.18321675136597415</v>
      </c>
      <c r="AI2514" s="7">
        <v>0.12874672067926393</v>
      </c>
      <c r="AJ2514" s="7">
        <v>0.16282499989739319</v>
      </c>
      <c r="AK2514" s="7">
        <v>3.2212006210442935E-2</v>
      </c>
      <c r="AL2514" s="7">
        <v>0.17347858702429797</v>
      </c>
      <c r="AM2514" s="7">
        <v>3.6767644412576198E-2</v>
      </c>
      <c r="AN2514" s="7">
        <v>0.10395832339716128</v>
      </c>
      <c r="AO2514" s="7">
        <v>1.4713975588127747E-2</v>
      </c>
      <c r="AP2514" s="7">
        <v>1</v>
      </c>
      <c r="AQ2514" s="18">
        <v>-1</v>
      </c>
      <c r="AR2514" s="7">
        <v>0.32928533052816628</v>
      </c>
      <c r="AS2514" s="7">
        <v>0.33115932032252099</v>
      </c>
    </row>
    <row r="2515" spans="1:45">
      <c r="A2515" s="2" t="s">
        <v>269</v>
      </c>
      <c r="B2515" s="2">
        <v>39918</v>
      </c>
      <c r="C2515" s="2">
        <v>18</v>
      </c>
      <c r="D2515" s="7">
        <v>0.23687265156653972</v>
      </c>
      <c r="E2515" s="7">
        <v>5.8053367778701633E-2</v>
      </c>
      <c r="F2515" s="7">
        <v>6.840331286260759E-2</v>
      </c>
      <c r="G2515" s="58">
        <f>Normalized_Shape!G2515/MAX(Normalized_Shape!$G$2:$G$8761)</f>
        <v>0.18472920404543314</v>
      </c>
      <c r="H2515" s="7">
        <v>6.6117437513519853E-2</v>
      </c>
      <c r="I2515" s="7">
        <v>8.3984811004435417E-2</v>
      </c>
      <c r="J2515" s="7">
        <v>0.5846482024647276</v>
      </c>
      <c r="K2515" s="7">
        <v>0.54457742693036815</v>
      </c>
      <c r="L2515" s="7">
        <v>0.58628290301962083</v>
      </c>
      <c r="M2515" s="7">
        <v>0.42170177668327019</v>
      </c>
      <c r="N2515" s="7">
        <v>0.3554804793786745</v>
      </c>
      <c r="O2515" s="56">
        <v>1</v>
      </c>
      <c r="P2515" s="7">
        <v>0.61273907186654131</v>
      </c>
      <c r="Q2515" s="56">
        <v>1</v>
      </c>
      <c r="R2515" s="7">
        <v>0.92188701882675583</v>
      </c>
      <c r="S2515" s="7">
        <v>0.5588305744735389</v>
      </c>
      <c r="T2515" s="56">
        <v>1</v>
      </c>
      <c r="U2515" s="18">
        <v>-0.46136163761821875</v>
      </c>
      <c r="V2515" s="18">
        <v>-0.71457494540198618</v>
      </c>
      <c r="W2515" s="7">
        <v>0</v>
      </c>
      <c r="X2515" s="7">
        <v>0</v>
      </c>
      <c r="Y2515" s="7">
        <v>0</v>
      </c>
      <c r="Z2515" s="7">
        <v>0</v>
      </c>
      <c r="AA2515" s="7">
        <v>0</v>
      </c>
      <c r="AB2515" s="7">
        <v>0</v>
      </c>
      <c r="AC2515" s="7">
        <v>0</v>
      </c>
      <c r="AD2515" s="7">
        <v>0</v>
      </c>
      <c r="AE2515" s="7">
        <v>0.22526074373515265</v>
      </c>
      <c r="AF2515" s="7">
        <v>0.12947097188889206</v>
      </c>
      <c r="AG2515" s="7">
        <v>8.8455216704701092E-2</v>
      </c>
      <c r="AH2515" s="7">
        <v>0.18081760941278419</v>
      </c>
      <c r="AI2515" s="7">
        <v>0.12615869249041431</v>
      </c>
      <c r="AJ2515" s="7">
        <v>0.16143725432980932</v>
      </c>
      <c r="AK2515" s="7">
        <v>3.331850339790008E-2</v>
      </c>
      <c r="AL2515" s="7">
        <v>0.17811452868442543</v>
      </c>
      <c r="AM2515" s="7">
        <v>3.8768684105383318E-2</v>
      </c>
      <c r="AN2515" s="7">
        <v>0.13254876838838647</v>
      </c>
      <c r="AO2515" s="7">
        <v>1.7316008017608533E-2</v>
      </c>
      <c r="AP2515" s="7">
        <v>1</v>
      </c>
      <c r="AQ2515" s="18">
        <v>-0.71457494540198607</v>
      </c>
      <c r="AR2515" s="7">
        <v>0.35228519460951885</v>
      </c>
      <c r="AS2515" s="7">
        <v>0.3554804793786745</v>
      </c>
    </row>
    <row r="2516" spans="1:45">
      <c r="A2516" s="2" t="s">
        <v>269</v>
      </c>
      <c r="B2516" s="2">
        <v>39918</v>
      </c>
      <c r="C2516" s="2">
        <v>19</v>
      </c>
      <c r="D2516" s="7">
        <v>0.24256960105164488</v>
      </c>
      <c r="E2516" s="7">
        <v>6.8271915972039895E-2</v>
      </c>
      <c r="F2516" s="7">
        <v>9.0381264555186011E-2</v>
      </c>
      <c r="G2516" s="58">
        <f>Normalized_Shape!G2516/MAX(Normalized_Shape!$G$2:$G$8761)</f>
        <v>0.19734968452442547</v>
      </c>
      <c r="H2516" s="7">
        <v>8.7640061187139115E-2</v>
      </c>
      <c r="I2516" s="7">
        <v>0.10891726992704504</v>
      </c>
      <c r="J2516" s="7">
        <v>0.59853693033608868</v>
      </c>
      <c r="K2516" s="7">
        <v>0.56164233370115724</v>
      </c>
      <c r="L2516" s="7">
        <v>0.59967847527552354</v>
      </c>
      <c r="M2516" s="7">
        <v>0.47263062423134156</v>
      </c>
      <c r="N2516" s="7">
        <v>0.42170177668327019</v>
      </c>
      <c r="O2516" s="56">
        <v>1</v>
      </c>
      <c r="P2516" s="7">
        <v>0.67729637821250932</v>
      </c>
      <c r="Q2516" s="56">
        <v>1</v>
      </c>
      <c r="R2516" s="7">
        <v>0.71752605956917437</v>
      </c>
      <c r="S2516" s="7">
        <v>0.4777537990929035</v>
      </c>
      <c r="T2516" s="56">
        <v>1</v>
      </c>
      <c r="U2516" s="18">
        <v>-0.24940098742014763</v>
      </c>
      <c r="V2516" s="18">
        <v>-0.46136163761821875</v>
      </c>
      <c r="W2516" s="7">
        <v>0</v>
      </c>
      <c r="X2516" s="7">
        <v>0</v>
      </c>
      <c r="Y2516" s="7">
        <v>0</v>
      </c>
      <c r="Z2516" s="7">
        <v>0</v>
      </c>
      <c r="AA2516" s="7">
        <v>0</v>
      </c>
      <c r="AB2516" s="7">
        <v>0</v>
      </c>
      <c r="AC2516" s="7">
        <v>0</v>
      </c>
      <c r="AD2516" s="7">
        <v>0</v>
      </c>
      <c r="AE2516" s="7">
        <v>0.29845027647843686</v>
      </c>
      <c r="AF2516" s="7">
        <v>0.16463779055074859</v>
      </c>
      <c r="AG2516" s="7">
        <v>0.12063682758710534</v>
      </c>
      <c r="AH2516" s="7">
        <v>0.21429048787917793</v>
      </c>
      <c r="AI2516" s="7">
        <v>0.14901774004070917</v>
      </c>
      <c r="AJ2516" s="7">
        <v>0.18435648235532184</v>
      </c>
      <c r="AK2516" s="7">
        <v>5.8367051649596935E-2</v>
      </c>
      <c r="AL2516" s="7">
        <v>0.21785731107642517</v>
      </c>
      <c r="AM2516" s="7">
        <v>5.2810936808225496E-2</v>
      </c>
      <c r="AN2516" s="7">
        <v>0.19231731198296367</v>
      </c>
      <c r="AO2516" s="7">
        <v>2.9750904804533525E-2</v>
      </c>
      <c r="AP2516" s="7">
        <v>1</v>
      </c>
      <c r="AQ2516" s="18">
        <v>-0.46136163761821869</v>
      </c>
      <c r="AR2516" s="7">
        <v>0.52168182149998321</v>
      </c>
      <c r="AS2516" s="7">
        <v>0.42170177668327019</v>
      </c>
    </row>
    <row r="2517" spans="1:45">
      <c r="A2517" s="2" t="s">
        <v>269</v>
      </c>
      <c r="B2517" s="2">
        <v>39918</v>
      </c>
      <c r="C2517" s="2">
        <v>20</v>
      </c>
      <c r="D2517" s="7">
        <v>0.24886069104855277</v>
      </c>
      <c r="E2517" s="7">
        <v>9.0361879323304264E-2</v>
      </c>
      <c r="F2517" s="7">
        <v>0.1022136962834187</v>
      </c>
      <c r="G2517" s="58">
        <f>Normalized_Shape!G2517/MAX(Normalized_Shape!$G$2:$G$8761)</f>
        <v>0.21058960191340417</v>
      </c>
      <c r="H2517" s="7">
        <v>9.926965480389574E-2</v>
      </c>
      <c r="I2517" s="7">
        <v>0.12206994017729508</v>
      </c>
      <c r="J2517" s="7">
        <v>0.60996788666427082</v>
      </c>
      <c r="K2517" s="7">
        <v>0.57751534957417316</v>
      </c>
      <c r="L2517" s="7">
        <v>0.61047085940072443</v>
      </c>
      <c r="M2517" s="7">
        <v>0.45070166221003782</v>
      </c>
      <c r="N2517" s="7">
        <v>0.47263062423134156</v>
      </c>
      <c r="O2517" s="56">
        <v>1</v>
      </c>
      <c r="P2517" s="7">
        <v>0.67567072566261144</v>
      </c>
      <c r="Q2517" s="56">
        <v>1</v>
      </c>
      <c r="R2517" s="7">
        <v>0.52215665326469862</v>
      </c>
      <c r="S2517" s="7">
        <v>0.46604682797260277</v>
      </c>
      <c r="T2517" s="56">
        <v>1</v>
      </c>
      <c r="U2517" s="18">
        <v>-0.22676100951613926</v>
      </c>
      <c r="V2517" s="18">
        <v>-0.24940098742014763</v>
      </c>
      <c r="W2517" s="7">
        <v>0</v>
      </c>
      <c r="X2517" s="7">
        <v>0</v>
      </c>
      <c r="Y2517" s="7">
        <v>0</v>
      </c>
      <c r="Z2517" s="7">
        <v>0</v>
      </c>
      <c r="AA2517" s="7">
        <v>0</v>
      </c>
      <c r="AB2517" s="7">
        <v>0</v>
      </c>
      <c r="AC2517" s="7">
        <v>0</v>
      </c>
      <c r="AD2517" s="7">
        <v>0</v>
      </c>
      <c r="AE2517" s="7">
        <v>0.37804924819613589</v>
      </c>
      <c r="AF2517" s="7">
        <v>0.20249421115916047</v>
      </c>
      <c r="AG2517" s="7">
        <v>0.15528229025793994</v>
      </c>
      <c r="AH2517" s="7">
        <v>0.24988814187977015</v>
      </c>
      <c r="AI2517" s="7">
        <v>0.17450910183069906</v>
      </c>
      <c r="AJ2517" s="7">
        <v>0.20813293961508231</v>
      </c>
      <c r="AK2517" s="7">
        <v>8.7498645505143552E-2</v>
      </c>
      <c r="AL2517" s="7">
        <v>0.2605896179305881</v>
      </c>
      <c r="AM2517" s="7">
        <v>7.2874271594928763E-2</v>
      </c>
      <c r="AN2517" s="7">
        <v>0.25638686068147237</v>
      </c>
      <c r="AO2517" s="7">
        <v>4.8587406426310903E-2</v>
      </c>
      <c r="AP2517" s="7">
        <v>1</v>
      </c>
      <c r="AQ2517" s="18">
        <v>-0.2494009874201476</v>
      </c>
      <c r="AR2517" s="7">
        <v>0.99926034947781639</v>
      </c>
      <c r="AS2517" s="7">
        <v>0.47263062423134156</v>
      </c>
    </row>
    <row r="2518" spans="1:45">
      <c r="A2518" s="2" t="s">
        <v>269</v>
      </c>
      <c r="B2518" s="2">
        <v>39918</v>
      </c>
      <c r="C2518" s="2">
        <v>21</v>
      </c>
      <c r="D2518" s="7">
        <v>0.25453173795003714</v>
      </c>
      <c r="E2518" s="7">
        <v>0.10227384144315511</v>
      </c>
      <c r="F2518" s="7">
        <v>0.12766014259010519</v>
      </c>
      <c r="G2518" s="58">
        <f>Normalized_Shape!G2518/MAX(Normalized_Shape!$G$2:$G$8761)</f>
        <v>0.22237347818926201</v>
      </c>
      <c r="H2518" s="7">
        <v>0.12437034404779429</v>
      </c>
      <c r="I2518" s="7">
        <v>0.14982248291292621</v>
      </c>
      <c r="J2518" s="7">
        <v>0.57374280734703664</v>
      </c>
      <c r="K2518" s="7">
        <v>0.54698242933537056</v>
      </c>
      <c r="L2518" s="7">
        <v>0.5737279435975905</v>
      </c>
      <c r="M2518" s="7">
        <v>0.35587379766415606</v>
      </c>
      <c r="N2518" s="7">
        <v>0.45070166221003782</v>
      </c>
      <c r="O2518" s="56">
        <v>1</v>
      </c>
      <c r="P2518" s="7">
        <v>0.62831340230673083</v>
      </c>
      <c r="Q2518" s="56">
        <v>1</v>
      </c>
      <c r="R2518" s="7">
        <v>0.34680298927100112</v>
      </c>
      <c r="S2518" s="7">
        <v>0.43299801888565631</v>
      </c>
      <c r="T2518" s="56">
        <v>1</v>
      </c>
      <c r="U2518" s="18">
        <v>-0.16196954997642421</v>
      </c>
      <c r="V2518" s="18">
        <v>-0.22676100951613926</v>
      </c>
      <c r="W2518" s="7">
        <v>0</v>
      </c>
      <c r="X2518" s="7">
        <v>0</v>
      </c>
      <c r="Y2518" s="7">
        <v>0</v>
      </c>
      <c r="Z2518" s="7">
        <v>0</v>
      </c>
      <c r="AA2518" s="7">
        <v>5.2563771728579289E-3</v>
      </c>
      <c r="AB2518" s="7">
        <v>2.6086152778260003E-2</v>
      </c>
      <c r="AC2518" s="7">
        <v>0</v>
      </c>
      <c r="AD2518" s="7">
        <v>2.9684100110356744E-3</v>
      </c>
      <c r="AE2518" s="7">
        <v>0.46556695606460341</v>
      </c>
      <c r="AF2518" s="7">
        <v>0.24299180646453283</v>
      </c>
      <c r="AG2518" s="7">
        <v>0.19266843521743238</v>
      </c>
      <c r="AH2518" s="7">
        <v>0.28650167837483292</v>
      </c>
      <c r="AI2518" s="7">
        <v>0.20192912848598243</v>
      </c>
      <c r="AJ2518" s="7">
        <v>0.23381574721765547</v>
      </c>
      <c r="AK2518" s="7">
        <v>0.12049488940287513</v>
      </c>
      <c r="AL2518" s="7">
        <v>0.30629795741683769</v>
      </c>
      <c r="AM2518" s="7">
        <v>9.5616523998389366E-2</v>
      </c>
      <c r="AN2518" s="7">
        <v>0.32707501563972669</v>
      </c>
      <c r="AO2518" s="7">
        <v>7.2187263310711194E-2</v>
      </c>
      <c r="AP2518" s="7">
        <v>1</v>
      </c>
      <c r="AQ2518" s="18">
        <v>-0.22676100951613923</v>
      </c>
      <c r="AR2518" s="7">
        <v>0.98941668278186501</v>
      </c>
      <c r="AS2518" s="7">
        <v>0.45070166221003782</v>
      </c>
    </row>
    <row r="2519" spans="1:45">
      <c r="A2519" s="2" t="s">
        <v>269</v>
      </c>
      <c r="B2519" s="2">
        <v>39918</v>
      </c>
      <c r="C2519" s="2">
        <v>22</v>
      </c>
      <c r="D2519" s="7">
        <v>0.26090863025518901</v>
      </c>
      <c r="E2519" s="7">
        <v>0.1279274788447968</v>
      </c>
      <c r="F2519" s="7">
        <v>0.12766014259010519</v>
      </c>
      <c r="G2519" s="58">
        <f>Normalized_Shape!G2519/MAX(Normalized_Shape!$G$2:$G$8761)</f>
        <v>0.23550408318236074</v>
      </c>
      <c r="H2519" s="7">
        <v>0.12437034404779429</v>
      </c>
      <c r="I2519" s="7">
        <v>0.14982248291292621</v>
      </c>
      <c r="J2519" s="7">
        <v>0.50989098469302985</v>
      </c>
      <c r="K2519" s="7">
        <v>0.48807401748578222</v>
      </c>
      <c r="L2519" s="7">
        <v>0.50952759108253109</v>
      </c>
      <c r="M2519" s="7">
        <v>0.25800505443348959</v>
      </c>
      <c r="N2519" s="7">
        <v>0.35587379766415606</v>
      </c>
      <c r="O2519" s="56">
        <v>1</v>
      </c>
      <c r="P2519" s="7">
        <v>0.58689752633552794</v>
      </c>
      <c r="Q2519" s="56">
        <v>1</v>
      </c>
      <c r="R2519" s="7">
        <v>0.18620279580903476</v>
      </c>
      <c r="S2519" s="7">
        <v>0.39059842171634457</v>
      </c>
      <c r="T2519" s="56">
        <v>1</v>
      </c>
      <c r="U2519" s="18">
        <v>-6.3165481782348418E-2</v>
      </c>
      <c r="V2519" s="18">
        <v>-0.16196954997642421</v>
      </c>
      <c r="W2519" s="7">
        <v>0</v>
      </c>
      <c r="X2519" s="7">
        <v>0</v>
      </c>
      <c r="Y2519" s="7">
        <v>0</v>
      </c>
      <c r="Z2519" s="7">
        <v>0</v>
      </c>
      <c r="AA2519" s="7">
        <v>1.1583635327422268E-2</v>
      </c>
      <c r="AB2519" s="7">
        <v>3.9742829343054738E-2</v>
      </c>
      <c r="AC2519" s="7">
        <v>0</v>
      </c>
      <c r="AD2519" s="7">
        <v>4.7584202489298387E-3</v>
      </c>
      <c r="AE2519" s="7">
        <v>0.51189980590607398</v>
      </c>
      <c r="AF2519" s="7">
        <v>0.26297546327179078</v>
      </c>
      <c r="AG2519" s="7">
        <v>0.21206173705962114</v>
      </c>
      <c r="AH2519" s="7">
        <v>0.31093477237370776</v>
      </c>
      <c r="AI2519" s="7">
        <v>0.20888127540949353</v>
      </c>
      <c r="AJ2519" s="7">
        <v>0.23934630855189654</v>
      </c>
      <c r="AK2519" s="7">
        <v>0.13234705892368276</v>
      </c>
      <c r="AL2519" s="7">
        <v>0.3086275502480732</v>
      </c>
      <c r="AM2519" s="7">
        <v>0.10437501226269871</v>
      </c>
      <c r="AN2519" s="7">
        <v>0.38190624544192542</v>
      </c>
      <c r="AO2519" s="7">
        <v>9.0593805839672401E-2</v>
      </c>
      <c r="AP2519" s="7">
        <v>1</v>
      </c>
      <c r="AQ2519" s="18">
        <v>-0.16196954997642418</v>
      </c>
      <c r="AR2519" s="7">
        <v>0.9394945728964279</v>
      </c>
      <c r="AS2519" s="7">
        <v>0.355873797664159</v>
      </c>
    </row>
    <row r="2520" spans="1:45">
      <c r="A2520" s="2" t="s">
        <v>269</v>
      </c>
      <c r="B2520" s="2">
        <v>39918</v>
      </c>
      <c r="C2520" s="2">
        <v>23</v>
      </c>
      <c r="D2520" s="7">
        <v>0.26670271442887233</v>
      </c>
      <c r="E2520" s="7">
        <v>0.1279274788447968</v>
      </c>
      <c r="F2520" s="7">
        <v>0.14130914281697743</v>
      </c>
      <c r="G2520" s="58">
        <f>Normalized_Shape!G2520/MAX(Normalized_Shape!$G$2:$G$8761)</f>
        <v>0.24751532924164887</v>
      </c>
      <c r="H2520" s="7">
        <v>0.13788086224420651</v>
      </c>
      <c r="I2520" s="7">
        <v>0.16444882027816279</v>
      </c>
      <c r="J2520" s="7">
        <v>0.31643885906844282</v>
      </c>
      <c r="K2520" s="7">
        <v>0.2992105933282404</v>
      </c>
      <c r="L2520" s="7">
        <v>0.31675143814522844</v>
      </c>
      <c r="M2520" s="7">
        <v>0.19108224167941035</v>
      </c>
      <c r="N2520" s="7">
        <v>0.25800505443348959</v>
      </c>
      <c r="O2520" s="56">
        <v>1</v>
      </c>
      <c r="P2520" s="7">
        <v>0.54976585986206972</v>
      </c>
      <c r="Q2520" s="56">
        <v>1</v>
      </c>
      <c r="R2520" s="7">
        <v>0.10478805551201988</v>
      </c>
      <c r="S2520" s="7">
        <v>0.33741077836462796</v>
      </c>
      <c r="T2520" s="56">
        <v>1</v>
      </c>
      <c r="U2520" s="18">
        <v>-2.8420546330161542E-2</v>
      </c>
      <c r="V2520" s="18">
        <v>-6.3165481782348418E-2</v>
      </c>
      <c r="W2520" s="7">
        <v>0</v>
      </c>
      <c r="X2520" s="7">
        <v>0</v>
      </c>
      <c r="Y2520" s="7">
        <v>7.5186740567246651E-6</v>
      </c>
      <c r="Z2520" s="7">
        <v>0</v>
      </c>
      <c r="AA2520" s="7">
        <v>2.0489980204789905E-2</v>
      </c>
      <c r="AB2520" s="7">
        <v>5.2813471140547935E-2</v>
      </c>
      <c r="AC2520" s="7">
        <v>0</v>
      </c>
      <c r="AD2520" s="7">
        <v>1.0538705924272182E-2</v>
      </c>
      <c r="AE2520" s="7">
        <v>0.56020271865201332</v>
      </c>
      <c r="AF2520" s="7">
        <v>0.28250974101912169</v>
      </c>
      <c r="AG2520" s="7">
        <v>0.23041350245771561</v>
      </c>
      <c r="AH2520" s="7">
        <v>0.33475486819738537</v>
      </c>
      <c r="AI2520" s="7">
        <v>0.21781820396085477</v>
      </c>
      <c r="AJ2520" s="7">
        <v>0.24492134774544425</v>
      </c>
      <c r="AK2520" s="7">
        <v>0.14508235996391003</v>
      </c>
      <c r="AL2520" s="7">
        <v>0.31198556314206782</v>
      </c>
      <c r="AM2520" s="7">
        <v>0.11321104513904563</v>
      </c>
      <c r="AN2520" s="7">
        <v>0.44260614720718311</v>
      </c>
      <c r="AO2520" s="7">
        <v>0.11104513527384074</v>
      </c>
      <c r="AP2520" s="7">
        <v>1</v>
      </c>
      <c r="AQ2520" s="18">
        <v>-6.3165481782348404E-2</v>
      </c>
      <c r="AR2520" s="7">
        <v>0.86082922024560526</v>
      </c>
      <c r="AS2520" s="7">
        <v>0.25800505443348959</v>
      </c>
    </row>
    <row r="2521" spans="1:45">
      <c r="A2521" s="2" t="s">
        <v>269</v>
      </c>
      <c r="B2521" s="2">
        <v>39918</v>
      </c>
      <c r="C2521" s="2">
        <v>24</v>
      </c>
      <c r="D2521" s="7">
        <v>0.27080017937539158</v>
      </c>
      <c r="E2521" s="7">
        <v>0.14170412657877926</v>
      </c>
      <c r="F2521" s="7">
        <v>0.14130914281697743</v>
      </c>
      <c r="G2521" s="58">
        <f>Normalized_Shape!G2521/MAX(Normalized_Shape!$G$2:$G$8761)</f>
        <v>0.24929056255073914</v>
      </c>
      <c r="H2521" s="7">
        <v>0.13788086224420651</v>
      </c>
      <c r="I2521" s="7">
        <v>0.16444882027816279</v>
      </c>
      <c r="J2521" s="7">
        <v>0.26329070877339428</v>
      </c>
      <c r="K2521" s="7">
        <v>0.24863480745833688</v>
      </c>
      <c r="L2521" s="7">
        <v>0.26357783416297043</v>
      </c>
      <c r="M2521" s="7">
        <v>0.17405801738232005</v>
      </c>
      <c r="N2521" s="7">
        <v>0.19108224167941035</v>
      </c>
      <c r="O2521" s="56">
        <v>1</v>
      </c>
      <c r="P2521" s="7">
        <v>0.51605496242629301</v>
      </c>
      <c r="Q2521" s="56">
        <v>1</v>
      </c>
      <c r="R2521" s="7">
        <v>2.8028571592074638E-2</v>
      </c>
      <c r="S2521" s="7">
        <v>0.41138422583574624</v>
      </c>
      <c r="T2521" s="56">
        <v>1</v>
      </c>
      <c r="U2521" s="18">
        <v>-1.8282434764069495E-2</v>
      </c>
      <c r="V2521" s="18">
        <v>-2.8420546330161542E-2</v>
      </c>
      <c r="W2521" s="7">
        <v>0</v>
      </c>
      <c r="X2521" s="7">
        <v>0</v>
      </c>
      <c r="Y2521" s="7">
        <v>9.638008287825621E-3</v>
      </c>
      <c r="Z2521" s="7">
        <v>0</v>
      </c>
      <c r="AA2521" s="7">
        <v>3.0816861815122845E-2</v>
      </c>
      <c r="AB2521" s="7">
        <v>6.8260258490615275E-2</v>
      </c>
      <c r="AC2521" s="7">
        <v>0</v>
      </c>
      <c r="AD2521" s="7">
        <v>2.7659209410833437E-2</v>
      </c>
      <c r="AE2521" s="7">
        <v>0.61091844301269793</v>
      </c>
      <c r="AF2521" s="7">
        <v>0.30298526418134986</v>
      </c>
      <c r="AG2521" s="7">
        <v>0.25105782260064463</v>
      </c>
      <c r="AH2521" s="7">
        <v>0.35842878523057886</v>
      </c>
      <c r="AI2521" s="7">
        <v>0.22703580292555259</v>
      </c>
      <c r="AJ2521" s="7">
        <v>0.25111644862671073</v>
      </c>
      <c r="AK2521" s="7">
        <v>0.15785496859591597</v>
      </c>
      <c r="AL2521" s="7">
        <v>0.31403415173650018</v>
      </c>
      <c r="AM2521" s="7">
        <v>0.12264404233145723</v>
      </c>
      <c r="AN2521" s="7">
        <v>0.50726988531381512</v>
      </c>
      <c r="AO2521" s="7">
        <v>0.13260648050961135</v>
      </c>
      <c r="AP2521" s="7">
        <v>1</v>
      </c>
      <c r="AQ2521" s="18">
        <v>-2.8420546330161542E-2</v>
      </c>
      <c r="AR2521" s="7">
        <v>0.77318902421411762</v>
      </c>
      <c r="AS2521" s="7">
        <v>0.19108224167941035</v>
      </c>
    </row>
    <row r="2522" spans="1:45">
      <c r="A2522" s="2" t="s">
        <v>269</v>
      </c>
      <c r="B2522" s="2">
        <v>39919</v>
      </c>
      <c r="C2522" s="2">
        <v>1</v>
      </c>
      <c r="D2522" s="7">
        <v>0.27466775889227601</v>
      </c>
      <c r="E2522" s="7">
        <v>0.14170412657877926</v>
      </c>
      <c r="F2522" s="7">
        <v>0.14130914281697743</v>
      </c>
      <c r="G2522" s="58">
        <f>Normalized_Shape!G2522/MAX(Normalized_Shape!$G$2:$G$8761)</f>
        <v>0.25029332159561118</v>
      </c>
      <c r="H2522" s="7">
        <v>0.13788086224420651</v>
      </c>
      <c r="I2522" s="7">
        <v>0.16444882027816279</v>
      </c>
      <c r="J2522" s="7">
        <v>0.17883147647920367</v>
      </c>
      <c r="K2522" s="7">
        <v>0.16516707693178281</v>
      </c>
      <c r="L2522" s="7">
        <v>0.1795134517422379</v>
      </c>
      <c r="M2522" s="7">
        <v>0.13648731548529311</v>
      </c>
      <c r="N2522" s="7">
        <v>0.17405801738232005</v>
      </c>
      <c r="O2522" s="56">
        <v>1</v>
      </c>
      <c r="P2522" s="7">
        <v>0.48961522457683054</v>
      </c>
      <c r="Q2522" s="56">
        <v>1</v>
      </c>
      <c r="R2522" s="7">
        <v>4.4047586902448482E-3</v>
      </c>
      <c r="S2522" s="7">
        <v>0.32697403382525231</v>
      </c>
      <c r="T2522" s="56">
        <v>1</v>
      </c>
      <c r="U2522" s="18">
        <v>-2.0039516070274235E-2</v>
      </c>
      <c r="V2522" s="18">
        <v>-1.8282434764069495E-2</v>
      </c>
      <c r="W2522" s="7">
        <v>3.8638242555009977E-5</v>
      </c>
      <c r="X2522" s="7">
        <v>3.8638242555009977E-5</v>
      </c>
      <c r="Y2522" s="7">
        <v>1.2128569994490936E-2</v>
      </c>
      <c r="Z2522" s="7">
        <v>3.8638242555009977E-5</v>
      </c>
      <c r="AA2522" s="7">
        <v>3.9361033967466021E-2</v>
      </c>
      <c r="AB2522" s="7">
        <v>8.1068813371157886E-2</v>
      </c>
      <c r="AC2522" s="7">
        <v>3.8638242555009977E-5</v>
      </c>
      <c r="AD2522" s="7">
        <v>4.3876880389268305E-2</v>
      </c>
      <c r="AE2522" s="7">
        <v>0.63678511206024346</v>
      </c>
      <c r="AF2522" s="7">
        <v>0.3157627672124399</v>
      </c>
      <c r="AG2522" s="7">
        <v>0.26650197012985799</v>
      </c>
      <c r="AH2522" s="7">
        <v>0.36747645251165728</v>
      </c>
      <c r="AI2522" s="7">
        <v>0.23955439689494104</v>
      </c>
      <c r="AJ2522" s="7">
        <v>0.25485031639875722</v>
      </c>
      <c r="AK2522" s="7">
        <v>0.16921156555168054</v>
      </c>
      <c r="AL2522" s="7">
        <v>0.32631916108561737</v>
      </c>
      <c r="AM2522" s="7">
        <v>0.13479508002191617</v>
      </c>
      <c r="AN2522" s="7">
        <v>0.53884865546204685</v>
      </c>
      <c r="AO2522" s="7">
        <v>0.14622185630381196</v>
      </c>
      <c r="AP2522" s="7">
        <v>1</v>
      </c>
      <c r="AQ2522" s="18">
        <v>-1.8282434764069495E-2</v>
      </c>
      <c r="AR2522" s="7">
        <v>0.67157617817516291</v>
      </c>
      <c r="AS2522" s="7">
        <v>0.17405801738232005</v>
      </c>
    </row>
    <row r="2523" spans="1:45">
      <c r="A2523" s="2" t="s">
        <v>269</v>
      </c>
      <c r="B2523" s="2">
        <v>39919</v>
      </c>
      <c r="C2523" s="2">
        <v>2</v>
      </c>
      <c r="D2523" s="7">
        <v>0.27849000888782399</v>
      </c>
      <c r="E2523" s="7">
        <v>0.14170412657877926</v>
      </c>
      <c r="F2523" s="7">
        <v>0.12766014259010519</v>
      </c>
      <c r="G2523" s="58">
        <f>Normalized_Shape!G2523/MAX(Normalized_Shape!$G$2:$G$8761)</f>
        <v>0.25158758036282969</v>
      </c>
      <c r="H2523" s="7">
        <v>0.12437034404779429</v>
      </c>
      <c r="I2523" s="7">
        <v>0.14982248291292621</v>
      </c>
      <c r="J2523" s="7">
        <v>0.15959323108076254</v>
      </c>
      <c r="K2523" s="7">
        <v>0.14606852842146961</v>
      </c>
      <c r="L2523" s="7">
        <v>0.16035174030099364</v>
      </c>
      <c r="M2523" s="7">
        <v>0.13531323105101103</v>
      </c>
      <c r="N2523" s="7">
        <v>0.13648731548529311</v>
      </c>
      <c r="O2523" s="56">
        <v>1</v>
      </c>
      <c r="P2523" s="7">
        <v>0.4812494922022631</v>
      </c>
      <c r="Q2523" s="56">
        <v>1</v>
      </c>
      <c r="R2523" s="7">
        <v>4.4047586902448482E-3</v>
      </c>
      <c r="S2523" s="7">
        <v>0.24712714792697746</v>
      </c>
      <c r="T2523" s="56">
        <v>1</v>
      </c>
      <c r="U2523" s="18">
        <v>-6.1025946115450978E-3</v>
      </c>
      <c r="V2523" s="18">
        <v>-2.0039516070274235E-2</v>
      </c>
      <c r="W2523" s="7">
        <v>1.7741705180752604E-4</v>
      </c>
      <c r="X2523" s="7">
        <v>1.7741705180752604E-4</v>
      </c>
      <c r="Y2523" s="7">
        <v>1.4994184446736851E-2</v>
      </c>
      <c r="Z2523" s="7">
        <v>1.7741705180752604E-4</v>
      </c>
      <c r="AA2523" s="7">
        <v>4.7658898004959031E-2</v>
      </c>
      <c r="AB2523" s="7">
        <v>9.4332155718859834E-2</v>
      </c>
      <c r="AC2523" s="7">
        <v>1.7741705180752604E-4</v>
      </c>
      <c r="AD2523" s="7">
        <v>6.0482736291528984E-2</v>
      </c>
      <c r="AE2523" s="7">
        <v>0.66665073779273087</v>
      </c>
      <c r="AF2523" s="7">
        <v>0.32786797929621742</v>
      </c>
      <c r="AG2523" s="7">
        <v>0.2821415564873358</v>
      </c>
      <c r="AH2523" s="7">
        <v>0.38000859438911622</v>
      </c>
      <c r="AI2523" s="7">
        <v>0.25197987455856635</v>
      </c>
      <c r="AJ2523" s="7">
        <v>0.25933840087806004</v>
      </c>
      <c r="AK2523" s="7">
        <v>0.18093357286343936</v>
      </c>
      <c r="AL2523" s="7">
        <v>0.33939553236729181</v>
      </c>
      <c r="AM2523" s="7">
        <v>0.14694536180467299</v>
      </c>
      <c r="AN2523" s="7">
        <v>0.57430331308553417</v>
      </c>
      <c r="AO2523" s="7">
        <v>0.16065178176760905</v>
      </c>
      <c r="AP2523" s="7">
        <v>1</v>
      </c>
      <c r="AQ2523" s="18">
        <v>-2.0039516070274231E-2</v>
      </c>
      <c r="AR2523" s="7">
        <v>0.5702394039343065</v>
      </c>
      <c r="AS2523" s="7">
        <v>0.13648731548529311</v>
      </c>
    </row>
    <row r="2524" spans="1:45">
      <c r="A2524" s="2" t="s">
        <v>269</v>
      </c>
      <c r="B2524" s="2">
        <v>39919</v>
      </c>
      <c r="C2524" s="2">
        <v>3</v>
      </c>
      <c r="D2524" s="7">
        <v>0.26794118170824305</v>
      </c>
      <c r="E2524" s="7">
        <v>0.1279274788447968</v>
      </c>
      <c r="F2524" s="7">
        <v>0.15559649318003616</v>
      </c>
      <c r="G2524" s="58">
        <f>Normalized_Shape!G2524/MAX(Normalized_Shape!$G$2:$G$8761)</f>
        <v>0.25382921322767443</v>
      </c>
      <c r="H2524" s="7">
        <v>0.15205568518014409</v>
      </c>
      <c r="I2524" s="7">
        <v>0.17959068273575265</v>
      </c>
      <c r="J2524" s="7">
        <v>0.15260481274949669</v>
      </c>
      <c r="K2524" s="7">
        <v>0.13828763828763829</v>
      </c>
      <c r="L2524" s="7">
        <v>0.15354665013848806</v>
      </c>
      <c r="M2524" s="7">
        <v>0.16848111631947982</v>
      </c>
      <c r="N2524" s="7">
        <v>0.13531323105101103</v>
      </c>
      <c r="O2524" s="56">
        <v>1</v>
      </c>
      <c r="P2524" s="7">
        <v>0.489961638912977</v>
      </c>
      <c r="Q2524" s="56">
        <v>1</v>
      </c>
      <c r="R2524" s="7">
        <v>5.9641967623341365E-3</v>
      </c>
      <c r="S2524" s="7">
        <v>0.182760422729174</v>
      </c>
      <c r="T2524" s="56">
        <v>1</v>
      </c>
      <c r="U2524" s="18">
        <v>-7.4353110948042561E-2</v>
      </c>
      <c r="V2524" s="18">
        <v>-6.1025946115450978E-3</v>
      </c>
      <c r="W2524" s="7">
        <v>5.9476934387343427E-4</v>
      </c>
      <c r="X2524" s="7">
        <v>5.9476934387343427E-4</v>
      </c>
      <c r="Y2524" s="7">
        <v>1.7363187238722665E-2</v>
      </c>
      <c r="Z2524" s="7">
        <v>5.9476934387343427E-4</v>
      </c>
      <c r="AA2524" s="7">
        <v>5.7032724567368596E-2</v>
      </c>
      <c r="AB2524" s="7">
        <v>0.10770070041667576</v>
      </c>
      <c r="AC2524" s="7">
        <v>5.9476934387343427E-4</v>
      </c>
      <c r="AD2524" s="7">
        <v>7.9773455126282866E-2</v>
      </c>
      <c r="AE2524" s="7">
        <v>0.69444114725743256</v>
      </c>
      <c r="AF2524" s="7">
        <v>0.34163279847795813</v>
      </c>
      <c r="AG2524" s="7">
        <v>0.29831200266572494</v>
      </c>
      <c r="AH2524" s="7">
        <v>0.38782266784647623</v>
      </c>
      <c r="AI2524" s="7">
        <v>0.26477165643679079</v>
      </c>
      <c r="AJ2524" s="7">
        <v>0.26486324425627356</v>
      </c>
      <c r="AK2524" s="7">
        <v>0.19299632854176607</v>
      </c>
      <c r="AL2524" s="7">
        <v>0.35052460010290432</v>
      </c>
      <c r="AM2524" s="7">
        <v>0.1602188014297613</v>
      </c>
      <c r="AN2524" s="7">
        <v>0.6077896243713663</v>
      </c>
      <c r="AO2524" s="7">
        <v>0.17505148699324233</v>
      </c>
      <c r="AP2524" s="7">
        <v>1</v>
      </c>
      <c r="AQ2524" s="18">
        <v>-6.1025946115450978E-3</v>
      </c>
      <c r="AR2524" s="7">
        <v>0.48041406316849899</v>
      </c>
      <c r="AS2524" s="7">
        <v>0.13531323105101103</v>
      </c>
    </row>
    <row r="2525" spans="1:45">
      <c r="A2525" s="2" t="s">
        <v>269</v>
      </c>
      <c r="B2525" s="2">
        <v>39919</v>
      </c>
      <c r="C2525" s="2">
        <v>4</v>
      </c>
      <c r="D2525" s="7">
        <v>0.25752672418119504</v>
      </c>
      <c r="E2525" s="7">
        <v>0.15613479601221975</v>
      </c>
      <c r="F2525" s="7">
        <v>0.15559649318003616</v>
      </c>
      <c r="G2525" s="58">
        <f>Normalized_Shape!G2525/MAX(Normalized_Shape!$G$2:$G$8761)</f>
        <v>0.25562339401871714</v>
      </c>
      <c r="H2525" s="7">
        <v>0.15205568518014409</v>
      </c>
      <c r="I2525" s="7">
        <v>0.17959068273575265</v>
      </c>
      <c r="J2525" s="7">
        <v>0.20376278640187659</v>
      </c>
      <c r="K2525" s="7">
        <v>0.18461930226636111</v>
      </c>
      <c r="L2525" s="7">
        <v>0.20500532646380909</v>
      </c>
      <c r="M2525" s="7">
        <v>0.26739772990774602</v>
      </c>
      <c r="N2525" s="7">
        <v>0.16848111631947982</v>
      </c>
      <c r="O2525" s="56">
        <v>1</v>
      </c>
      <c r="P2525" s="7">
        <v>0.51850140717648474</v>
      </c>
      <c r="Q2525" s="56">
        <v>1</v>
      </c>
      <c r="R2525" s="7">
        <v>1.4187454980850535E-2</v>
      </c>
      <c r="S2525" s="7">
        <v>0.16706052468878155</v>
      </c>
      <c r="T2525" s="56">
        <v>1</v>
      </c>
      <c r="U2525" s="18">
        <v>-0.28715557749584991</v>
      </c>
      <c r="V2525" s="18">
        <v>-7.4353110948042561E-2</v>
      </c>
      <c r="W2525" s="7">
        <v>1.1130700644747234E-3</v>
      </c>
      <c r="X2525" s="7">
        <v>1.1130700644747234E-3</v>
      </c>
      <c r="Y2525" s="7">
        <v>2.0735793979647123E-2</v>
      </c>
      <c r="Z2525" s="7">
        <v>1.1130700644747234E-3</v>
      </c>
      <c r="AA2525" s="7">
        <v>6.168433765451057E-2</v>
      </c>
      <c r="AB2525" s="7">
        <v>0.11170259353767782</v>
      </c>
      <c r="AC2525" s="7">
        <v>1.1130700644747234E-3</v>
      </c>
      <c r="AD2525" s="7">
        <v>9.8135473823330266E-2</v>
      </c>
      <c r="AE2525" s="7">
        <v>0.71690401212918664</v>
      </c>
      <c r="AF2525" s="7">
        <v>0.35114685043456295</v>
      </c>
      <c r="AG2525" s="7">
        <v>0.30710258328046786</v>
      </c>
      <c r="AH2525" s="7">
        <v>0.39818856573086703</v>
      </c>
      <c r="AI2525" s="7">
        <v>0.27781421755825664</v>
      </c>
      <c r="AJ2525" s="7">
        <v>0.26793686031682107</v>
      </c>
      <c r="AK2525" s="7">
        <v>0.19995743362779</v>
      </c>
      <c r="AL2525" s="7">
        <v>0.35498902056145154</v>
      </c>
      <c r="AM2525" s="7">
        <v>0.16741923803083575</v>
      </c>
      <c r="AN2525" s="7">
        <v>0.63560606406963593</v>
      </c>
      <c r="AO2525" s="7">
        <v>0.19553921239075156</v>
      </c>
      <c r="AP2525" s="7">
        <v>1</v>
      </c>
      <c r="AQ2525" s="18">
        <v>-7.4353110948042547E-2</v>
      </c>
      <c r="AR2525" s="7">
        <v>0.4073953866039009</v>
      </c>
      <c r="AS2525" s="7">
        <v>0.16848111631948012</v>
      </c>
    </row>
    <row r="2526" spans="1:45">
      <c r="A2526" s="2" t="s">
        <v>269</v>
      </c>
      <c r="B2526" s="2">
        <v>39919</v>
      </c>
      <c r="C2526" s="2">
        <v>5</v>
      </c>
      <c r="D2526" s="7">
        <v>0.2467965789162683</v>
      </c>
      <c r="E2526" s="7">
        <v>0.15613479601221975</v>
      </c>
      <c r="F2526" s="7">
        <v>0.1022136962834187</v>
      </c>
      <c r="G2526" s="58">
        <f>Normalized_Shape!G2526/MAX(Normalized_Shape!$G$2:$G$8761)</f>
        <v>0.25749482223618181</v>
      </c>
      <c r="H2526" s="7">
        <v>9.926965480389574E-2</v>
      </c>
      <c r="I2526" s="7">
        <v>0.12206994017729508</v>
      </c>
      <c r="J2526" s="7">
        <v>0.27846319718979329</v>
      </c>
      <c r="K2526" s="7">
        <v>0.25075686840392725</v>
      </c>
      <c r="L2526" s="7">
        <v>0.28033701989192122</v>
      </c>
      <c r="M2526" s="7">
        <v>0.58433008209785398</v>
      </c>
      <c r="N2526" s="7">
        <v>0.26739772990774602</v>
      </c>
      <c r="O2526" s="56">
        <v>1</v>
      </c>
      <c r="P2526" s="7">
        <v>0.55707734454214652</v>
      </c>
      <c r="Q2526" s="56">
        <v>1</v>
      </c>
      <c r="R2526" s="7">
        <v>4.6042864167367768E-2</v>
      </c>
      <c r="S2526" s="7">
        <v>0.13516229451596529</v>
      </c>
      <c r="T2526" s="56">
        <v>1</v>
      </c>
      <c r="U2526" s="18">
        <v>-0.60034215888513087</v>
      </c>
      <c r="V2526" s="18">
        <v>-0.28715557749584991</v>
      </c>
      <c r="W2526" s="7">
        <v>2.825898239199431E-3</v>
      </c>
      <c r="X2526" s="7">
        <v>2.825898239199431E-3</v>
      </c>
      <c r="Y2526" s="7">
        <v>2.3507928641673875E-2</v>
      </c>
      <c r="Z2526" s="7">
        <v>2.825898239199431E-3</v>
      </c>
      <c r="AA2526" s="7">
        <v>6.5928787820299734E-2</v>
      </c>
      <c r="AB2526" s="7">
        <v>0.1164853673261925</v>
      </c>
      <c r="AC2526" s="7">
        <v>2.825898239199431E-3</v>
      </c>
      <c r="AD2526" s="7">
        <v>0.11822038481710996</v>
      </c>
      <c r="AE2526" s="7">
        <v>0.740777735351974</v>
      </c>
      <c r="AF2526" s="7">
        <v>0.35959914218169731</v>
      </c>
      <c r="AG2526" s="7">
        <v>0.3146872167121601</v>
      </c>
      <c r="AH2526" s="7">
        <v>0.41253104018750436</v>
      </c>
      <c r="AI2526" s="7">
        <v>0.28900808519481669</v>
      </c>
      <c r="AJ2526" s="7">
        <v>0.27108533355557246</v>
      </c>
      <c r="AK2526" s="7">
        <v>0.20595848180916126</v>
      </c>
      <c r="AL2526" s="7">
        <v>0.35708003411354394</v>
      </c>
      <c r="AM2526" s="7">
        <v>0.17471581925059204</v>
      </c>
      <c r="AN2526" s="7">
        <v>0.66289247309201593</v>
      </c>
      <c r="AO2526" s="7">
        <v>0.2176075417780389</v>
      </c>
      <c r="AP2526" s="7">
        <v>1</v>
      </c>
      <c r="AQ2526" s="18">
        <v>-0.28715557749584991</v>
      </c>
      <c r="AR2526" s="7">
        <v>0.34067191135884722</v>
      </c>
      <c r="AS2526" s="7">
        <v>0.26739772990774635</v>
      </c>
    </row>
    <row r="2527" spans="1:45">
      <c r="A2527" s="2" t="s">
        <v>269</v>
      </c>
      <c r="B2527" s="2">
        <v>39919</v>
      </c>
      <c r="C2527" s="2">
        <v>6</v>
      </c>
      <c r="D2527" s="7">
        <v>0.23922654885308217</v>
      </c>
      <c r="E2527" s="7">
        <v>0.10227384144315511</v>
      </c>
      <c r="F2527" s="7">
        <v>9.0381264555186011E-2</v>
      </c>
      <c r="G2527" s="58">
        <f>Normalized_Shape!G2527/MAX(Normalized_Shape!$G$2:$G$8761)</f>
        <v>0.25376362579014644</v>
      </c>
      <c r="H2527" s="7">
        <v>8.7640061187139115E-2</v>
      </c>
      <c r="I2527" s="7">
        <v>0.10891726992704504</v>
      </c>
      <c r="J2527" s="7">
        <v>0.5853553914464914</v>
      </c>
      <c r="K2527" s="7">
        <v>0.54988611606258664</v>
      </c>
      <c r="L2527" s="7">
        <v>0.58639524298359458</v>
      </c>
      <c r="M2527" s="7">
        <v>0.8566530962074137</v>
      </c>
      <c r="N2527" s="7">
        <v>0.58433008209785398</v>
      </c>
      <c r="O2527" s="56">
        <v>1</v>
      </c>
      <c r="P2527" s="7">
        <v>0.5762770086150647</v>
      </c>
      <c r="Q2527" s="56">
        <v>1</v>
      </c>
      <c r="R2527" s="7">
        <v>0.1712142692287078</v>
      </c>
      <c r="S2527" s="7">
        <v>0.11972213924798367</v>
      </c>
      <c r="T2527" s="56">
        <v>1</v>
      </c>
      <c r="U2527" s="18">
        <v>-0.86644781019239203</v>
      </c>
      <c r="V2527" s="18">
        <v>-0.60034215888513087</v>
      </c>
      <c r="W2527" s="7">
        <v>5.3979975167501582E-3</v>
      </c>
      <c r="X2527" s="7">
        <v>5.3979975167501582E-3</v>
      </c>
      <c r="Y2527" s="7">
        <v>2.7225823432666992E-2</v>
      </c>
      <c r="Z2527" s="7">
        <v>5.3979975167501582E-3</v>
      </c>
      <c r="AA2527" s="7">
        <v>7.046114760507792E-2</v>
      </c>
      <c r="AB2527" s="7">
        <v>0.11971540227969169</v>
      </c>
      <c r="AC2527" s="7">
        <v>5.3979975167501582E-3</v>
      </c>
      <c r="AD2527" s="7">
        <v>0.13782447299500009</v>
      </c>
      <c r="AE2527" s="7">
        <v>0.76622575784997293</v>
      </c>
      <c r="AF2527" s="7">
        <v>0.36972204352704696</v>
      </c>
      <c r="AG2527" s="7">
        <v>0.32288194658936903</v>
      </c>
      <c r="AH2527" s="7">
        <v>0.42832891930879158</v>
      </c>
      <c r="AI2527" s="7">
        <v>0.30355674299835717</v>
      </c>
      <c r="AJ2527" s="7">
        <v>0.27344734823760364</v>
      </c>
      <c r="AK2527" s="7">
        <v>0.21300770555489182</v>
      </c>
      <c r="AL2527" s="7">
        <v>0.35870301095785501</v>
      </c>
      <c r="AM2527" s="7">
        <v>0.18223942464761969</v>
      </c>
      <c r="AN2527" s="7">
        <v>0.68561424027129592</v>
      </c>
      <c r="AO2527" s="7">
        <v>0.23894290223431999</v>
      </c>
      <c r="AP2527" s="7">
        <v>1</v>
      </c>
      <c r="AQ2527" s="18">
        <v>-0.60034215888513087</v>
      </c>
      <c r="AR2527" s="7">
        <v>0.28050848957159302</v>
      </c>
      <c r="AS2527" s="7">
        <v>0.58433008209785398</v>
      </c>
    </row>
    <row r="2528" spans="1:45">
      <c r="A2528" s="2" t="s">
        <v>269</v>
      </c>
      <c r="B2528" s="2">
        <v>39919</v>
      </c>
      <c r="C2528" s="2">
        <v>7</v>
      </c>
      <c r="D2528" s="7">
        <v>0.23020435519565352</v>
      </c>
      <c r="E2528" s="7">
        <v>9.0361879323304264E-2</v>
      </c>
      <c r="F2528" s="7">
        <v>5.8217940114995773E-2</v>
      </c>
      <c r="G2528" s="58">
        <f>Normalized_Shape!G2528/MAX(Normalized_Shape!$G$2:$G$8761)</f>
        <v>0.24964036221755498</v>
      </c>
      <c r="H2528" s="7">
        <v>5.6180959925269877E-2</v>
      </c>
      <c r="I2528" s="7">
        <v>7.217257299381076E-2</v>
      </c>
      <c r="J2528" s="7">
        <v>0.85325635407367917</v>
      </c>
      <c r="K2528" s="7">
        <v>0.81420295390883624</v>
      </c>
      <c r="L2528" s="7">
        <v>0.85314067675143823</v>
      </c>
      <c r="M2528" s="7">
        <v>0.71512602328796471</v>
      </c>
      <c r="N2528" s="7">
        <v>0.8566530962074137</v>
      </c>
      <c r="O2528" s="56">
        <v>1</v>
      </c>
      <c r="P2528" s="7">
        <v>0.59111056914041582</v>
      </c>
      <c r="Q2528" s="56">
        <v>1</v>
      </c>
      <c r="R2528" s="7">
        <v>0.28087680844102714</v>
      </c>
      <c r="S2528" s="7">
        <v>0.11589620125033212</v>
      </c>
      <c r="T2528" s="56">
        <v>1</v>
      </c>
      <c r="U2528" s="18">
        <v>-0.72417351916206374</v>
      </c>
      <c r="V2528" s="18">
        <v>-0.86644781019239203</v>
      </c>
      <c r="W2528" s="7">
        <v>0</v>
      </c>
      <c r="X2528" s="7">
        <v>0</v>
      </c>
      <c r="Y2528" s="7">
        <v>4.7643639731201462E-5</v>
      </c>
      <c r="Z2528" s="7">
        <v>0</v>
      </c>
      <c r="AA2528" s="7">
        <v>2.709695539955816E-2</v>
      </c>
      <c r="AB2528" s="7">
        <v>6.1324970166435386E-2</v>
      </c>
      <c r="AC2528" s="7">
        <v>0</v>
      </c>
      <c r="AD2528" s="7">
        <v>8.5967068604549682E-2</v>
      </c>
      <c r="AE2528" s="7">
        <v>0.68336662253146829</v>
      </c>
      <c r="AF2528" s="7">
        <v>0.34434229215241102</v>
      </c>
      <c r="AG2528" s="7">
        <v>0.29529371981857594</v>
      </c>
      <c r="AH2528" s="7">
        <v>0.3941240923021298</v>
      </c>
      <c r="AI2528" s="7">
        <v>0.28279339730539921</v>
      </c>
      <c r="AJ2528" s="7">
        <v>0.26520583128659758</v>
      </c>
      <c r="AK2528" s="7">
        <v>0.21578779341399293</v>
      </c>
      <c r="AL2528" s="7">
        <v>0.35249829531053828</v>
      </c>
      <c r="AM2528" s="7">
        <v>0.17544047357195827</v>
      </c>
      <c r="AN2528" s="7">
        <v>0.61686631081184085</v>
      </c>
      <c r="AO2528" s="7">
        <v>0.2406213572748786</v>
      </c>
      <c r="AP2528" s="7">
        <v>1</v>
      </c>
      <c r="AQ2528" s="18">
        <v>-0.86644781019239203</v>
      </c>
      <c r="AR2528" s="7">
        <v>0.25655684695291986</v>
      </c>
      <c r="AS2528" s="7">
        <v>0.8566530962074137</v>
      </c>
    </row>
    <row r="2529" spans="1:45">
      <c r="A2529" s="2" t="s">
        <v>269</v>
      </c>
      <c r="B2529" s="2">
        <v>39919</v>
      </c>
      <c r="C2529" s="2">
        <v>8</v>
      </c>
      <c r="D2529" s="7">
        <v>0.22256956867341537</v>
      </c>
      <c r="E2529" s="7">
        <v>5.8053367778701633E-2</v>
      </c>
      <c r="F2529" s="7">
        <v>4.8541064931507963E-2</v>
      </c>
      <c r="G2529" s="58">
        <f>Normalized_Shape!G2529/MAX(Normalized_Shape!$G$2:$G$8761)</f>
        <v>0.24597621070765927</v>
      </c>
      <c r="H2529" s="7">
        <v>4.6765108034603708E-2</v>
      </c>
      <c r="I2529" s="7">
        <v>6.0773425364083811E-2</v>
      </c>
      <c r="J2529" s="7">
        <v>0.7800912776161163</v>
      </c>
      <c r="K2529" s="7">
        <v>0.73658503805562636</v>
      </c>
      <c r="L2529" s="7">
        <v>0.78098742954541067</v>
      </c>
      <c r="M2529" s="7">
        <v>0.58180286535306192</v>
      </c>
      <c r="N2529" s="7">
        <v>0.71512602328796471</v>
      </c>
      <c r="O2529" s="56">
        <v>1</v>
      </c>
      <c r="P2529" s="7">
        <v>0.60126688726778665</v>
      </c>
      <c r="Q2529" s="56">
        <v>1</v>
      </c>
      <c r="R2529" s="7">
        <v>0.37039658845250223</v>
      </c>
      <c r="S2529" s="7">
        <v>0.18655673020292315</v>
      </c>
      <c r="T2529" s="56">
        <v>1</v>
      </c>
      <c r="U2529" s="18">
        <v>-0.48388025797501144</v>
      </c>
      <c r="V2529" s="18">
        <v>-0.72417351916206374</v>
      </c>
      <c r="W2529" s="7">
        <v>0</v>
      </c>
      <c r="X2529" s="7">
        <v>0</v>
      </c>
      <c r="Y2529" s="7">
        <v>0</v>
      </c>
      <c r="Z2529" s="7">
        <v>0</v>
      </c>
      <c r="AA2529" s="7">
        <v>7.5982782956728501E-4</v>
      </c>
      <c r="AB2529" s="7">
        <v>1.3021345530773125E-2</v>
      </c>
      <c r="AC2529" s="7">
        <v>0</v>
      </c>
      <c r="AD2529" s="7">
        <v>5.0630861198020009E-2</v>
      </c>
      <c r="AE2529" s="7">
        <v>0.60561611784596558</v>
      </c>
      <c r="AF2529" s="7">
        <v>0.31995210626638138</v>
      </c>
      <c r="AG2529" s="7">
        <v>0.26816731837574243</v>
      </c>
      <c r="AH2529" s="7">
        <v>0.36356659485899506</v>
      </c>
      <c r="AI2529" s="7">
        <v>0.2631391862093771</v>
      </c>
      <c r="AJ2529" s="7">
        <v>0.25662208180051882</v>
      </c>
      <c r="AK2529" s="7">
        <v>0.21820886137315534</v>
      </c>
      <c r="AL2529" s="7">
        <v>0.344806229119484</v>
      </c>
      <c r="AM2529" s="7">
        <v>0.16900659628508208</v>
      </c>
      <c r="AN2529" s="7">
        <v>0.55872164048926132</v>
      </c>
      <c r="AO2529" s="7">
        <v>0.24430904128096928</v>
      </c>
      <c r="AP2529" s="7">
        <v>1</v>
      </c>
      <c r="AQ2529" s="18">
        <v>-0.72417351916206363</v>
      </c>
      <c r="AR2529" s="7">
        <v>0.23371490325591066</v>
      </c>
      <c r="AS2529" s="7">
        <v>0.71512602328796471</v>
      </c>
    </row>
    <row r="2530" spans="1:45">
      <c r="A2530" s="2" t="s">
        <v>269</v>
      </c>
      <c r="B2530" s="2">
        <v>39919</v>
      </c>
      <c r="C2530" s="2">
        <v>9</v>
      </c>
      <c r="D2530" s="7">
        <v>0.21786015518885413</v>
      </c>
      <c r="E2530" s="7">
        <v>4.8358024072112933E-2</v>
      </c>
      <c r="F2530" s="7">
        <v>2.2354249002703122E-2</v>
      </c>
      <c r="G2530" s="58">
        <f>Normalized_Shape!G2530/MAX(Normalized_Shape!$G$2:$G$8761)</f>
        <v>0.24274639378405993</v>
      </c>
      <c r="H2530" s="7">
        <v>2.142367904562718E-2</v>
      </c>
      <c r="I2530" s="7">
        <v>2.8871187861980778E-2</v>
      </c>
      <c r="J2530" s="7">
        <v>0.70180584377693023</v>
      </c>
      <c r="K2530" s="7">
        <v>0.65527827292533181</v>
      </c>
      <c r="L2530" s="7">
        <v>0.70356582540820078</v>
      </c>
      <c r="M2530" s="7">
        <v>0.48209374477165529</v>
      </c>
      <c r="N2530" s="7">
        <v>0.58180286535306192</v>
      </c>
      <c r="O2530" s="56">
        <v>1</v>
      </c>
      <c r="P2530" s="7">
        <v>0.63172292642800054</v>
      </c>
      <c r="Q2530" s="56">
        <v>1</v>
      </c>
      <c r="R2530" s="7">
        <v>0.37546175964602574</v>
      </c>
      <c r="S2530" s="7">
        <v>0.17262284037258596</v>
      </c>
      <c r="T2530" s="56">
        <v>1</v>
      </c>
      <c r="U2530" s="18">
        <v>-0.40329684242310837</v>
      </c>
      <c r="V2530" s="18">
        <v>-0.48388025797501144</v>
      </c>
      <c r="W2530" s="7">
        <v>0</v>
      </c>
      <c r="X2530" s="7">
        <v>0</v>
      </c>
      <c r="Y2530" s="7">
        <v>0</v>
      </c>
      <c r="Z2530" s="7">
        <v>0</v>
      </c>
      <c r="AA2530" s="7">
        <v>0</v>
      </c>
      <c r="AB2530" s="7">
        <v>0</v>
      </c>
      <c r="AC2530" s="7">
        <v>0</v>
      </c>
      <c r="AD2530" s="7">
        <v>3.0255715769865549E-2</v>
      </c>
      <c r="AE2530" s="7">
        <v>0.53071078127135296</v>
      </c>
      <c r="AF2530" s="7">
        <v>0.29735227759198107</v>
      </c>
      <c r="AG2530" s="7">
        <v>0.24064142679530504</v>
      </c>
      <c r="AH2530" s="7">
        <v>0.3342782931260061</v>
      </c>
      <c r="AI2530" s="7">
        <v>0.24533151237271358</v>
      </c>
      <c r="AJ2530" s="7">
        <v>0.24912150901532626</v>
      </c>
      <c r="AK2530" s="7">
        <v>0.22230072784184335</v>
      </c>
      <c r="AL2530" s="7">
        <v>0.33945512887973056</v>
      </c>
      <c r="AM2530" s="7">
        <v>0.16289868588837531</v>
      </c>
      <c r="AN2530" s="7">
        <v>0.49459014679204227</v>
      </c>
      <c r="AO2530" s="7">
        <v>0.24735942983974316</v>
      </c>
      <c r="AP2530" s="7">
        <v>1</v>
      </c>
      <c r="AQ2530" s="18">
        <v>-0.48388025797501139</v>
      </c>
      <c r="AR2530" s="7">
        <v>0.23377661321167928</v>
      </c>
      <c r="AS2530" s="7">
        <v>0.58180286535306192</v>
      </c>
    </row>
    <row r="2531" spans="1:45">
      <c r="A2531" s="2" t="s">
        <v>269</v>
      </c>
      <c r="B2531" s="2">
        <v>39919</v>
      </c>
      <c r="C2531" s="2">
        <v>10</v>
      </c>
      <c r="D2531" s="7">
        <v>0.21440216027547396</v>
      </c>
      <c r="E2531" s="7">
        <v>2.2200676078890785E-2</v>
      </c>
      <c r="F2531" s="7">
        <v>0</v>
      </c>
      <c r="G2531" s="58">
        <f>Normalized_Shape!G2531/MAX(Normalized_Shape!$G$2:$G$8761)</f>
        <v>0.24076419567210361</v>
      </c>
      <c r="H2531" s="7">
        <v>0</v>
      </c>
      <c r="I2531" s="7">
        <v>0</v>
      </c>
      <c r="J2531" s="7">
        <v>0.66644639468874034</v>
      </c>
      <c r="K2531" s="7">
        <v>0.61912542794895742</v>
      </c>
      <c r="L2531" s="7">
        <v>0.66851963044025653</v>
      </c>
      <c r="M2531" s="7">
        <v>0.41480109542077714</v>
      </c>
      <c r="N2531" s="7">
        <v>0.48209374477165529</v>
      </c>
      <c r="O2531" s="56">
        <v>1</v>
      </c>
      <c r="P2531" s="7">
        <v>0.66544057351248076</v>
      </c>
      <c r="Q2531" s="56">
        <v>1</v>
      </c>
      <c r="R2531" s="7">
        <v>0.32371508281786832</v>
      </c>
      <c r="S2531" s="7">
        <v>0.19773324754914526</v>
      </c>
      <c r="T2531" s="56">
        <v>1</v>
      </c>
      <c r="U2531" s="18">
        <v>-0.42237821125268216</v>
      </c>
      <c r="V2531" s="18">
        <v>-0.40329684242310837</v>
      </c>
      <c r="W2531" s="7">
        <v>0</v>
      </c>
      <c r="X2531" s="7">
        <v>0</v>
      </c>
      <c r="Y2531" s="7">
        <v>0</v>
      </c>
      <c r="Z2531" s="7">
        <v>0</v>
      </c>
      <c r="AA2531" s="7">
        <v>0</v>
      </c>
      <c r="AB2531" s="7">
        <v>0</v>
      </c>
      <c r="AC2531" s="7">
        <v>0</v>
      </c>
      <c r="AD2531" s="7">
        <v>1.489297154467864E-2</v>
      </c>
      <c r="AE2531" s="7">
        <v>0.39733054415540026</v>
      </c>
      <c r="AF2531" s="7">
        <v>0.24509374359342423</v>
      </c>
      <c r="AG2531" s="7">
        <v>0.20870415115776556</v>
      </c>
      <c r="AH2531" s="7">
        <v>0.26328148804305734</v>
      </c>
      <c r="AI2531" s="7">
        <v>0.21070670771753952</v>
      </c>
      <c r="AJ2531" s="7">
        <v>0.23622972588406843</v>
      </c>
      <c r="AK2531" s="7">
        <v>0.20429656155168657</v>
      </c>
      <c r="AL2531" s="7">
        <v>0.31658955679403988</v>
      </c>
      <c r="AM2531" s="7">
        <v>0.14427778940013786</v>
      </c>
      <c r="AN2531" s="7">
        <v>0.38297411812268906</v>
      </c>
      <c r="AO2531" s="7">
        <v>0.22422203688268108</v>
      </c>
      <c r="AP2531" s="7">
        <v>1</v>
      </c>
      <c r="AQ2531" s="18">
        <v>-0.40329684242310837</v>
      </c>
      <c r="AR2531" s="7">
        <v>0.25261830516453182</v>
      </c>
      <c r="AS2531" s="7">
        <v>0.48209374477165529</v>
      </c>
    </row>
    <row r="2532" spans="1:45">
      <c r="A2532" s="2" t="s">
        <v>269</v>
      </c>
      <c r="B2532" s="2">
        <v>39919</v>
      </c>
      <c r="C2532" s="2">
        <v>11</v>
      </c>
      <c r="D2532" s="7">
        <v>0.21055400769630514</v>
      </c>
      <c r="E2532" s="7">
        <v>0</v>
      </c>
      <c r="F2532" s="7">
        <v>0</v>
      </c>
      <c r="G2532" s="58">
        <f>Normalized_Shape!G2532/MAX(Normalized_Shape!$G$2:$G$8761)</f>
        <v>0.23810717570291515</v>
      </c>
      <c r="H2532" s="7">
        <v>0</v>
      </c>
      <c r="I2532" s="7">
        <v>0</v>
      </c>
      <c r="J2532" s="7">
        <v>0.63188301625761789</v>
      </c>
      <c r="K2532" s="7">
        <v>0.58258000169764879</v>
      </c>
      <c r="L2532" s="7">
        <v>0.63442251447829712</v>
      </c>
      <c r="M2532" s="7">
        <v>0.3632646591779648</v>
      </c>
      <c r="N2532" s="7">
        <v>0.41480109542077714</v>
      </c>
      <c r="O2532" s="56">
        <v>1</v>
      </c>
      <c r="P2532" s="7">
        <v>0.68098949326463099</v>
      </c>
      <c r="Q2532" s="56">
        <v>1</v>
      </c>
      <c r="R2532" s="7">
        <v>0.33311693767456652</v>
      </c>
      <c r="S2532" s="7">
        <v>0.28072018682132849</v>
      </c>
      <c r="T2532" s="56">
        <v>1</v>
      </c>
      <c r="U2532" s="18">
        <v>-0.47032743018375456</v>
      </c>
      <c r="V2532" s="18">
        <v>-0.42237821125268216</v>
      </c>
      <c r="W2532" s="7">
        <v>0</v>
      </c>
      <c r="X2532" s="7">
        <v>0</v>
      </c>
      <c r="Y2532" s="7">
        <v>0</v>
      </c>
      <c r="Z2532" s="7">
        <v>0</v>
      </c>
      <c r="AA2532" s="7">
        <v>0</v>
      </c>
      <c r="AB2532" s="7">
        <v>0</v>
      </c>
      <c r="AC2532" s="7">
        <v>0</v>
      </c>
      <c r="AD2532" s="7">
        <v>5.9158198939861879E-4</v>
      </c>
      <c r="AE2532" s="7">
        <v>0.27696665716710517</v>
      </c>
      <c r="AF2532" s="7">
        <v>0.19587904822304777</v>
      </c>
      <c r="AG2532" s="7">
        <v>0.17971394060455803</v>
      </c>
      <c r="AH2532" s="7">
        <v>0.201386756899889</v>
      </c>
      <c r="AI2532" s="7">
        <v>0.18000432747381662</v>
      </c>
      <c r="AJ2532" s="7">
        <v>0.22346316743379233</v>
      </c>
      <c r="AK2532" s="7">
        <v>0.18748389617387712</v>
      </c>
      <c r="AL2532" s="7">
        <v>0.29438113510845365</v>
      </c>
      <c r="AM2532" s="7">
        <v>0.12725362982618976</v>
      </c>
      <c r="AN2532" s="7">
        <v>0.28325972478645828</v>
      </c>
      <c r="AO2532" s="7">
        <v>0.20261592392484368</v>
      </c>
      <c r="AP2532" s="7">
        <v>1</v>
      </c>
      <c r="AQ2532" s="18">
        <v>-0.4223782112526821</v>
      </c>
      <c r="AR2532" s="7">
        <v>0.3074033750684706</v>
      </c>
      <c r="AS2532" s="7">
        <v>0.41480109542077714</v>
      </c>
    </row>
    <row r="2533" spans="1:45">
      <c r="A2533" s="2" t="s">
        <v>269</v>
      </c>
      <c r="B2533" s="2">
        <v>39919</v>
      </c>
      <c r="C2533" s="2">
        <v>12</v>
      </c>
      <c r="D2533" s="7">
        <v>0.20957942298757162</v>
      </c>
      <c r="E2533" s="7">
        <v>0</v>
      </c>
      <c r="F2533" s="7">
        <v>0</v>
      </c>
      <c r="G2533" s="58">
        <f>Normalized_Shape!G2533/MAX(Normalized_Shape!$G$2:$G$8761)</f>
        <v>0.22753448077340704</v>
      </c>
      <c r="H2533" s="7">
        <v>0</v>
      </c>
      <c r="I2533" s="7">
        <v>0</v>
      </c>
      <c r="J2533" s="7">
        <v>0.55165764324441302</v>
      </c>
      <c r="K2533" s="7">
        <v>0.50070028011204482</v>
      </c>
      <c r="L2533" s="7">
        <v>0.55488969377675335</v>
      </c>
      <c r="M2533" s="7">
        <v>0.34147658728877484</v>
      </c>
      <c r="N2533" s="7">
        <v>0.3632646591779648</v>
      </c>
      <c r="O2533" s="56">
        <v>1</v>
      </c>
      <c r="P2533" s="7">
        <v>0.68291991572217214</v>
      </c>
      <c r="Q2533" s="56">
        <v>1</v>
      </c>
      <c r="R2533" s="7">
        <v>0.38107776629756368</v>
      </c>
      <c r="S2533" s="7">
        <v>0.30831970982955875</v>
      </c>
      <c r="T2533" s="56">
        <v>1</v>
      </c>
      <c r="U2533" s="18">
        <v>-0.46157318902310779</v>
      </c>
      <c r="V2533" s="18">
        <v>-0.47032743018375456</v>
      </c>
      <c r="W2533" s="7">
        <v>0</v>
      </c>
      <c r="X2533" s="7">
        <v>0</v>
      </c>
      <c r="Y2533" s="7">
        <v>0</v>
      </c>
      <c r="Z2533" s="7">
        <v>0</v>
      </c>
      <c r="AA2533" s="7">
        <v>0</v>
      </c>
      <c r="AB2533" s="7">
        <v>0</v>
      </c>
      <c r="AC2533" s="7">
        <v>0</v>
      </c>
      <c r="AD2533" s="7">
        <v>0</v>
      </c>
      <c r="AE2533" s="7">
        <v>0.17225596385577974</v>
      </c>
      <c r="AF2533" s="7">
        <v>0.15203250569067003</v>
      </c>
      <c r="AG2533" s="7">
        <v>0.15165685795768966</v>
      </c>
      <c r="AH2533" s="7">
        <v>0.14239929979703531</v>
      </c>
      <c r="AI2533" s="7">
        <v>0.15110392767208874</v>
      </c>
      <c r="AJ2533" s="7">
        <v>0.20997004357720478</v>
      </c>
      <c r="AK2533" s="7">
        <v>0.17116021972728357</v>
      </c>
      <c r="AL2533" s="7">
        <v>0.27501365807487205</v>
      </c>
      <c r="AM2533" s="7">
        <v>0.11176109821170016</v>
      </c>
      <c r="AN2533" s="7">
        <v>0.19585827893559038</v>
      </c>
      <c r="AO2533" s="7">
        <v>0.18148293637031798</v>
      </c>
      <c r="AP2533" s="7">
        <v>1</v>
      </c>
      <c r="AQ2533" s="18">
        <v>-0.4703274301837545</v>
      </c>
      <c r="AR2533" s="7">
        <v>0.34643256255330229</v>
      </c>
      <c r="AS2533" s="7">
        <v>0.3632646591779648</v>
      </c>
    </row>
    <row r="2534" spans="1:45">
      <c r="A2534" s="2" t="s">
        <v>269</v>
      </c>
      <c r="B2534" s="2">
        <v>39919</v>
      </c>
      <c r="C2534" s="2">
        <v>13</v>
      </c>
      <c r="D2534" s="7">
        <v>0.20820496714419159</v>
      </c>
      <c r="E2534" s="7">
        <v>0</v>
      </c>
      <c r="F2534" s="7">
        <v>0</v>
      </c>
      <c r="G2534" s="58">
        <f>Normalized_Shape!G2534/MAX(Normalized_Shape!$G$2:$G$8761)</f>
        <v>0.21838721948617343</v>
      </c>
      <c r="H2534" s="7">
        <v>0</v>
      </c>
      <c r="I2534" s="7">
        <v>0</v>
      </c>
      <c r="J2534" s="7">
        <v>0.49163932589045917</v>
      </c>
      <c r="K2534" s="7">
        <v>0.44149124296183118</v>
      </c>
      <c r="L2534" s="7">
        <v>0.49513258052644832</v>
      </c>
      <c r="M2534" s="7">
        <v>0.28647660196483027</v>
      </c>
      <c r="N2534" s="7">
        <v>0.34147658728877484</v>
      </c>
      <c r="O2534" s="56">
        <v>1</v>
      </c>
      <c r="P2534" s="7">
        <v>0.68171291645930032</v>
      </c>
      <c r="Q2534" s="56">
        <v>1</v>
      </c>
      <c r="R2534" s="7">
        <v>0.49100604606046083</v>
      </c>
      <c r="S2534" s="7">
        <v>0.34704503283287164</v>
      </c>
      <c r="T2534" s="56">
        <v>1</v>
      </c>
      <c r="U2534" s="18">
        <v>-0.59009814649384251</v>
      </c>
      <c r="V2534" s="18">
        <v>-0.46157318902310779</v>
      </c>
      <c r="W2534" s="7">
        <v>0</v>
      </c>
      <c r="X2534" s="7">
        <v>0</v>
      </c>
      <c r="Y2534" s="7">
        <v>0</v>
      </c>
      <c r="Z2534" s="7">
        <v>0</v>
      </c>
      <c r="AA2534" s="7">
        <v>0</v>
      </c>
      <c r="AB2534" s="7">
        <v>0</v>
      </c>
      <c r="AC2534" s="7">
        <v>0</v>
      </c>
      <c r="AD2534" s="7">
        <v>0</v>
      </c>
      <c r="AE2534" s="7">
        <v>0.12354888010792697</v>
      </c>
      <c r="AF2534" s="7">
        <v>0.12903399849818489</v>
      </c>
      <c r="AG2534" s="7">
        <v>0.13086893843419017</v>
      </c>
      <c r="AH2534" s="7">
        <v>0.12086284376051559</v>
      </c>
      <c r="AI2534" s="7">
        <v>0.13457143859917992</v>
      </c>
      <c r="AJ2534" s="7">
        <v>0.2043714662251509</v>
      </c>
      <c r="AK2534" s="7">
        <v>0.1650563153911796</v>
      </c>
      <c r="AL2534" s="7">
        <v>0.26119944438125853</v>
      </c>
      <c r="AM2534" s="7">
        <v>0.10539725778154713</v>
      </c>
      <c r="AN2534" s="7">
        <v>0.14672122072221785</v>
      </c>
      <c r="AO2534" s="7">
        <v>0.16440101583025485</v>
      </c>
      <c r="AP2534" s="7">
        <v>1</v>
      </c>
      <c r="AQ2534" s="18">
        <v>-0.46157318902310773</v>
      </c>
      <c r="AR2534" s="7">
        <v>0.38731008795070432</v>
      </c>
      <c r="AS2534" s="7">
        <v>0.34147658728877484</v>
      </c>
    </row>
    <row r="2535" spans="1:45">
      <c r="A2535" s="2" t="s">
        <v>269</v>
      </c>
      <c r="B2535" s="2">
        <v>39919</v>
      </c>
      <c r="C2535" s="2">
        <v>14</v>
      </c>
      <c r="D2535" s="7">
        <v>0.2069729755107261</v>
      </c>
      <c r="E2535" s="7">
        <v>0</v>
      </c>
      <c r="F2535" s="7">
        <v>0</v>
      </c>
      <c r="G2535" s="58">
        <f>Normalized_Shape!G2535/MAX(Normalized_Shape!$G$2:$G$8761)</f>
        <v>0.20857388133337801</v>
      </c>
      <c r="H2535" s="7">
        <v>0</v>
      </c>
      <c r="I2535" s="7">
        <v>0</v>
      </c>
      <c r="J2535" s="7">
        <v>0.46813591940364263</v>
      </c>
      <c r="K2535" s="7">
        <v>0.41957742693036815</v>
      </c>
      <c r="L2535" s="7">
        <v>0.47156443084313088</v>
      </c>
      <c r="M2535" s="7">
        <v>0.24890590006780339</v>
      </c>
      <c r="N2535" s="7">
        <v>0.28647660196483027</v>
      </c>
      <c r="O2535" s="56">
        <v>1</v>
      </c>
      <c r="P2535" s="7">
        <v>0.67332918211567538</v>
      </c>
      <c r="Q2535" s="56">
        <v>1</v>
      </c>
      <c r="R2535" s="7">
        <v>0.63250866790102811</v>
      </c>
      <c r="S2535" s="7">
        <v>0.39119915534394828</v>
      </c>
      <c r="T2535" s="56">
        <v>1</v>
      </c>
      <c r="U2535" s="18">
        <v>-0.69172317085970914</v>
      </c>
      <c r="V2535" s="18">
        <v>-0.59009814649384251</v>
      </c>
      <c r="W2535" s="7">
        <v>0</v>
      </c>
      <c r="X2535" s="7">
        <v>0</v>
      </c>
      <c r="Y2535" s="7">
        <v>0</v>
      </c>
      <c r="Z2535" s="7">
        <v>0</v>
      </c>
      <c r="AA2535" s="7">
        <v>0</v>
      </c>
      <c r="AB2535" s="7">
        <v>0</v>
      </c>
      <c r="AC2535" s="7">
        <v>0</v>
      </c>
      <c r="AD2535" s="7">
        <v>0</v>
      </c>
      <c r="AE2535" s="7">
        <v>8.4588268020978727E-2</v>
      </c>
      <c r="AF2535" s="7">
        <v>0.10737890647388136</v>
      </c>
      <c r="AG2535" s="7">
        <v>0.11085556739313125</v>
      </c>
      <c r="AH2535" s="7">
        <v>9.8626920828260162E-2</v>
      </c>
      <c r="AI2535" s="7">
        <v>0.11875902195364381</v>
      </c>
      <c r="AJ2535" s="7">
        <v>0.19762360394990394</v>
      </c>
      <c r="AK2535" s="7">
        <v>0.159519220578278</v>
      </c>
      <c r="AL2535" s="7">
        <v>0.24698989649495454</v>
      </c>
      <c r="AM2535" s="7">
        <v>9.950330435445448E-2</v>
      </c>
      <c r="AN2535" s="7">
        <v>0.10151265043096377</v>
      </c>
      <c r="AO2535" s="7">
        <v>0.14612884382131183</v>
      </c>
      <c r="AP2535" s="7">
        <v>1</v>
      </c>
      <c r="AQ2535" s="18">
        <v>-0.5900981464938424</v>
      </c>
      <c r="AR2535" s="7">
        <v>0.36630813310497434</v>
      </c>
      <c r="AS2535" s="7">
        <v>0.28647660196483027</v>
      </c>
    </row>
    <row r="2536" spans="1:45">
      <c r="A2536" s="2" t="s">
        <v>269</v>
      </c>
      <c r="B2536" s="2">
        <v>39919</v>
      </c>
      <c r="C2536" s="2">
        <v>15</v>
      </c>
      <c r="D2536" s="7">
        <v>0.2214897547187222</v>
      </c>
      <c r="E2536" s="7">
        <v>0</v>
      </c>
      <c r="F2536" s="7">
        <v>0</v>
      </c>
      <c r="G2536" s="58">
        <f>Normalized_Shape!G2536/MAX(Normalized_Shape!$G$2:$G$8761)</f>
        <v>0.20898926843772181</v>
      </c>
      <c r="H2536" s="7">
        <v>0</v>
      </c>
      <c r="I2536" s="7">
        <v>0</v>
      </c>
      <c r="J2536" s="7">
        <v>0.44345772903455188</v>
      </c>
      <c r="K2536" s="7">
        <v>0.39581741787624142</v>
      </c>
      <c r="L2536" s="7">
        <v>0.44691936702240992</v>
      </c>
      <c r="M2536" s="7">
        <v>0.27825801092485564</v>
      </c>
      <c r="N2536" s="7">
        <v>0.24890590006780339</v>
      </c>
      <c r="O2536" s="56">
        <v>1</v>
      </c>
      <c r="P2536" s="7">
        <v>0.65840217416630265</v>
      </c>
      <c r="Q2536" s="56">
        <v>1</v>
      </c>
      <c r="R2536" s="7">
        <v>0.78297794357614925</v>
      </c>
      <c r="S2536" s="7">
        <v>0.30054386212097361</v>
      </c>
      <c r="T2536" s="56">
        <v>1</v>
      </c>
      <c r="U2536" s="18">
        <v>-0.82152517309847539</v>
      </c>
      <c r="V2536" s="18">
        <v>-0.69172317085970914</v>
      </c>
      <c r="W2536" s="7">
        <v>0</v>
      </c>
      <c r="X2536" s="7">
        <v>0</v>
      </c>
      <c r="Y2536" s="7">
        <v>0</v>
      </c>
      <c r="Z2536" s="7">
        <v>0</v>
      </c>
      <c r="AA2536" s="7">
        <v>0</v>
      </c>
      <c r="AB2536" s="7">
        <v>0</v>
      </c>
      <c r="AC2536" s="7">
        <v>0</v>
      </c>
      <c r="AD2536" s="7">
        <v>0</v>
      </c>
      <c r="AE2536" s="7">
        <v>6.0618136235039824E-2</v>
      </c>
      <c r="AF2536" s="7">
        <v>8.6413309936757346E-2</v>
      </c>
      <c r="AG2536" s="7">
        <v>9.2104964026974281E-2</v>
      </c>
      <c r="AH2536" s="7">
        <v>7.9255447354409522E-2</v>
      </c>
      <c r="AI2536" s="7">
        <v>0.10314500803433764</v>
      </c>
      <c r="AJ2536" s="7">
        <v>0.19212049363817682</v>
      </c>
      <c r="AK2536" s="7">
        <v>0.1532004481091572</v>
      </c>
      <c r="AL2536" s="7">
        <v>0.23374037541937506</v>
      </c>
      <c r="AM2536" s="7">
        <v>9.3759354524278346E-2</v>
      </c>
      <c r="AN2536" s="7">
        <v>8.2924110505917525E-2</v>
      </c>
      <c r="AO2536" s="7">
        <v>0.1306024930214931</v>
      </c>
      <c r="AP2536" s="7">
        <v>1</v>
      </c>
      <c r="AQ2536" s="18">
        <v>-0.69172317085970902</v>
      </c>
      <c r="AR2536" s="7">
        <v>0.23885343064985423</v>
      </c>
      <c r="AS2536" s="7">
        <v>0.24890590006780339</v>
      </c>
    </row>
    <row r="2537" spans="1:45">
      <c r="A2537" s="2" t="s">
        <v>269</v>
      </c>
      <c r="B2537" s="2">
        <v>39919</v>
      </c>
      <c r="C2537" s="2">
        <v>16</v>
      </c>
      <c r="D2537" s="7">
        <v>0.23590939923814025</v>
      </c>
      <c r="E2537" s="7">
        <v>0</v>
      </c>
      <c r="F2537" s="7">
        <v>1.4504266827696179E-2</v>
      </c>
      <c r="G2537" s="58">
        <f>Normalized_Shape!G2537/MAX(Normalized_Shape!$G$2:$G$8761)</f>
        <v>0.20903153589746204</v>
      </c>
      <c r="H2537" s="7">
        <v>1.3874352720886675E-2</v>
      </c>
      <c r="I2537" s="7">
        <v>1.8937943339572317E-2</v>
      </c>
      <c r="J2537" s="7">
        <v>0.42269806122015224</v>
      </c>
      <c r="K2537" s="7">
        <v>0.37640056022408963</v>
      </c>
      <c r="L2537" s="7">
        <v>0.42610935714424064</v>
      </c>
      <c r="M2537" s="7">
        <v>0.33115932032251805</v>
      </c>
      <c r="N2537" s="7">
        <v>0.27825801092485564</v>
      </c>
      <c r="O2537" s="56">
        <v>1</v>
      </c>
      <c r="P2537" s="7">
        <v>0.64474908493701555</v>
      </c>
      <c r="Q2537" s="56">
        <v>1</v>
      </c>
      <c r="R2537" s="7">
        <v>0.99549549837013818</v>
      </c>
      <c r="S2537" s="7">
        <v>0.35001012792866737</v>
      </c>
      <c r="T2537" s="56">
        <v>1</v>
      </c>
      <c r="U2537" s="18">
        <v>-1</v>
      </c>
      <c r="V2537" s="18">
        <v>-0.82152517309847539</v>
      </c>
      <c r="W2537" s="7">
        <v>0</v>
      </c>
      <c r="X2537" s="7">
        <v>0</v>
      </c>
      <c r="Y2537" s="7">
        <v>0</v>
      </c>
      <c r="Z2537" s="7">
        <v>0</v>
      </c>
      <c r="AA2537" s="7">
        <v>0</v>
      </c>
      <c r="AB2537" s="7">
        <v>0</v>
      </c>
      <c r="AC2537" s="7">
        <v>0</v>
      </c>
      <c r="AD2537" s="7">
        <v>0</v>
      </c>
      <c r="AE2537" s="7">
        <v>5.8868336751511478E-2</v>
      </c>
      <c r="AF2537" s="7">
        <v>8.3181149480715255E-2</v>
      </c>
      <c r="AG2537" s="7">
        <v>9.4503506132551388E-2</v>
      </c>
      <c r="AH2537" s="7">
        <v>7.3718854666174019E-2</v>
      </c>
      <c r="AI2537" s="7">
        <v>9.9661507661814294E-2</v>
      </c>
      <c r="AJ2537" s="7">
        <v>0.18814085023997348</v>
      </c>
      <c r="AK2537" s="7">
        <v>0.1534388378008667</v>
      </c>
      <c r="AL2537" s="7">
        <v>0.22587343582752853</v>
      </c>
      <c r="AM2537" s="7">
        <v>9.6510480792882256E-2</v>
      </c>
      <c r="AN2537" s="7">
        <v>8.4640155614526841E-2</v>
      </c>
      <c r="AO2537" s="7">
        <v>0.12961020344759869</v>
      </c>
      <c r="AP2537" s="7">
        <v>1</v>
      </c>
      <c r="AQ2537" s="18">
        <v>-0.82152517309847539</v>
      </c>
      <c r="AR2537" s="7">
        <v>0.29033051022257833</v>
      </c>
      <c r="AS2537" s="7">
        <v>0.27825801092485564</v>
      </c>
    </row>
    <row r="2538" spans="1:45">
      <c r="A2538" s="2" t="s">
        <v>269</v>
      </c>
      <c r="B2538" s="2">
        <v>39919</v>
      </c>
      <c r="C2538" s="2">
        <v>17</v>
      </c>
      <c r="D2538" s="7">
        <v>0.25045046211828093</v>
      </c>
      <c r="E2538" s="7">
        <v>1.4388084340209535E-2</v>
      </c>
      <c r="F2538" s="7">
        <v>3.9351990074139455E-2</v>
      </c>
      <c r="G2538" s="58">
        <f>Normalized_Shape!G2538/MAX(Normalized_Shape!$G$2:$G$8761)</f>
        <v>0.20984044762697365</v>
      </c>
      <c r="H2538" s="7">
        <v>3.7847990080518944E-2</v>
      </c>
      <c r="I2538" s="7">
        <v>4.9769345885267602E-2</v>
      </c>
      <c r="J2538" s="7">
        <v>0.51447805202283103</v>
      </c>
      <c r="K2538" s="7">
        <v>0.47105155193390491</v>
      </c>
      <c r="L2538" s="7">
        <v>0.51696914524782589</v>
      </c>
      <c r="M2538" s="7">
        <v>0.3554804793786745</v>
      </c>
      <c r="N2538" s="7">
        <v>0.33115932032251805</v>
      </c>
      <c r="O2538" s="56">
        <v>1</v>
      </c>
      <c r="P2538" s="7">
        <v>0.63524794153946751</v>
      </c>
      <c r="Q2538" s="56">
        <v>1</v>
      </c>
      <c r="R2538" s="7">
        <v>1</v>
      </c>
      <c r="S2538" s="7">
        <v>0.44504528878502769</v>
      </c>
      <c r="T2538" s="56">
        <v>1</v>
      </c>
      <c r="U2538" s="18">
        <v>-0.71457494540198618</v>
      </c>
      <c r="V2538" s="18">
        <v>-1</v>
      </c>
      <c r="W2538" s="7">
        <v>0</v>
      </c>
      <c r="X2538" s="7">
        <v>0</v>
      </c>
      <c r="Y2538" s="7">
        <v>0</v>
      </c>
      <c r="Z2538" s="7">
        <v>0</v>
      </c>
      <c r="AA2538" s="7">
        <v>0</v>
      </c>
      <c r="AB2538" s="7">
        <v>0</v>
      </c>
      <c r="AC2538" s="7">
        <v>0</v>
      </c>
      <c r="AD2538" s="7">
        <v>0</v>
      </c>
      <c r="AE2538" s="7">
        <v>5.8177042648051562E-2</v>
      </c>
      <c r="AF2538" s="7">
        <v>8.0583101335630292E-2</v>
      </c>
      <c r="AG2538" s="7">
        <v>9.6538780690334697E-2</v>
      </c>
      <c r="AH2538" s="7">
        <v>6.9401481575973367E-2</v>
      </c>
      <c r="AI2538" s="7">
        <v>9.6194904376767601E-2</v>
      </c>
      <c r="AJ2538" s="7">
        <v>0.18422785139403325</v>
      </c>
      <c r="AK2538" s="7">
        <v>0.15308203977866336</v>
      </c>
      <c r="AL2538" s="7">
        <v>0.21796683922419505</v>
      </c>
      <c r="AM2538" s="7">
        <v>9.9532227722176098E-2</v>
      </c>
      <c r="AN2538" s="7">
        <v>8.6593456407714917E-2</v>
      </c>
      <c r="AO2538" s="7">
        <v>0.12970927775659979</v>
      </c>
      <c r="AP2538" s="7">
        <v>1</v>
      </c>
      <c r="AQ2538" s="18">
        <v>-1</v>
      </c>
      <c r="AR2538" s="7">
        <v>0.32928533052816628</v>
      </c>
      <c r="AS2538" s="7">
        <v>0.33115932032252099</v>
      </c>
    </row>
    <row r="2539" spans="1:45">
      <c r="A2539" s="2" t="s">
        <v>269</v>
      </c>
      <c r="B2539" s="2">
        <v>39919</v>
      </c>
      <c r="C2539" s="2">
        <v>18</v>
      </c>
      <c r="D2539" s="7">
        <v>0.25882509118518893</v>
      </c>
      <c r="E2539" s="7">
        <v>3.9164820220788807E-2</v>
      </c>
      <c r="F2539" s="7">
        <v>7.911769486985E-2</v>
      </c>
      <c r="G2539" s="58">
        <f>Normalized_Shape!G2539/MAX(Normalized_Shape!$G$2:$G$8761)</f>
        <v>0.22740767839418632</v>
      </c>
      <c r="H2539" s="7">
        <v>7.6596513008347022E-2</v>
      </c>
      <c r="I2539" s="7">
        <v>9.6227499106255915E-2</v>
      </c>
      <c r="J2539" s="7">
        <v>0.5846482024647276</v>
      </c>
      <c r="K2539" s="7">
        <v>0.54457742693036815</v>
      </c>
      <c r="L2539" s="7">
        <v>0.58628290301962083</v>
      </c>
      <c r="M2539" s="7">
        <v>0.42170177668327019</v>
      </c>
      <c r="N2539" s="7">
        <v>0.3554804793786745</v>
      </c>
      <c r="O2539" s="56">
        <v>1</v>
      </c>
      <c r="P2539" s="7">
        <v>0.65278391674222624</v>
      </c>
      <c r="Q2539" s="56">
        <v>1</v>
      </c>
      <c r="R2539" s="7">
        <v>0.92188701882675583</v>
      </c>
      <c r="S2539" s="7">
        <v>0.49578755382572293</v>
      </c>
      <c r="T2539" s="56">
        <v>1</v>
      </c>
      <c r="U2539" s="18">
        <v>-0.46136163761821875</v>
      </c>
      <c r="V2539" s="18">
        <v>-0.71457494540198618</v>
      </c>
      <c r="W2539" s="7">
        <v>0</v>
      </c>
      <c r="X2539" s="7">
        <v>0</v>
      </c>
      <c r="Y2539" s="7">
        <v>0</v>
      </c>
      <c r="Z2539" s="7">
        <v>0</v>
      </c>
      <c r="AA2539" s="7">
        <v>0</v>
      </c>
      <c r="AB2539" s="7">
        <v>0</v>
      </c>
      <c r="AC2539" s="7">
        <v>0</v>
      </c>
      <c r="AD2539" s="7">
        <v>0</v>
      </c>
      <c r="AE2539" s="7">
        <v>5.7174645222884561E-2</v>
      </c>
      <c r="AF2539" s="7">
        <v>7.7796599034759537E-2</v>
      </c>
      <c r="AG2539" s="7">
        <v>9.9589409215246921E-2</v>
      </c>
      <c r="AH2539" s="7">
        <v>6.4241098346406025E-2</v>
      </c>
      <c r="AI2539" s="7">
        <v>9.2944102377789953E-2</v>
      </c>
      <c r="AJ2539" s="7">
        <v>0.17974179050763867</v>
      </c>
      <c r="AK2539" s="7">
        <v>0.15294129684022223</v>
      </c>
      <c r="AL2539" s="7">
        <v>0.21005252033838956</v>
      </c>
      <c r="AM2539" s="7">
        <v>0.10250145648532513</v>
      </c>
      <c r="AN2539" s="7">
        <v>8.8109718359476716E-2</v>
      </c>
      <c r="AO2539" s="7">
        <v>0.12990772663996977</v>
      </c>
      <c r="AP2539" s="7">
        <v>1</v>
      </c>
      <c r="AQ2539" s="18">
        <v>-0.71457494540198607</v>
      </c>
      <c r="AR2539" s="7">
        <v>0.35228519460951885</v>
      </c>
      <c r="AS2539" s="7">
        <v>0.3554804793786745</v>
      </c>
    </row>
    <row r="2540" spans="1:45">
      <c r="A2540" s="2" t="s">
        <v>269</v>
      </c>
      <c r="B2540" s="2">
        <v>39919</v>
      </c>
      <c r="C2540" s="2">
        <v>19</v>
      </c>
      <c r="D2540" s="7">
        <v>0.26796870320334015</v>
      </c>
      <c r="E2540" s="7">
        <v>7.90345690437676E-2</v>
      </c>
      <c r="F2540" s="7">
        <v>7.911769486985E-2</v>
      </c>
      <c r="G2540" s="58">
        <f>Normalized_Shape!G2540/MAX(Normalized_Shape!$G$2:$G$8761)</f>
        <v>0.24661459509959816</v>
      </c>
      <c r="H2540" s="7">
        <v>7.6596513008347022E-2</v>
      </c>
      <c r="I2540" s="7">
        <v>9.6227499106255915E-2</v>
      </c>
      <c r="J2540" s="7">
        <v>0.59853693033608868</v>
      </c>
      <c r="K2540" s="7">
        <v>0.56164233370115724</v>
      </c>
      <c r="L2540" s="7">
        <v>0.59967847527552354</v>
      </c>
      <c r="M2540" s="7">
        <v>0.47263062423134156</v>
      </c>
      <c r="N2540" s="7">
        <v>0.42170177668327019</v>
      </c>
      <c r="O2540" s="56">
        <v>1</v>
      </c>
      <c r="P2540" s="7">
        <v>0.69800054329244487</v>
      </c>
      <c r="Q2540" s="56">
        <v>1</v>
      </c>
      <c r="R2540" s="7">
        <v>0.71752605956917437</v>
      </c>
      <c r="S2540" s="7">
        <v>0.73119590911979682</v>
      </c>
      <c r="T2540" s="56">
        <v>1</v>
      </c>
      <c r="U2540" s="18">
        <v>-0.24940098742014763</v>
      </c>
      <c r="V2540" s="18">
        <v>-0.46136163761821875</v>
      </c>
      <c r="W2540" s="7">
        <v>0</v>
      </c>
      <c r="X2540" s="7">
        <v>0</v>
      </c>
      <c r="Y2540" s="7">
        <v>0</v>
      </c>
      <c r="Z2540" s="7">
        <v>0</v>
      </c>
      <c r="AA2540" s="7">
        <v>0</v>
      </c>
      <c r="AB2540" s="7">
        <v>0</v>
      </c>
      <c r="AC2540" s="7">
        <v>0</v>
      </c>
      <c r="AD2540" s="7">
        <v>0</v>
      </c>
      <c r="AE2540" s="7">
        <v>0.11349978466106615</v>
      </c>
      <c r="AF2540" s="7">
        <v>0.10860290310828376</v>
      </c>
      <c r="AG2540" s="7">
        <v>0.12079860501213427</v>
      </c>
      <c r="AH2540" s="7">
        <v>9.4317225112318284E-2</v>
      </c>
      <c r="AI2540" s="7">
        <v>0.11839555067871103</v>
      </c>
      <c r="AJ2540" s="7">
        <v>0.19816428227838784</v>
      </c>
      <c r="AK2540" s="7">
        <v>0.17783910171144765</v>
      </c>
      <c r="AL2540" s="7">
        <v>0.23672510986427714</v>
      </c>
      <c r="AM2540" s="7">
        <v>0.1295289795102483</v>
      </c>
      <c r="AN2540" s="7">
        <v>0.1163589760908595</v>
      </c>
      <c r="AO2540" s="7">
        <v>0.15682004628194859</v>
      </c>
      <c r="AP2540" s="7">
        <v>1</v>
      </c>
      <c r="AQ2540" s="18">
        <v>-0.46136163761821869</v>
      </c>
      <c r="AR2540" s="7">
        <v>0.52168182149998321</v>
      </c>
      <c r="AS2540" s="7">
        <v>0.42170177668327019</v>
      </c>
    </row>
    <row r="2541" spans="1:45">
      <c r="A2541" s="2" t="s">
        <v>269</v>
      </c>
      <c r="B2541" s="2">
        <v>39919</v>
      </c>
      <c r="C2541" s="2">
        <v>20</v>
      </c>
      <c r="D2541" s="7">
        <v>0.27724020922811921</v>
      </c>
      <c r="E2541" s="7">
        <v>7.90345690437676E-2</v>
      </c>
      <c r="F2541" s="7">
        <v>9.0381264555186011E-2</v>
      </c>
      <c r="G2541" s="58">
        <f>Normalized_Shape!G2541/MAX(Normalized_Shape!$G$2:$G$8761)</f>
        <v>0.26493535264907658</v>
      </c>
      <c r="H2541" s="7">
        <v>8.7640061187139115E-2</v>
      </c>
      <c r="I2541" s="7">
        <v>0.10891726992704504</v>
      </c>
      <c r="J2541" s="7">
        <v>0.60996788666427082</v>
      </c>
      <c r="K2541" s="7">
        <v>0.57751534957417316</v>
      </c>
      <c r="L2541" s="7">
        <v>0.61047085940072443</v>
      </c>
      <c r="M2541" s="7">
        <v>0.45070166221003782</v>
      </c>
      <c r="N2541" s="7">
        <v>0.47263062423134156</v>
      </c>
      <c r="O2541" s="56">
        <v>1</v>
      </c>
      <c r="P2541" s="7">
        <v>0.69766872308181049</v>
      </c>
      <c r="Q2541" s="56">
        <v>1</v>
      </c>
      <c r="R2541" s="7">
        <v>0.52215665326469862</v>
      </c>
      <c r="S2541" s="7">
        <v>0.62742276075948655</v>
      </c>
      <c r="T2541" s="56">
        <v>1</v>
      </c>
      <c r="U2541" s="18">
        <v>-0.22676100951613926</v>
      </c>
      <c r="V2541" s="18">
        <v>-0.24940098742014763</v>
      </c>
      <c r="W2541" s="7">
        <v>0</v>
      </c>
      <c r="X2541" s="7">
        <v>0</v>
      </c>
      <c r="Y2541" s="7">
        <v>0</v>
      </c>
      <c r="Z2541" s="7">
        <v>0</v>
      </c>
      <c r="AA2541" s="7">
        <v>0</v>
      </c>
      <c r="AB2541" s="7">
        <v>0</v>
      </c>
      <c r="AC2541" s="7">
        <v>0</v>
      </c>
      <c r="AD2541" s="7">
        <v>1.0514784119565079E-2</v>
      </c>
      <c r="AE2541" s="7">
        <v>0.19644576564717298</v>
      </c>
      <c r="AF2541" s="7">
        <v>0.14328759655889237</v>
      </c>
      <c r="AG2541" s="7">
        <v>0.14357022203936237</v>
      </c>
      <c r="AH2541" s="7">
        <v>0.12645299369972218</v>
      </c>
      <c r="AI2541" s="7">
        <v>0.14539604485775223</v>
      </c>
      <c r="AJ2541" s="7">
        <v>0.21650747184494745</v>
      </c>
      <c r="AK2541" s="7">
        <v>0.20339098016557039</v>
      </c>
      <c r="AL2541" s="7">
        <v>0.26676647534758824</v>
      </c>
      <c r="AM2541" s="7">
        <v>0.15880647039729945</v>
      </c>
      <c r="AN2541" s="7">
        <v>0.1676709866432434</v>
      </c>
      <c r="AO2541" s="7">
        <v>0.18663114393805505</v>
      </c>
      <c r="AP2541" s="7">
        <v>1</v>
      </c>
      <c r="AQ2541" s="18">
        <v>-0.2494009874201476</v>
      </c>
      <c r="AR2541" s="7">
        <v>0.99926034947781639</v>
      </c>
      <c r="AS2541" s="7">
        <v>0.47263062423134156</v>
      </c>
    </row>
    <row r="2542" spans="1:45">
      <c r="A2542" s="2" t="s">
        <v>269</v>
      </c>
      <c r="B2542" s="2">
        <v>39919</v>
      </c>
      <c r="C2542" s="2">
        <v>21</v>
      </c>
      <c r="D2542" s="7">
        <v>0.28584958045909092</v>
      </c>
      <c r="E2542" s="7">
        <v>9.0361879323304264E-2</v>
      </c>
      <c r="F2542" s="7">
        <v>0.1022136962834187</v>
      </c>
      <c r="G2542" s="58">
        <f>Normalized_Shape!G2542/MAX(Normalized_Shape!$G$2:$G$8761)</f>
        <v>0.2783647448575805</v>
      </c>
      <c r="H2542" s="7">
        <v>9.926965480389574E-2</v>
      </c>
      <c r="I2542" s="7">
        <v>0.12206994017729508</v>
      </c>
      <c r="J2542" s="7">
        <v>0.57374280734703664</v>
      </c>
      <c r="K2542" s="7">
        <v>0.54698242933537056</v>
      </c>
      <c r="L2542" s="7">
        <v>0.5737279435975905</v>
      </c>
      <c r="M2542" s="7">
        <v>0.35587379766415606</v>
      </c>
      <c r="N2542" s="7">
        <v>0.45070166221003782</v>
      </c>
      <c r="O2542" s="56">
        <v>1</v>
      </c>
      <c r="P2542" s="7">
        <v>0.65060221893452608</v>
      </c>
      <c r="Q2542" s="56">
        <v>1</v>
      </c>
      <c r="R2542" s="7">
        <v>0.34680298927100112</v>
      </c>
      <c r="S2542" s="7">
        <v>0.57700172508982239</v>
      </c>
      <c r="T2542" s="56">
        <v>1</v>
      </c>
      <c r="U2542" s="18">
        <v>-0.16196954997642421</v>
      </c>
      <c r="V2542" s="18">
        <v>-0.22676100951613926</v>
      </c>
      <c r="W2542" s="7">
        <v>0</v>
      </c>
      <c r="X2542" s="7">
        <v>0</v>
      </c>
      <c r="Y2542" s="7">
        <v>0</v>
      </c>
      <c r="Z2542" s="7">
        <v>0</v>
      </c>
      <c r="AA2542" s="7">
        <v>0</v>
      </c>
      <c r="AB2542" s="7">
        <v>0</v>
      </c>
      <c r="AC2542" s="7">
        <v>0</v>
      </c>
      <c r="AD2542" s="7">
        <v>3.1985063636644634E-2</v>
      </c>
      <c r="AE2542" s="7">
        <v>0.29810048183504273</v>
      </c>
      <c r="AF2542" s="7">
        <v>0.18052481098258194</v>
      </c>
      <c r="AG2542" s="7">
        <v>0.1681212347369925</v>
      </c>
      <c r="AH2542" s="7">
        <v>0.16227768742641385</v>
      </c>
      <c r="AI2542" s="7">
        <v>0.17481826819741539</v>
      </c>
      <c r="AJ2542" s="7">
        <v>0.23640873284356231</v>
      </c>
      <c r="AK2542" s="7">
        <v>0.23094276206700839</v>
      </c>
      <c r="AL2542" s="7">
        <v>0.29643573279931484</v>
      </c>
      <c r="AM2542" s="7">
        <v>0.19077642188255034</v>
      </c>
      <c r="AN2542" s="7">
        <v>0.22550124229068444</v>
      </c>
      <c r="AO2542" s="7">
        <v>0.22011317514692716</v>
      </c>
      <c r="AP2542" s="7">
        <v>1</v>
      </c>
      <c r="AQ2542" s="18">
        <v>-0.22676100951613923</v>
      </c>
      <c r="AR2542" s="7">
        <v>0.98941668278186501</v>
      </c>
      <c r="AS2542" s="7">
        <v>0.45070166221003782</v>
      </c>
    </row>
    <row r="2543" spans="1:45">
      <c r="A2543" s="2" t="s">
        <v>269</v>
      </c>
      <c r="B2543" s="2">
        <v>39919</v>
      </c>
      <c r="C2543" s="2">
        <v>22</v>
      </c>
      <c r="D2543" s="7">
        <v>0.29538496905450712</v>
      </c>
      <c r="E2543" s="7">
        <v>0.10227384144315511</v>
      </c>
      <c r="F2543" s="7">
        <v>0.1146339671523548</v>
      </c>
      <c r="G2543" s="58">
        <f>Normalized_Shape!G2543/MAX(Normalized_Shape!$G$2:$G$8761)</f>
        <v>0.29074619556424869</v>
      </c>
      <c r="H2543" s="7">
        <v>0.1115063330921893</v>
      </c>
      <c r="I2543" s="7">
        <v>0.13570039996195893</v>
      </c>
      <c r="J2543" s="7">
        <v>0.50989098469302985</v>
      </c>
      <c r="K2543" s="7">
        <v>0.48807401748578222</v>
      </c>
      <c r="L2543" s="7">
        <v>0.50952759108253109</v>
      </c>
      <c r="M2543" s="7">
        <v>0.25800505443348959</v>
      </c>
      <c r="N2543" s="7">
        <v>0.35587379766415606</v>
      </c>
      <c r="O2543" s="56">
        <v>1</v>
      </c>
      <c r="P2543" s="7">
        <v>0.60589909984438162</v>
      </c>
      <c r="Q2543" s="56">
        <v>1</v>
      </c>
      <c r="R2543" s="7">
        <v>0.18620279580903476</v>
      </c>
      <c r="S2543" s="7">
        <v>0.56367473643465382</v>
      </c>
      <c r="T2543" s="56">
        <v>1</v>
      </c>
      <c r="U2543" s="18">
        <v>-6.3165481782348418E-2</v>
      </c>
      <c r="V2543" s="18">
        <v>-0.16196954997642421</v>
      </c>
      <c r="W2543" s="7">
        <v>0</v>
      </c>
      <c r="X2543" s="7">
        <v>0</v>
      </c>
      <c r="Y2543" s="7">
        <v>0</v>
      </c>
      <c r="Z2543" s="7">
        <v>0</v>
      </c>
      <c r="AA2543" s="7">
        <v>0</v>
      </c>
      <c r="AB2543" s="7">
        <v>0</v>
      </c>
      <c r="AC2543" s="7">
        <v>0</v>
      </c>
      <c r="AD2543" s="7">
        <v>4.6833664999476866E-2</v>
      </c>
      <c r="AE2543" s="7">
        <v>0.33679548214986899</v>
      </c>
      <c r="AF2543" s="7">
        <v>0.19136751197057403</v>
      </c>
      <c r="AG2543" s="7">
        <v>0.1746520841098117</v>
      </c>
      <c r="AH2543" s="7">
        <v>0.17713845300109402</v>
      </c>
      <c r="AI2543" s="7">
        <v>0.18311246792468533</v>
      </c>
      <c r="AJ2543" s="7">
        <v>0.24218959564895617</v>
      </c>
      <c r="AK2543" s="7">
        <v>0.23572047383562278</v>
      </c>
      <c r="AL2543" s="7">
        <v>0.29689612427237239</v>
      </c>
      <c r="AM2543" s="7">
        <v>0.2002378803082086</v>
      </c>
      <c r="AN2543" s="7">
        <v>0.25132361360583066</v>
      </c>
      <c r="AO2543" s="7">
        <v>0.24456653872839915</v>
      </c>
      <c r="AP2543" s="7">
        <v>1</v>
      </c>
      <c r="AQ2543" s="18">
        <v>-0.16196954997642418</v>
      </c>
      <c r="AR2543" s="7">
        <v>0.9394945728964279</v>
      </c>
      <c r="AS2543" s="7">
        <v>0.355873797664159</v>
      </c>
    </row>
    <row r="2544" spans="1:45">
      <c r="A2544" s="2" t="s">
        <v>269</v>
      </c>
      <c r="B2544" s="2">
        <v>39919</v>
      </c>
      <c r="C2544" s="2">
        <v>23</v>
      </c>
      <c r="D2544" s="7">
        <v>0.30399595919695516</v>
      </c>
      <c r="E2544" s="7">
        <v>0.11478965753283654</v>
      </c>
      <c r="F2544" s="7">
        <v>0.12766014259010519</v>
      </c>
      <c r="G2544" s="58">
        <f>Normalized_Shape!G2544/MAX(Normalized_Shape!$G$2:$G$8761)</f>
        <v>0.30452830243679191</v>
      </c>
      <c r="H2544" s="7">
        <v>0.12437034404779429</v>
      </c>
      <c r="I2544" s="7">
        <v>0.14982248291292621</v>
      </c>
      <c r="J2544" s="7">
        <v>0.31643885906844282</v>
      </c>
      <c r="K2544" s="7">
        <v>0.2992105933282404</v>
      </c>
      <c r="L2544" s="7">
        <v>0.31675143814522844</v>
      </c>
      <c r="M2544" s="7">
        <v>0.19108224167941035</v>
      </c>
      <c r="N2544" s="7">
        <v>0.25800505443348959</v>
      </c>
      <c r="O2544" s="56">
        <v>1</v>
      </c>
      <c r="P2544" s="7">
        <v>0.56275124569707169</v>
      </c>
      <c r="Q2544" s="56">
        <v>1</v>
      </c>
      <c r="R2544" s="7">
        <v>0.10478805551201988</v>
      </c>
      <c r="S2544" s="7">
        <v>0.43452436797319743</v>
      </c>
      <c r="T2544" s="56">
        <v>1</v>
      </c>
      <c r="U2544" s="18">
        <v>-2.8420546330161542E-2</v>
      </c>
      <c r="V2544" s="18">
        <v>-6.3165481782348418E-2</v>
      </c>
      <c r="W2544" s="7">
        <v>0</v>
      </c>
      <c r="X2544" s="7">
        <v>0</v>
      </c>
      <c r="Y2544" s="7">
        <v>0</v>
      </c>
      <c r="Z2544" s="7">
        <v>0</v>
      </c>
      <c r="AA2544" s="7">
        <v>0</v>
      </c>
      <c r="AB2544" s="7">
        <v>0</v>
      </c>
      <c r="AC2544" s="7">
        <v>0</v>
      </c>
      <c r="AD2544" s="7">
        <v>6.2663167850157325E-2</v>
      </c>
      <c r="AE2544" s="7">
        <v>0.37863716342208348</v>
      </c>
      <c r="AF2544" s="7">
        <v>0.20266816380838326</v>
      </c>
      <c r="AG2544" s="7">
        <v>0.18225633485260045</v>
      </c>
      <c r="AH2544" s="7">
        <v>0.19412097418680274</v>
      </c>
      <c r="AI2544" s="7">
        <v>0.19180885130391573</v>
      </c>
      <c r="AJ2544" s="7">
        <v>0.2495294907061579</v>
      </c>
      <c r="AK2544" s="7">
        <v>0.24047300712398506</v>
      </c>
      <c r="AL2544" s="7">
        <v>0.29732769234244538</v>
      </c>
      <c r="AM2544" s="7">
        <v>0.2095575185999986</v>
      </c>
      <c r="AN2544" s="7">
        <v>0.27825970688041002</v>
      </c>
      <c r="AO2544" s="7">
        <v>0.26890222638369959</v>
      </c>
      <c r="AP2544" s="7">
        <v>1</v>
      </c>
      <c r="AQ2544" s="18">
        <v>-6.3165481782348404E-2</v>
      </c>
      <c r="AR2544" s="7">
        <v>0.86082922024560526</v>
      </c>
      <c r="AS2544" s="7">
        <v>0.25800505443348959</v>
      </c>
    </row>
    <row r="2545" spans="1:45">
      <c r="A2545" s="2" t="s">
        <v>269</v>
      </c>
      <c r="B2545" s="2">
        <v>39919</v>
      </c>
      <c r="C2545" s="2">
        <v>24</v>
      </c>
      <c r="D2545" s="7">
        <v>0.31582372644281437</v>
      </c>
      <c r="E2545" s="7">
        <v>0.1279274788447968</v>
      </c>
      <c r="F2545" s="7">
        <v>0.12766014259010519</v>
      </c>
      <c r="G2545" s="58">
        <f>Normalized_Shape!G2545/MAX(Normalized_Shape!$G$2:$G$8761)</f>
        <v>0.313988925925548</v>
      </c>
      <c r="H2545" s="7">
        <v>0.12437034404779429</v>
      </c>
      <c r="I2545" s="7">
        <v>0.14982248291292621</v>
      </c>
      <c r="J2545" s="7">
        <v>0.26329070877339428</v>
      </c>
      <c r="K2545" s="7">
        <v>0.24863480745833688</v>
      </c>
      <c r="L2545" s="7">
        <v>0.26357783416297043</v>
      </c>
      <c r="M2545" s="7">
        <v>0.17405801738232005</v>
      </c>
      <c r="N2545" s="7">
        <v>0.19108224167941035</v>
      </c>
      <c r="O2545" s="56">
        <v>1</v>
      </c>
      <c r="P2545" s="7">
        <v>0.52477955026776502</v>
      </c>
      <c r="Q2545" s="56">
        <v>1</v>
      </c>
      <c r="R2545" s="7">
        <v>2.8028571592074638E-2</v>
      </c>
      <c r="S2545" s="7">
        <v>0.36879471262298269</v>
      </c>
      <c r="T2545" s="56">
        <v>1</v>
      </c>
      <c r="U2545" s="18">
        <v>-1.8282434764069495E-2</v>
      </c>
      <c r="V2545" s="18">
        <v>-2.8420546330161542E-2</v>
      </c>
      <c r="W2545" s="7">
        <v>0</v>
      </c>
      <c r="X2545" s="7">
        <v>0</v>
      </c>
      <c r="Y2545" s="7">
        <v>0</v>
      </c>
      <c r="Z2545" s="7">
        <v>0</v>
      </c>
      <c r="AA2545" s="7">
        <v>0</v>
      </c>
      <c r="AB2545" s="7">
        <v>0</v>
      </c>
      <c r="AC2545" s="7">
        <v>0</v>
      </c>
      <c r="AD2545" s="7">
        <v>7.981174009145707E-2</v>
      </c>
      <c r="AE2545" s="7">
        <v>0.42067187433980413</v>
      </c>
      <c r="AF2545" s="7">
        <v>0.21336918497715945</v>
      </c>
      <c r="AG2545" s="7">
        <v>0.19003478524625295</v>
      </c>
      <c r="AH2545" s="7">
        <v>0.21029514984502706</v>
      </c>
      <c r="AI2545" s="7">
        <v>0.20043023904942842</v>
      </c>
      <c r="AJ2545" s="7">
        <v>0.25606956348118559</v>
      </c>
      <c r="AK2545" s="7">
        <v>0.24499547087537393</v>
      </c>
      <c r="AL2545" s="7">
        <v>0.29687870327821647</v>
      </c>
      <c r="AM2545" s="7">
        <v>0.21877495350185197</v>
      </c>
      <c r="AN2545" s="7">
        <v>0.30718571311141585</v>
      </c>
      <c r="AO2545" s="7">
        <v>0.29617651514440019</v>
      </c>
      <c r="AP2545" s="7">
        <v>1</v>
      </c>
      <c r="AQ2545" s="18">
        <v>-2.8420546330161542E-2</v>
      </c>
      <c r="AR2545" s="7">
        <v>0.77318902421411762</v>
      </c>
      <c r="AS2545" s="7">
        <v>0.19108224167941035</v>
      </c>
    </row>
    <row r="2546" spans="1:45">
      <c r="A2546" s="2" t="s">
        <v>269</v>
      </c>
      <c r="B2546" s="2">
        <v>39920</v>
      </c>
      <c r="C2546" s="2">
        <v>1</v>
      </c>
      <c r="D2546" s="7">
        <v>0.32771463123624939</v>
      </c>
      <c r="E2546" s="7">
        <v>0.1279274788447968</v>
      </c>
      <c r="F2546" s="7">
        <v>0.14130914281697743</v>
      </c>
      <c r="G2546" s="58">
        <f>Normalized_Shape!G2546/MAX(Normalized_Shape!$G$2:$G$8761)</f>
        <v>0.32193520835671402</v>
      </c>
      <c r="H2546" s="7">
        <v>0.13788086224420651</v>
      </c>
      <c r="I2546" s="7">
        <v>0.16444882027816279</v>
      </c>
      <c r="J2546" s="7">
        <v>0.17883147647920367</v>
      </c>
      <c r="K2546" s="7">
        <v>0.16516707693178281</v>
      </c>
      <c r="L2546" s="7">
        <v>0.1795134517422379</v>
      </c>
      <c r="M2546" s="7">
        <v>0.13648731548529311</v>
      </c>
      <c r="N2546" s="7">
        <v>0.17405801738232005</v>
      </c>
      <c r="O2546" s="56">
        <v>1</v>
      </c>
      <c r="P2546" s="7">
        <v>0.51001742655974436</v>
      </c>
      <c r="Q2546" s="56">
        <v>1</v>
      </c>
      <c r="R2546" s="7">
        <v>4.4047586902448482E-3</v>
      </c>
      <c r="S2546" s="7">
        <v>0.69006979234999655</v>
      </c>
      <c r="T2546" s="56">
        <v>1</v>
      </c>
      <c r="U2546" s="18">
        <v>-2.0039516070274235E-2</v>
      </c>
      <c r="V2546" s="18">
        <v>-1.8282434764069495E-2</v>
      </c>
      <c r="W2546" s="7">
        <v>1.907146662102335E-5</v>
      </c>
      <c r="X2546" s="7">
        <v>1.907146662102335E-5</v>
      </c>
      <c r="Y2546" s="7">
        <v>0</v>
      </c>
      <c r="Z2546" s="7">
        <v>1.907146662102335E-5</v>
      </c>
      <c r="AA2546" s="7">
        <v>0</v>
      </c>
      <c r="AB2546" s="7">
        <v>0</v>
      </c>
      <c r="AC2546" s="7">
        <v>1.907146662102335E-5</v>
      </c>
      <c r="AD2546" s="7">
        <v>9.698024423070023E-2</v>
      </c>
      <c r="AE2546" s="7">
        <v>0.44751256165336856</v>
      </c>
      <c r="AF2546" s="7">
        <v>0.2241517164942966</v>
      </c>
      <c r="AG2546" s="7">
        <v>0.19732021425662002</v>
      </c>
      <c r="AH2546" s="7">
        <v>0.2474063663017402</v>
      </c>
      <c r="AI2546" s="7">
        <v>0.20910456434674382</v>
      </c>
      <c r="AJ2546" s="7">
        <v>0.25978590305943772</v>
      </c>
      <c r="AK2546" s="7">
        <v>0.25109556815367323</v>
      </c>
      <c r="AL2546" s="7">
        <v>0.30871758886546319</v>
      </c>
      <c r="AM2546" s="7">
        <v>0.22232225174736092</v>
      </c>
      <c r="AN2546" s="7">
        <v>0.33264366026336001</v>
      </c>
      <c r="AO2546" s="7">
        <v>0.31593041151480133</v>
      </c>
      <c r="AP2546" s="7">
        <v>1</v>
      </c>
      <c r="AQ2546" s="18">
        <v>-1.8282434764069495E-2</v>
      </c>
      <c r="AR2546" s="7">
        <v>0.67157617817516291</v>
      </c>
      <c r="AS2546" s="7">
        <v>0.17405801738232005</v>
      </c>
    </row>
    <row r="2547" spans="1:45">
      <c r="A2547" s="2" t="s">
        <v>269</v>
      </c>
      <c r="B2547" s="2">
        <v>39920</v>
      </c>
      <c r="C2547" s="2">
        <v>2</v>
      </c>
      <c r="D2547" s="7">
        <v>0.33936593713119173</v>
      </c>
      <c r="E2547" s="7">
        <v>0.14170412657877926</v>
      </c>
      <c r="F2547" s="7">
        <v>0.15559649318003616</v>
      </c>
      <c r="G2547" s="58">
        <f>Normalized_Shape!G2547/MAX(Normalized_Shape!$G$2:$G$8761)</f>
        <v>0.33186368889983631</v>
      </c>
      <c r="H2547" s="7">
        <v>0.15205568518014409</v>
      </c>
      <c r="I2547" s="7">
        <v>0.17959068273575265</v>
      </c>
      <c r="J2547" s="7">
        <v>0.15959323108076254</v>
      </c>
      <c r="K2547" s="7">
        <v>0.14606852842146961</v>
      </c>
      <c r="L2547" s="7">
        <v>0.16035174030099364</v>
      </c>
      <c r="M2547" s="7">
        <v>0.13531323105101103</v>
      </c>
      <c r="N2547" s="7">
        <v>0.13648731548529311</v>
      </c>
      <c r="O2547" s="56">
        <v>1</v>
      </c>
      <c r="P2547" s="7">
        <v>0.50112173576252683</v>
      </c>
      <c r="Q2547" s="56">
        <v>1</v>
      </c>
      <c r="R2547" s="7">
        <v>4.4047586902448482E-3</v>
      </c>
      <c r="S2547" s="7">
        <v>0.38568826088620023</v>
      </c>
      <c r="T2547" s="56">
        <v>1</v>
      </c>
      <c r="U2547" s="18">
        <v>-6.1025946115450978E-3</v>
      </c>
      <c r="V2547" s="18">
        <v>-2.0039516070274235E-2</v>
      </c>
      <c r="W2547" s="7">
        <v>1.4774486825072205E-4</v>
      </c>
      <c r="X2547" s="7">
        <v>1.4774486825072205E-4</v>
      </c>
      <c r="Y2547" s="7">
        <v>0</v>
      </c>
      <c r="Z2547" s="7">
        <v>1.4774486825072205E-4</v>
      </c>
      <c r="AA2547" s="7">
        <v>1.6370764278423754E-3</v>
      </c>
      <c r="AB2547" s="7">
        <v>2.6332199695193216E-3</v>
      </c>
      <c r="AC2547" s="7">
        <v>1.4774486825072205E-4</v>
      </c>
      <c r="AD2547" s="7">
        <v>0.11414325017596699</v>
      </c>
      <c r="AE2547" s="7">
        <v>0.47308697623469004</v>
      </c>
      <c r="AF2547" s="7">
        <v>0.23465991617348958</v>
      </c>
      <c r="AG2547" s="7">
        <v>0.20474407843071621</v>
      </c>
      <c r="AH2547" s="7">
        <v>0.28946871174042593</v>
      </c>
      <c r="AI2547" s="7">
        <v>0.21943821183886991</v>
      </c>
      <c r="AJ2547" s="7">
        <v>0.26387477300864476</v>
      </c>
      <c r="AK2547" s="7">
        <v>0.25796305842716538</v>
      </c>
      <c r="AL2547" s="7">
        <v>0.32000837916429675</v>
      </c>
      <c r="AM2547" s="7">
        <v>0.22586255887366821</v>
      </c>
      <c r="AN2547" s="7">
        <v>0.36085627120843211</v>
      </c>
      <c r="AO2547" s="7">
        <v>0.33658335242564758</v>
      </c>
      <c r="AP2547" s="7">
        <v>1</v>
      </c>
      <c r="AQ2547" s="18">
        <v>-2.0039516070274231E-2</v>
      </c>
      <c r="AR2547" s="7">
        <v>0.5702394039343065</v>
      </c>
      <c r="AS2547" s="7">
        <v>0.13648731548529311</v>
      </c>
    </row>
    <row r="2548" spans="1:45">
      <c r="A2548" s="2" t="s">
        <v>269</v>
      </c>
      <c r="B2548" s="2">
        <v>39920</v>
      </c>
      <c r="C2548" s="2">
        <v>3</v>
      </c>
      <c r="D2548" s="7">
        <v>0.32142030341638889</v>
      </c>
      <c r="E2548" s="7">
        <v>0.15613479601221975</v>
      </c>
      <c r="F2548" s="7">
        <v>0.15559649318003616</v>
      </c>
      <c r="G2548" s="58">
        <f>Normalized_Shape!G2548/MAX(Normalized_Shape!$G$2:$G$8761)</f>
        <v>0.33801870553718294</v>
      </c>
      <c r="H2548" s="7">
        <v>0.15205568518014409</v>
      </c>
      <c r="I2548" s="7">
        <v>0.17959068273575265</v>
      </c>
      <c r="J2548" s="7">
        <v>0.15260481274949669</v>
      </c>
      <c r="K2548" s="7">
        <v>0.13828763828763829</v>
      </c>
      <c r="L2548" s="7">
        <v>0.15354665013848806</v>
      </c>
      <c r="M2548" s="7">
        <v>0.16848111631947982</v>
      </c>
      <c r="N2548" s="7">
        <v>0.13531323105101103</v>
      </c>
      <c r="O2548" s="56">
        <v>1</v>
      </c>
      <c r="P2548" s="7">
        <v>0.5054334995090094</v>
      </c>
      <c r="Q2548" s="56">
        <v>1</v>
      </c>
      <c r="R2548" s="7">
        <v>5.9641967623341365E-3</v>
      </c>
      <c r="S2548" s="7">
        <v>0.23601623560803889</v>
      </c>
      <c r="T2548" s="56">
        <v>1</v>
      </c>
      <c r="U2548" s="18">
        <v>-7.4353110948042561E-2</v>
      </c>
      <c r="V2548" s="18">
        <v>-6.1025946115450978E-3</v>
      </c>
      <c r="W2548" s="7">
        <v>5.1082196158993122E-4</v>
      </c>
      <c r="X2548" s="7">
        <v>5.1082196158993122E-4</v>
      </c>
      <c r="Y2548" s="7">
        <v>8.7788061420698902E-4</v>
      </c>
      <c r="Z2548" s="7">
        <v>5.1082196158993122E-4</v>
      </c>
      <c r="AA2548" s="7">
        <v>7.7030208361966446E-3</v>
      </c>
      <c r="AB2548" s="7">
        <v>1.1269296328875073E-2</v>
      </c>
      <c r="AC2548" s="7">
        <v>5.1082196158993122E-4</v>
      </c>
      <c r="AD2548" s="7">
        <v>0.13884081923234695</v>
      </c>
      <c r="AE2548" s="7">
        <v>0.50149565364106485</v>
      </c>
      <c r="AF2548" s="7">
        <v>0.24542568680537052</v>
      </c>
      <c r="AG2548" s="7">
        <v>0.21240769105256896</v>
      </c>
      <c r="AH2548" s="7">
        <v>0.33071002195709359</v>
      </c>
      <c r="AI2548" s="7">
        <v>0.22841366711074759</v>
      </c>
      <c r="AJ2548" s="7">
        <v>0.26756412467649249</v>
      </c>
      <c r="AK2548" s="7">
        <v>0.26299773499232243</v>
      </c>
      <c r="AL2548" s="7">
        <v>0.33060539528820859</v>
      </c>
      <c r="AM2548" s="7">
        <v>0.22922209656468243</v>
      </c>
      <c r="AN2548" s="7">
        <v>0.3926540067933485</v>
      </c>
      <c r="AO2548" s="7">
        <v>0.35732637929379935</v>
      </c>
      <c r="AP2548" s="7">
        <v>1</v>
      </c>
      <c r="AQ2548" s="18">
        <v>-6.1025946115450978E-3</v>
      </c>
      <c r="AR2548" s="7">
        <v>0.48041406316849899</v>
      </c>
      <c r="AS2548" s="7">
        <v>0.13531323105101103</v>
      </c>
    </row>
    <row r="2549" spans="1:45">
      <c r="A2549" s="2" t="s">
        <v>269</v>
      </c>
      <c r="B2549" s="2">
        <v>39920</v>
      </c>
      <c r="C2549" s="2">
        <v>4</v>
      </c>
      <c r="D2549" s="7">
        <v>0.30405909674453091</v>
      </c>
      <c r="E2549" s="7">
        <v>0.15613479601221975</v>
      </c>
      <c r="F2549" s="7">
        <v>0.15559649318003616</v>
      </c>
      <c r="G2549" s="58">
        <f>Normalized_Shape!G2549/MAX(Normalized_Shape!$G$2:$G$8761)</f>
        <v>0.34317533562549279</v>
      </c>
      <c r="H2549" s="7">
        <v>0.15205568518014409</v>
      </c>
      <c r="I2549" s="7">
        <v>0.17959068273575265</v>
      </c>
      <c r="J2549" s="7">
        <v>0.20376278640187659</v>
      </c>
      <c r="K2549" s="7">
        <v>0.18461930226636111</v>
      </c>
      <c r="L2549" s="7">
        <v>0.20500532646380909</v>
      </c>
      <c r="M2549" s="7">
        <v>0.26739772990774602</v>
      </c>
      <c r="N2549" s="7">
        <v>0.16848111631947982</v>
      </c>
      <c r="O2549" s="56">
        <v>1</v>
      </c>
      <c r="P2549" s="7">
        <v>0.53620005081175093</v>
      </c>
      <c r="Q2549" s="56">
        <v>1</v>
      </c>
      <c r="R2549" s="7">
        <v>1.4187454980850535E-2</v>
      </c>
      <c r="S2549" s="7">
        <v>0.17290091279547662</v>
      </c>
      <c r="T2549" s="56">
        <v>1</v>
      </c>
      <c r="U2549" s="18">
        <v>-0.28715557749584991</v>
      </c>
      <c r="V2549" s="18">
        <v>-7.4353110948042561E-2</v>
      </c>
      <c r="W2549" s="7">
        <v>1.6470461585905351E-3</v>
      </c>
      <c r="X2549" s="7">
        <v>1.6470461585905351E-3</v>
      </c>
      <c r="Y2549" s="7">
        <v>4.7643639731201462E-5</v>
      </c>
      <c r="Z2549" s="7">
        <v>1.6470461585905351E-3</v>
      </c>
      <c r="AA2549" s="7">
        <v>1.5053596753650311E-2</v>
      </c>
      <c r="AB2549" s="7">
        <v>1.8534139820078656E-2</v>
      </c>
      <c r="AC2549" s="7">
        <v>1.6470461585905351E-3</v>
      </c>
      <c r="AD2549" s="7">
        <v>0.15017506352076854</v>
      </c>
      <c r="AE2549" s="7">
        <v>0.51895135229174627</v>
      </c>
      <c r="AF2549" s="7">
        <v>0.24995110851591637</v>
      </c>
      <c r="AG2549" s="7">
        <v>0.22009188824038992</v>
      </c>
      <c r="AH2549" s="7">
        <v>0.35479302135847823</v>
      </c>
      <c r="AI2549" s="7">
        <v>0.23452002135155742</v>
      </c>
      <c r="AJ2549" s="7">
        <v>0.27009390221193114</v>
      </c>
      <c r="AK2549" s="7">
        <v>0.26668303301406387</v>
      </c>
      <c r="AL2549" s="7">
        <v>0.34000705267681797</v>
      </c>
      <c r="AM2549" s="7">
        <v>0.23205711731826409</v>
      </c>
      <c r="AN2549" s="7">
        <v>0.41283811628044764</v>
      </c>
      <c r="AO2549" s="7">
        <v>0.38181533287395397</v>
      </c>
      <c r="AP2549" s="7">
        <v>1</v>
      </c>
      <c r="AQ2549" s="18">
        <v>-7.4353110948042547E-2</v>
      </c>
      <c r="AR2549" s="7">
        <v>0.4073953866039009</v>
      </c>
      <c r="AS2549" s="7">
        <v>0.16848111631948012</v>
      </c>
    </row>
    <row r="2550" spans="1:45">
      <c r="A2550" s="2" t="s">
        <v>269</v>
      </c>
      <c r="B2550" s="2">
        <v>39920</v>
      </c>
      <c r="C2550" s="2">
        <v>5</v>
      </c>
      <c r="D2550" s="7">
        <v>0.28685330557439787</v>
      </c>
      <c r="E2550" s="7">
        <v>0.15613479601221975</v>
      </c>
      <c r="F2550" s="7">
        <v>7.911769486985E-2</v>
      </c>
      <c r="G2550" s="58">
        <f>Normalized_Shape!G2550/MAX(Normalized_Shape!$G$2:$G$8761)</f>
        <v>0.34981424180193466</v>
      </c>
      <c r="H2550" s="7">
        <v>7.6596513008347022E-2</v>
      </c>
      <c r="I2550" s="7">
        <v>9.6227499106255915E-2</v>
      </c>
      <c r="J2550" s="7">
        <v>0.27846319718979329</v>
      </c>
      <c r="K2550" s="7">
        <v>0.25075686840392725</v>
      </c>
      <c r="L2550" s="7">
        <v>0.28033701989192122</v>
      </c>
      <c r="M2550" s="7">
        <v>0.58433008209785398</v>
      </c>
      <c r="N2550" s="7">
        <v>0.26739772990774602</v>
      </c>
      <c r="O2550" s="56">
        <v>1</v>
      </c>
      <c r="P2550" s="7">
        <v>0.57466426889869682</v>
      </c>
      <c r="Q2550" s="56">
        <v>1</v>
      </c>
      <c r="R2550" s="7">
        <v>4.6042864167367768E-2</v>
      </c>
      <c r="S2550" s="7">
        <v>0.14345936274401891</v>
      </c>
      <c r="T2550" s="56">
        <v>1</v>
      </c>
      <c r="U2550" s="18">
        <v>-0.60034215888513087</v>
      </c>
      <c r="V2550" s="18">
        <v>-0.28715557749584991</v>
      </c>
      <c r="W2550" s="7">
        <v>2.9368807288637946E-3</v>
      </c>
      <c r="X2550" s="7">
        <v>2.9368807288637946E-3</v>
      </c>
      <c r="Y2550" s="7">
        <v>8.0838701363549419E-5</v>
      </c>
      <c r="Z2550" s="7">
        <v>2.9368807288637946E-3</v>
      </c>
      <c r="AA2550" s="7">
        <v>2.2118165213506596E-2</v>
      </c>
      <c r="AB2550" s="7">
        <v>2.6290863278481773E-2</v>
      </c>
      <c r="AC2550" s="7">
        <v>2.9368807288637946E-3</v>
      </c>
      <c r="AD2550" s="7">
        <v>0.15951900525952351</v>
      </c>
      <c r="AE2550" s="7">
        <v>0.53736891912490226</v>
      </c>
      <c r="AF2550" s="7">
        <v>0.25518871887556077</v>
      </c>
      <c r="AG2550" s="7">
        <v>0.22702018427628148</v>
      </c>
      <c r="AH2550" s="7">
        <v>0.37792865271297321</v>
      </c>
      <c r="AI2550" s="7">
        <v>0.23985821690513545</v>
      </c>
      <c r="AJ2550" s="7">
        <v>0.27233995646208609</v>
      </c>
      <c r="AK2550" s="7">
        <v>0.27081210036129283</v>
      </c>
      <c r="AL2550" s="7">
        <v>0.3499318082761782</v>
      </c>
      <c r="AM2550" s="7">
        <v>0.23473759673238009</v>
      </c>
      <c r="AN2550" s="7">
        <v>0.43549296657174075</v>
      </c>
      <c r="AO2550" s="7">
        <v>0.40591373264978031</v>
      </c>
      <c r="AP2550" s="7">
        <v>1</v>
      </c>
      <c r="AQ2550" s="18">
        <v>-0.28715557749584991</v>
      </c>
      <c r="AR2550" s="7">
        <v>0.34067191135884722</v>
      </c>
      <c r="AS2550" s="7">
        <v>0.26739772990774635</v>
      </c>
    </row>
    <row r="2551" spans="1:45">
      <c r="A2551" s="2" t="s">
        <v>269</v>
      </c>
      <c r="B2551" s="2">
        <v>39920</v>
      </c>
      <c r="C2551" s="2">
        <v>6</v>
      </c>
      <c r="D2551" s="7">
        <v>0.26191235537049601</v>
      </c>
      <c r="E2551" s="7">
        <v>7.90345690437676E-2</v>
      </c>
      <c r="F2551" s="7">
        <v>4.8541064931507963E-2</v>
      </c>
      <c r="G2551" s="58">
        <f>Normalized_Shape!G2551/MAX(Normalized_Shape!$G$2:$G$8761)</f>
        <v>0.33066999753682735</v>
      </c>
      <c r="H2551" s="7">
        <v>4.6765108034603708E-2</v>
      </c>
      <c r="I2551" s="7">
        <v>6.0773425364083811E-2</v>
      </c>
      <c r="J2551" s="7">
        <v>0.5853553914464914</v>
      </c>
      <c r="K2551" s="7">
        <v>0.54988611606258664</v>
      </c>
      <c r="L2551" s="7">
        <v>0.58639524298359458</v>
      </c>
      <c r="M2551" s="7">
        <v>0.8566530962074137</v>
      </c>
      <c r="N2551" s="7">
        <v>0.58433008209785398</v>
      </c>
      <c r="O2551" s="56">
        <v>1</v>
      </c>
      <c r="P2551" s="7">
        <v>0.57182777826129172</v>
      </c>
      <c r="Q2551" s="56">
        <v>1</v>
      </c>
      <c r="R2551" s="7">
        <v>0.1712142692287078</v>
      </c>
      <c r="S2551" s="7">
        <v>0.13472087967795407</v>
      </c>
      <c r="T2551" s="56">
        <v>1</v>
      </c>
      <c r="U2551" s="18">
        <v>-0.86644781019239203</v>
      </c>
      <c r="V2551" s="18">
        <v>-0.60034215888513087</v>
      </c>
      <c r="W2551" s="7">
        <v>4.4106827823073213E-3</v>
      </c>
      <c r="X2551" s="7">
        <v>4.4106827823073213E-3</v>
      </c>
      <c r="Y2551" s="7">
        <v>1.0780899490838077E-4</v>
      </c>
      <c r="Z2551" s="7">
        <v>4.4106827823073213E-3</v>
      </c>
      <c r="AA2551" s="7">
        <v>2.9967093319152999E-2</v>
      </c>
      <c r="AB2551" s="7">
        <v>3.4286783237144021E-2</v>
      </c>
      <c r="AC2551" s="7">
        <v>4.4106827823073213E-3</v>
      </c>
      <c r="AD2551" s="7">
        <v>0.17002810978754093</v>
      </c>
      <c r="AE2551" s="7">
        <v>0.55526268379379895</v>
      </c>
      <c r="AF2551" s="7">
        <v>0.26107176407307975</v>
      </c>
      <c r="AG2551" s="7">
        <v>0.23444944322256986</v>
      </c>
      <c r="AH2551" s="7">
        <v>0.40826912946626126</v>
      </c>
      <c r="AI2551" s="7">
        <v>0.24620980830479849</v>
      </c>
      <c r="AJ2551" s="7">
        <v>0.27575545806202711</v>
      </c>
      <c r="AK2551" s="7">
        <v>0.2741480959993054</v>
      </c>
      <c r="AL2551" s="7">
        <v>0.35862863051405763</v>
      </c>
      <c r="AM2551" s="7">
        <v>0.23721686166463146</v>
      </c>
      <c r="AN2551" s="7">
        <v>0.45375182311892204</v>
      </c>
      <c r="AO2551" s="7">
        <v>0.43285378891036369</v>
      </c>
      <c r="AP2551" s="7">
        <v>1</v>
      </c>
      <c r="AQ2551" s="18">
        <v>-0.60034215888513087</v>
      </c>
      <c r="AR2551" s="7">
        <v>0.28050848957159302</v>
      </c>
      <c r="AS2551" s="7">
        <v>0.58433008209785398</v>
      </c>
    </row>
    <row r="2552" spans="1:45">
      <c r="A2552" s="2" t="s">
        <v>269</v>
      </c>
      <c r="B2552" s="2">
        <v>39920</v>
      </c>
      <c r="C2552" s="2">
        <v>7</v>
      </c>
      <c r="D2552" s="7">
        <v>0.23885419921353279</v>
      </c>
      <c r="E2552" s="7">
        <v>4.8358024072112933E-2</v>
      </c>
      <c r="F2552" s="7">
        <v>1.4504266827696179E-2</v>
      </c>
      <c r="G2552" s="58">
        <f>Normalized_Shape!G2552/MAX(Normalized_Shape!$G$2:$G$8761)</f>
        <v>0.31373094867127138</v>
      </c>
      <c r="H2552" s="7">
        <v>1.3874352720886675E-2</v>
      </c>
      <c r="I2552" s="7">
        <v>1.8937943339572317E-2</v>
      </c>
      <c r="J2552" s="7">
        <v>0.85325635407367917</v>
      </c>
      <c r="K2552" s="7">
        <v>0.81420295390883624</v>
      </c>
      <c r="L2552" s="7">
        <v>0.85314067675143823</v>
      </c>
      <c r="M2552" s="7">
        <v>0.71512602328796471</v>
      </c>
      <c r="N2552" s="7">
        <v>0.8566530962074137</v>
      </c>
      <c r="O2552" s="56">
        <v>1</v>
      </c>
      <c r="P2552" s="7">
        <v>0.56279259587857977</v>
      </c>
      <c r="Q2552" s="56">
        <v>1</v>
      </c>
      <c r="R2552" s="7">
        <v>0.28087680844102714</v>
      </c>
      <c r="S2552" s="7">
        <v>0.133106466243502</v>
      </c>
      <c r="T2552" s="56">
        <v>1</v>
      </c>
      <c r="U2552" s="18">
        <v>-0.72417351916206374</v>
      </c>
      <c r="V2552" s="18">
        <v>-0.86644781019239203</v>
      </c>
      <c r="W2552" s="7">
        <v>7.7383504850771005E-6</v>
      </c>
      <c r="X2552" s="7">
        <v>7.7383504850771005E-6</v>
      </c>
      <c r="Y2552" s="7">
        <v>0</v>
      </c>
      <c r="Z2552" s="7">
        <v>7.7383504850771005E-6</v>
      </c>
      <c r="AA2552" s="7">
        <v>1.6878694338326122E-3</v>
      </c>
      <c r="AB2552" s="7">
        <v>3.670640387309861E-3</v>
      </c>
      <c r="AC2552" s="7">
        <v>7.7383504850771005E-6</v>
      </c>
      <c r="AD2552" s="7">
        <v>0.12794516823726984</v>
      </c>
      <c r="AE2552" s="7">
        <v>0.46464099090230399</v>
      </c>
      <c r="AF2552" s="7">
        <v>0.24305043110466343</v>
      </c>
      <c r="AG2552" s="7">
        <v>0.22073997112451801</v>
      </c>
      <c r="AH2552" s="7">
        <v>0.36314298277776591</v>
      </c>
      <c r="AI2552" s="7">
        <v>0.22316789568568873</v>
      </c>
      <c r="AJ2552" s="7">
        <v>0.25130365712408631</v>
      </c>
      <c r="AK2552" s="7">
        <v>0.26554271581864269</v>
      </c>
      <c r="AL2552" s="7">
        <v>0.33084723755190804</v>
      </c>
      <c r="AM2552" s="7">
        <v>0.22611181376806636</v>
      </c>
      <c r="AN2552" s="7">
        <v>0.3982900774794052</v>
      </c>
      <c r="AO2552" s="7">
        <v>0.37902100315453585</v>
      </c>
      <c r="AP2552" s="7">
        <v>1</v>
      </c>
      <c r="AQ2552" s="18">
        <v>-0.86644781019239203</v>
      </c>
      <c r="AR2552" s="7">
        <v>0.25655684695291986</v>
      </c>
      <c r="AS2552" s="7">
        <v>0.8566530962074137</v>
      </c>
    </row>
    <row r="2553" spans="1:45">
      <c r="A2553" s="2" t="s">
        <v>269</v>
      </c>
      <c r="B2553" s="2">
        <v>39920</v>
      </c>
      <c r="C2553" s="2">
        <v>8</v>
      </c>
      <c r="D2553" s="7">
        <v>0.21567138687289442</v>
      </c>
      <c r="E2553" s="7">
        <v>1.4388084340209535E-2</v>
      </c>
      <c r="F2553" s="7">
        <v>0</v>
      </c>
      <c r="G2553" s="58">
        <f>Normalized_Shape!G2553/MAX(Normalized_Shape!$G$2:$G$8761)</f>
        <v>0.29563610340661151</v>
      </c>
      <c r="H2553" s="7">
        <v>0</v>
      </c>
      <c r="I2553" s="7">
        <v>0</v>
      </c>
      <c r="J2553" s="7">
        <v>0.7800912776161163</v>
      </c>
      <c r="K2553" s="7">
        <v>0.73658503805562636</v>
      </c>
      <c r="L2553" s="7">
        <v>0.78098742954541067</v>
      </c>
      <c r="M2553" s="7">
        <v>0.58180286535306192</v>
      </c>
      <c r="N2553" s="7">
        <v>0.71512602328796471</v>
      </c>
      <c r="O2553" s="56">
        <v>1</v>
      </c>
      <c r="P2553" s="7">
        <v>0.57223889170790743</v>
      </c>
      <c r="Q2553" s="56">
        <v>1</v>
      </c>
      <c r="R2553" s="7">
        <v>0.37039658845250223</v>
      </c>
      <c r="S2553" s="7">
        <v>0.25696399267613829</v>
      </c>
      <c r="T2553" s="56">
        <v>1</v>
      </c>
      <c r="U2553" s="18">
        <v>-0.48388025797501144</v>
      </c>
      <c r="V2553" s="18">
        <v>-0.72417351916206374</v>
      </c>
      <c r="W2553" s="7">
        <v>0</v>
      </c>
      <c r="X2553" s="7">
        <v>0</v>
      </c>
      <c r="Y2553" s="7">
        <v>0</v>
      </c>
      <c r="Z2553" s="7">
        <v>0</v>
      </c>
      <c r="AA2553" s="7">
        <v>0</v>
      </c>
      <c r="AB2553" s="7">
        <v>0</v>
      </c>
      <c r="AC2553" s="7">
        <v>0</v>
      </c>
      <c r="AD2553" s="7">
        <v>9.8292378523433893E-2</v>
      </c>
      <c r="AE2553" s="7">
        <v>0.37844746895958725</v>
      </c>
      <c r="AF2553" s="7">
        <v>0.22545344092185066</v>
      </c>
      <c r="AG2553" s="7">
        <v>0.20886875972564026</v>
      </c>
      <c r="AH2553" s="7">
        <v>0.3196763837968718</v>
      </c>
      <c r="AI2553" s="7">
        <v>0.20198838214587814</v>
      </c>
      <c r="AJ2553" s="7">
        <v>0.22725019588125236</v>
      </c>
      <c r="AK2553" s="7">
        <v>0.25548403648388679</v>
      </c>
      <c r="AL2553" s="7">
        <v>0.30358129891906221</v>
      </c>
      <c r="AM2553" s="7">
        <v>0.21513868608486234</v>
      </c>
      <c r="AN2553" s="7">
        <v>0.3392739810812444</v>
      </c>
      <c r="AO2553" s="7">
        <v>0.32755695891499931</v>
      </c>
      <c r="AP2553" s="7">
        <v>1</v>
      </c>
      <c r="AQ2553" s="18">
        <v>-0.72417351916206363</v>
      </c>
      <c r="AR2553" s="7">
        <v>0.23371490325591066</v>
      </c>
      <c r="AS2553" s="7">
        <v>0.71512602328796471</v>
      </c>
    </row>
    <row r="2554" spans="1:45">
      <c r="A2554" s="2" t="s">
        <v>269</v>
      </c>
      <c r="B2554" s="2">
        <v>39920</v>
      </c>
      <c r="C2554" s="2">
        <v>9</v>
      </c>
      <c r="D2554" s="7">
        <v>0.19984976501499921</v>
      </c>
      <c r="E2554" s="7">
        <v>0</v>
      </c>
      <c r="F2554" s="7">
        <v>0</v>
      </c>
      <c r="G2554" s="58">
        <f>Normalized_Shape!G2554/MAX(Normalized_Shape!$G$2:$G$8761)</f>
        <v>0.26775269746555563</v>
      </c>
      <c r="H2554" s="7">
        <v>0</v>
      </c>
      <c r="I2554" s="7">
        <v>0</v>
      </c>
      <c r="J2554" s="7">
        <v>0.70180584377693023</v>
      </c>
      <c r="K2554" s="7">
        <v>0.65527827292533181</v>
      </c>
      <c r="L2554" s="7">
        <v>0.70356582540820078</v>
      </c>
      <c r="M2554" s="7">
        <v>0.48209374477165529</v>
      </c>
      <c r="N2554" s="7">
        <v>0.58180286535306192</v>
      </c>
      <c r="O2554" s="56">
        <v>1</v>
      </c>
      <c r="P2554" s="7">
        <v>0.59003285130726446</v>
      </c>
      <c r="Q2554" s="56">
        <v>1</v>
      </c>
      <c r="R2554" s="7">
        <v>0.37546175964602574</v>
      </c>
      <c r="S2554" s="7">
        <v>0.19902637702053663</v>
      </c>
      <c r="T2554" s="56">
        <v>1</v>
      </c>
      <c r="U2554" s="18">
        <v>-0.40329684242310837</v>
      </c>
      <c r="V2554" s="18">
        <v>-0.48388025797501144</v>
      </c>
      <c r="W2554" s="7">
        <v>0</v>
      </c>
      <c r="X2554" s="7">
        <v>0</v>
      </c>
      <c r="Y2554" s="7">
        <v>0</v>
      </c>
      <c r="Z2554" s="7">
        <v>0</v>
      </c>
      <c r="AA2554" s="7">
        <v>0</v>
      </c>
      <c r="AB2554" s="7">
        <v>0</v>
      </c>
      <c r="AC2554" s="7">
        <v>0</v>
      </c>
      <c r="AD2554" s="7">
        <v>7.9840964415908613E-2</v>
      </c>
      <c r="AE2554" s="7">
        <v>0.29911359030305651</v>
      </c>
      <c r="AF2554" s="7">
        <v>0.20885413185056165</v>
      </c>
      <c r="AG2554" s="7">
        <v>0.19653105965377504</v>
      </c>
      <c r="AH2554" s="7">
        <v>0.28014581356506468</v>
      </c>
      <c r="AI2554" s="7">
        <v>0.18056810975528104</v>
      </c>
      <c r="AJ2554" s="7">
        <v>0.20513669853284791</v>
      </c>
      <c r="AK2554" s="7">
        <v>0.24713489569978875</v>
      </c>
      <c r="AL2554" s="7">
        <v>0.27566265971781223</v>
      </c>
      <c r="AM2554" s="7">
        <v>0.203737872546841</v>
      </c>
      <c r="AN2554" s="7">
        <v>0.28659322826902683</v>
      </c>
      <c r="AO2554" s="7">
        <v>0.28008491817548242</v>
      </c>
      <c r="AP2554" s="7">
        <v>1</v>
      </c>
      <c r="AQ2554" s="18">
        <v>-0.48388025797501139</v>
      </c>
      <c r="AR2554" s="7">
        <v>0.23377661321167928</v>
      </c>
      <c r="AS2554" s="7">
        <v>0.58180286535306192</v>
      </c>
    </row>
    <row r="2555" spans="1:45">
      <c r="A2555" s="2" t="s">
        <v>269</v>
      </c>
      <c r="B2555" s="2">
        <v>39920</v>
      </c>
      <c r="C2555" s="2">
        <v>10</v>
      </c>
      <c r="D2555" s="7">
        <v>0.18399090819314909</v>
      </c>
      <c r="E2555" s="7">
        <v>0</v>
      </c>
      <c r="F2555" s="7">
        <v>0</v>
      </c>
      <c r="G2555" s="58">
        <f>Normalized_Shape!G2555/MAX(Normalized_Shape!$G$2:$G$8761)</f>
        <v>0.23977018161890201</v>
      </c>
      <c r="H2555" s="7">
        <v>0</v>
      </c>
      <c r="I2555" s="7">
        <v>0</v>
      </c>
      <c r="J2555" s="7">
        <v>0.66644639468874034</v>
      </c>
      <c r="K2555" s="7">
        <v>0.61912542794895742</v>
      </c>
      <c r="L2555" s="7">
        <v>0.66851963044025653</v>
      </c>
      <c r="M2555" s="7">
        <v>0.41480109542077714</v>
      </c>
      <c r="N2555" s="7">
        <v>0.48209374477165529</v>
      </c>
      <c r="O2555" s="56">
        <v>1</v>
      </c>
      <c r="P2555" s="7">
        <v>0.60967998086961761</v>
      </c>
      <c r="Q2555" s="56">
        <v>1</v>
      </c>
      <c r="R2555" s="7">
        <v>0.32371508281786832</v>
      </c>
      <c r="S2555" s="7">
        <v>0.2270756316285403</v>
      </c>
      <c r="T2555" s="56">
        <v>1</v>
      </c>
      <c r="U2555" s="18">
        <v>-0.42237821125268216</v>
      </c>
      <c r="V2555" s="18">
        <v>-0.40329684242310837</v>
      </c>
      <c r="W2555" s="7">
        <v>0</v>
      </c>
      <c r="X2555" s="7">
        <v>0</v>
      </c>
      <c r="Y2555" s="7">
        <v>0</v>
      </c>
      <c r="Z2555" s="7">
        <v>0</v>
      </c>
      <c r="AA2555" s="7">
        <v>0</v>
      </c>
      <c r="AB2555" s="7">
        <v>0</v>
      </c>
      <c r="AC2555" s="7">
        <v>0</v>
      </c>
      <c r="AD2555" s="7">
        <v>5.7834269605979836E-2</v>
      </c>
      <c r="AE2555" s="7">
        <v>0.18895736228584617</v>
      </c>
      <c r="AF2555" s="7">
        <v>0.18954169227206458</v>
      </c>
      <c r="AG2555" s="7">
        <v>0.17785051513728473</v>
      </c>
      <c r="AH2555" s="7">
        <v>0.19778516438023183</v>
      </c>
      <c r="AI2555" s="7">
        <v>0.14546213650798762</v>
      </c>
      <c r="AJ2555" s="7">
        <v>0.18030145477375736</v>
      </c>
      <c r="AK2555" s="7">
        <v>0.23826503351605544</v>
      </c>
      <c r="AL2555" s="7">
        <v>0.25137293738337041</v>
      </c>
      <c r="AM2555" s="7">
        <v>0.19063803871178184</v>
      </c>
      <c r="AN2555" s="7">
        <v>0.18457754661390888</v>
      </c>
      <c r="AO2555" s="7">
        <v>0.24471707216397082</v>
      </c>
      <c r="AP2555" s="7">
        <v>1</v>
      </c>
      <c r="AQ2555" s="18">
        <v>-0.40329684242310837</v>
      </c>
      <c r="AR2555" s="7">
        <v>0.25261830516453182</v>
      </c>
      <c r="AS2555" s="7">
        <v>0.48209374477165529</v>
      </c>
    </row>
    <row r="2556" spans="1:45">
      <c r="A2556" s="2" t="s">
        <v>269</v>
      </c>
      <c r="B2556" s="2">
        <v>39920</v>
      </c>
      <c r="C2556" s="2">
        <v>11</v>
      </c>
      <c r="D2556" s="7">
        <v>0.16914387104398745</v>
      </c>
      <c r="E2556" s="7">
        <v>0</v>
      </c>
      <c r="F2556" s="7">
        <v>0</v>
      </c>
      <c r="G2556" s="58">
        <f>Normalized_Shape!G2556/MAX(Normalized_Shape!$G$2:$G$8761)</f>
        <v>0.21397974368429415</v>
      </c>
      <c r="H2556" s="7">
        <v>0</v>
      </c>
      <c r="I2556" s="7">
        <v>0</v>
      </c>
      <c r="J2556" s="7">
        <v>0.63188301625761789</v>
      </c>
      <c r="K2556" s="7">
        <v>0.58258000169764879</v>
      </c>
      <c r="L2556" s="7">
        <v>0.63442251447829712</v>
      </c>
      <c r="M2556" s="7">
        <v>0.3632646591779648</v>
      </c>
      <c r="N2556" s="7">
        <v>0.41480109542077714</v>
      </c>
      <c r="O2556" s="56">
        <v>1</v>
      </c>
      <c r="P2556" s="7">
        <v>0.61459672455831127</v>
      </c>
      <c r="Q2556" s="56">
        <v>1</v>
      </c>
      <c r="R2556" s="7">
        <v>0.33311693767456652</v>
      </c>
      <c r="S2556" s="7">
        <v>0.23781423478139646</v>
      </c>
      <c r="T2556" s="56">
        <v>1</v>
      </c>
      <c r="U2556" s="18">
        <v>-0.47032743018375456</v>
      </c>
      <c r="V2556" s="18">
        <v>-0.42237821125268216</v>
      </c>
      <c r="W2556" s="7">
        <v>0</v>
      </c>
      <c r="X2556" s="7">
        <v>0</v>
      </c>
      <c r="Y2556" s="7">
        <v>0</v>
      </c>
      <c r="Z2556" s="7">
        <v>0</v>
      </c>
      <c r="AA2556" s="7">
        <v>0</v>
      </c>
      <c r="AB2556" s="7">
        <v>0</v>
      </c>
      <c r="AC2556" s="7">
        <v>0</v>
      </c>
      <c r="AD2556" s="7">
        <v>3.8098956241566354E-2</v>
      </c>
      <c r="AE2556" s="7">
        <v>0.10062800734107134</v>
      </c>
      <c r="AF2556" s="7">
        <v>0.17130458659236897</v>
      </c>
      <c r="AG2556" s="7">
        <v>0.16098562137154054</v>
      </c>
      <c r="AH2556" s="7">
        <v>0.12728543081984139</v>
      </c>
      <c r="AI2556" s="7">
        <v>0.11365179940601157</v>
      </c>
      <c r="AJ2556" s="7">
        <v>0.15668860139624788</v>
      </c>
      <c r="AK2556" s="7">
        <v>0.22945469016095352</v>
      </c>
      <c r="AL2556" s="7">
        <v>0.22877400724871766</v>
      </c>
      <c r="AM2556" s="7">
        <v>0.17822078540939465</v>
      </c>
      <c r="AN2556" s="7">
        <v>9.5358128103079656E-2</v>
      </c>
      <c r="AO2556" s="7">
        <v>0.21144291507409413</v>
      </c>
      <c r="AP2556" s="7">
        <v>1</v>
      </c>
      <c r="AQ2556" s="18">
        <v>-0.4223782112526821</v>
      </c>
      <c r="AR2556" s="7">
        <v>0.3074033750684706</v>
      </c>
      <c r="AS2556" s="7">
        <v>0.41480109542077714</v>
      </c>
    </row>
    <row r="2557" spans="1:45">
      <c r="A2557" s="2" t="s">
        <v>269</v>
      </c>
      <c r="B2557" s="2">
        <v>39920</v>
      </c>
      <c r="C2557" s="2">
        <v>12</v>
      </c>
      <c r="D2557" s="7">
        <v>0.16737763862334243</v>
      </c>
      <c r="E2557" s="7">
        <v>0</v>
      </c>
      <c r="F2557" s="7">
        <v>0</v>
      </c>
      <c r="G2557" s="58">
        <f>Normalized_Shape!G2557/MAX(Normalized_Shape!$G$2:$G$8761)</f>
        <v>0.19748668939392833</v>
      </c>
      <c r="H2557" s="7">
        <v>0</v>
      </c>
      <c r="I2557" s="7">
        <v>0</v>
      </c>
      <c r="J2557" s="7">
        <v>0.55165764324441302</v>
      </c>
      <c r="K2557" s="7">
        <v>0.50070028011204482</v>
      </c>
      <c r="L2557" s="7">
        <v>0.55488969377675335</v>
      </c>
      <c r="M2557" s="7">
        <v>0.34147658728877484</v>
      </c>
      <c r="N2557" s="7">
        <v>0.3632646591779648</v>
      </c>
      <c r="O2557" s="56">
        <v>1</v>
      </c>
      <c r="P2557" s="7">
        <v>0.61539447413789983</v>
      </c>
      <c r="Q2557" s="56">
        <v>1</v>
      </c>
      <c r="R2557" s="7">
        <v>0.38107776629756368</v>
      </c>
      <c r="S2557" s="7">
        <v>0.27339299732518774</v>
      </c>
      <c r="T2557" s="56">
        <v>1</v>
      </c>
      <c r="U2557" s="18">
        <v>-0.46157318902310779</v>
      </c>
      <c r="V2557" s="18">
        <v>-0.47032743018375456</v>
      </c>
      <c r="W2557" s="7">
        <v>0</v>
      </c>
      <c r="X2557" s="7">
        <v>0</v>
      </c>
      <c r="Y2557" s="7">
        <v>0</v>
      </c>
      <c r="Z2557" s="7">
        <v>0</v>
      </c>
      <c r="AA2557" s="7">
        <v>0</v>
      </c>
      <c r="AB2557" s="7">
        <v>0</v>
      </c>
      <c r="AC2557" s="7">
        <v>0</v>
      </c>
      <c r="AD2557" s="7">
        <v>2.0124690809309485E-2</v>
      </c>
      <c r="AE2557" s="7">
        <v>4.8584673338489912E-2</v>
      </c>
      <c r="AF2557" s="7">
        <v>0.15418696156060308</v>
      </c>
      <c r="AG2557" s="7">
        <v>0.14496498774819649</v>
      </c>
      <c r="AH2557" s="7">
        <v>6.5205605562933547E-2</v>
      </c>
      <c r="AI2557" s="7">
        <v>8.4628358008737886E-2</v>
      </c>
      <c r="AJ2557" s="7">
        <v>0.13478811873938809</v>
      </c>
      <c r="AK2557" s="7">
        <v>0.22170574371993321</v>
      </c>
      <c r="AL2557" s="7">
        <v>0.20653417783740594</v>
      </c>
      <c r="AM2557" s="7">
        <v>0.16559927964555277</v>
      </c>
      <c r="AN2557" s="7">
        <v>6.287353881672858E-2</v>
      </c>
      <c r="AO2557" s="7">
        <v>0.17873566425209123</v>
      </c>
      <c r="AP2557" s="7">
        <v>1</v>
      </c>
      <c r="AQ2557" s="18">
        <v>-0.4703274301837545</v>
      </c>
      <c r="AR2557" s="7">
        <v>0.34643256255330229</v>
      </c>
      <c r="AS2557" s="7">
        <v>0.3632646591779648</v>
      </c>
    </row>
    <row r="2558" spans="1:45">
      <c r="A2558" s="2" t="s">
        <v>269</v>
      </c>
      <c r="B2558" s="2">
        <v>39920</v>
      </c>
      <c r="C2558" s="2">
        <v>13</v>
      </c>
      <c r="D2558" s="7">
        <v>0.16634639201293833</v>
      </c>
      <c r="E2558" s="7">
        <v>0</v>
      </c>
      <c r="F2558" s="7">
        <v>0</v>
      </c>
      <c r="G2558" s="58">
        <f>Normalized_Shape!G2558/MAX(Normalized_Shape!$G$2:$G$8761)</f>
        <v>0.18197015917342335</v>
      </c>
      <c r="H2558" s="7">
        <v>0</v>
      </c>
      <c r="I2558" s="7">
        <v>0</v>
      </c>
      <c r="J2558" s="7">
        <v>0.49163932589045917</v>
      </c>
      <c r="K2558" s="7">
        <v>0.44149124296183118</v>
      </c>
      <c r="L2558" s="7">
        <v>0.49513258052644832</v>
      </c>
      <c r="M2558" s="7">
        <v>0.28647660196483027</v>
      </c>
      <c r="N2558" s="7">
        <v>0.34147658728877484</v>
      </c>
      <c r="O2558" s="56">
        <v>1</v>
      </c>
      <c r="P2558" s="7">
        <v>0.61981079193828148</v>
      </c>
      <c r="Q2558" s="56">
        <v>1</v>
      </c>
      <c r="R2558" s="7">
        <v>0.49100604606046083</v>
      </c>
      <c r="S2558" s="7">
        <v>0.3443229666706395</v>
      </c>
      <c r="T2558" s="56">
        <v>1</v>
      </c>
      <c r="U2558" s="18">
        <v>-0.59009814649384251</v>
      </c>
      <c r="V2558" s="18">
        <v>-0.46157318902310779</v>
      </c>
      <c r="W2558" s="7">
        <v>0</v>
      </c>
      <c r="X2558" s="7">
        <v>0</v>
      </c>
      <c r="Y2558" s="7">
        <v>0</v>
      </c>
      <c r="Z2558" s="7">
        <v>0</v>
      </c>
      <c r="AA2558" s="7">
        <v>0</v>
      </c>
      <c r="AB2558" s="7">
        <v>0</v>
      </c>
      <c r="AC2558" s="7">
        <v>0</v>
      </c>
      <c r="AD2558" s="7">
        <v>1.1296265011747065E-2</v>
      </c>
      <c r="AE2558" s="7">
        <v>2.8192231235034244E-2</v>
      </c>
      <c r="AF2558" s="7">
        <v>0.13983945222790956</v>
      </c>
      <c r="AG2558" s="7">
        <v>0.13981505652609974</v>
      </c>
      <c r="AH2558" s="7">
        <v>3.5131136773801953E-2</v>
      </c>
      <c r="AI2558" s="7">
        <v>7.0684623792982307E-2</v>
      </c>
      <c r="AJ2558" s="7">
        <v>0.12120628256994509</v>
      </c>
      <c r="AK2558" s="7">
        <v>0.21559451684437636</v>
      </c>
      <c r="AL2558" s="7">
        <v>0.18409581423859223</v>
      </c>
      <c r="AM2558" s="7">
        <v>0.16033101646671072</v>
      </c>
      <c r="AN2558" s="7">
        <v>4.936667415095404E-2</v>
      </c>
      <c r="AO2558" s="7">
        <v>0.15860667870475439</v>
      </c>
      <c r="AP2558" s="7">
        <v>1</v>
      </c>
      <c r="AQ2558" s="18">
        <v>-0.46157318902310773</v>
      </c>
      <c r="AR2558" s="7">
        <v>0.38731008795070432</v>
      </c>
      <c r="AS2558" s="7">
        <v>0.34147658728877484</v>
      </c>
    </row>
    <row r="2559" spans="1:45">
      <c r="A2559" s="2" t="s">
        <v>269</v>
      </c>
      <c r="B2559" s="2">
        <v>39920</v>
      </c>
      <c r="C2559" s="2">
        <v>14</v>
      </c>
      <c r="D2559" s="7">
        <v>0.16490717971050625</v>
      </c>
      <c r="E2559" s="7">
        <v>0</v>
      </c>
      <c r="F2559" s="7">
        <v>0</v>
      </c>
      <c r="G2559" s="58">
        <f>Normalized_Shape!G2559/MAX(Normalized_Shape!$G$2:$G$8761)</f>
        <v>0.16649006641821174</v>
      </c>
      <c r="H2559" s="7">
        <v>0</v>
      </c>
      <c r="I2559" s="7">
        <v>0</v>
      </c>
      <c r="J2559" s="7">
        <v>0.46813591940364263</v>
      </c>
      <c r="K2559" s="7">
        <v>0.41957742693036815</v>
      </c>
      <c r="L2559" s="7">
        <v>0.47156443084313088</v>
      </c>
      <c r="M2559" s="7">
        <v>0.24890590006780339</v>
      </c>
      <c r="N2559" s="7">
        <v>0.28647660196483027</v>
      </c>
      <c r="O2559" s="56">
        <v>1</v>
      </c>
      <c r="P2559" s="7">
        <v>0.63218153496993224</v>
      </c>
      <c r="Q2559" s="56">
        <v>1</v>
      </c>
      <c r="R2559" s="7">
        <v>0.63250866790102811</v>
      </c>
      <c r="S2559" s="7">
        <v>0.29574249229700611</v>
      </c>
      <c r="T2559" s="56">
        <v>1</v>
      </c>
      <c r="U2559" s="18">
        <v>-0.69172317085970914</v>
      </c>
      <c r="V2559" s="18">
        <v>-0.59009814649384251</v>
      </c>
      <c r="W2559" s="7">
        <v>0</v>
      </c>
      <c r="X2559" s="7">
        <v>0</v>
      </c>
      <c r="Y2559" s="7">
        <v>0</v>
      </c>
      <c r="Z2559" s="7">
        <v>0</v>
      </c>
      <c r="AA2559" s="7">
        <v>0</v>
      </c>
      <c r="AB2559" s="7">
        <v>0</v>
      </c>
      <c r="AC2559" s="7">
        <v>0</v>
      </c>
      <c r="AD2559" s="7">
        <v>2.8823494605364724E-3</v>
      </c>
      <c r="AE2559" s="7">
        <v>1.6597228265407965E-2</v>
      </c>
      <c r="AF2559" s="7">
        <v>0.12632690507260511</v>
      </c>
      <c r="AG2559" s="7">
        <v>0.13527834054665669</v>
      </c>
      <c r="AH2559" s="7">
        <v>2.776473585793653E-2</v>
      </c>
      <c r="AI2559" s="7">
        <v>5.6848288731337467E-2</v>
      </c>
      <c r="AJ2559" s="7">
        <v>0.1074660175477014</v>
      </c>
      <c r="AK2559" s="7">
        <v>0.20972372577979276</v>
      </c>
      <c r="AL2559" s="7">
        <v>0.16210010505211808</v>
      </c>
      <c r="AM2559" s="7">
        <v>0.15431623464734176</v>
      </c>
      <c r="AN2559" s="7">
        <v>3.7198363506640575E-2</v>
      </c>
      <c r="AO2559" s="7">
        <v>0.13937129713187207</v>
      </c>
      <c r="AP2559" s="7">
        <v>1</v>
      </c>
      <c r="AQ2559" s="18">
        <v>-0.5900981464938424</v>
      </c>
      <c r="AR2559" s="7">
        <v>0.36630813310497434</v>
      </c>
      <c r="AS2559" s="7">
        <v>0.28647660196483027</v>
      </c>
    </row>
    <row r="2560" spans="1:45">
      <c r="A2560" s="2" t="s">
        <v>269</v>
      </c>
      <c r="B2560" s="2">
        <v>39920</v>
      </c>
      <c r="C2560" s="2">
        <v>15</v>
      </c>
      <c r="D2560" s="7">
        <v>0.18328020605505271</v>
      </c>
      <c r="E2560" s="7">
        <v>0</v>
      </c>
      <c r="F2560" s="7">
        <v>0</v>
      </c>
      <c r="G2560" s="58">
        <f>Normalized_Shape!G2560/MAX(Normalized_Shape!$G$2:$G$8761)</f>
        <v>0.16363045414199243</v>
      </c>
      <c r="H2560" s="7">
        <v>0</v>
      </c>
      <c r="I2560" s="7">
        <v>0</v>
      </c>
      <c r="J2560" s="7">
        <v>0.44345772903455188</v>
      </c>
      <c r="K2560" s="7">
        <v>0.39581741787624142</v>
      </c>
      <c r="L2560" s="7">
        <v>0.44691936702240992</v>
      </c>
      <c r="M2560" s="7">
        <v>0.27825801092485564</v>
      </c>
      <c r="N2560" s="7">
        <v>0.24890590006780339</v>
      </c>
      <c r="O2560" s="56">
        <v>1</v>
      </c>
      <c r="P2560" s="7">
        <v>0.64150735815011584</v>
      </c>
      <c r="Q2560" s="56">
        <v>1</v>
      </c>
      <c r="R2560" s="7">
        <v>0.78297794357614925</v>
      </c>
      <c r="S2560" s="7">
        <v>0.3086744347512928</v>
      </c>
      <c r="T2560" s="56">
        <v>1</v>
      </c>
      <c r="U2560" s="18">
        <v>-0.82152517309847539</v>
      </c>
      <c r="V2560" s="18">
        <v>-0.69172317085970914</v>
      </c>
      <c r="W2560" s="7">
        <v>0</v>
      </c>
      <c r="X2560" s="7">
        <v>0</v>
      </c>
      <c r="Y2560" s="7">
        <v>0</v>
      </c>
      <c r="Z2560" s="7">
        <v>0</v>
      </c>
      <c r="AA2560" s="7">
        <v>0</v>
      </c>
      <c r="AB2560" s="7">
        <v>0</v>
      </c>
      <c r="AC2560" s="7">
        <v>0</v>
      </c>
      <c r="AD2560" s="7">
        <v>4.1066394599870897E-6</v>
      </c>
      <c r="AE2560" s="7">
        <v>8.7769357057098114E-3</v>
      </c>
      <c r="AF2560" s="7">
        <v>0.11413067142711115</v>
      </c>
      <c r="AG2560" s="7">
        <v>0.13208052821254557</v>
      </c>
      <c r="AH2560" s="7">
        <v>2.086530787662956E-2</v>
      </c>
      <c r="AI2560" s="7">
        <v>4.5464191518844621E-2</v>
      </c>
      <c r="AJ2560" s="7">
        <v>9.460176160283626E-2</v>
      </c>
      <c r="AK2560" s="7">
        <v>0.20326846592717621</v>
      </c>
      <c r="AL2560" s="7">
        <v>0.14130980076464236</v>
      </c>
      <c r="AM2560" s="7">
        <v>0.14862654193427607</v>
      </c>
      <c r="AN2560" s="7">
        <v>2.8368506247666032E-2</v>
      </c>
      <c r="AO2560" s="7">
        <v>0.12054966295494374</v>
      </c>
      <c r="AP2560" s="7">
        <v>1</v>
      </c>
      <c r="AQ2560" s="18">
        <v>-0.69172317085970902</v>
      </c>
      <c r="AR2560" s="7">
        <v>0.23885343064985423</v>
      </c>
      <c r="AS2560" s="7">
        <v>0.24890590006780339</v>
      </c>
    </row>
    <row r="2561" spans="1:45">
      <c r="A2561" s="2" t="s">
        <v>269</v>
      </c>
      <c r="B2561" s="2">
        <v>39920</v>
      </c>
      <c r="C2561" s="2">
        <v>16</v>
      </c>
      <c r="D2561" s="7">
        <v>0.20183778830789756</v>
      </c>
      <c r="E2561" s="7">
        <v>0</v>
      </c>
      <c r="F2561" s="7">
        <v>0</v>
      </c>
      <c r="G2561" s="58">
        <f>Normalized_Shape!G2561/MAX(Normalized_Shape!$G$2:$G$8761)</f>
        <v>0.16101570163254419</v>
      </c>
      <c r="H2561" s="7">
        <v>0</v>
      </c>
      <c r="I2561" s="7">
        <v>0</v>
      </c>
      <c r="J2561" s="7">
        <v>0.42269806122015224</v>
      </c>
      <c r="K2561" s="7">
        <v>0.37640056022408963</v>
      </c>
      <c r="L2561" s="7">
        <v>0.42610935714424064</v>
      </c>
      <c r="M2561" s="7">
        <v>0.33115932032251805</v>
      </c>
      <c r="N2561" s="7">
        <v>0.27825801092485564</v>
      </c>
      <c r="O2561" s="56">
        <v>1</v>
      </c>
      <c r="P2561" s="7">
        <v>0.63719719640178207</v>
      </c>
      <c r="Q2561" s="56">
        <v>1</v>
      </c>
      <c r="R2561" s="7">
        <v>0.99549549837013818</v>
      </c>
      <c r="S2561" s="7">
        <v>0.34947525725247086</v>
      </c>
      <c r="T2561" s="56">
        <v>1</v>
      </c>
      <c r="U2561" s="18">
        <v>-1</v>
      </c>
      <c r="V2561" s="18">
        <v>-0.82152517309847539</v>
      </c>
      <c r="W2561" s="7">
        <v>0</v>
      </c>
      <c r="X2561" s="7">
        <v>0</v>
      </c>
      <c r="Y2561" s="7">
        <v>0</v>
      </c>
      <c r="Z2561" s="7">
        <v>0</v>
      </c>
      <c r="AA2561" s="7">
        <v>0</v>
      </c>
      <c r="AB2561" s="7">
        <v>0</v>
      </c>
      <c r="AC2561" s="7">
        <v>0</v>
      </c>
      <c r="AD2561" s="7">
        <v>8.2216769556796736E-6</v>
      </c>
      <c r="AE2561" s="7">
        <v>8.8380649904169911E-3</v>
      </c>
      <c r="AF2561" s="7">
        <v>0.10626252381484454</v>
      </c>
      <c r="AG2561" s="7">
        <v>0.12529491278032209</v>
      </c>
      <c r="AH2561" s="7">
        <v>1.9658845648681117E-2</v>
      </c>
      <c r="AI2561" s="7">
        <v>4.4525655433484232E-2</v>
      </c>
      <c r="AJ2561" s="7">
        <v>9.1325546531835416E-2</v>
      </c>
      <c r="AK2561" s="7">
        <v>0.20172310030075946</v>
      </c>
      <c r="AL2561" s="7">
        <v>0.13713826260215126</v>
      </c>
      <c r="AM2561" s="7">
        <v>0.15325197941466448</v>
      </c>
      <c r="AN2561" s="7">
        <v>2.7696893495395235E-2</v>
      </c>
      <c r="AO2561" s="7">
        <v>0.11879865086574973</v>
      </c>
      <c r="AP2561" s="7">
        <v>1</v>
      </c>
      <c r="AQ2561" s="18">
        <v>-0.82152517309847539</v>
      </c>
      <c r="AR2561" s="7">
        <v>0.29033051022257833</v>
      </c>
      <c r="AS2561" s="7">
        <v>0.27825801092485564</v>
      </c>
    </row>
    <row r="2562" spans="1:45">
      <c r="A2562" s="2" t="s">
        <v>269</v>
      </c>
      <c r="B2562" s="2">
        <v>39920</v>
      </c>
      <c r="C2562" s="2">
        <v>17</v>
      </c>
      <c r="D2562" s="7">
        <v>0.22160307852206335</v>
      </c>
      <c r="E2562" s="7">
        <v>0</v>
      </c>
      <c r="F2562" s="7">
        <v>0</v>
      </c>
      <c r="G2562" s="58">
        <f>Normalized_Shape!G2562/MAX(Normalized_Shape!$G$2:$G$8761)</f>
        <v>0.15860645642735025</v>
      </c>
      <c r="H2562" s="7">
        <v>0</v>
      </c>
      <c r="I2562" s="7">
        <v>0</v>
      </c>
      <c r="J2562" s="7">
        <v>0.51447805202283103</v>
      </c>
      <c r="K2562" s="7">
        <v>0.47105155193390491</v>
      </c>
      <c r="L2562" s="7">
        <v>0.51696914524782589</v>
      </c>
      <c r="M2562" s="7">
        <v>0.3554804793786745</v>
      </c>
      <c r="N2562" s="7">
        <v>0.33115932032251805</v>
      </c>
      <c r="O2562" s="56">
        <v>1</v>
      </c>
      <c r="P2562" s="7">
        <v>0.62600507499423663</v>
      </c>
      <c r="Q2562" s="56">
        <v>1</v>
      </c>
      <c r="R2562" s="7">
        <v>1</v>
      </c>
      <c r="S2562" s="7">
        <v>0.58477292810134995</v>
      </c>
      <c r="T2562" s="56">
        <v>1</v>
      </c>
      <c r="U2562" s="18">
        <v>-0.71457494540198618</v>
      </c>
      <c r="V2562" s="18">
        <v>-1</v>
      </c>
      <c r="W2562" s="7">
        <v>0</v>
      </c>
      <c r="X2562" s="7">
        <v>0</v>
      </c>
      <c r="Y2562" s="7">
        <v>0</v>
      </c>
      <c r="Z2562" s="7">
        <v>0</v>
      </c>
      <c r="AA2562" s="7">
        <v>0</v>
      </c>
      <c r="AB2562" s="7">
        <v>0</v>
      </c>
      <c r="AC2562" s="7">
        <v>0</v>
      </c>
      <c r="AD2562" s="7">
        <v>1.4864523198726277E-5</v>
      </c>
      <c r="AE2562" s="7">
        <v>8.8861100921149554E-3</v>
      </c>
      <c r="AF2562" s="7">
        <v>9.9012900924942873E-2</v>
      </c>
      <c r="AG2562" s="7">
        <v>0.11936917759313474</v>
      </c>
      <c r="AH2562" s="7">
        <v>1.8280522469243405E-2</v>
      </c>
      <c r="AI2562" s="7">
        <v>4.3662402590788831E-2</v>
      </c>
      <c r="AJ2562" s="7">
        <v>8.8368002615032956E-2</v>
      </c>
      <c r="AK2562" s="7">
        <v>0.19868863103522807</v>
      </c>
      <c r="AL2562" s="7">
        <v>0.13275321169225082</v>
      </c>
      <c r="AM2562" s="7">
        <v>0.15739134994489701</v>
      </c>
      <c r="AN2562" s="7">
        <v>2.7120363144479659E-2</v>
      </c>
      <c r="AO2562" s="7">
        <v>0.11775143232018635</v>
      </c>
      <c r="AP2562" s="7">
        <v>1</v>
      </c>
      <c r="AQ2562" s="18">
        <v>-1</v>
      </c>
      <c r="AR2562" s="7">
        <v>0.32928533052816628</v>
      </c>
      <c r="AS2562" s="7">
        <v>0.33115932032252099</v>
      </c>
    </row>
    <row r="2563" spans="1:45">
      <c r="A2563" s="2" t="s">
        <v>269</v>
      </c>
      <c r="B2563" s="2">
        <v>39920</v>
      </c>
      <c r="C2563" s="2">
        <v>18</v>
      </c>
      <c r="D2563" s="7">
        <v>0.23473406950634532</v>
      </c>
      <c r="E2563" s="7">
        <v>0</v>
      </c>
      <c r="F2563" s="7">
        <v>0</v>
      </c>
      <c r="G2563" s="58">
        <f>Normalized_Shape!G2563/MAX(Normalized_Shape!$G$2:$G$8761)</f>
        <v>0.17527149555390048</v>
      </c>
      <c r="H2563" s="7">
        <v>0</v>
      </c>
      <c r="I2563" s="7">
        <v>0</v>
      </c>
      <c r="J2563" s="7">
        <v>0.5846482024647276</v>
      </c>
      <c r="K2563" s="7">
        <v>0.54457742693036815</v>
      </c>
      <c r="L2563" s="7">
        <v>0.58628290301962083</v>
      </c>
      <c r="M2563" s="7">
        <v>0.42170177668327019</v>
      </c>
      <c r="N2563" s="7">
        <v>0.3554804793786745</v>
      </c>
      <c r="O2563" s="56">
        <v>1</v>
      </c>
      <c r="P2563" s="7">
        <v>0.62431596397186917</v>
      </c>
      <c r="Q2563" s="56">
        <v>1</v>
      </c>
      <c r="R2563" s="7">
        <v>0.92188701882675583</v>
      </c>
      <c r="S2563" s="7">
        <v>0.76569056914309874</v>
      </c>
      <c r="T2563" s="56">
        <v>1</v>
      </c>
      <c r="U2563" s="18">
        <v>-0.46136163761821875</v>
      </c>
      <c r="V2563" s="18">
        <v>-0.71457494540198618</v>
      </c>
      <c r="W2563" s="7">
        <v>0</v>
      </c>
      <c r="X2563" s="7">
        <v>0</v>
      </c>
      <c r="Y2563" s="7">
        <v>0</v>
      </c>
      <c r="Z2563" s="7">
        <v>0</v>
      </c>
      <c r="AA2563" s="7">
        <v>0</v>
      </c>
      <c r="AB2563" s="7">
        <v>0</v>
      </c>
      <c r="AC2563" s="7">
        <v>0</v>
      </c>
      <c r="AD2563" s="7">
        <v>2.4102362474770855E-5</v>
      </c>
      <c r="AE2563" s="7">
        <v>8.9731721853317323E-3</v>
      </c>
      <c r="AF2563" s="7">
        <v>9.2621278884794545E-2</v>
      </c>
      <c r="AG2563" s="7">
        <v>0.11407632790565334</v>
      </c>
      <c r="AH2563" s="7">
        <v>1.7028050903385588E-2</v>
      </c>
      <c r="AI2563" s="7">
        <v>4.3021673155174946E-2</v>
      </c>
      <c r="AJ2563" s="7">
        <v>8.5406706898057669E-2</v>
      </c>
      <c r="AK2563" s="7">
        <v>0.19713828697676072</v>
      </c>
      <c r="AL2563" s="7">
        <v>0.12752791237157599</v>
      </c>
      <c r="AM2563" s="7">
        <v>0.16283693038717062</v>
      </c>
      <c r="AN2563" s="7">
        <v>2.6480831239147972E-2</v>
      </c>
      <c r="AO2563" s="7">
        <v>0.11555846708182611</v>
      </c>
      <c r="AP2563" s="7">
        <v>1</v>
      </c>
      <c r="AQ2563" s="18">
        <v>-0.71457494540198607</v>
      </c>
      <c r="AR2563" s="7">
        <v>0.35228519460951885</v>
      </c>
      <c r="AS2563" s="7">
        <v>0.3554804793786745</v>
      </c>
    </row>
    <row r="2564" spans="1:45">
      <c r="A2564" s="2" t="s">
        <v>269</v>
      </c>
      <c r="B2564" s="2">
        <v>39920</v>
      </c>
      <c r="C2564" s="2">
        <v>19</v>
      </c>
      <c r="D2564" s="7">
        <v>0.24839768236633053</v>
      </c>
      <c r="E2564" s="7">
        <v>0</v>
      </c>
      <c r="F2564" s="7">
        <v>0</v>
      </c>
      <c r="G2564" s="58">
        <f>Normalized_Shape!G2564/MAX(Normalized_Shape!$G$2:$G$8761)</f>
        <v>0.19135936523020461</v>
      </c>
      <c r="H2564" s="7">
        <v>0</v>
      </c>
      <c r="I2564" s="7">
        <v>0</v>
      </c>
      <c r="J2564" s="7">
        <v>0.59853693033608868</v>
      </c>
      <c r="K2564" s="7">
        <v>0.56164233370115724</v>
      </c>
      <c r="L2564" s="7">
        <v>0.59967847527552354</v>
      </c>
      <c r="M2564" s="7">
        <v>0.47263062423134156</v>
      </c>
      <c r="N2564" s="7">
        <v>0.42170177668327019</v>
      </c>
      <c r="O2564" s="56">
        <v>1</v>
      </c>
      <c r="P2564" s="7">
        <v>0.65593236806763389</v>
      </c>
      <c r="Q2564" s="56">
        <v>1</v>
      </c>
      <c r="R2564" s="7">
        <v>0.71752605956917437</v>
      </c>
      <c r="S2564" s="7">
        <v>0.92913811852919059</v>
      </c>
      <c r="T2564" s="56">
        <v>1</v>
      </c>
      <c r="U2564" s="18">
        <v>-0.24940098742014763</v>
      </c>
      <c r="V2564" s="18">
        <v>-0.46136163761821875</v>
      </c>
      <c r="W2564" s="7">
        <v>0</v>
      </c>
      <c r="X2564" s="7">
        <v>0</v>
      </c>
      <c r="Y2564" s="7">
        <v>0</v>
      </c>
      <c r="Z2564" s="7">
        <v>0</v>
      </c>
      <c r="AA2564" s="7">
        <v>0</v>
      </c>
      <c r="AB2564" s="7">
        <v>0</v>
      </c>
      <c r="AC2564" s="7">
        <v>0</v>
      </c>
      <c r="AD2564" s="7">
        <v>1.3721497631583455E-2</v>
      </c>
      <c r="AE2564" s="7">
        <v>3.0815960225400337E-2</v>
      </c>
      <c r="AF2564" s="7">
        <v>0.11658699603842818</v>
      </c>
      <c r="AG2564" s="7">
        <v>0.14025577223987448</v>
      </c>
      <c r="AH2564" s="7">
        <v>2.4725848407561354E-2</v>
      </c>
      <c r="AI2564" s="7">
        <v>6.2145627464659146E-2</v>
      </c>
      <c r="AJ2564" s="7">
        <v>0.10522760814385253</v>
      </c>
      <c r="AK2564" s="7">
        <v>0.20485967741103217</v>
      </c>
      <c r="AL2564" s="7">
        <v>0.15787823778732399</v>
      </c>
      <c r="AM2564" s="7">
        <v>0.1857273453500041</v>
      </c>
      <c r="AN2564" s="7">
        <v>3.9906607616850859E-2</v>
      </c>
      <c r="AO2564" s="7">
        <v>0.1420451844430759</v>
      </c>
      <c r="AP2564" s="7">
        <v>1</v>
      </c>
      <c r="AQ2564" s="18">
        <v>-0.46136163761821869</v>
      </c>
      <c r="AR2564" s="7">
        <v>0.52168182149998321</v>
      </c>
      <c r="AS2564" s="7">
        <v>0.42170177668327019</v>
      </c>
    </row>
    <row r="2565" spans="1:45">
      <c r="A2565" s="2" t="s">
        <v>269</v>
      </c>
      <c r="B2565" s="2">
        <v>39920</v>
      </c>
      <c r="C2565" s="2">
        <v>20</v>
      </c>
      <c r="D2565" s="7">
        <v>0.26182007741634677</v>
      </c>
      <c r="E2565" s="7">
        <v>0</v>
      </c>
      <c r="F2565" s="7">
        <v>0</v>
      </c>
      <c r="G2565" s="58">
        <f>Normalized_Shape!G2565/MAX(Normalized_Shape!$G$2:$G$8761)</f>
        <v>0.2082736366193611</v>
      </c>
      <c r="H2565" s="7">
        <v>0</v>
      </c>
      <c r="I2565" s="7">
        <v>0</v>
      </c>
      <c r="J2565" s="7">
        <v>0.60996788666427082</v>
      </c>
      <c r="K2565" s="7">
        <v>0.57751534957417316</v>
      </c>
      <c r="L2565" s="7">
        <v>0.61047085940072443</v>
      </c>
      <c r="M2565" s="7">
        <v>0.45070166221003782</v>
      </c>
      <c r="N2565" s="7">
        <v>0.47263062423134156</v>
      </c>
      <c r="O2565" s="56">
        <v>1</v>
      </c>
      <c r="P2565" s="7">
        <v>0.66334579213523182</v>
      </c>
      <c r="Q2565" s="56">
        <v>1</v>
      </c>
      <c r="R2565" s="7">
        <v>0.52215665326469862</v>
      </c>
      <c r="S2565" s="7">
        <v>0.66180196126668023</v>
      </c>
      <c r="T2565" s="56">
        <v>1</v>
      </c>
      <c r="U2565" s="18">
        <v>-0.22676100951613926</v>
      </c>
      <c r="V2565" s="18">
        <v>-0.24940098742014763</v>
      </c>
      <c r="W2565" s="7">
        <v>0</v>
      </c>
      <c r="X2565" s="7">
        <v>0</v>
      </c>
      <c r="Y2565" s="7">
        <v>0</v>
      </c>
      <c r="Z2565" s="7">
        <v>0</v>
      </c>
      <c r="AA2565" s="7">
        <v>0</v>
      </c>
      <c r="AB2565" s="7">
        <v>0</v>
      </c>
      <c r="AC2565" s="7">
        <v>0</v>
      </c>
      <c r="AD2565" s="7">
        <v>3.0384751588480478E-2</v>
      </c>
      <c r="AE2565" s="7">
        <v>7.1649322505945245E-2</v>
      </c>
      <c r="AF2565" s="7">
        <v>0.14255788724127647</v>
      </c>
      <c r="AG2565" s="7">
        <v>0.16835710306761065</v>
      </c>
      <c r="AH2565" s="7">
        <v>3.3344513280296313E-2</v>
      </c>
      <c r="AI2565" s="7">
        <v>8.5533616852812799E-2</v>
      </c>
      <c r="AJ2565" s="7">
        <v>0.12692077519551492</v>
      </c>
      <c r="AK2565" s="7">
        <v>0.21463192766620393</v>
      </c>
      <c r="AL2565" s="7">
        <v>0.18936174840234116</v>
      </c>
      <c r="AM2565" s="7">
        <v>0.21012397110917677</v>
      </c>
      <c r="AN2565" s="7">
        <v>5.9533196209716477E-2</v>
      </c>
      <c r="AO2565" s="7">
        <v>0.17058302071768908</v>
      </c>
      <c r="AP2565" s="7">
        <v>1</v>
      </c>
      <c r="AQ2565" s="18">
        <v>-0.2494009874201476</v>
      </c>
      <c r="AR2565" s="7">
        <v>0.99926034947781639</v>
      </c>
      <c r="AS2565" s="7">
        <v>0.47263062423134156</v>
      </c>
    </row>
    <row r="2566" spans="1:45">
      <c r="A2566" s="2" t="s">
        <v>269</v>
      </c>
      <c r="B2566" s="2">
        <v>39920</v>
      </c>
      <c r="C2566" s="2">
        <v>21</v>
      </c>
      <c r="D2566" s="7">
        <v>0.27411732899033348</v>
      </c>
      <c r="E2566" s="7">
        <v>0</v>
      </c>
      <c r="F2566" s="7">
        <v>0</v>
      </c>
      <c r="G2566" s="58">
        <f>Normalized_Shape!G2566/MAX(Normalized_Shape!$G$2:$G$8761)</f>
        <v>0.2238849042496287</v>
      </c>
      <c r="H2566" s="7">
        <v>0</v>
      </c>
      <c r="I2566" s="7">
        <v>0</v>
      </c>
      <c r="J2566" s="7">
        <v>0.57374280734703664</v>
      </c>
      <c r="K2566" s="7">
        <v>0.54698242933537056</v>
      </c>
      <c r="L2566" s="7">
        <v>0.5737279435975905</v>
      </c>
      <c r="M2566" s="7">
        <v>0.35587379766415606</v>
      </c>
      <c r="N2566" s="7">
        <v>0.45070166221003782</v>
      </c>
      <c r="O2566" s="56">
        <v>1</v>
      </c>
      <c r="P2566" s="7">
        <v>0.64099332620432647</v>
      </c>
      <c r="Q2566" s="56">
        <v>1</v>
      </c>
      <c r="R2566" s="7">
        <v>0.34680298927100112</v>
      </c>
      <c r="S2566" s="7">
        <v>0.61179425671555587</v>
      </c>
      <c r="T2566" s="56">
        <v>1</v>
      </c>
      <c r="U2566" s="18">
        <v>-0.16196954997642421</v>
      </c>
      <c r="V2566" s="18">
        <v>-0.22676100951613926</v>
      </c>
      <c r="W2566" s="7">
        <v>0</v>
      </c>
      <c r="X2566" s="7">
        <v>0</v>
      </c>
      <c r="Y2566" s="7">
        <v>0</v>
      </c>
      <c r="Z2566" s="7">
        <v>0</v>
      </c>
      <c r="AA2566" s="7">
        <v>0</v>
      </c>
      <c r="AB2566" s="7">
        <v>0</v>
      </c>
      <c r="AC2566" s="7">
        <v>0</v>
      </c>
      <c r="AD2566" s="7">
        <v>4.9229062757665913E-2</v>
      </c>
      <c r="AE2566" s="7">
        <v>0.13985725280901626</v>
      </c>
      <c r="AF2566" s="7">
        <v>0.17058829775387388</v>
      </c>
      <c r="AG2566" s="7">
        <v>0.19970444037967658</v>
      </c>
      <c r="AH2566" s="7">
        <v>4.2284587683768457E-2</v>
      </c>
      <c r="AI2566" s="7">
        <v>0.11161275488232486</v>
      </c>
      <c r="AJ2566" s="7">
        <v>0.15011354052214695</v>
      </c>
      <c r="AK2566" s="7">
        <v>0.22270389165155846</v>
      </c>
      <c r="AL2566" s="7">
        <v>0.2228309517142735</v>
      </c>
      <c r="AM2566" s="7">
        <v>0.23683002177803664</v>
      </c>
      <c r="AN2566" s="7">
        <v>8.3437929350727566E-2</v>
      </c>
      <c r="AO2566" s="7">
        <v>0.20175581550428082</v>
      </c>
      <c r="AP2566" s="7">
        <v>1</v>
      </c>
      <c r="AQ2566" s="18">
        <v>-0.22676100951613923</v>
      </c>
      <c r="AR2566" s="7">
        <v>0.98941668278186501</v>
      </c>
      <c r="AS2566" s="7">
        <v>0.45070166221003782</v>
      </c>
    </row>
    <row r="2567" spans="1:45">
      <c r="A2567" s="2" t="s">
        <v>269</v>
      </c>
      <c r="B2567" s="2">
        <v>39920</v>
      </c>
      <c r="C2567" s="2">
        <v>22</v>
      </c>
      <c r="D2567" s="7">
        <v>0.28547884973101789</v>
      </c>
      <c r="E2567" s="7">
        <v>0</v>
      </c>
      <c r="F2567" s="7">
        <v>0</v>
      </c>
      <c r="G2567" s="58">
        <f>Normalized_Shape!G2567/MAX(Normalized_Shape!$G$2:$G$8761)</f>
        <v>0.23910993474778713</v>
      </c>
      <c r="H2567" s="7">
        <v>0</v>
      </c>
      <c r="I2567" s="7">
        <v>0</v>
      </c>
      <c r="J2567" s="7">
        <v>0.50989098469302985</v>
      </c>
      <c r="K2567" s="7">
        <v>0.48807401748578222</v>
      </c>
      <c r="L2567" s="7">
        <v>0.50952759108253109</v>
      </c>
      <c r="M2567" s="7">
        <v>0.25800505443348959</v>
      </c>
      <c r="N2567" s="7">
        <v>0.35587379766415606</v>
      </c>
      <c r="O2567" s="56">
        <v>1</v>
      </c>
      <c r="P2567" s="7">
        <v>0.60731154715979596</v>
      </c>
      <c r="Q2567" s="56">
        <v>1</v>
      </c>
      <c r="R2567" s="7">
        <v>0.18620279580903476</v>
      </c>
      <c r="S2567" s="7">
        <v>0.5452490768268875</v>
      </c>
      <c r="T2567" s="56">
        <v>1</v>
      </c>
      <c r="U2567" s="18">
        <v>-6.3165481782348418E-2</v>
      </c>
      <c r="V2567" s="18">
        <v>-0.16196954997642421</v>
      </c>
      <c r="W2567" s="7">
        <v>0</v>
      </c>
      <c r="X2567" s="7">
        <v>0</v>
      </c>
      <c r="Y2567" s="7">
        <v>0</v>
      </c>
      <c r="Z2567" s="7">
        <v>0</v>
      </c>
      <c r="AA2567" s="7">
        <v>0</v>
      </c>
      <c r="AB2567" s="7">
        <v>0</v>
      </c>
      <c r="AC2567" s="7">
        <v>0</v>
      </c>
      <c r="AD2567" s="7">
        <v>5.9567404147058543E-2</v>
      </c>
      <c r="AE2567" s="7">
        <v>0.16832577028203508</v>
      </c>
      <c r="AF2567" s="7">
        <v>0.19439393791550039</v>
      </c>
      <c r="AG2567" s="7">
        <v>0.21488690964757601</v>
      </c>
      <c r="AH2567" s="7">
        <v>4.7996658431169299E-2</v>
      </c>
      <c r="AI2567" s="7">
        <v>0.12540136404641389</v>
      </c>
      <c r="AJ2567" s="7">
        <v>0.16026511183213965</v>
      </c>
      <c r="AK2567" s="7">
        <v>0.22818178736204067</v>
      </c>
      <c r="AL2567" s="7">
        <v>0.22938598385904471</v>
      </c>
      <c r="AM2567" s="7">
        <v>0.24104340164167437</v>
      </c>
      <c r="AN2567" s="7">
        <v>0.11501253474477427</v>
      </c>
      <c r="AO2567" s="7">
        <v>0.21447850994313405</v>
      </c>
      <c r="AP2567" s="7">
        <v>1</v>
      </c>
      <c r="AQ2567" s="18">
        <v>-0.16196954997642418</v>
      </c>
      <c r="AR2567" s="7">
        <v>0.9394945728964279</v>
      </c>
      <c r="AS2567" s="7">
        <v>0.355873797664159</v>
      </c>
    </row>
    <row r="2568" spans="1:45">
      <c r="A2568" s="2" t="s">
        <v>269</v>
      </c>
      <c r="B2568" s="2">
        <v>39920</v>
      </c>
      <c r="C2568" s="2">
        <v>23</v>
      </c>
      <c r="D2568" s="7">
        <v>0.29806750537073884</v>
      </c>
      <c r="E2568" s="7">
        <v>0</v>
      </c>
      <c r="F2568" s="7">
        <v>1.4504266827696179E-2</v>
      </c>
      <c r="G2568" s="58">
        <f>Normalized_Shape!G2568/MAX(Normalized_Shape!$G$2:$G$8761)</f>
        <v>0.25447488511267191</v>
      </c>
      <c r="H2568" s="7">
        <v>1.3874352720886675E-2</v>
      </c>
      <c r="I2568" s="7">
        <v>1.8937943339572317E-2</v>
      </c>
      <c r="J2568" s="7">
        <v>0.31643885906844282</v>
      </c>
      <c r="K2568" s="7">
        <v>0.2992105933282404</v>
      </c>
      <c r="L2568" s="7">
        <v>0.31675143814522844</v>
      </c>
      <c r="M2568" s="7">
        <v>0.19108224167941035</v>
      </c>
      <c r="N2568" s="7">
        <v>0.25800505443348959</v>
      </c>
      <c r="O2568" s="56">
        <v>1</v>
      </c>
      <c r="P2568" s="7">
        <v>0.584189514755457</v>
      </c>
      <c r="Q2568" s="56">
        <v>1</v>
      </c>
      <c r="R2568" s="7">
        <v>0.10478805551201988</v>
      </c>
      <c r="S2568" s="7">
        <v>0.42783442894199858</v>
      </c>
      <c r="T2568" s="56">
        <v>1</v>
      </c>
      <c r="U2568" s="18">
        <v>-2.8420546330161542E-2</v>
      </c>
      <c r="V2568" s="18">
        <v>-6.3165481782348418E-2</v>
      </c>
      <c r="W2568" s="7">
        <v>0</v>
      </c>
      <c r="X2568" s="7">
        <v>0</v>
      </c>
      <c r="Y2568" s="7">
        <v>0</v>
      </c>
      <c r="Z2568" s="7">
        <v>0</v>
      </c>
      <c r="AA2568" s="7">
        <v>0</v>
      </c>
      <c r="AB2568" s="7">
        <v>0</v>
      </c>
      <c r="AC2568" s="7">
        <v>0</v>
      </c>
      <c r="AD2568" s="7">
        <v>7.2567666715004087E-2</v>
      </c>
      <c r="AE2568" s="7">
        <v>0.2015451108161625</v>
      </c>
      <c r="AF2568" s="7">
        <v>0.21838737415323839</v>
      </c>
      <c r="AG2568" s="7">
        <v>0.23092907379725475</v>
      </c>
      <c r="AH2568" s="7">
        <v>6.0413664391141077E-2</v>
      </c>
      <c r="AI2568" s="7">
        <v>0.14041524202944433</v>
      </c>
      <c r="AJ2568" s="7">
        <v>0.17087252082188967</v>
      </c>
      <c r="AK2568" s="7">
        <v>0.23375191339719609</v>
      </c>
      <c r="AL2568" s="7">
        <v>0.23429239184077733</v>
      </c>
      <c r="AM2568" s="7">
        <v>0.24554502575167703</v>
      </c>
      <c r="AN2568" s="7">
        <v>0.15211797742817079</v>
      </c>
      <c r="AO2568" s="7">
        <v>0.227930052428995</v>
      </c>
      <c r="AP2568" s="7">
        <v>1</v>
      </c>
      <c r="AQ2568" s="18">
        <v>-6.3165481782348404E-2</v>
      </c>
      <c r="AR2568" s="7">
        <v>0.86082922024560526</v>
      </c>
      <c r="AS2568" s="7">
        <v>0.25800505443348959</v>
      </c>
    </row>
    <row r="2569" spans="1:45">
      <c r="A2569" s="2" t="s">
        <v>269</v>
      </c>
      <c r="B2569" s="2">
        <v>39920</v>
      </c>
      <c r="C2569" s="2">
        <v>24</v>
      </c>
      <c r="D2569" s="7">
        <v>0.30789429803188934</v>
      </c>
      <c r="E2569" s="7">
        <v>1.4388084340209535E-2</v>
      </c>
      <c r="F2569" s="7">
        <v>1.4504266827696179E-2</v>
      </c>
      <c r="G2569" s="58">
        <f>Normalized_Shape!G2569/MAX(Normalized_Shape!$G$2:$G$8761)</f>
        <v>0.2657107419105183</v>
      </c>
      <c r="H2569" s="7">
        <v>1.3874352720886675E-2</v>
      </c>
      <c r="I2569" s="7">
        <v>1.8937943339572317E-2</v>
      </c>
      <c r="J2569" s="7">
        <v>0.26329070877339428</v>
      </c>
      <c r="K2569" s="7">
        <v>0.24863480745833688</v>
      </c>
      <c r="L2569" s="7">
        <v>0.26357783416297043</v>
      </c>
      <c r="M2569" s="7">
        <v>0.17405801738232005</v>
      </c>
      <c r="N2569" s="7">
        <v>0.19108224167941035</v>
      </c>
      <c r="O2569" s="56">
        <v>1</v>
      </c>
      <c r="P2569" s="7">
        <v>0.56739405821117417</v>
      </c>
      <c r="Q2569" s="56">
        <v>1</v>
      </c>
      <c r="R2569" s="7">
        <v>2.8028571592074638E-2</v>
      </c>
      <c r="S2569" s="7">
        <v>0.34093111811714238</v>
      </c>
      <c r="T2569" s="56">
        <v>1</v>
      </c>
      <c r="U2569" s="18">
        <v>-1.8282434764069495E-2</v>
      </c>
      <c r="V2569" s="18">
        <v>-2.8420546330161542E-2</v>
      </c>
      <c r="W2569" s="7">
        <v>0</v>
      </c>
      <c r="X2569" s="7">
        <v>0</v>
      </c>
      <c r="Y2569" s="7">
        <v>0</v>
      </c>
      <c r="Z2569" s="7">
        <v>0</v>
      </c>
      <c r="AA2569" s="7">
        <v>0</v>
      </c>
      <c r="AB2569" s="7">
        <v>0</v>
      </c>
      <c r="AC2569" s="7">
        <v>0</v>
      </c>
      <c r="AD2569" s="7">
        <v>8.8227109342648283E-2</v>
      </c>
      <c r="AE2569" s="7">
        <v>0.24027189075121419</v>
      </c>
      <c r="AF2569" s="7">
        <v>0.24415990182465036</v>
      </c>
      <c r="AG2569" s="7">
        <v>0.24755589544277945</v>
      </c>
      <c r="AH2569" s="7">
        <v>7.699482203652977E-2</v>
      </c>
      <c r="AI2569" s="7">
        <v>0.15610389298316923</v>
      </c>
      <c r="AJ2569" s="7">
        <v>0.18190081920943779</v>
      </c>
      <c r="AK2569" s="7">
        <v>0.23834717958890289</v>
      </c>
      <c r="AL2569" s="7">
        <v>0.23888017216672677</v>
      </c>
      <c r="AM2569" s="7">
        <v>0.2501468377846503</v>
      </c>
      <c r="AN2569" s="7">
        <v>0.19356408546038315</v>
      </c>
      <c r="AO2569" s="7">
        <v>0.24158866269171225</v>
      </c>
      <c r="AP2569" s="7">
        <v>1</v>
      </c>
      <c r="AQ2569" s="18">
        <v>-2.8420546330161542E-2</v>
      </c>
      <c r="AR2569" s="7">
        <v>0.77318902421411762</v>
      </c>
      <c r="AS2569" s="7">
        <v>0.18990815724512827</v>
      </c>
    </row>
    <row r="2570" spans="1:45">
      <c r="A2570" s="2" t="s">
        <v>269</v>
      </c>
      <c r="B2570" s="2">
        <v>39921</v>
      </c>
      <c r="C2570" s="2">
        <v>1</v>
      </c>
      <c r="D2570" s="7">
        <v>0.31746530267978412</v>
      </c>
      <c r="E2570" s="7">
        <v>1.4388084340209535E-2</v>
      </c>
      <c r="F2570" s="7">
        <v>2.2354249002703122E-2</v>
      </c>
      <c r="G2570" s="58">
        <f>Normalized_Shape!G2570/MAX(Normalized_Shape!$G$2:$G$8761)</f>
        <v>0.27677898636801546</v>
      </c>
      <c r="H2570" s="7">
        <v>2.142367904562718E-2</v>
      </c>
      <c r="I2570" s="7">
        <v>2.8871187861980778E-2</v>
      </c>
      <c r="J2570" s="7">
        <v>0.20275494549234654</v>
      </c>
      <c r="K2570" s="7">
        <v>0.18921710098180688</v>
      </c>
      <c r="L2570" s="7">
        <v>0.20325708419686611</v>
      </c>
      <c r="M2570" s="7">
        <v>0.13648731548529311</v>
      </c>
      <c r="N2570" s="7">
        <v>0.17405801738232005</v>
      </c>
      <c r="O2570" s="56">
        <v>1</v>
      </c>
      <c r="P2570" s="7">
        <v>0.55781689961336478</v>
      </c>
      <c r="Q2570" s="56">
        <v>1</v>
      </c>
      <c r="R2570" s="7">
        <v>4.4047586902448482E-3</v>
      </c>
      <c r="S2570" s="7">
        <v>0.28737223421359237</v>
      </c>
      <c r="T2570" s="56">
        <v>1</v>
      </c>
      <c r="U2570" s="18">
        <v>-2.0039516070274235E-2</v>
      </c>
      <c r="V2570" s="18">
        <v>-1.8282434764069495E-2</v>
      </c>
      <c r="W2570" s="7">
        <v>1.3912566297638616E-5</v>
      </c>
      <c r="X2570" s="7">
        <v>1.3912566297638616E-5</v>
      </c>
      <c r="Y2570" s="7">
        <v>0</v>
      </c>
      <c r="Z2570" s="7">
        <v>1.3912566297638616E-5</v>
      </c>
      <c r="AA2570" s="7">
        <v>0</v>
      </c>
      <c r="AB2570" s="7">
        <v>0</v>
      </c>
      <c r="AC2570" s="7">
        <v>1.3912566297638616E-5</v>
      </c>
      <c r="AD2570" s="7">
        <v>0.10782823721295223</v>
      </c>
      <c r="AE2570" s="7">
        <v>0.25887555968983633</v>
      </c>
      <c r="AF2570" s="7">
        <v>0.25592755586569477</v>
      </c>
      <c r="AG2570" s="7">
        <v>0.25857006535281213</v>
      </c>
      <c r="AH2570" s="7">
        <v>9.6819784504792172E-2</v>
      </c>
      <c r="AI2570" s="7">
        <v>0.16796406342861853</v>
      </c>
      <c r="AJ2570" s="7">
        <v>0.18947642270091131</v>
      </c>
      <c r="AK2570" s="7">
        <v>0.24367501517485562</v>
      </c>
      <c r="AL2570" s="7">
        <v>0.24133126024866899</v>
      </c>
      <c r="AM2570" s="7">
        <v>0.25262839315999408</v>
      </c>
      <c r="AN2570" s="7">
        <v>0.22047491627518082</v>
      </c>
      <c r="AO2570" s="7">
        <v>0.25230182608381574</v>
      </c>
      <c r="AP2570" s="7">
        <v>1</v>
      </c>
      <c r="AQ2570" s="18">
        <v>-1.8282434764069495E-2</v>
      </c>
      <c r="AR2570" s="7">
        <v>0.67157617817516291</v>
      </c>
      <c r="AS2570" s="7">
        <v>0.16613294745091592</v>
      </c>
    </row>
    <row r="2571" spans="1:45">
      <c r="A2571" s="2" t="s">
        <v>269</v>
      </c>
      <c r="B2571" s="2">
        <v>39921</v>
      </c>
      <c r="C2571" s="2">
        <v>2</v>
      </c>
      <c r="D2571" s="7">
        <v>0.3277567229346332</v>
      </c>
      <c r="E2571" s="7">
        <v>2.2200676078890785E-2</v>
      </c>
      <c r="F2571" s="7">
        <v>2.2354249002703122E-2</v>
      </c>
      <c r="G2571" s="58">
        <f>Normalized_Shape!G2571/MAX(Normalized_Shape!$G$2:$G$8761)</f>
        <v>0.28805565312699039</v>
      </c>
      <c r="H2571" s="7">
        <v>2.142367904562718E-2</v>
      </c>
      <c r="I2571" s="7">
        <v>2.8871187861980778E-2</v>
      </c>
      <c r="J2571" s="7">
        <v>0.14784461937388657</v>
      </c>
      <c r="K2571" s="7">
        <v>0.13439719322072263</v>
      </c>
      <c r="L2571" s="7">
        <v>0.14868078018168085</v>
      </c>
      <c r="M2571" s="7">
        <v>0.13531323105101103</v>
      </c>
      <c r="N2571" s="7">
        <v>0.13648731548529311</v>
      </c>
      <c r="O2571" s="56">
        <v>1</v>
      </c>
      <c r="P2571" s="7">
        <v>0.55387926877151683</v>
      </c>
      <c r="Q2571" s="56">
        <v>1</v>
      </c>
      <c r="R2571" s="7">
        <v>4.4047586902448482E-3</v>
      </c>
      <c r="S2571" s="7">
        <v>0.22293985618545253</v>
      </c>
      <c r="T2571" s="56">
        <v>1</v>
      </c>
      <c r="U2571" s="18">
        <v>-6.1025946115450978E-3</v>
      </c>
      <c r="V2571" s="18">
        <v>-2.0039516070274235E-2</v>
      </c>
      <c r="W2571" s="7">
        <v>9.1019466280006878E-5</v>
      </c>
      <c r="X2571" s="7">
        <v>9.1019466280006878E-5</v>
      </c>
      <c r="Y2571" s="7">
        <v>0</v>
      </c>
      <c r="Z2571" s="7">
        <v>9.1019466280006878E-5</v>
      </c>
      <c r="AA2571" s="7">
        <v>0</v>
      </c>
      <c r="AB2571" s="7">
        <v>0</v>
      </c>
      <c r="AC2571" s="7">
        <v>9.1019466280006878E-5</v>
      </c>
      <c r="AD2571" s="7">
        <v>0.12936942554451114</v>
      </c>
      <c r="AE2571" s="7">
        <v>0.27971276097975872</v>
      </c>
      <c r="AF2571" s="7">
        <v>0.26797658959258946</v>
      </c>
      <c r="AG2571" s="7">
        <v>0.27026269929607516</v>
      </c>
      <c r="AH2571" s="7">
        <v>0.11673687410818963</v>
      </c>
      <c r="AI2571" s="7">
        <v>0.17997786674437002</v>
      </c>
      <c r="AJ2571" s="7">
        <v>0.19770102722201113</v>
      </c>
      <c r="AK2571" s="7">
        <v>0.24920258903997683</v>
      </c>
      <c r="AL2571" s="7">
        <v>0.24447620410906096</v>
      </c>
      <c r="AM2571" s="7">
        <v>0.2553813261143808</v>
      </c>
      <c r="AN2571" s="7">
        <v>0.24541457340980841</v>
      </c>
      <c r="AO2571" s="7">
        <v>0.26267776176641866</v>
      </c>
      <c r="AP2571" s="7">
        <v>1</v>
      </c>
      <c r="AQ2571" s="18">
        <v>-2.0039516070274231E-2</v>
      </c>
      <c r="AR2571" s="7">
        <v>0.5702394039343065</v>
      </c>
      <c r="AS2571" s="7">
        <v>0.13854196324528678</v>
      </c>
    </row>
    <row r="2572" spans="1:45">
      <c r="A2572" s="2" t="s">
        <v>269</v>
      </c>
      <c r="B2572" s="2">
        <v>39921</v>
      </c>
      <c r="C2572" s="2">
        <v>3</v>
      </c>
      <c r="D2572" s="7">
        <v>0.29763363709509</v>
      </c>
      <c r="E2572" s="7">
        <v>2.2200676078890785E-2</v>
      </c>
      <c r="F2572" s="7">
        <v>3.0629957319809005E-2</v>
      </c>
      <c r="G2572" s="58">
        <f>Normalized_Shape!G2572/MAX(Normalized_Shape!$G$2:$G$8761)</f>
        <v>0.29911952508865236</v>
      </c>
      <c r="H2572" s="7">
        <v>2.9407946800129616E-2</v>
      </c>
      <c r="I2572" s="7">
        <v>3.9141687696870792E-2</v>
      </c>
      <c r="J2572" s="7">
        <v>0.12750346831754719</v>
      </c>
      <c r="K2572" s="7">
        <v>0.11353026058908412</v>
      </c>
      <c r="L2572" s="7">
        <v>0.12855100815433187</v>
      </c>
      <c r="M2572" s="7">
        <v>0.16848111631947982</v>
      </c>
      <c r="N2572" s="7">
        <v>0.13531323105101103</v>
      </c>
      <c r="O2572" s="56">
        <v>1</v>
      </c>
      <c r="P2572" s="7">
        <v>0.55163770089554909</v>
      </c>
      <c r="Q2572" s="56">
        <v>1</v>
      </c>
      <c r="R2572" s="7">
        <v>5.9641967623341365E-3</v>
      </c>
      <c r="S2572" s="7">
        <v>0.19059130756835255</v>
      </c>
      <c r="T2572" s="56">
        <v>1</v>
      </c>
      <c r="U2572" s="18">
        <v>-7.4353110948042561E-2</v>
      </c>
      <c r="V2572" s="18">
        <v>-6.1025946115450978E-3</v>
      </c>
      <c r="W2572" s="7">
        <v>2.3726221642593064E-4</v>
      </c>
      <c r="X2572" s="7">
        <v>2.3726221642593064E-4</v>
      </c>
      <c r="Y2572" s="7">
        <v>0</v>
      </c>
      <c r="Z2572" s="7">
        <v>2.3726221642593064E-4</v>
      </c>
      <c r="AA2572" s="7">
        <v>0</v>
      </c>
      <c r="AB2572" s="7">
        <v>0</v>
      </c>
      <c r="AC2572" s="7">
        <v>2.3726221642593064E-4</v>
      </c>
      <c r="AD2572" s="7">
        <v>0.1523944930378025</v>
      </c>
      <c r="AE2572" s="7">
        <v>0.29968726743872487</v>
      </c>
      <c r="AF2572" s="7">
        <v>0.28048366516182754</v>
      </c>
      <c r="AG2572" s="7">
        <v>0.28231140341835237</v>
      </c>
      <c r="AH2572" s="7">
        <v>0.13800834891781436</v>
      </c>
      <c r="AI2572" s="7">
        <v>0.19401022539918744</v>
      </c>
      <c r="AJ2572" s="7">
        <v>0.20607872293426177</v>
      </c>
      <c r="AK2572" s="7">
        <v>0.25467551597228227</v>
      </c>
      <c r="AL2572" s="7">
        <v>0.24884656354271978</v>
      </c>
      <c r="AM2572" s="7">
        <v>0.25804288755030375</v>
      </c>
      <c r="AN2572" s="7">
        <v>0.27582412264162404</v>
      </c>
      <c r="AO2572" s="7">
        <v>0.27510786255005054</v>
      </c>
      <c r="AP2572" s="7">
        <v>1</v>
      </c>
      <c r="AQ2572" s="18">
        <v>-6.1025946115450978E-3</v>
      </c>
      <c r="AR2572" s="7">
        <v>0.48041406316849899</v>
      </c>
      <c r="AS2572" s="7">
        <v>0.11535379566821548</v>
      </c>
    </row>
    <row r="2573" spans="1:45">
      <c r="A2573" s="2" t="s">
        <v>269</v>
      </c>
      <c r="B2573" s="2">
        <v>39921</v>
      </c>
      <c r="C2573" s="2">
        <v>4</v>
      </c>
      <c r="D2573" s="7">
        <v>0.26884129648906668</v>
      </c>
      <c r="E2573" s="7">
        <v>3.0452685478186407E-2</v>
      </c>
      <c r="F2573" s="7">
        <v>2.2354249002703122E-2</v>
      </c>
      <c r="G2573" s="58">
        <f>Normalized_Shape!G2573/MAX(Normalized_Shape!$G$2:$G$8761)</f>
        <v>0.31255474729160321</v>
      </c>
      <c r="H2573" s="7">
        <v>2.142367904562718E-2</v>
      </c>
      <c r="I2573" s="7">
        <v>2.8871187861980778E-2</v>
      </c>
      <c r="J2573" s="7">
        <v>0.15399832284143125</v>
      </c>
      <c r="K2573" s="7">
        <v>0.13722660781484311</v>
      </c>
      <c r="L2573" s="7">
        <v>0.15522981270216352</v>
      </c>
      <c r="M2573" s="7">
        <v>0.26739772990774602</v>
      </c>
      <c r="N2573" s="7">
        <v>0.16848111631947982</v>
      </c>
      <c r="O2573" s="56">
        <v>1</v>
      </c>
      <c r="P2573" s="7">
        <v>0.56260194806774766</v>
      </c>
      <c r="Q2573" s="56">
        <v>1</v>
      </c>
      <c r="R2573" s="7">
        <v>1.4187454980850535E-2</v>
      </c>
      <c r="S2573" s="7">
        <v>0.16039619693348287</v>
      </c>
      <c r="T2573" s="56">
        <v>1</v>
      </c>
      <c r="U2573" s="18">
        <v>-0.28715557749584991</v>
      </c>
      <c r="V2573" s="18">
        <v>-7.4353110948042561E-2</v>
      </c>
      <c r="W2573" s="7">
        <v>3.0014372317615709E-4</v>
      </c>
      <c r="X2573" s="7">
        <v>3.0014372317615709E-4</v>
      </c>
      <c r="Y2573" s="7">
        <v>0</v>
      </c>
      <c r="Z2573" s="7">
        <v>3.0014372317615709E-4</v>
      </c>
      <c r="AA2573" s="7">
        <v>3.8060314393374024E-5</v>
      </c>
      <c r="AB2573" s="7">
        <v>0</v>
      </c>
      <c r="AC2573" s="7">
        <v>3.0014372317615709E-4</v>
      </c>
      <c r="AD2573" s="7">
        <v>0.16538927084862878</v>
      </c>
      <c r="AE2573" s="7">
        <v>0.32120015148505665</v>
      </c>
      <c r="AF2573" s="7">
        <v>0.29419516196663875</v>
      </c>
      <c r="AG2573" s="7">
        <v>0.28726847830857122</v>
      </c>
      <c r="AH2573" s="7">
        <v>0.17729816671775186</v>
      </c>
      <c r="AI2573" s="7">
        <v>0.20782522620338348</v>
      </c>
      <c r="AJ2573" s="7">
        <v>0.21315074140190379</v>
      </c>
      <c r="AK2573" s="7">
        <v>0.25615997126762136</v>
      </c>
      <c r="AL2573" s="7">
        <v>0.26122480501331996</v>
      </c>
      <c r="AM2573" s="7">
        <v>0.2589254664646542</v>
      </c>
      <c r="AN2573" s="7">
        <v>0.28472069537225703</v>
      </c>
      <c r="AO2573" s="7">
        <v>0.28831094559195614</v>
      </c>
      <c r="AP2573" s="7">
        <v>1</v>
      </c>
      <c r="AQ2573" s="18">
        <v>-7.4353110948042547E-2</v>
      </c>
      <c r="AR2573" s="7">
        <v>0.4073953866039009</v>
      </c>
      <c r="AS2573" s="7">
        <v>0.14235773765670356</v>
      </c>
    </row>
    <row r="2574" spans="1:45">
      <c r="A2574" s="2" t="s">
        <v>269</v>
      </c>
      <c r="B2574" s="2">
        <v>39921</v>
      </c>
      <c r="C2574" s="2">
        <v>5</v>
      </c>
      <c r="D2574" s="7">
        <v>0.241324658126369</v>
      </c>
      <c r="E2574" s="7">
        <v>2.2200676078890785E-2</v>
      </c>
      <c r="F2574" s="7">
        <v>2.2354249002703122E-2</v>
      </c>
      <c r="G2574" s="58">
        <f>Normalized_Shape!G2574/MAX(Normalized_Shape!$G$2:$G$8761)</f>
        <v>0.32458348333423209</v>
      </c>
      <c r="H2574" s="7">
        <v>2.142367904562718E-2</v>
      </c>
      <c r="I2574" s="7">
        <v>2.8871187861980778E-2</v>
      </c>
      <c r="J2574" s="7">
        <v>0.18012605740210458</v>
      </c>
      <c r="K2574" s="7">
        <v>0.15632515632515631</v>
      </c>
      <c r="L2574" s="7">
        <v>0.18212400007747587</v>
      </c>
      <c r="M2574" s="7">
        <v>0.58433008209785398</v>
      </c>
      <c r="N2574" s="7">
        <v>0.26739772990774602</v>
      </c>
      <c r="O2574" s="56">
        <v>1</v>
      </c>
      <c r="P2574" s="7">
        <v>0.57339549161940828</v>
      </c>
      <c r="Q2574" s="56">
        <v>1</v>
      </c>
      <c r="R2574" s="7">
        <v>4.6042864167367768E-2</v>
      </c>
      <c r="S2574" s="7">
        <v>0.13456864205221647</v>
      </c>
      <c r="T2574" s="56">
        <v>1</v>
      </c>
      <c r="U2574" s="18">
        <v>-0.60034215888513087</v>
      </c>
      <c r="V2574" s="18">
        <v>-0.28715557749584991</v>
      </c>
      <c r="W2574" s="7">
        <v>3.5906138337471916E-4</v>
      </c>
      <c r="X2574" s="7">
        <v>3.5906138337471916E-4</v>
      </c>
      <c r="Y2574" s="7">
        <v>0</v>
      </c>
      <c r="Z2574" s="7">
        <v>3.5906138337471916E-4</v>
      </c>
      <c r="AA2574" s="7">
        <v>1.6722788013440672E-4</v>
      </c>
      <c r="AB2574" s="7">
        <v>0</v>
      </c>
      <c r="AC2574" s="7">
        <v>3.5906138337471916E-4</v>
      </c>
      <c r="AD2574" s="7">
        <v>0.17899607230756445</v>
      </c>
      <c r="AE2574" s="7">
        <v>0.3422578041137414</v>
      </c>
      <c r="AF2574" s="7">
        <v>0.30646542847819985</v>
      </c>
      <c r="AG2574" s="7">
        <v>0.29179484885216045</v>
      </c>
      <c r="AH2574" s="7">
        <v>0.21997257050765254</v>
      </c>
      <c r="AI2574" s="7">
        <v>0.22217298004540026</v>
      </c>
      <c r="AJ2574" s="7">
        <v>0.22020258423082295</v>
      </c>
      <c r="AK2574" s="7">
        <v>0.25813217736177707</v>
      </c>
      <c r="AL2574" s="7">
        <v>0.2727326190222496</v>
      </c>
      <c r="AM2574" s="7">
        <v>0.25976645532159814</v>
      </c>
      <c r="AN2574" s="7">
        <v>0.29365941949546454</v>
      </c>
      <c r="AO2574" s="7">
        <v>0.30127113536475247</v>
      </c>
      <c r="AP2574" s="7">
        <v>1</v>
      </c>
      <c r="AQ2574" s="18">
        <v>-0.28715557749584991</v>
      </c>
      <c r="AR2574" s="7">
        <v>0.34067191135884722</v>
      </c>
      <c r="AS2574" s="7">
        <v>0.13854196324528678</v>
      </c>
    </row>
    <row r="2575" spans="1:45">
      <c r="A2575" s="2" t="s">
        <v>269</v>
      </c>
      <c r="B2575" s="2">
        <v>39921</v>
      </c>
      <c r="C2575" s="2">
        <v>6</v>
      </c>
      <c r="D2575" s="7">
        <v>0.21737771956891627</v>
      </c>
      <c r="E2575" s="7">
        <v>2.2200676078890785E-2</v>
      </c>
      <c r="F2575" s="7">
        <v>1.4504266827696179E-2</v>
      </c>
      <c r="G2575" s="58">
        <f>Normalized_Shape!G2575/MAX(Normalized_Shape!$G$2:$G$8761)</f>
        <v>0.30262335175125743</v>
      </c>
      <c r="H2575" s="7">
        <v>1.3874352720886675E-2</v>
      </c>
      <c r="I2575" s="7">
        <v>1.8937943339572317E-2</v>
      </c>
      <c r="J2575" s="7">
        <v>0.34437475605844553</v>
      </c>
      <c r="K2575" s="7">
        <v>0.31335766629884276</v>
      </c>
      <c r="L2575" s="7">
        <v>0.34627050688566507</v>
      </c>
      <c r="M2575" s="7">
        <v>0.8566530962074137</v>
      </c>
      <c r="N2575" s="7">
        <v>0.58433008209785398</v>
      </c>
      <c r="O2575" s="56">
        <v>1</v>
      </c>
      <c r="P2575" s="7">
        <v>0.57217624253409249</v>
      </c>
      <c r="Q2575" s="56">
        <v>1</v>
      </c>
      <c r="R2575" s="7">
        <v>0.1712142692287078</v>
      </c>
      <c r="S2575" s="7">
        <v>0.12940108338288409</v>
      </c>
      <c r="T2575" s="56">
        <v>1</v>
      </c>
      <c r="U2575" s="18">
        <v>-0.86644781019239203</v>
      </c>
      <c r="V2575" s="18">
        <v>-0.60034215888513087</v>
      </c>
      <c r="W2575" s="7">
        <v>1.3764365909465725E-3</v>
      </c>
      <c r="X2575" s="7">
        <v>1.3764365909465725E-3</v>
      </c>
      <c r="Y2575" s="7">
        <v>0</v>
      </c>
      <c r="Z2575" s="7">
        <v>1.3764365909465725E-3</v>
      </c>
      <c r="AA2575" s="7">
        <v>3.9175404715575859E-4</v>
      </c>
      <c r="AB2575" s="7">
        <v>0</v>
      </c>
      <c r="AC2575" s="7">
        <v>1.3764365909465725E-3</v>
      </c>
      <c r="AD2575" s="7">
        <v>0.19276591407149019</v>
      </c>
      <c r="AE2575" s="7">
        <v>0.36471541889142578</v>
      </c>
      <c r="AF2575" s="7">
        <v>0.32000117490333546</v>
      </c>
      <c r="AG2575" s="7">
        <v>0.29742898814801194</v>
      </c>
      <c r="AH2575" s="7">
        <v>0.26321725825127512</v>
      </c>
      <c r="AI2575" s="7">
        <v>0.23813036767742943</v>
      </c>
      <c r="AJ2575" s="7">
        <v>0.22737792285966663</v>
      </c>
      <c r="AK2575" s="7">
        <v>0.25915915165500641</v>
      </c>
      <c r="AL2575" s="7">
        <v>0.28549888566112364</v>
      </c>
      <c r="AM2575" s="7">
        <v>0.26102720453558598</v>
      </c>
      <c r="AN2575" s="7">
        <v>0.30277718053986324</v>
      </c>
      <c r="AO2575" s="7">
        <v>0.31367718590764188</v>
      </c>
      <c r="AP2575" s="7">
        <v>1</v>
      </c>
      <c r="AQ2575" s="18">
        <v>-0.60034215888513087</v>
      </c>
      <c r="AR2575" s="7">
        <v>0.28050848957159302</v>
      </c>
      <c r="AS2575" s="7">
        <v>0.18932111502798721</v>
      </c>
    </row>
    <row r="2576" spans="1:45">
      <c r="A2576" s="2" t="s">
        <v>269</v>
      </c>
      <c r="B2576" s="2">
        <v>39921</v>
      </c>
      <c r="C2576" s="2">
        <v>7</v>
      </c>
      <c r="D2576" s="7">
        <v>0.19461744312359255</v>
      </c>
      <c r="E2576" s="7">
        <v>1.4388084340209535E-2</v>
      </c>
      <c r="F2576" s="7">
        <v>1.4504266827696179E-2</v>
      </c>
      <c r="G2576" s="58">
        <f>Normalized_Shape!G2576/MAX(Normalized_Shape!$G$2:$G$8761)</f>
        <v>0.28090516493783035</v>
      </c>
      <c r="H2576" s="7">
        <v>1.3874352720886675E-2</v>
      </c>
      <c r="I2576" s="7">
        <v>1.8937943339572317E-2</v>
      </c>
      <c r="J2576" s="7">
        <v>0.46556607966116764</v>
      </c>
      <c r="K2576" s="7">
        <v>0.43187477011006425</v>
      </c>
      <c r="L2576" s="7">
        <v>0.46709794882720956</v>
      </c>
      <c r="M2576" s="7">
        <v>0.71512602328796471</v>
      </c>
      <c r="N2576" s="7">
        <v>0.8566530962074137</v>
      </c>
      <c r="O2576" s="56">
        <v>1</v>
      </c>
      <c r="P2576" s="7">
        <v>0.57857255469313118</v>
      </c>
      <c r="Q2576" s="56">
        <v>1</v>
      </c>
      <c r="R2576" s="7">
        <v>0.28087680844102714</v>
      </c>
      <c r="S2576" s="7">
        <v>0.13944600306884755</v>
      </c>
      <c r="T2576" s="56">
        <v>1</v>
      </c>
      <c r="U2576" s="18">
        <v>-0.72417351916206374</v>
      </c>
      <c r="V2576" s="18">
        <v>-0.86644781019239203</v>
      </c>
      <c r="W2576" s="7">
        <v>0</v>
      </c>
      <c r="X2576" s="7">
        <v>0</v>
      </c>
      <c r="Y2576" s="7">
        <v>0</v>
      </c>
      <c r="Z2576" s="7">
        <v>0</v>
      </c>
      <c r="AA2576" s="7">
        <v>0</v>
      </c>
      <c r="AB2576" s="7">
        <v>0</v>
      </c>
      <c r="AC2576" s="7">
        <v>0</v>
      </c>
      <c r="AD2576" s="7">
        <v>0.14171794427487103</v>
      </c>
      <c r="AE2576" s="7">
        <v>0.29411920344603137</v>
      </c>
      <c r="AF2576" s="7">
        <v>0.2928212567739964</v>
      </c>
      <c r="AG2576" s="7">
        <v>0.2721723954752347</v>
      </c>
      <c r="AH2576" s="7">
        <v>0.22840822002504177</v>
      </c>
      <c r="AI2576" s="7">
        <v>0.21360538670019294</v>
      </c>
      <c r="AJ2576" s="7">
        <v>0.20545632205769901</v>
      </c>
      <c r="AK2576" s="7">
        <v>0.2425912550342057</v>
      </c>
      <c r="AL2576" s="7">
        <v>0.2598524871177782</v>
      </c>
      <c r="AM2576" s="7">
        <v>0.25255579759113733</v>
      </c>
      <c r="AN2576" s="7">
        <v>0.24600574470831724</v>
      </c>
      <c r="AO2576" s="7">
        <v>0.27412473339318888</v>
      </c>
      <c r="AP2576" s="7">
        <v>1</v>
      </c>
      <c r="AQ2576" s="18">
        <v>-0.86644781019239203</v>
      </c>
      <c r="AR2576" s="7">
        <v>0.25655684695291986</v>
      </c>
      <c r="AS2576" s="7">
        <v>0.33082177104766491</v>
      </c>
    </row>
    <row r="2577" spans="1:45">
      <c r="A2577" s="2" t="s">
        <v>269</v>
      </c>
      <c r="B2577" s="2">
        <v>39921</v>
      </c>
      <c r="C2577" s="2">
        <v>8</v>
      </c>
      <c r="D2577" s="7">
        <v>0.17269900064594568</v>
      </c>
      <c r="E2577" s="7">
        <v>1.4388084340209535E-2</v>
      </c>
      <c r="F2577" s="7">
        <v>1.4504266827696179E-2</v>
      </c>
      <c r="G2577" s="58">
        <f>Normalized_Shape!G2577/MAX(Normalized_Shape!$G$2:$G$8761)</f>
        <v>0.26191833052279018</v>
      </c>
      <c r="H2577" s="7">
        <v>1.3874352720886675E-2</v>
      </c>
      <c r="I2577" s="7">
        <v>1.8937943339572317E-2</v>
      </c>
      <c r="J2577" s="7">
        <v>0.73916319834911959</v>
      </c>
      <c r="K2577" s="7">
        <v>0.7061299267181621</v>
      </c>
      <c r="L2577" s="7">
        <v>0.73896066164364993</v>
      </c>
      <c r="M2577" s="7">
        <v>0.58180286535306192</v>
      </c>
      <c r="N2577" s="7">
        <v>0.71512602328796471</v>
      </c>
      <c r="O2577" s="56">
        <v>1</v>
      </c>
      <c r="P2577" s="7">
        <v>0.59900683162861523</v>
      </c>
      <c r="Q2577" s="56">
        <v>1</v>
      </c>
      <c r="R2577" s="7">
        <v>0.37039658845250223</v>
      </c>
      <c r="S2577" s="7">
        <v>0.2401769625406866</v>
      </c>
      <c r="T2577" s="56">
        <v>1</v>
      </c>
      <c r="U2577" s="18">
        <v>-0.48388025797501144</v>
      </c>
      <c r="V2577" s="18">
        <v>-0.72417351916206374</v>
      </c>
      <c r="W2577" s="7">
        <v>0</v>
      </c>
      <c r="X2577" s="7">
        <v>0</v>
      </c>
      <c r="Y2577" s="7">
        <v>0</v>
      </c>
      <c r="Z2577" s="7">
        <v>0</v>
      </c>
      <c r="AA2577" s="7">
        <v>0</v>
      </c>
      <c r="AB2577" s="7">
        <v>0</v>
      </c>
      <c r="AC2577" s="7">
        <v>0</v>
      </c>
      <c r="AD2577" s="7">
        <v>0.10326251913112425</v>
      </c>
      <c r="AE2577" s="7">
        <v>0.22863504276971319</v>
      </c>
      <c r="AF2577" s="7">
        <v>0.26765809545853159</v>
      </c>
      <c r="AG2577" s="7">
        <v>0.24918873244821524</v>
      </c>
      <c r="AH2577" s="7">
        <v>0.19259817802312565</v>
      </c>
      <c r="AI2577" s="7">
        <v>0.19033661806963281</v>
      </c>
      <c r="AJ2577" s="7">
        <v>0.18429104661587925</v>
      </c>
      <c r="AK2577" s="7">
        <v>0.22637332355046441</v>
      </c>
      <c r="AL2577" s="7">
        <v>0.23536362570114139</v>
      </c>
      <c r="AM2577" s="7">
        <v>0.24394455190548936</v>
      </c>
      <c r="AN2577" s="7">
        <v>0.18975199104154719</v>
      </c>
      <c r="AO2577" s="7">
        <v>0.23625513427577546</v>
      </c>
      <c r="AP2577" s="7">
        <v>1</v>
      </c>
      <c r="AQ2577" s="18">
        <v>-0.72417351916206363</v>
      </c>
      <c r="AR2577" s="7">
        <v>0.23371490325591066</v>
      </c>
      <c r="AS2577" s="7">
        <v>0.51957932554719677</v>
      </c>
    </row>
    <row r="2578" spans="1:45">
      <c r="A2578" s="2" t="s">
        <v>269</v>
      </c>
      <c r="B2578" s="2">
        <v>39921</v>
      </c>
      <c r="C2578" s="2">
        <v>9</v>
      </c>
      <c r="D2578" s="7">
        <v>0.15386264183688173</v>
      </c>
      <c r="E2578" s="7">
        <v>1.4388084340209535E-2</v>
      </c>
      <c r="F2578" s="7">
        <v>7.059588189918726E-3</v>
      </c>
      <c r="G2578" s="58">
        <f>Normalized_Shape!G2578/MAX(Normalized_Shape!$G$2:$G$8761)</f>
        <v>0.22689318138424472</v>
      </c>
      <c r="H2578" s="7">
        <v>6.7396830124069303E-3</v>
      </c>
      <c r="I2578" s="7">
        <v>9.3213501468737275E-3</v>
      </c>
      <c r="J2578" s="7">
        <v>0.80492790923248758</v>
      </c>
      <c r="K2578" s="7">
        <v>0.77153184506125694</v>
      </c>
      <c r="L2578" s="7">
        <v>0.8043773848031146</v>
      </c>
      <c r="M2578" s="7">
        <v>0.48209374477165529</v>
      </c>
      <c r="N2578" s="7">
        <v>0.58180286535306192</v>
      </c>
      <c r="O2578" s="56">
        <v>1</v>
      </c>
      <c r="P2578" s="7">
        <v>0.6213125195718362</v>
      </c>
      <c r="Q2578" s="56">
        <v>1</v>
      </c>
      <c r="R2578" s="7">
        <v>0.37546175964602574</v>
      </c>
      <c r="S2578" s="7">
        <v>0.22873587770220774</v>
      </c>
      <c r="T2578" s="56">
        <v>1</v>
      </c>
      <c r="U2578" s="18">
        <v>-0.40329684242310837</v>
      </c>
      <c r="V2578" s="18">
        <v>-0.48388025797501144</v>
      </c>
      <c r="W2578" s="7">
        <v>0</v>
      </c>
      <c r="X2578" s="7">
        <v>0</v>
      </c>
      <c r="Y2578" s="7">
        <v>0</v>
      </c>
      <c r="Z2578" s="7">
        <v>0</v>
      </c>
      <c r="AA2578" s="7">
        <v>0</v>
      </c>
      <c r="AB2578" s="7">
        <v>0</v>
      </c>
      <c r="AC2578" s="7">
        <v>0</v>
      </c>
      <c r="AD2578" s="7">
        <v>7.4905177652878713E-2</v>
      </c>
      <c r="AE2578" s="7">
        <v>0.16956301876455163</v>
      </c>
      <c r="AF2578" s="7">
        <v>0.24379637482464131</v>
      </c>
      <c r="AG2578" s="7">
        <v>0.22695063277772898</v>
      </c>
      <c r="AH2578" s="7">
        <v>0.15760671882404345</v>
      </c>
      <c r="AI2578" s="7">
        <v>0.16728377394888275</v>
      </c>
      <c r="AJ2578" s="7">
        <v>0.16367866904216452</v>
      </c>
      <c r="AK2578" s="7">
        <v>0.21024989233454389</v>
      </c>
      <c r="AL2578" s="7">
        <v>0.21203780628067093</v>
      </c>
      <c r="AM2578" s="7">
        <v>0.23447623702414663</v>
      </c>
      <c r="AN2578" s="7">
        <v>0.13852313881716843</v>
      </c>
      <c r="AO2578" s="7">
        <v>0.20096622711345052</v>
      </c>
      <c r="AP2578" s="7">
        <v>1</v>
      </c>
      <c r="AQ2578" s="18">
        <v>-0.48388025797501139</v>
      </c>
      <c r="AR2578" s="7">
        <v>0.23377661321167928</v>
      </c>
      <c r="AS2578" s="7">
        <v>0.64764258521651574</v>
      </c>
    </row>
    <row r="2579" spans="1:45">
      <c r="A2579" s="2" t="s">
        <v>269</v>
      </c>
      <c r="B2579" s="2">
        <v>39921</v>
      </c>
      <c r="C2579" s="2">
        <v>10</v>
      </c>
      <c r="D2579" s="7">
        <v>0.13558545505173233</v>
      </c>
      <c r="E2579" s="7">
        <v>6.9945249936594371E-3</v>
      </c>
      <c r="F2579" s="7">
        <v>0</v>
      </c>
      <c r="G2579" s="58">
        <f>Normalized_Shape!G2579/MAX(Normalized_Shape!$G$2:$G$8761)</f>
        <v>0.19384294286459688</v>
      </c>
      <c r="H2579" s="7">
        <v>0</v>
      </c>
      <c r="I2579" s="7">
        <v>0</v>
      </c>
      <c r="J2579" s="7">
        <v>0.82809511112141632</v>
      </c>
      <c r="K2579" s="7">
        <v>0.7949417140593612</v>
      </c>
      <c r="L2579" s="7">
        <v>0.82737221329097999</v>
      </c>
      <c r="M2579" s="7">
        <v>0.41480109542077714</v>
      </c>
      <c r="N2579" s="7">
        <v>0.48209374477165529</v>
      </c>
      <c r="O2579" s="56">
        <v>1</v>
      </c>
      <c r="P2579" s="7">
        <v>0.63224898142064812</v>
      </c>
      <c r="Q2579" s="56">
        <v>1</v>
      </c>
      <c r="R2579" s="7">
        <v>0.32371508281786832</v>
      </c>
      <c r="S2579" s="7">
        <v>0.20871067362050147</v>
      </c>
      <c r="T2579" s="56">
        <v>1</v>
      </c>
      <c r="U2579" s="18">
        <v>-0.42237821125268216</v>
      </c>
      <c r="V2579" s="18">
        <v>-0.40329684242310837</v>
      </c>
      <c r="W2579" s="7">
        <v>0</v>
      </c>
      <c r="X2579" s="7">
        <v>0</v>
      </c>
      <c r="Y2579" s="7">
        <v>0</v>
      </c>
      <c r="Z2579" s="7">
        <v>0</v>
      </c>
      <c r="AA2579" s="7">
        <v>0</v>
      </c>
      <c r="AB2579" s="7">
        <v>0</v>
      </c>
      <c r="AC2579" s="7">
        <v>0</v>
      </c>
      <c r="AD2579" s="7">
        <v>4.4347865746132441E-2</v>
      </c>
      <c r="AE2579" s="7">
        <v>7.7654877896159394E-2</v>
      </c>
      <c r="AF2579" s="7">
        <v>0.18888048190909359</v>
      </c>
      <c r="AG2579" s="7">
        <v>0.18431166035472726</v>
      </c>
      <c r="AH2579" s="7">
        <v>8.6617789028826372E-2</v>
      </c>
      <c r="AI2579" s="7">
        <v>0.13575805774763222</v>
      </c>
      <c r="AJ2579" s="7">
        <v>0.14463952947907094</v>
      </c>
      <c r="AK2579" s="7">
        <v>0.19436505796796621</v>
      </c>
      <c r="AL2579" s="7">
        <v>0.18130163081680278</v>
      </c>
      <c r="AM2579" s="7">
        <v>0.21995994714878289</v>
      </c>
      <c r="AN2579" s="7">
        <v>4.9633672137888732E-2</v>
      </c>
      <c r="AO2579" s="7">
        <v>0.15870100826755759</v>
      </c>
      <c r="AP2579" s="7">
        <v>1</v>
      </c>
      <c r="AQ2579" s="18">
        <v>-0.40329684242310837</v>
      </c>
      <c r="AR2579" s="7">
        <v>0.25261830516453182</v>
      </c>
      <c r="AS2579" s="7">
        <v>0.69325870069946083</v>
      </c>
    </row>
    <row r="2580" spans="1:45">
      <c r="A2580" s="2" t="s">
        <v>269</v>
      </c>
      <c r="B2580" s="2">
        <v>39921</v>
      </c>
      <c r="C2580" s="2">
        <v>11</v>
      </c>
      <c r="D2580" s="7">
        <v>0.11854285015841048</v>
      </c>
      <c r="E2580" s="7">
        <v>0</v>
      </c>
      <c r="F2580" s="7">
        <v>0</v>
      </c>
      <c r="G2580" s="58">
        <f>Normalized_Shape!G2580/MAX(Normalized_Shape!$G$2:$G$8761)</f>
        <v>0.16262769509712041</v>
      </c>
      <c r="H2580" s="7">
        <v>0</v>
      </c>
      <c r="I2580" s="7">
        <v>0</v>
      </c>
      <c r="J2580" s="7">
        <v>0.6084530337634434</v>
      </c>
      <c r="K2580" s="7">
        <v>0.57147101264748335</v>
      </c>
      <c r="L2580" s="7">
        <v>0.60954502314590642</v>
      </c>
      <c r="M2580" s="7">
        <v>0.3632646591779648</v>
      </c>
      <c r="N2580" s="7">
        <v>0.41480109542077714</v>
      </c>
      <c r="O2580" s="56">
        <v>1</v>
      </c>
      <c r="P2580" s="7">
        <v>0.64290545101279395</v>
      </c>
      <c r="Q2580" s="56">
        <v>1</v>
      </c>
      <c r="R2580" s="7">
        <v>0.33311693767456652</v>
      </c>
      <c r="S2580" s="7">
        <v>0.21284421583205027</v>
      </c>
      <c r="T2580" s="56">
        <v>1</v>
      </c>
      <c r="U2580" s="18">
        <v>-0.47032743018375456</v>
      </c>
      <c r="V2580" s="18">
        <v>-0.42237821125268216</v>
      </c>
      <c r="W2580" s="7">
        <v>0</v>
      </c>
      <c r="X2580" s="7">
        <v>0</v>
      </c>
      <c r="Y2580" s="7">
        <v>0</v>
      </c>
      <c r="Z2580" s="7">
        <v>0</v>
      </c>
      <c r="AA2580" s="7">
        <v>0</v>
      </c>
      <c r="AB2580" s="7">
        <v>0</v>
      </c>
      <c r="AC2580" s="7">
        <v>0</v>
      </c>
      <c r="AD2580" s="7">
        <v>1.7874442180843497E-2</v>
      </c>
      <c r="AE2580" s="7">
        <v>2.9730481645643778E-2</v>
      </c>
      <c r="AF2580" s="7">
        <v>0.13920814982986679</v>
      </c>
      <c r="AG2580" s="7">
        <v>0.14693581413203807</v>
      </c>
      <c r="AH2580" s="7">
        <v>3.9379356623239735E-2</v>
      </c>
      <c r="AI2580" s="7">
        <v>0.10653674757262234</v>
      </c>
      <c r="AJ2580" s="7">
        <v>0.12565282880241163</v>
      </c>
      <c r="AK2580" s="7">
        <v>0.17787577727459866</v>
      </c>
      <c r="AL2580" s="7">
        <v>0.15266187703811898</v>
      </c>
      <c r="AM2580" s="7">
        <v>0.20566033909049944</v>
      </c>
      <c r="AN2580" s="7">
        <v>3.0021000790828829E-2</v>
      </c>
      <c r="AO2580" s="7">
        <v>0.11939575317894301</v>
      </c>
      <c r="AP2580" s="7">
        <v>1</v>
      </c>
      <c r="AQ2580" s="18">
        <v>-0.4223782112526821</v>
      </c>
      <c r="AR2580" s="7">
        <v>0.3074033750684706</v>
      </c>
      <c r="AS2580" s="7">
        <v>0.69291528100243327</v>
      </c>
    </row>
    <row r="2581" spans="1:45">
      <c r="A2581" s="2" t="s">
        <v>269</v>
      </c>
      <c r="B2581" s="2">
        <v>39921</v>
      </c>
      <c r="C2581" s="2">
        <v>12</v>
      </c>
      <c r="D2581" s="7">
        <v>0.11333254546308154</v>
      </c>
      <c r="E2581" s="7">
        <v>0</v>
      </c>
      <c r="F2581" s="7">
        <v>7.059588189918726E-3</v>
      </c>
      <c r="G2581" s="58">
        <f>Normalized_Shape!G2581/MAX(Normalized_Shape!$G$2:$G$8761)</f>
        <v>0.14225186450509905</v>
      </c>
      <c r="H2581" s="7">
        <v>6.7396830124069303E-3</v>
      </c>
      <c r="I2581" s="7">
        <v>9.3213501468737275E-3</v>
      </c>
      <c r="J2581" s="7">
        <v>0.65603564541621751</v>
      </c>
      <c r="K2581" s="7">
        <v>0.61890614831791313</v>
      </c>
      <c r="L2581" s="7">
        <v>0.65685951693815492</v>
      </c>
      <c r="M2581" s="7">
        <v>0.34147658728877484</v>
      </c>
      <c r="N2581" s="7">
        <v>0.3632646591779648</v>
      </c>
      <c r="O2581" s="56">
        <v>1</v>
      </c>
      <c r="P2581" s="7">
        <v>0.62756093153594039</v>
      </c>
      <c r="Q2581" s="56">
        <v>1</v>
      </c>
      <c r="R2581" s="7">
        <v>0.38107776629756368</v>
      </c>
      <c r="S2581" s="7">
        <v>0.2863705160504828</v>
      </c>
      <c r="T2581" s="56">
        <v>1</v>
      </c>
      <c r="U2581" s="18">
        <v>-0.46157318902310779</v>
      </c>
      <c r="V2581" s="18">
        <v>-0.47032743018375456</v>
      </c>
      <c r="W2581" s="7">
        <v>0</v>
      </c>
      <c r="X2581" s="7">
        <v>0</v>
      </c>
      <c r="Y2581" s="7">
        <v>0</v>
      </c>
      <c r="Z2581" s="7">
        <v>0</v>
      </c>
      <c r="AA2581" s="7">
        <v>0</v>
      </c>
      <c r="AB2581" s="7">
        <v>0</v>
      </c>
      <c r="AC2581" s="7">
        <v>0</v>
      </c>
      <c r="AD2581" s="7">
        <v>2.5697989258814915E-5</v>
      </c>
      <c r="AE2581" s="7">
        <v>6.3343172135609024E-3</v>
      </c>
      <c r="AF2581" s="7">
        <v>9.4828262792050588E-2</v>
      </c>
      <c r="AG2581" s="7">
        <v>0.11165534876135404</v>
      </c>
      <c r="AH2581" s="7">
        <v>2.9268948040743259E-2</v>
      </c>
      <c r="AI2581" s="7">
        <v>7.971661832946518E-2</v>
      </c>
      <c r="AJ2581" s="7">
        <v>0.10866504237450129</v>
      </c>
      <c r="AK2581" s="7">
        <v>0.16195819243410092</v>
      </c>
      <c r="AL2581" s="7">
        <v>0.12573831260310994</v>
      </c>
      <c r="AM2581" s="7">
        <v>0.19092170658292834</v>
      </c>
      <c r="AN2581" s="7">
        <v>1.8904321768166647E-2</v>
      </c>
      <c r="AO2581" s="7">
        <v>8.5428357576697436E-2</v>
      </c>
      <c r="AP2581" s="7">
        <v>1</v>
      </c>
      <c r="AQ2581" s="18">
        <v>-0.4703274301837545</v>
      </c>
      <c r="AR2581" s="7">
        <v>0.34643256255330229</v>
      </c>
      <c r="AS2581" s="7">
        <v>0.54655685063591353</v>
      </c>
    </row>
    <row r="2582" spans="1:45">
      <c r="A2582" s="2" t="s">
        <v>269</v>
      </c>
      <c r="B2582" s="2">
        <v>39921</v>
      </c>
      <c r="C2582" s="2">
        <v>13</v>
      </c>
      <c r="D2582" s="7">
        <v>0.10856290847160185</v>
      </c>
      <c r="E2582" s="7">
        <v>6.9945249936594371E-3</v>
      </c>
      <c r="F2582" s="7">
        <v>1.4504266827696179E-2</v>
      </c>
      <c r="G2582" s="58">
        <f>Normalized_Shape!G2582/MAX(Normalized_Shape!$G$2:$G$8761)</f>
        <v>0.12301288283022911</v>
      </c>
      <c r="H2582" s="7">
        <v>1.3874352720886675E-2</v>
      </c>
      <c r="I2582" s="7">
        <v>1.8937943339572317E-2</v>
      </c>
      <c r="J2582" s="7">
        <v>0.56986679341966451</v>
      </c>
      <c r="K2582" s="7">
        <v>0.53304402569108456</v>
      </c>
      <c r="L2582" s="7">
        <v>0.57117124096922278</v>
      </c>
      <c r="M2582" s="7">
        <v>0.28647660196483027</v>
      </c>
      <c r="N2582" s="7">
        <v>0.34147658728877484</v>
      </c>
      <c r="O2582" s="56">
        <v>1</v>
      </c>
      <c r="P2582" s="7">
        <v>0.59809641351326392</v>
      </c>
      <c r="Q2582" s="56">
        <v>1</v>
      </c>
      <c r="R2582" s="7">
        <v>0.49100604606046083</v>
      </c>
      <c r="S2582" s="7">
        <v>0.36093182489618231</v>
      </c>
      <c r="T2582" s="56">
        <v>1</v>
      </c>
      <c r="U2582" s="18">
        <v>-0.59009814649384251</v>
      </c>
      <c r="V2582" s="18">
        <v>-0.46157318902310779</v>
      </c>
      <c r="W2582" s="7">
        <v>0</v>
      </c>
      <c r="X2582" s="7">
        <v>0</v>
      </c>
      <c r="Y2582" s="7">
        <v>0</v>
      </c>
      <c r="Z2582" s="7">
        <v>0</v>
      </c>
      <c r="AA2582" s="7">
        <v>0</v>
      </c>
      <c r="AB2582" s="7">
        <v>0</v>
      </c>
      <c r="AC2582" s="7">
        <v>0</v>
      </c>
      <c r="AD2582" s="7">
        <v>3.8966885673497128E-6</v>
      </c>
      <c r="AE2582" s="7">
        <v>3.8666112109327065E-3</v>
      </c>
      <c r="AF2582" s="7">
        <v>7.1046138556724356E-2</v>
      </c>
      <c r="AG2582" s="7">
        <v>9.6268492628627494E-2</v>
      </c>
      <c r="AH2582" s="7">
        <v>2.2435767701327713E-2</v>
      </c>
      <c r="AI2582" s="7">
        <v>6.4369512126254275E-2</v>
      </c>
      <c r="AJ2582" s="7">
        <v>0.1003297160616029</v>
      </c>
      <c r="AK2582" s="7">
        <v>0.15366270443974814</v>
      </c>
      <c r="AL2582" s="7">
        <v>0.11057820074723045</v>
      </c>
      <c r="AM2582" s="7">
        <v>0.18131822812515333</v>
      </c>
      <c r="AN2582" s="7">
        <v>1.358406210450319E-2</v>
      </c>
      <c r="AO2582" s="7">
        <v>6.7143342596801908E-2</v>
      </c>
      <c r="AP2582" s="7">
        <v>1</v>
      </c>
      <c r="AQ2582" s="18">
        <v>-0.46157318902310773</v>
      </c>
      <c r="AR2582" s="7">
        <v>0.38731008795070432</v>
      </c>
      <c r="AS2582" s="7">
        <v>0.55101543627509975</v>
      </c>
    </row>
    <row r="2583" spans="1:45">
      <c r="A2583" s="2" t="s">
        <v>269</v>
      </c>
      <c r="B2583" s="2">
        <v>39921</v>
      </c>
      <c r="C2583" s="2">
        <v>14</v>
      </c>
      <c r="D2583" s="7">
        <v>0.10338465822350368</v>
      </c>
      <c r="E2583" s="7">
        <v>1.4388084340209535E-2</v>
      </c>
      <c r="F2583" s="7">
        <v>1.4504266827696179E-2</v>
      </c>
      <c r="G2583" s="58">
        <f>Normalized_Shape!G2583/MAX(Normalized_Shape!$G$2:$G$8761)</f>
        <v>0.10421115073887892</v>
      </c>
      <c r="H2583" s="7">
        <v>1.3874352720886675E-2</v>
      </c>
      <c r="I2583" s="7">
        <v>1.8937943339572317E-2</v>
      </c>
      <c r="J2583" s="7">
        <v>0.54979112806303654</v>
      </c>
      <c r="K2583" s="7">
        <v>0.51376156523215344</v>
      </c>
      <c r="L2583" s="7">
        <v>0.55111274671211918</v>
      </c>
      <c r="M2583" s="7">
        <v>0.24890590006780339</v>
      </c>
      <c r="N2583" s="7">
        <v>0.28647660196483027</v>
      </c>
      <c r="O2583" s="56">
        <v>1</v>
      </c>
      <c r="P2583" s="7">
        <v>0.60182280713624425</v>
      </c>
      <c r="Q2583" s="56">
        <v>1</v>
      </c>
      <c r="R2583" s="7">
        <v>0.63250866790102811</v>
      </c>
      <c r="S2583" s="7">
        <v>0.28277080236085467</v>
      </c>
      <c r="T2583" s="56">
        <v>1</v>
      </c>
      <c r="U2583" s="18">
        <v>-0.69172317085970914</v>
      </c>
      <c r="V2583" s="18">
        <v>-0.59009814649384251</v>
      </c>
      <c r="W2583" s="7">
        <v>0</v>
      </c>
      <c r="X2583" s="7">
        <v>0</v>
      </c>
      <c r="Y2583" s="7">
        <v>0</v>
      </c>
      <c r="Z2583" s="7">
        <v>0</v>
      </c>
      <c r="AA2583" s="7">
        <v>0</v>
      </c>
      <c r="AB2583" s="7">
        <v>0</v>
      </c>
      <c r="AC2583" s="7">
        <v>0</v>
      </c>
      <c r="AD2583" s="7">
        <v>0</v>
      </c>
      <c r="AE2583" s="7">
        <v>2.7516396954884621E-3</v>
      </c>
      <c r="AF2583" s="7">
        <v>4.8402209366563927E-2</v>
      </c>
      <c r="AG2583" s="7">
        <v>8.0956841835482407E-2</v>
      </c>
      <c r="AH2583" s="7">
        <v>1.586585543501326E-2</v>
      </c>
      <c r="AI2583" s="7">
        <v>4.977733821949281E-2</v>
      </c>
      <c r="AJ2583" s="7">
        <v>9.142661195422197E-2</v>
      </c>
      <c r="AK2583" s="7">
        <v>0.14599163221434414</v>
      </c>
      <c r="AL2583" s="7">
        <v>9.5267612828529982E-2</v>
      </c>
      <c r="AM2583" s="7">
        <v>0.17182229238370067</v>
      </c>
      <c r="AN2583" s="7">
        <v>9.8874805183655403E-3</v>
      </c>
      <c r="AO2583" s="7">
        <v>5.2038088435131157E-2</v>
      </c>
      <c r="AP2583" s="7">
        <v>1</v>
      </c>
      <c r="AQ2583" s="18">
        <v>-0.5900981464938424</v>
      </c>
      <c r="AR2583" s="7">
        <v>0.36630813310497434</v>
      </c>
      <c r="AS2583" s="7">
        <v>0.43374201255683303</v>
      </c>
    </row>
    <row r="2584" spans="1:45">
      <c r="A2584" s="2" t="s">
        <v>269</v>
      </c>
      <c r="B2584" s="2">
        <v>39921</v>
      </c>
      <c r="C2584" s="2">
        <v>15</v>
      </c>
      <c r="D2584" s="7">
        <v>0.13377308365401272</v>
      </c>
      <c r="E2584" s="7">
        <v>1.4388084340209535E-2</v>
      </c>
      <c r="F2584" s="7">
        <v>1.4504266827696179E-2</v>
      </c>
      <c r="G2584" s="58">
        <f>Normalized_Shape!G2584/MAX(Normalized_Shape!$G$2:$G$8761)</f>
        <v>9.7360907263735821E-2</v>
      </c>
      <c r="H2584" s="7">
        <v>1.3874352720886675E-2</v>
      </c>
      <c r="I2584" s="7">
        <v>1.8937943339572317E-2</v>
      </c>
      <c r="J2584" s="7">
        <v>0.51385588029570561</v>
      </c>
      <c r="K2584" s="7">
        <v>0.47703576380046969</v>
      </c>
      <c r="L2584" s="7">
        <v>0.51549710434058382</v>
      </c>
      <c r="M2584" s="7">
        <v>0.27825801092485564</v>
      </c>
      <c r="N2584" s="7">
        <v>0.24890590006780339</v>
      </c>
      <c r="O2584" s="56">
        <v>1</v>
      </c>
      <c r="P2584" s="7">
        <v>0.61295722914420236</v>
      </c>
      <c r="Q2584" s="56">
        <v>1</v>
      </c>
      <c r="R2584" s="7">
        <v>0.78297794357614925</v>
      </c>
      <c r="S2584" s="7">
        <v>0.41962245035799328</v>
      </c>
      <c r="T2584" s="56">
        <v>1</v>
      </c>
      <c r="U2584" s="18">
        <v>-0.82152517309847539</v>
      </c>
      <c r="V2584" s="18">
        <v>-0.69172317085970914</v>
      </c>
      <c r="W2584" s="7">
        <v>0</v>
      </c>
      <c r="X2584" s="7">
        <v>0</v>
      </c>
      <c r="Y2584" s="7">
        <v>0</v>
      </c>
      <c r="Z2584" s="7">
        <v>0</v>
      </c>
      <c r="AA2584" s="7">
        <v>0</v>
      </c>
      <c r="AB2584" s="7">
        <v>0</v>
      </c>
      <c r="AC2584" s="7">
        <v>0</v>
      </c>
      <c r="AD2584" s="7">
        <v>0</v>
      </c>
      <c r="AE2584" s="7">
        <v>1.9723639846079876E-3</v>
      </c>
      <c r="AF2584" s="7">
        <v>2.8338080108411549E-2</v>
      </c>
      <c r="AG2584" s="7">
        <v>6.5952156411741986E-2</v>
      </c>
      <c r="AH2584" s="7">
        <v>1.0005906110311593E-2</v>
      </c>
      <c r="AI2584" s="7">
        <v>3.7957807885290601E-2</v>
      </c>
      <c r="AJ2584" s="7">
        <v>8.3220448338111055E-2</v>
      </c>
      <c r="AK2584" s="7">
        <v>0.13859749497873874</v>
      </c>
      <c r="AL2584" s="7">
        <v>8.02200255030074E-2</v>
      </c>
      <c r="AM2584" s="7">
        <v>0.16273512693180309</v>
      </c>
      <c r="AN2584" s="7">
        <v>6.6224777490011622E-3</v>
      </c>
      <c r="AO2584" s="7">
        <v>3.8651333483619502E-2</v>
      </c>
      <c r="AP2584" s="7">
        <v>1</v>
      </c>
      <c r="AQ2584" s="18">
        <v>-0.69172317085970902</v>
      </c>
      <c r="AR2584" s="7">
        <v>0.23885343064985423</v>
      </c>
      <c r="AS2584" s="7">
        <v>0.35921406787969151</v>
      </c>
    </row>
    <row r="2585" spans="1:45">
      <c r="A2585" s="2" t="s">
        <v>269</v>
      </c>
      <c r="B2585" s="2">
        <v>39921</v>
      </c>
      <c r="C2585" s="2">
        <v>16</v>
      </c>
      <c r="D2585" s="7">
        <v>0.16626544643912325</v>
      </c>
      <c r="E2585" s="7">
        <v>1.4388084340209535E-2</v>
      </c>
      <c r="F2585" s="7">
        <v>2.2354249002703122E-2</v>
      </c>
      <c r="G2585" s="58">
        <f>Normalized_Shape!G2585/MAX(Normalized_Shape!$G$2:$G$8761)</f>
        <v>9.0656413649765982E-2</v>
      </c>
      <c r="H2585" s="7">
        <v>2.142367904562718E-2</v>
      </c>
      <c r="I2585" s="7">
        <v>2.8871187861980778E-2</v>
      </c>
      <c r="J2585" s="7">
        <v>0.5094349830545154</v>
      </c>
      <c r="K2585" s="7">
        <v>0.4722788105141047</v>
      </c>
      <c r="L2585" s="7">
        <v>0.51114683608049749</v>
      </c>
      <c r="M2585" s="7">
        <v>0.33115932032251805</v>
      </c>
      <c r="N2585" s="7">
        <v>0.27825801092485564</v>
      </c>
      <c r="O2585" s="56">
        <v>1</v>
      </c>
      <c r="P2585" s="7">
        <v>0.61186455272051132</v>
      </c>
      <c r="Q2585" s="56">
        <v>1</v>
      </c>
      <c r="R2585" s="7">
        <v>0.99549549837013818</v>
      </c>
      <c r="S2585" s="7">
        <v>0.43783763364742234</v>
      </c>
      <c r="T2585" s="56">
        <v>1</v>
      </c>
      <c r="U2585" s="18">
        <v>-1</v>
      </c>
      <c r="V2585" s="18">
        <v>-0.82152517309847539</v>
      </c>
      <c r="W2585" s="7">
        <v>0</v>
      </c>
      <c r="X2585" s="7">
        <v>0</v>
      </c>
      <c r="Y2585" s="7">
        <v>0</v>
      </c>
      <c r="Z2585" s="7">
        <v>0</v>
      </c>
      <c r="AA2585" s="7">
        <v>0</v>
      </c>
      <c r="AB2585" s="7">
        <v>0</v>
      </c>
      <c r="AC2585" s="7">
        <v>0</v>
      </c>
      <c r="AD2585" s="7">
        <v>0</v>
      </c>
      <c r="AE2585" s="7">
        <v>1.8232134061192257E-3</v>
      </c>
      <c r="AF2585" s="7">
        <v>2.5073994925155645E-2</v>
      </c>
      <c r="AG2585" s="7">
        <v>6.20827676007214E-2</v>
      </c>
      <c r="AH2585" s="7">
        <v>8.5232676075072903E-3</v>
      </c>
      <c r="AI2585" s="7">
        <v>3.5686887037831065E-2</v>
      </c>
      <c r="AJ2585" s="7">
        <v>8.2747862902354405E-2</v>
      </c>
      <c r="AK2585" s="7">
        <v>0.13465675826955176</v>
      </c>
      <c r="AL2585" s="7">
        <v>7.7569228975558027E-2</v>
      </c>
      <c r="AM2585" s="7">
        <v>0.1592276638318201</v>
      </c>
      <c r="AN2585" s="7">
        <v>6.2247402434931643E-3</v>
      </c>
      <c r="AO2585" s="7">
        <v>3.5235588645954309E-2</v>
      </c>
      <c r="AP2585" s="7">
        <v>1</v>
      </c>
      <c r="AQ2585" s="18">
        <v>-0.82152517309847539</v>
      </c>
      <c r="AR2585" s="7">
        <v>0.29033051022257833</v>
      </c>
      <c r="AS2585" s="7">
        <v>0.38519068598818279</v>
      </c>
    </row>
    <row r="2586" spans="1:45">
      <c r="A2586" s="2" t="s">
        <v>269</v>
      </c>
      <c r="B2586" s="2">
        <v>39921</v>
      </c>
      <c r="C2586" s="2">
        <v>17</v>
      </c>
      <c r="D2586" s="7">
        <v>0.20146381975687189</v>
      </c>
      <c r="E2586" s="7">
        <v>2.2200676078890785E-2</v>
      </c>
      <c r="F2586" s="7">
        <v>2.2354249002703122E-2</v>
      </c>
      <c r="G2586" s="58">
        <f>Normalized_Shape!G2586/MAX(Normalized_Shape!$G$2:$G$8761)</f>
        <v>8.4243419758142674E-2</v>
      </c>
      <c r="H2586" s="7">
        <v>2.142367904562718E-2</v>
      </c>
      <c r="I2586" s="7">
        <v>2.8871187861980778E-2</v>
      </c>
      <c r="J2586" s="7">
        <v>0.59488891722797388</v>
      </c>
      <c r="K2586" s="7">
        <v>0.55896500014147077</v>
      </c>
      <c r="L2586" s="7">
        <v>0.59592864475391738</v>
      </c>
      <c r="M2586" s="7">
        <v>0.3554804793786745</v>
      </c>
      <c r="N2586" s="7">
        <v>0.33115932032251805</v>
      </c>
      <c r="O2586" s="56">
        <v>1</v>
      </c>
      <c r="P2586" s="7">
        <v>0.60981359014241698</v>
      </c>
      <c r="Q2586" s="56">
        <v>1</v>
      </c>
      <c r="R2586" s="7">
        <v>1</v>
      </c>
      <c r="S2586" s="7">
        <v>0.57939392238354692</v>
      </c>
      <c r="T2586" s="56">
        <v>1</v>
      </c>
      <c r="U2586" s="18">
        <v>-0.71457494540198618</v>
      </c>
      <c r="V2586" s="18">
        <v>-1</v>
      </c>
      <c r="W2586" s="7">
        <v>0</v>
      </c>
      <c r="X2586" s="7">
        <v>0</v>
      </c>
      <c r="Y2586" s="7">
        <v>0</v>
      </c>
      <c r="Z2586" s="7">
        <v>0</v>
      </c>
      <c r="AA2586" s="7">
        <v>0</v>
      </c>
      <c r="AB2586" s="7">
        <v>0</v>
      </c>
      <c r="AC2586" s="7">
        <v>0</v>
      </c>
      <c r="AD2586" s="7">
        <v>0</v>
      </c>
      <c r="AE2586" s="7">
        <v>1.6977994620965876E-3</v>
      </c>
      <c r="AF2586" s="7">
        <v>2.1751588931859571E-2</v>
      </c>
      <c r="AG2586" s="7">
        <v>5.8126400470691841E-2</v>
      </c>
      <c r="AH2586" s="7">
        <v>6.9550780034965103E-3</v>
      </c>
      <c r="AI2586" s="7">
        <v>3.374376222029437E-2</v>
      </c>
      <c r="AJ2586" s="7">
        <v>8.1779575453425346E-2</v>
      </c>
      <c r="AK2586" s="7">
        <v>0.13148431947419698</v>
      </c>
      <c r="AL2586" s="7">
        <v>7.5099193778171064E-2</v>
      </c>
      <c r="AM2586" s="7">
        <v>0.15659519824176299</v>
      </c>
      <c r="AN2586" s="7">
        <v>5.9483365842919241E-3</v>
      </c>
      <c r="AO2586" s="7">
        <v>3.2016597886126222E-2</v>
      </c>
      <c r="AP2586" s="7">
        <v>1</v>
      </c>
      <c r="AQ2586" s="18">
        <v>-1</v>
      </c>
      <c r="AR2586" s="7">
        <v>0.32928533052816628</v>
      </c>
      <c r="AS2586" s="7">
        <v>0.37600934571209682</v>
      </c>
    </row>
    <row r="2587" spans="1:45">
      <c r="A2587" s="2" t="s">
        <v>269</v>
      </c>
      <c r="B2587" s="2">
        <v>39921</v>
      </c>
      <c r="C2587" s="2">
        <v>18</v>
      </c>
      <c r="D2587" s="7">
        <v>0.22039860838369499</v>
      </c>
      <c r="E2587" s="7">
        <v>2.2200676078890785E-2</v>
      </c>
      <c r="F2587" s="7">
        <v>2.2354249002703122E-2</v>
      </c>
      <c r="G2587" s="58">
        <f>Normalized_Shape!G2587/MAX(Normalized_Shape!$G$2:$G$8761)</f>
        <v>0.11179014351988828</v>
      </c>
      <c r="H2587" s="7">
        <v>2.142367904562718E-2</v>
      </c>
      <c r="I2587" s="7">
        <v>2.8871187861980778E-2</v>
      </c>
      <c r="J2587" s="7">
        <v>0.5677993283636884</v>
      </c>
      <c r="K2587" s="7">
        <v>0.53286011374246667</v>
      </c>
      <c r="L2587" s="7">
        <v>0.5688779561874141</v>
      </c>
      <c r="M2587" s="7">
        <v>0.42170177668327019</v>
      </c>
      <c r="N2587" s="7">
        <v>0.3554804793786745</v>
      </c>
      <c r="O2587" s="56">
        <v>1</v>
      </c>
      <c r="P2587" s="7">
        <v>0.6159011805993484</v>
      </c>
      <c r="Q2587" s="56">
        <v>1</v>
      </c>
      <c r="R2587" s="7">
        <v>0.92188701882675583</v>
      </c>
      <c r="S2587" s="7">
        <v>0.82709387894339259</v>
      </c>
      <c r="T2587" s="56">
        <v>1</v>
      </c>
      <c r="U2587" s="18">
        <v>-0.46136163761821875</v>
      </c>
      <c r="V2587" s="18">
        <v>-0.71457494540198618</v>
      </c>
      <c r="W2587" s="7">
        <v>0</v>
      </c>
      <c r="X2587" s="7">
        <v>0</v>
      </c>
      <c r="Y2587" s="7">
        <v>0</v>
      </c>
      <c r="Z2587" s="7">
        <v>0</v>
      </c>
      <c r="AA2587" s="7">
        <v>0</v>
      </c>
      <c r="AB2587" s="7">
        <v>0</v>
      </c>
      <c r="AC2587" s="7">
        <v>0</v>
      </c>
      <c r="AD2587" s="7">
        <v>4.6777058879607547E-6</v>
      </c>
      <c r="AE2587" s="7">
        <v>1.5455045291667138E-3</v>
      </c>
      <c r="AF2587" s="7">
        <v>1.8714995984984648E-2</v>
      </c>
      <c r="AG2587" s="7">
        <v>5.4664724987718134E-2</v>
      </c>
      <c r="AH2587" s="7">
        <v>5.6814758623943539E-3</v>
      </c>
      <c r="AI2587" s="7">
        <v>3.2112726707085516E-2</v>
      </c>
      <c r="AJ2587" s="7">
        <v>8.1199567272300516E-2</v>
      </c>
      <c r="AK2587" s="7">
        <v>0.12766320503743833</v>
      </c>
      <c r="AL2587" s="7">
        <v>7.2849203859596798E-2</v>
      </c>
      <c r="AM2587" s="7">
        <v>0.15360162699996918</v>
      </c>
      <c r="AN2587" s="7">
        <v>5.6522950305796377E-3</v>
      </c>
      <c r="AO2587" s="7">
        <v>2.9035686019336909E-2</v>
      </c>
      <c r="AP2587" s="7">
        <v>1</v>
      </c>
      <c r="AQ2587" s="18">
        <v>-0.71457494540198607</v>
      </c>
      <c r="AR2587" s="7">
        <v>0.35228519460951885</v>
      </c>
      <c r="AS2587" s="7">
        <v>0.43638957295613917</v>
      </c>
    </row>
    <row r="2588" spans="1:45">
      <c r="A2588" s="2" t="s">
        <v>269</v>
      </c>
      <c r="B2588" s="2">
        <v>39921</v>
      </c>
      <c r="C2588" s="2">
        <v>19</v>
      </c>
      <c r="D2588" s="7">
        <v>0.24086974400152825</v>
      </c>
      <c r="E2588" s="7">
        <v>2.2200676078890785E-2</v>
      </c>
      <c r="F2588" s="7">
        <v>1.4504266827696179E-2</v>
      </c>
      <c r="G2588" s="58">
        <f>Normalized_Shape!G2588/MAX(Normalized_Shape!$G$2:$G$8761)</f>
        <v>0.14152311519923277</v>
      </c>
      <c r="H2588" s="7">
        <v>1.3874352720886675E-2</v>
      </c>
      <c r="I2588" s="7">
        <v>1.8937943339572317E-2</v>
      </c>
      <c r="J2588" s="7">
        <v>0.62808429074355332</v>
      </c>
      <c r="K2588" s="7">
        <v>0.59572263248733837</v>
      </c>
      <c r="L2588" s="7">
        <v>0.62846462259582792</v>
      </c>
      <c r="M2588" s="7">
        <v>0.47263062423134156</v>
      </c>
      <c r="N2588" s="7">
        <v>0.42170177668327019</v>
      </c>
      <c r="O2588" s="56">
        <v>1</v>
      </c>
      <c r="P2588" s="7">
        <v>0.64323894499204959</v>
      </c>
      <c r="Q2588" s="56">
        <v>1</v>
      </c>
      <c r="R2588" s="7">
        <v>0.71752605956917437</v>
      </c>
      <c r="S2588" s="7">
        <v>0.90477502227314266</v>
      </c>
      <c r="T2588" s="56">
        <v>1</v>
      </c>
      <c r="U2588" s="18">
        <v>-0.24940098742014763</v>
      </c>
      <c r="V2588" s="18">
        <v>-0.46136163761821875</v>
      </c>
      <c r="W2588" s="7">
        <v>0</v>
      </c>
      <c r="X2588" s="7">
        <v>0</v>
      </c>
      <c r="Y2588" s="7">
        <v>0</v>
      </c>
      <c r="Z2588" s="7">
        <v>0</v>
      </c>
      <c r="AA2588" s="7">
        <v>0</v>
      </c>
      <c r="AB2588" s="7">
        <v>0</v>
      </c>
      <c r="AC2588" s="7">
        <v>0</v>
      </c>
      <c r="AD2588" s="7">
        <v>2.0995089263737676E-5</v>
      </c>
      <c r="AE2588" s="7">
        <v>4.6127749696399994E-3</v>
      </c>
      <c r="AF2588" s="7">
        <v>4.7705381594469166E-2</v>
      </c>
      <c r="AG2588" s="7">
        <v>7.8817137839137547E-2</v>
      </c>
      <c r="AH2588" s="7">
        <v>1.2416760655732826E-2</v>
      </c>
      <c r="AI2588" s="7">
        <v>4.8790048537551679E-2</v>
      </c>
      <c r="AJ2588" s="7">
        <v>0.10441057739425644</v>
      </c>
      <c r="AK2588" s="7">
        <v>0.14184034713431909</v>
      </c>
      <c r="AL2588" s="7">
        <v>0.1031954360840609</v>
      </c>
      <c r="AM2588" s="7">
        <v>0.17865987594108954</v>
      </c>
      <c r="AN2588" s="7">
        <v>1.0405369446357372E-2</v>
      </c>
      <c r="AO2588" s="7">
        <v>4.7650267636951057E-2</v>
      </c>
      <c r="AP2588" s="7">
        <v>1</v>
      </c>
      <c r="AQ2588" s="18">
        <v>-0.46136163761821869</v>
      </c>
      <c r="AR2588" s="7">
        <v>0.52168182149998321</v>
      </c>
      <c r="AS2588" s="7">
        <v>0.50733362489763445</v>
      </c>
    </row>
    <row r="2589" spans="1:45">
      <c r="A2589" s="2" t="s">
        <v>269</v>
      </c>
      <c r="B2589" s="2">
        <v>39921</v>
      </c>
      <c r="C2589" s="2">
        <v>20</v>
      </c>
      <c r="D2589" s="7">
        <v>0.26109318616348742</v>
      </c>
      <c r="E2589" s="7">
        <v>1.4388084340209535E-2</v>
      </c>
      <c r="F2589" s="7">
        <v>1.4504266827696179E-2</v>
      </c>
      <c r="G2589" s="58">
        <f>Normalized_Shape!G2589/MAX(Normalized_Shape!$G$2:$G$8761)</f>
        <v>0.17306484265573735</v>
      </c>
      <c r="H2589" s="7">
        <v>1.3874352720886675E-2</v>
      </c>
      <c r="I2589" s="7">
        <v>1.8937943339572317E-2</v>
      </c>
      <c r="J2589" s="7">
        <v>0.7186933620846232</v>
      </c>
      <c r="K2589" s="7">
        <v>0.6907379113261467</v>
      </c>
      <c r="L2589" s="7">
        <v>0.71795696217242244</v>
      </c>
      <c r="M2589" s="7">
        <v>0.45070166221003782</v>
      </c>
      <c r="N2589" s="7">
        <v>0.47263062423134156</v>
      </c>
      <c r="O2589" s="56">
        <v>1</v>
      </c>
      <c r="P2589" s="7">
        <v>0.64426537870273182</v>
      </c>
      <c r="Q2589" s="56">
        <v>1</v>
      </c>
      <c r="R2589" s="7">
        <v>0.52215665326469862</v>
      </c>
      <c r="S2589" s="7">
        <v>0.69018068002482991</v>
      </c>
      <c r="T2589" s="56">
        <v>1</v>
      </c>
      <c r="U2589" s="18">
        <v>-0.22676100951613926</v>
      </c>
      <c r="V2589" s="18">
        <v>-0.24940098742014763</v>
      </c>
      <c r="W2589" s="7">
        <v>0</v>
      </c>
      <c r="X2589" s="7">
        <v>0</v>
      </c>
      <c r="Y2589" s="7">
        <v>0</v>
      </c>
      <c r="Z2589" s="7">
        <v>0</v>
      </c>
      <c r="AA2589" s="7">
        <v>0</v>
      </c>
      <c r="AB2589" s="7">
        <v>0</v>
      </c>
      <c r="AC2589" s="7">
        <v>0</v>
      </c>
      <c r="AD2589" s="7">
        <v>1.6158996422371285E-4</v>
      </c>
      <c r="AE2589" s="7">
        <v>2.2932277252555096E-2</v>
      </c>
      <c r="AF2589" s="7">
        <v>8.1431678933714557E-2</v>
      </c>
      <c r="AG2589" s="7">
        <v>0.10479739661824018</v>
      </c>
      <c r="AH2589" s="7">
        <v>2.0112933798922157E-2</v>
      </c>
      <c r="AI2589" s="7">
        <v>6.7963770519199412E-2</v>
      </c>
      <c r="AJ2589" s="7">
        <v>0.12993962415471416</v>
      </c>
      <c r="AK2589" s="7">
        <v>0.15747504517485117</v>
      </c>
      <c r="AL2589" s="7">
        <v>0.13605649128709352</v>
      </c>
      <c r="AM2589" s="7">
        <v>0.20581890918152729</v>
      </c>
      <c r="AN2589" s="7">
        <v>1.8753004647022509E-2</v>
      </c>
      <c r="AO2589" s="7">
        <v>6.8920184438075044E-2</v>
      </c>
      <c r="AP2589" s="7">
        <v>1</v>
      </c>
      <c r="AQ2589" s="18">
        <v>-0.2494009874201476</v>
      </c>
      <c r="AR2589" s="7">
        <v>0.99926034947781639</v>
      </c>
      <c r="AS2589" s="7">
        <v>0.53239445714738576</v>
      </c>
    </row>
    <row r="2590" spans="1:45">
      <c r="A2590" s="2" t="s">
        <v>269</v>
      </c>
      <c r="B2590" s="2">
        <v>39921</v>
      </c>
      <c r="C2590" s="2">
        <v>21</v>
      </c>
      <c r="D2590" s="7">
        <v>0.27892711498642542</v>
      </c>
      <c r="E2590" s="7">
        <v>1.4388084340209535E-2</v>
      </c>
      <c r="F2590" s="7">
        <v>1.4504266827696179E-2</v>
      </c>
      <c r="G2590" s="58">
        <f>Normalized_Shape!G2590/MAX(Normalized_Shape!$G$2:$G$8761)</f>
        <v>0.19375840794511642</v>
      </c>
      <c r="H2590" s="7">
        <v>1.3874352720886675E-2</v>
      </c>
      <c r="I2590" s="7">
        <v>1.8937943339572317E-2</v>
      </c>
      <c r="J2590" s="7">
        <v>0.59013567980956139</v>
      </c>
      <c r="K2590" s="7">
        <v>0.56582279376397027</v>
      </c>
      <c r="L2590" s="7">
        <v>0.58971120881675032</v>
      </c>
      <c r="M2590" s="7">
        <v>0.35587379766415606</v>
      </c>
      <c r="N2590" s="7">
        <v>0.45070166221003782</v>
      </c>
      <c r="O2590" s="56">
        <v>1</v>
      </c>
      <c r="P2590" s="7">
        <v>0.61853143956051726</v>
      </c>
      <c r="Q2590" s="56">
        <v>1</v>
      </c>
      <c r="R2590" s="7">
        <v>0.34680298927100112</v>
      </c>
      <c r="S2590" s="7">
        <v>0.57485699685946234</v>
      </c>
      <c r="T2590" s="56">
        <v>1</v>
      </c>
      <c r="U2590" s="18">
        <v>-0.16196954997642421</v>
      </c>
      <c r="V2590" s="18">
        <v>-0.22676100951613926</v>
      </c>
      <c r="W2590" s="7">
        <v>0</v>
      </c>
      <c r="X2590" s="7">
        <v>0</v>
      </c>
      <c r="Y2590" s="7">
        <v>0</v>
      </c>
      <c r="Z2590" s="7">
        <v>0</v>
      </c>
      <c r="AA2590" s="7">
        <v>0</v>
      </c>
      <c r="AB2590" s="7">
        <v>0</v>
      </c>
      <c r="AC2590" s="7">
        <v>0</v>
      </c>
      <c r="AD2590" s="7">
        <v>1.1706698851567443E-2</v>
      </c>
      <c r="AE2590" s="7">
        <v>6.1727114577963996E-2</v>
      </c>
      <c r="AF2590" s="7">
        <v>0.11869327358539278</v>
      </c>
      <c r="AG2590" s="7">
        <v>0.13303580027311859</v>
      </c>
      <c r="AH2590" s="7">
        <v>2.8619848053646854E-2</v>
      </c>
      <c r="AI2590" s="7">
        <v>9.0712898727313848E-2</v>
      </c>
      <c r="AJ2590" s="7">
        <v>0.15730013267896542</v>
      </c>
      <c r="AK2590" s="7">
        <v>0.17245491043190705</v>
      </c>
      <c r="AL2590" s="7">
        <v>0.17328076019864391</v>
      </c>
      <c r="AM2590" s="7">
        <v>0.23511842789445567</v>
      </c>
      <c r="AN2590" s="7">
        <v>2.9509374713370617E-2</v>
      </c>
      <c r="AO2590" s="7">
        <v>9.521531319629932E-2</v>
      </c>
      <c r="AP2590" s="7">
        <v>1</v>
      </c>
      <c r="AQ2590" s="18">
        <v>-0.22676100951613923</v>
      </c>
      <c r="AR2590" s="7">
        <v>0.98941668278186501</v>
      </c>
      <c r="AS2590" s="7">
        <v>0.4588468729728698</v>
      </c>
    </row>
    <row r="2591" spans="1:45">
      <c r="A2591" s="2" t="s">
        <v>269</v>
      </c>
      <c r="B2591" s="2">
        <v>39921</v>
      </c>
      <c r="C2591" s="2">
        <v>22</v>
      </c>
      <c r="D2591" s="7">
        <v>0.29587873705477913</v>
      </c>
      <c r="E2591" s="7">
        <v>1.4388084340209535E-2</v>
      </c>
      <c r="F2591" s="7">
        <v>7.059588189918726E-3</v>
      </c>
      <c r="G2591" s="58">
        <f>Normalized_Shape!G2591/MAX(Normalized_Shape!$G$2:$G$8761)</f>
        <v>0.21587303438093472</v>
      </c>
      <c r="H2591" s="7">
        <v>6.7396830124069303E-3</v>
      </c>
      <c r="I2591" s="7">
        <v>9.3213501468737275E-3</v>
      </c>
      <c r="J2591" s="7">
        <v>0.53275676177005926</v>
      </c>
      <c r="K2591" s="7">
        <v>0.5128313951843364</v>
      </c>
      <c r="L2591" s="7">
        <v>0.53204594317147347</v>
      </c>
      <c r="M2591" s="7">
        <v>0.25800505443348959</v>
      </c>
      <c r="N2591" s="7">
        <v>0.35587379766415606</v>
      </c>
      <c r="O2591" s="56">
        <v>1</v>
      </c>
      <c r="P2591" s="7">
        <v>0.5896960748738076</v>
      </c>
      <c r="Q2591" s="56">
        <v>1</v>
      </c>
      <c r="R2591" s="7">
        <v>0.18620279580903476</v>
      </c>
      <c r="S2591" s="7">
        <v>0.52885253141686961</v>
      </c>
      <c r="T2591" s="56">
        <v>1</v>
      </c>
      <c r="U2591" s="18">
        <v>-6.3165481782348418E-2</v>
      </c>
      <c r="V2591" s="18">
        <v>-0.16196954997642421</v>
      </c>
      <c r="W2591" s="7">
        <v>0</v>
      </c>
      <c r="X2591" s="7">
        <v>0</v>
      </c>
      <c r="Y2591" s="7">
        <v>0</v>
      </c>
      <c r="Z2591" s="7">
        <v>0</v>
      </c>
      <c r="AA2591" s="7">
        <v>0</v>
      </c>
      <c r="AB2591" s="7">
        <v>0</v>
      </c>
      <c r="AC2591" s="7">
        <v>0</v>
      </c>
      <c r="AD2591" s="7">
        <v>2.250046991628692E-2</v>
      </c>
      <c r="AE2591" s="7">
        <v>7.2823742449094439E-2</v>
      </c>
      <c r="AF2591" s="7">
        <v>0.13701037483726888</v>
      </c>
      <c r="AG2591" s="7">
        <v>0.14085324520581341</v>
      </c>
      <c r="AH2591" s="7">
        <v>3.3635554248143983E-2</v>
      </c>
      <c r="AI2591" s="7">
        <v>0.101791007383947</v>
      </c>
      <c r="AJ2591" s="7">
        <v>0.16348284501107735</v>
      </c>
      <c r="AK2591" s="7">
        <v>0.17896356262832766</v>
      </c>
      <c r="AL2591" s="7">
        <v>0.18062302296407257</v>
      </c>
      <c r="AM2591" s="7">
        <v>0.23905955470249721</v>
      </c>
      <c r="AN2591" s="7">
        <v>3.4203447707865361E-2</v>
      </c>
      <c r="AO2591" s="7">
        <v>0.1089514189873052</v>
      </c>
      <c r="AP2591" s="7">
        <v>1</v>
      </c>
      <c r="AQ2591" s="18">
        <v>-0.16196954997642418</v>
      </c>
      <c r="AR2591" s="7">
        <v>0.9394945728964279</v>
      </c>
      <c r="AS2591" s="7">
        <v>0.34141494785597509</v>
      </c>
    </row>
    <row r="2592" spans="1:45">
      <c r="A2592" s="2" t="s">
        <v>269</v>
      </c>
      <c r="B2592" s="2">
        <v>39921</v>
      </c>
      <c r="C2592" s="2">
        <v>23</v>
      </c>
      <c r="D2592" s="7">
        <v>0.31440394107809794</v>
      </c>
      <c r="E2592" s="7">
        <v>6.9945249936594371E-3</v>
      </c>
      <c r="F2592" s="7">
        <v>7.059588189918726E-3</v>
      </c>
      <c r="G2592" s="58">
        <f>Normalized_Shape!G2592/MAX(Normalized_Shape!$G$2:$G$8761)</f>
        <v>0.23834183297940406</v>
      </c>
      <c r="H2592" s="7">
        <v>6.7396830124069303E-3</v>
      </c>
      <c r="I2592" s="7">
        <v>9.3213501468737275E-3</v>
      </c>
      <c r="J2592" s="7">
        <v>0.36102693114761703</v>
      </c>
      <c r="K2592" s="7">
        <v>0.34483490365843306</v>
      </c>
      <c r="L2592" s="7">
        <v>0.36092041294621241</v>
      </c>
      <c r="M2592" s="7">
        <v>0.19108224167941035</v>
      </c>
      <c r="N2592" s="7">
        <v>0.25800505443348959</v>
      </c>
      <c r="O2592" s="56">
        <v>1</v>
      </c>
      <c r="P2592" s="7">
        <v>0.56427662438819848</v>
      </c>
      <c r="Q2592" s="56">
        <v>1</v>
      </c>
      <c r="R2592" s="7">
        <v>0.10478805551201988</v>
      </c>
      <c r="S2592" s="7">
        <v>0.40099331674532679</v>
      </c>
      <c r="T2592" s="56">
        <v>1</v>
      </c>
      <c r="U2592" s="18">
        <v>-2.8420546330161542E-2</v>
      </c>
      <c r="V2592" s="18">
        <v>-6.3165481782348418E-2</v>
      </c>
      <c r="W2592" s="7">
        <v>0</v>
      </c>
      <c r="X2592" s="7">
        <v>0</v>
      </c>
      <c r="Y2592" s="7">
        <v>0</v>
      </c>
      <c r="Z2592" s="7">
        <v>0</v>
      </c>
      <c r="AA2592" s="7">
        <v>0</v>
      </c>
      <c r="AB2592" s="7">
        <v>0</v>
      </c>
      <c r="AC2592" s="7">
        <v>0</v>
      </c>
      <c r="AD2592" s="7">
        <v>3.6367780962217738E-2</v>
      </c>
      <c r="AE2592" s="7">
        <v>8.7314065602256088E-2</v>
      </c>
      <c r="AF2592" s="7">
        <v>0.15573761321169938</v>
      </c>
      <c r="AG2592" s="7">
        <v>0.14814208630949263</v>
      </c>
      <c r="AH2592" s="7">
        <v>3.9098044451004378E-2</v>
      </c>
      <c r="AI2592" s="7">
        <v>0.11441336023560039</v>
      </c>
      <c r="AJ2592" s="7">
        <v>0.17001386919327163</v>
      </c>
      <c r="AK2592" s="7">
        <v>0.18520436683890162</v>
      </c>
      <c r="AL2592" s="7">
        <v>0.18773785400978618</v>
      </c>
      <c r="AM2592" s="7">
        <v>0.24332330729201496</v>
      </c>
      <c r="AN2592" s="7">
        <v>4.1752562975454252E-2</v>
      </c>
      <c r="AO2592" s="7">
        <v>0.12372952369726692</v>
      </c>
      <c r="AP2592" s="7">
        <v>1</v>
      </c>
      <c r="AQ2592" s="18">
        <v>-6.3165481782348404E-2</v>
      </c>
      <c r="AR2592" s="7">
        <v>0.86082922024560526</v>
      </c>
      <c r="AS2592" s="7">
        <v>0.25301519558779068</v>
      </c>
    </row>
    <row r="2593" spans="1:45">
      <c r="A2593" s="2" t="s">
        <v>269</v>
      </c>
      <c r="B2593" s="2">
        <v>39921</v>
      </c>
      <c r="C2593" s="2">
        <v>24</v>
      </c>
      <c r="D2593" s="7">
        <v>0.32490905764781874</v>
      </c>
      <c r="E2593" s="7">
        <v>6.9945249936594371E-3</v>
      </c>
      <c r="F2593" s="7">
        <v>1.4504266827696179E-2</v>
      </c>
      <c r="G2593" s="58">
        <f>Normalized_Shape!G2593/MAX(Normalized_Shape!$G$2:$G$8761)</f>
        <v>0.25320540382185286</v>
      </c>
      <c r="H2593" s="7">
        <v>1.3874352720886675E-2</v>
      </c>
      <c r="I2593" s="7">
        <v>1.8937943339572317E-2</v>
      </c>
      <c r="J2593" s="7">
        <v>0.32703703274323631</v>
      </c>
      <c r="K2593" s="7">
        <v>0.31335766629884276</v>
      </c>
      <c r="L2593" s="7">
        <v>0.32684072904762829</v>
      </c>
      <c r="M2593" s="7">
        <v>0.17405801738232005</v>
      </c>
      <c r="N2593" s="7">
        <v>0.19108224167941035</v>
      </c>
      <c r="O2593" s="56">
        <v>1</v>
      </c>
      <c r="P2593" s="7">
        <v>0.54595392837491685</v>
      </c>
      <c r="Q2593" s="56">
        <v>1</v>
      </c>
      <c r="R2593" s="7">
        <v>2.8028571592074638E-2</v>
      </c>
      <c r="S2593" s="7">
        <v>0.35875914078725707</v>
      </c>
      <c r="T2593" s="56">
        <v>1</v>
      </c>
      <c r="U2593" s="18">
        <v>-1.8282434764069495E-2</v>
      </c>
      <c r="V2593" s="18">
        <v>-2.8420546330161542E-2</v>
      </c>
      <c r="W2593" s="7">
        <v>0</v>
      </c>
      <c r="X2593" s="7">
        <v>0</v>
      </c>
      <c r="Y2593" s="7">
        <v>0</v>
      </c>
      <c r="Z2593" s="7">
        <v>0</v>
      </c>
      <c r="AA2593" s="7">
        <v>0</v>
      </c>
      <c r="AB2593" s="7">
        <v>0</v>
      </c>
      <c r="AC2593" s="7">
        <v>0</v>
      </c>
      <c r="AD2593" s="7">
        <v>5.7015840715907963E-2</v>
      </c>
      <c r="AE2593" s="7">
        <v>0.10676589278822998</v>
      </c>
      <c r="AF2593" s="7">
        <v>0.17626985557594169</v>
      </c>
      <c r="AG2593" s="7">
        <v>0.1556832041028843</v>
      </c>
      <c r="AH2593" s="7">
        <v>4.6515131533811628E-2</v>
      </c>
      <c r="AI2593" s="7">
        <v>0.12694837781660429</v>
      </c>
      <c r="AJ2593" s="7">
        <v>0.17681277817143237</v>
      </c>
      <c r="AK2593" s="7">
        <v>0.19219979675341353</v>
      </c>
      <c r="AL2593" s="7">
        <v>0.19570285091550332</v>
      </c>
      <c r="AM2593" s="7">
        <v>0.24754690649844041</v>
      </c>
      <c r="AN2593" s="7">
        <v>5.0982108329381194E-2</v>
      </c>
      <c r="AO2593" s="7">
        <v>0.13850436822815779</v>
      </c>
      <c r="AP2593" s="7">
        <v>1</v>
      </c>
      <c r="AQ2593" s="18">
        <v>-2.8420546330161542E-2</v>
      </c>
      <c r="AR2593" s="7">
        <v>0.77318902421411762</v>
      </c>
      <c r="AS2593" s="7">
        <v>0.18990815724512827</v>
      </c>
    </row>
    <row r="2594" spans="1:45">
      <c r="A2594" s="2" t="s">
        <v>269</v>
      </c>
      <c r="B2594" s="2">
        <v>39922</v>
      </c>
      <c r="C2594" s="2">
        <v>1</v>
      </c>
      <c r="D2594" s="7">
        <v>0.33652636640175881</v>
      </c>
      <c r="E2594" s="7">
        <v>1.4388084340209535E-2</v>
      </c>
      <c r="F2594" s="7">
        <v>1.4504266827696179E-2</v>
      </c>
      <c r="G2594" s="58">
        <f>Normalized_Shape!G2594/MAX(Normalized_Shape!$G$2:$G$8761)</f>
        <v>0.27036744997500389</v>
      </c>
      <c r="H2594" s="7">
        <v>1.3874352720886675E-2</v>
      </c>
      <c r="I2594" s="7">
        <v>1.8937943339572317E-2</v>
      </c>
      <c r="J2594" s="7">
        <v>0.20275494549234654</v>
      </c>
      <c r="K2594" s="7">
        <v>0.18921710098180688</v>
      </c>
      <c r="L2594" s="7">
        <v>0.20325708419686611</v>
      </c>
      <c r="M2594" s="7">
        <v>0.13648731548529311</v>
      </c>
      <c r="N2594" s="7">
        <v>0.17405801738232005</v>
      </c>
      <c r="O2594" s="56">
        <v>1</v>
      </c>
      <c r="P2594" s="7">
        <v>0.53620069794018677</v>
      </c>
      <c r="Q2594" s="56">
        <v>1</v>
      </c>
      <c r="R2594" s="7">
        <v>4.4047586902448482E-3</v>
      </c>
      <c r="S2594" s="7">
        <v>0.28312342116601913</v>
      </c>
      <c r="T2594" s="56">
        <v>1</v>
      </c>
      <c r="U2594" s="18">
        <v>-2.0039516070274235E-2</v>
      </c>
      <c r="V2594" s="18">
        <v>-1.8282434764069495E-2</v>
      </c>
      <c r="W2594" s="7">
        <v>0</v>
      </c>
      <c r="X2594" s="7">
        <v>0</v>
      </c>
      <c r="Y2594" s="7">
        <v>5.5710367290707085E-5</v>
      </c>
      <c r="Z2594" s="7">
        <v>0</v>
      </c>
      <c r="AA2594" s="7">
        <v>0</v>
      </c>
      <c r="AB2594" s="7">
        <v>0</v>
      </c>
      <c r="AC2594" s="7">
        <v>0</v>
      </c>
      <c r="AD2594" s="7">
        <v>7.9724322418387852E-2</v>
      </c>
      <c r="AE2594" s="7">
        <v>0.11726376118623835</v>
      </c>
      <c r="AF2594" s="7">
        <v>0.18162666875158237</v>
      </c>
      <c r="AG2594" s="7">
        <v>0.16102094931193728</v>
      </c>
      <c r="AH2594" s="7">
        <v>7.3742373864614533E-2</v>
      </c>
      <c r="AI2594" s="7">
        <v>0.13511900110486255</v>
      </c>
      <c r="AJ2594" s="7">
        <v>0.18196292358329466</v>
      </c>
      <c r="AK2594" s="7">
        <v>0.20185259509254747</v>
      </c>
      <c r="AL2594" s="7">
        <v>0.2039900705171015</v>
      </c>
      <c r="AM2594" s="7">
        <v>0.2558131072399738</v>
      </c>
      <c r="AN2594" s="7">
        <v>5.6854801094874237E-2</v>
      </c>
      <c r="AO2594" s="7">
        <v>0.15294726968919931</v>
      </c>
      <c r="AP2594" s="7">
        <v>1</v>
      </c>
      <c r="AQ2594" s="18">
        <v>-1.8282434764069495E-2</v>
      </c>
      <c r="AR2594" s="7">
        <v>0.67157617817516291</v>
      </c>
      <c r="AS2594" s="7">
        <v>0.16613294745091592</v>
      </c>
    </row>
    <row r="2595" spans="1:45">
      <c r="A2595" s="2" t="s">
        <v>269</v>
      </c>
      <c r="B2595" s="2">
        <v>39922</v>
      </c>
      <c r="C2595" s="2">
        <v>2</v>
      </c>
      <c r="D2595" s="7">
        <v>0.34789112496539576</v>
      </c>
      <c r="E2595" s="7">
        <v>1.4388084340209535E-2</v>
      </c>
      <c r="F2595" s="7">
        <v>2.2354249002703122E-2</v>
      </c>
      <c r="G2595" s="58">
        <f>Normalized_Shape!G2595/MAX(Normalized_Shape!$G$2:$G$8761)</f>
        <v>0.2877874733824316</v>
      </c>
      <c r="H2595" s="7">
        <v>2.142367904562718E-2</v>
      </c>
      <c r="I2595" s="7">
        <v>2.8871187861980778E-2</v>
      </c>
      <c r="J2595" s="7">
        <v>0.14784461937388657</v>
      </c>
      <c r="K2595" s="7">
        <v>0.13439719322072263</v>
      </c>
      <c r="L2595" s="7">
        <v>0.14868078018168085</v>
      </c>
      <c r="M2595" s="7">
        <v>0.13531323105101103</v>
      </c>
      <c r="N2595" s="7">
        <v>0.13648731548529311</v>
      </c>
      <c r="O2595" s="56">
        <v>1</v>
      </c>
      <c r="P2595" s="7">
        <v>0.53433600445759744</v>
      </c>
      <c r="Q2595" s="56">
        <v>1</v>
      </c>
      <c r="R2595" s="7">
        <v>4.4047586902448482E-3</v>
      </c>
      <c r="S2595" s="7">
        <v>0.22830990498259132</v>
      </c>
      <c r="T2595" s="56">
        <v>1</v>
      </c>
      <c r="U2595" s="18">
        <v>-6.1025946115450978E-3</v>
      </c>
      <c r="V2595" s="18">
        <v>-2.0039516070274235E-2</v>
      </c>
      <c r="W2595" s="7">
        <v>5.5645325817904422E-5</v>
      </c>
      <c r="X2595" s="7">
        <v>5.5645325817904422E-5</v>
      </c>
      <c r="Y2595" s="7">
        <v>3.3426174105660825E-4</v>
      </c>
      <c r="Z2595" s="7">
        <v>5.5645325817904422E-5</v>
      </c>
      <c r="AA2595" s="7">
        <v>2.6845977314033417E-5</v>
      </c>
      <c r="AB2595" s="7">
        <v>0</v>
      </c>
      <c r="AC2595" s="7">
        <v>5.5645325817904422E-5</v>
      </c>
      <c r="AD2595" s="7">
        <v>0.10494814934343125</v>
      </c>
      <c r="AE2595" s="7">
        <v>0.13358743883849838</v>
      </c>
      <c r="AF2595" s="7">
        <v>0.18753258302460801</v>
      </c>
      <c r="AG2595" s="7">
        <v>0.16664429971965158</v>
      </c>
      <c r="AH2595" s="7">
        <v>0.10144973761319641</v>
      </c>
      <c r="AI2595" s="7">
        <v>0.14349950118079252</v>
      </c>
      <c r="AJ2595" s="7">
        <v>0.18707054952947771</v>
      </c>
      <c r="AK2595" s="7">
        <v>0.21147039736871795</v>
      </c>
      <c r="AL2595" s="7">
        <v>0.21060831001621927</v>
      </c>
      <c r="AM2595" s="7">
        <v>0.26341582364856903</v>
      </c>
      <c r="AN2595" s="7">
        <v>6.3214658151709818E-2</v>
      </c>
      <c r="AO2595" s="7">
        <v>0.16741723984238951</v>
      </c>
      <c r="AP2595" s="7">
        <v>1</v>
      </c>
      <c r="AQ2595" s="18">
        <v>-2.0039516070274231E-2</v>
      </c>
      <c r="AR2595" s="7">
        <v>0.5702394039343065</v>
      </c>
      <c r="AS2595" s="7">
        <v>0.13854196324528678</v>
      </c>
    </row>
    <row r="2596" spans="1:45">
      <c r="A2596" s="2" t="s">
        <v>269</v>
      </c>
      <c r="B2596" s="2">
        <v>39922</v>
      </c>
      <c r="C2596" s="2">
        <v>3</v>
      </c>
      <c r="D2596" s="7">
        <v>0.30793962755322574</v>
      </c>
      <c r="E2596" s="7">
        <v>2.2200676078890785E-2</v>
      </c>
      <c r="F2596" s="7">
        <v>2.2354249002703122E-2</v>
      </c>
      <c r="G2596" s="58">
        <f>Normalized_Shape!G2596/MAX(Normalized_Shape!$G$2:$G$8761)</f>
        <v>0.29958009464995983</v>
      </c>
      <c r="H2596" s="7">
        <v>2.142367904562718E-2</v>
      </c>
      <c r="I2596" s="7">
        <v>2.8871187861980778E-2</v>
      </c>
      <c r="J2596" s="7">
        <v>0.12750346831754719</v>
      </c>
      <c r="K2596" s="7">
        <v>0.11353026058908412</v>
      </c>
      <c r="L2596" s="7">
        <v>0.12855100815433187</v>
      </c>
      <c r="M2596" s="7">
        <v>0.16848111631947982</v>
      </c>
      <c r="N2596" s="7">
        <v>0.13531323105101103</v>
      </c>
      <c r="O2596" s="56">
        <v>1</v>
      </c>
      <c r="P2596" s="7">
        <v>0.55669140497683689</v>
      </c>
      <c r="Q2596" s="56">
        <v>1</v>
      </c>
      <c r="R2596" s="7">
        <v>5.9641967623341365E-3</v>
      </c>
      <c r="S2596" s="7">
        <v>0.17849123983786108</v>
      </c>
      <c r="T2596" s="56">
        <v>1</v>
      </c>
      <c r="U2596" s="18">
        <v>-7.4353110948042561E-2</v>
      </c>
      <c r="V2596" s="18">
        <v>-6.1025946115450978E-3</v>
      </c>
      <c r="W2596" s="7">
        <v>2.1665899546420868E-4</v>
      </c>
      <c r="X2596" s="7">
        <v>2.1665899546420868E-4</v>
      </c>
      <c r="Y2596" s="7">
        <v>1.4473398976993384E-3</v>
      </c>
      <c r="Z2596" s="7">
        <v>2.1665899546420868E-4</v>
      </c>
      <c r="AA2596" s="7">
        <v>2.7176324610735054E-4</v>
      </c>
      <c r="AB2596" s="7">
        <v>5.7008833395092904E-4</v>
      </c>
      <c r="AC2596" s="7">
        <v>2.1665899546420868E-4</v>
      </c>
      <c r="AD2596" s="7">
        <v>0.13220760049743313</v>
      </c>
      <c r="AE2596" s="7">
        <v>0.15106248772394384</v>
      </c>
      <c r="AF2596" s="7">
        <v>0.19344931622067638</v>
      </c>
      <c r="AG2596" s="7">
        <v>0.17233410870158961</v>
      </c>
      <c r="AH2596" s="7">
        <v>0.13203239559664628</v>
      </c>
      <c r="AI2596" s="7">
        <v>0.1511952171671328</v>
      </c>
      <c r="AJ2596" s="7">
        <v>0.19191100725000595</v>
      </c>
      <c r="AK2596" s="7">
        <v>0.22105663147761198</v>
      </c>
      <c r="AL2596" s="7">
        <v>0.21877107873751511</v>
      </c>
      <c r="AM2596" s="7">
        <v>0.2722077527957858</v>
      </c>
      <c r="AN2596" s="7">
        <v>6.9457628964955664E-2</v>
      </c>
      <c r="AO2596" s="7">
        <v>0.18216520166507971</v>
      </c>
      <c r="AP2596" s="7">
        <v>1</v>
      </c>
      <c r="AQ2596" s="18">
        <v>-6.1025946115450978E-3</v>
      </c>
      <c r="AR2596" s="7">
        <v>0.48041406316849899</v>
      </c>
      <c r="AS2596" s="7">
        <v>0.11535379566821548</v>
      </c>
    </row>
    <row r="2597" spans="1:45">
      <c r="A2597" s="2" t="s">
        <v>269</v>
      </c>
      <c r="B2597" s="2">
        <v>39922</v>
      </c>
      <c r="C2597" s="2">
        <v>4</v>
      </c>
      <c r="D2597" s="7">
        <v>0.27013156893567902</v>
      </c>
      <c r="E2597" s="7">
        <v>2.2200676078890785E-2</v>
      </c>
      <c r="F2597" s="7">
        <v>2.2354249002703122E-2</v>
      </c>
      <c r="G2597" s="58">
        <f>Normalized_Shape!G2597/MAX(Normalized_Shape!$G$2:$G$8761)</f>
        <v>0.31189595791910008</v>
      </c>
      <c r="H2597" s="7">
        <v>2.142367904562718E-2</v>
      </c>
      <c r="I2597" s="7">
        <v>2.8871187861980778E-2</v>
      </c>
      <c r="J2597" s="7">
        <v>0.15399832284143125</v>
      </c>
      <c r="K2597" s="7">
        <v>0.13722660781484311</v>
      </c>
      <c r="L2597" s="7">
        <v>0.15522981270216352</v>
      </c>
      <c r="M2597" s="7">
        <v>0.26739772990774602</v>
      </c>
      <c r="N2597" s="7">
        <v>0.16848111631947982</v>
      </c>
      <c r="O2597" s="56">
        <v>1</v>
      </c>
      <c r="P2597" s="7">
        <v>0.61840243864467326</v>
      </c>
      <c r="Q2597" s="56">
        <v>1</v>
      </c>
      <c r="R2597" s="7">
        <v>1.4187454980850535E-2</v>
      </c>
      <c r="S2597" s="7">
        <v>0.15335969951506179</v>
      </c>
      <c r="T2597" s="56">
        <v>1</v>
      </c>
      <c r="U2597" s="18">
        <v>-0.28715557749584991</v>
      </c>
      <c r="V2597" s="18">
        <v>-7.4353110948042561E-2</v>
      </c>
      <c r="W2597" s="7">
        <v>3.5262126466782998E-4</v>
      </c>
      <c r="X2597" s="7">
        <v>3.5262126466782998E-4</v>
      </c>
      <c r="Y2597" s="7">
        <v>1.9727198556510079E-3</v>
      </c>
      <c r="Z2597" s="7">
        <v>3.5262126466782998E-4</v>
      </c>
      <c r="AA2597" s="7">
        <v>1.3615784866874234E-3</v>
      </c>
      <c r="AB2597" s="7">
        <v>7.251643907855947E-3</v>
      </c>
      <c r="AC2597" s="7">
        <v>3.5262126466782998E-4</v>
      </c>
      <c r="AD2597" s="7">
        <v>0.15745092010315254</v>
      </c>
      <c r="AE2597" s="7">
        <v>0.16891234904645108</v>
      </c>
      <c r="AF2597" s="7">
        <v>0.20116587665547805</v>
      </c>
      <c r="AG2597" s="7">
        <v>0.17492340072261597</v>
      </c>
      <c r="AH2597" s="7">
        <v>0.15819551220544223</v>
      </c>
      <c r="AI2597" s="7">
        <v>0.1629783032375581</v>
      </c>
      <c r="AJ2597" s="7">
        <v>0.19425369007164758</v>
      </c>
      <c r="AK2597" s="7">
        <v>0.22541819566446403</v>
      </c>
      <c r="AL2597" s="7">
        <v>0.22573553974478194</v>
      </c>
      <c r="AM2597" s="7">
        <v>0.28037027919646162</v>
      </c>
      <c r="AN2597" s="7">
        <v>7.8206751566550339E-2</v>
      </c>
      <c r="AO2597" s="7">
        <v>0.19763677561092677</v>
      </c>
      <c r="AP2597" s="7">
        <v>1</v>
      </c>
      <c r="AQ2597" s="18">
        <v>-7.4353110948042547E-2</v>
      </c>
      <c r="AR2597" s="7">
        <v>0.4073953866039009</v>
      </c>
      <c r="AS2597" s="7">
        <v>0.14235773765670356</v>
      </c>
    </row>
    <row r="2598" spans="1:45">
      <c r="A2598" s="2" t="s">
        <v>269</v>
      </c>
      <c r="B2598" s="2">
        <v>39922</v>
      </c>
      <c r="C2598" s="2">
        <v>5</v>
      </c>
      <c r="D2598" s="7">
        <v>0.23410431294206402</v>
      </c>
      <c r="E2598" s="7">
        <v>2.2200676078890785E-2</v>
      </c>
      <c r="F2598" s="7">
        <v>2.2354249002703122E-2</v>
      </c>
      <c r="G2598" s="58">
        <f>Normalized_Shape!G2598/MAX(Normalized_Shape!$G$2:$G$8761)</f>
        <v>0.32368274919218137</v>
      </c>
      <c r="H2598" s="7">
        <v>2.142367904562718E-2</v>
      </c>
      <c r="I2598" s="7">
        <v>2.8871187861980778E-2</v>
      </c>
      <c r="J2598" s="7">
        <v>0.18012605740210458</v>
      </c>
      <c r="K2598" s="7">
        <v>0.15632515632515631</v>
      </c>
      <c r="L2598" s="7">
        <v>0.18212400007747587</v>
      </c>
      <c r="M2598" s="7">
        <v>0.58433008209785398</v>
      </c>
      <c r="N2598" s="7">
        <v>0.26739772990774602</v>
      </c>
      <c r="O2598" s="56">
        <v>1</v>
      </c>
      <c r="P2598" s="7">
        <v>0.67283778772329939</v>
      </c>
      <c r="Q2598" s="56">
        <v>1</v>
      </c>
      <c r="R2598" s="7">
        <v>4.6042864167367768E-2</v>
      </c>
      <c r="S2598" s="7">
        <v>0.12726752172412656</v>
      </c>
      <c r="T2598" s="56">
        <v>1</v>
      </c>
      <c r="U2598" s="18">
        <v>-0.60034215888513087</v>
      </c>
      <c r="V2598" s="18">
        <v>-0.28715557749584991</v>
      </c>
      <c r="W2598" s="7">
        <v>6.2021781499526296E-4</v>
      </c>
      <c r="X2598" s="7">
        <v>6.2021781499526296E-4</v>
      </c>
      <c r="Y2598" s="7">
        <v>6.0499429529744025E-3</v>
      </c>
      <c r="Z2598" s="7">
        <v>6.2021781499526296E-4</v>
      </c>
      <c r="AA2598" s="7">
        <v>6.0099068960793572E-3</v>
      </c>
      <c r="AB2598" s="7">
        <v>1.6642248551362437E-2</v>
      </c>
      <c r="AC2598" s="7">
        <v>6.2021781499526296E-4</v>
      </c>
      <c r="AD2598" s="7">
        <v>0.18217705927700259</v>
      </c>
      <c r="AE2598" s="7">
        <v>0.18722693370386861</v>
      </c>
      <c r="AF2598" s="7">
        <v>0.20954893516244502</v>
      </c>
      <c r="AG2598" s="7">
        <v>0.17802300195610049</v>
      </c>
      <c r="AH2598" s="7">
        <v>0.18240596951833618</v>
      </c>
      <c r="AI2598" s="7">
        <v>0.17334022365247687</v>
      </c>
      <c r="AJ2598" s="7">
        <v>0.19675029557615326</v>
      </c>
      <c r="AK2598" s="7">
        <v>0.23055100351983754</v>
      </c>
      <c r="AL2598" s="7">
        <v>0.23444823114232269</v>
      </c>
      <c r="AM2598" s="7">
        <v>0.28887624555058866</v>
      </c>
      <c r="AN2598" s="7">
        <v>9.5282396799056326E-2</v>
      </c>
      <c r="AO2598" s="7">
        <v>0.21361471582315811</v>
      </c>
      <c r="AP2598" s="7">
        <v>1</v>
      </c>
      <c r="AQ2598" s="18">
        <v>-0.28715557749584991</v>
      </c>
      <c r="AR2598" s="7">
        <v>0.34067191135884722</v>
      </c>
      <c r="AS2598" s="7">
        <v>0.13854196324528678</v>
      </c>
    </row>
    <row r="2599" spans="1:45">
      <c r="A2599" s="2" t="s">
        <v>269</v>
      </c>
      <c r="B2599" s="2">
        <v>39922</v>
      </c>
      <c r="C2599" s="2">
        <v>6</v>
      </c>
      <c r="D2599" s="7">
        <v>0.19706847509871311</v>
      </c>
      <c r="E2599" s="7">
        <v>2.2200676078890785E-2</v>
      </c>
      <c r="F2599" s="7">
        <v>3.0629957319809005E-2</v>
      </c>
      <c r="G2599" s="58">
        <f>Normalized_Shape!G2599/MAX(Normalized_Shape!$G$2:$G$8761)</f>
        <v>0.29442783705748521</v>
      </c>
      <c r="H2599" s="7">
        <v>2.9407946800129616E-2</v>
      </c>
      <c r="I2599" s="7">
        <v>3.9141687696870792E-2</v>
      </c>
      <c r="J2599" s="7">
        <v>0.34437475605844553</v>
      </c>
      <c r="K2599" s="7">
        <v>0.31335766629884276</v>
      </c>
      <c r="L2599" s="7">
        <v>0.34627050688566507</v>
      </c>
      <c r="M2599" s="7">
        <v>0.8566530962074137</v>
      </c>
      <c r="N2599" s="7">
        <v>0.58433008209785398</v>
      </c>
      <c r="O2599" s="56">
        <v>1</v>
      </c>
      <c r="P2599" s="7">
        <v>0.70290651006552762</v>
      </c>
      <c r="Q2599" s="56">
        <v>1</v>
      </c>
      <c r="R2599" s="7">
        <v>0.1712142692287078</v>
      </c>
      <c r="S2599" s="7">
        <v>0.12178631390692615</v>
      </c>
      <c r="T2599" s="56">
        <v>1</v>
      </c>
      <c r="U2599" s="18">
        <v>-0.86644781019239203</v>
      </c>
      <c r="V2599" s="18">
        <v>-0.60034215888513087</v>
      </c>
      <c r="W2599" s="7">
        <v>1.1024597432032343E-3</v>
      </c>
      <c r="X2599" s="7">
        <v>1.1024597432032343E-3</v>
      </c>
      <c r="Y2599" s="7">
        <v>1.8717076495523795E-2</v>
      </c>
      <c r="Z2599" s="7">
        <v>1.1024597432032343E-3</v>
      </c>
      <c r="AA2599" s="7">
        <v>1.2471281311583909E-2</v>
      </c>
      <c r="AB2599" s="7">
        <v>2.551164007763761E-2</v>
      </c>
      <c r="AC2599" s="7">
        <v>1.1024597432032343E-3</v>
      </c>
      <c r="AD2599" s="7">
        <v>0.21008657718085974</v>
      </c>
      <c r="AE2599" s="7">
        <v>0.20725374907685895</v>
      </c>
      <c r="AF2599" s="7">
        <v>0.21671180496740913</v>
      </c>
      <c r="AG2599" s="7">
        <v>0.18168551970702904</v>
      </c>
      <c r="AH2599" s="7">
        <v>0.21125855780537045</v>
      </c>
      <c r="AI2599" s="7">
        <v>0.18563406908237867</v>
      </c>
      <c r="AJ2599" s="7">
        <v>0.19965885032596042</v>
      </c>
      <c r="AK2599" s="7">
        <v>0.23608166698140845</v>
      </c>
      <c r="AL2599" s="7">
        <v>0.24281495790081076</v>
      </c>
      <c r="AM2599" s="7">
        <v>0.29685414692944456</v>
      </c>
      <c r="AN2599" s="7">
        <v>0.12559339300528907</v>
      </c>
      <c r="AO2599" s="7">
        <v>0.23161810941373798</v>
      </c>
      <c r="AP2599" s="7">
        <v>1</v>
      </c>
      <c r="AQ2599" s="18">
        <v>-0.60034215888513087</v>
      </c>
      <c r="AR2599" s="7">
        <v>0.28050848957159302</v>
      </c>
      <c r="AS2599" s="7">
        <v>0.18932111502798721</v>
      </c>
    </row>
    <row r="2600" spans="1:45">
      <c r="A2600" s="2" t="s">
        <v>269</v>
      </c>
      <c r="B2600" s="2">
        <v>39922</v>
      </c>
      <c r="C2600" s="2">
        <v>7</v>
      </c>
      <c r="D2600" s="7">
        <v>0.16189762327606164</v>
      </c>
      <c r="E2600" s="7">
        <v>3.0452685478186407E-2</v>
      </c>
      <c r="F2600" s="7">
        <v>3.0629957319809005E-2</v>
      </c>
      <c r="G2600" s="58">
        <f>Normalized_Shape!G2600/MAX(Normalized_Shape!$G$2:$G$8761)</f>
        <v>0.2662019189426722</v>
      </c>
      <c r="H2600" s="7">
        <v>2.9407946800129616E-2</v>
      </c>
      <c r="I2600" s="7">
        <v>3.9141687696870792E-2</v>
      </c>
      <c r="J2600" s="7">
        <v>0.46556607966116764</v>
      </c>
      <c r="K2600" s="7">
        <v>0.43187477011006425</v>
      </c>
      <c r="L2600" s="7">
        <v>0.46709794882720956</v>
      </c>
      <c r="M2600" s="7">
        <v>0.71512602328796471</v>
      </c>
      <c r="N2600" s="7">
        <v>0.8566530962074137</v>
      </c>
      <c r="O2600" s="56">
        <v>1</v>
      </c>
      <c r="P2600" s="7">
        <v>0.71846511094983667</v>
      </c>
      <c r="Q2600" s="56">
        <v>1</v>
      </c>
      <c r="R2600" s="7">
        <v>0.28087680844102714</v>
      </c>
      <c r="S2600" s="7">
        <v>0.13669579681488789</v>
      </c>
      <c r="T2600" s="56">
        <v>1</v>
      </c>
      <c r="U2600" s="18">
        <v>-0.72417351916206374</v>
      </c>
      <c r="V2600" s="18">
        <v>-0.86644781019239203</v>
      </c>
      <c r="W2600" s="7">
        <v>3.292915100032809E-6</v>
      </c>
      <c r="X2600" s="7">
        <v>3.292915100032809E-6</v>
      </c>
      <c r="Y2600" s="7">
        <v>0</v>
      </c>
      <c r="Z2600" s="7">
        <v>3.292915100032809E-6</v>
      </c>
      <c r="AA2600" s="7">
        <v>3.457839365601162E-4</v>
      </c>
      <c r="AB2600" s="7">
        <v>3.595633337228603E-4</v>
      </c>
      <c r="AC2600" s="7">
        <v>3.292915100032809E-6</v>
      </c>
      <c r="AD2600" s="7">
        <v>0.14148632728991706</v>
      </c>
      <c r="AE2600" s="7">
        <v>0.14314714965059674</v>
      </c>
      <c r="AF2600" s="7">
        <v>0.19173770100785856</v>
      </c>
      <c r="AG2600" s="7">
        <v>0.16556187894377591</v>
      </c>
      <c r="AH2600" s="7">
        <v>0.17234945621859105</v>
      </c>
      <c r="AI2600" s="7">
        <v>0.162361653574388</v>
      </c>
      <c r="AJ2600" s="7">
        <v>0.17729319033150523</v>
      </c>
      <c r="AK2600" s="7">
        <v>0.20671505300090248</v>
      </c>
      <c r="AL2600" s="7">
        <v>0.21914296972168709</v>
      </c>
      <c r="AM2600" s="7">
        <v>0.26556966639594498</v>
      </c>
      <c r="AN2600" s="7">
        <v>7.4973158295546766E-2</v>
      </c>
      <c r="AO2600" s="7">
        <v>0.1945438854267125</v>
      </c>
      <c r="AP2600" s="7">
        <v>1</v>
      </c>
      <c r="AQ2600" s="18">
        <v>-0.86644781019239203</v>
      </c>
      <c r="AR2600" s="7">
        <v>0.25655684695291986</v>
      </c>
      <c r="AS2600" s="7">
        <v>0.33082177104766491</v>
      </c>
    </row>
    <row r="2601" spans="1:45">
      <c r="A2601" s="2" t="s">
        <v>269</v>
      </c>
      <c r="B2601" s="2">
        <v>39922</v>
      </c>
      <c r="C2601" s="2">
        <v>8</v>
      </c>
      <c r="D2601" s="7">
        <v>0.129794446809854</v>
      </c>
      <c r="E2601" s="7">
        <v>3.0452685478186407E-2</v>
      </c>
      <c r="F2601" s="7">
        <v>0</v>
      </c>
      <c r="G2601" s="58">
        <f>Normalized_Shape!G2601/MAX(Normalized_Shape!$G$2:$G$8761)</f>
        <v>0.23860126773229248</v>
      </c>
      <c r="H2601" s="7">
        <v>0</v>
      </c>
      <c r="I2601" s="7">
        <v>0</v>
      </c>
      <c r="J2601" s="7">
        <v>0.73916319834911959</v>
      </c>
      <c r="K2601" s="7">
        <v>0.7061299267181621</v>
      </c>
      <c r="L2601" s="7">
        <v>0.73896066164364993</v>
      </c>
      <c r="M2601" s="7">
        <v>0.58180286535306192</v>
      </c>
      <c r="N2601" s="7">
        <v>0.71512602328796471</v>
      </c>
      <c r="O2601" s="56">
        <v>1</v>
      </c>
      <c r="P2601" s="7">
        <v>0.71554502037043222</v>
      </c>
      <c r="Q2601" s="56">
        <v>1</v>
      </c>
      <c r="R2601" s="7">
        <v>0.37039658845250223</v>
      </c>
      <c r="S2601" s="7">
        <v>0.22688323843366248</v>
      </c>
      <c r="T2601" s="56">
        <v>1</v>
      </c>
      <c r="U2601" s="18">
        <v>-0.48388025797501144</v>
      </c>
      <c r="V2601" s="18">
        <v>-0.72417351916206374</v>
      </c>
      <c r="W2601" s="7">
        <v>0</v>
      </c>
      <c r="X2601" s="7">
        <v>0</v>
      </c>
      <c r="Y2601" s="7">
        <v>0</v>
      </c>
      <c r="Z2601" s="7">
        <v>0</v>
      </c>
      <c r="AA2601" s="7">
        <v>0</v>
      </c>
      <c r="AB2601" s="7">
        <v>0</v>
      </c>
      <c r="AC2601" s="7">
        <v>0</v>
      </c>
      <c r="AD2601" s="7">
        <v>8.1305494503375611E-2</v>
      </c>
      <c r="AE2601" s="7">
        <v>9.1102996375828443E-2</v>
      </c>
      <c r="AF2601" s="7">
        <v>0.16830576406740602</v>
      </c>
      <c r="AG2601" s="7">
        <v>0.14988435294614619</v>
      </c>
      <c r="AH2601" s="7">
        <v>0.13464654478705551</v>
      </c>
      <c r="AI2601" s="7">
        <v>0.13898784244275869</v>
      </c>
      <c r="AJ2601" s="7">
        <v>0.15589152193218478</v>
      </c>
      <c r="AK2601" s="7">
        <v>0.17984343824104229</v>
      </c>
      <c r="AL2601" s="7">
        <v>0.19769680899280567</v>
      </c>
      <c r="AM2601" s="7">
        <v>0.23635469517975177</v>
      </c>
      <c r="AN2601" s="7">
        <v>4.9023994772009832E-2</v>
      </c>
      <c r="AO2601" s="7">
        <v>0.15992943675542651</v>
      </c>
      <c r="AP2601" s="7">
        <v>1</v>
      </c>
      <c r="AQ2601" s="18">
        <v>-0.72417351916206363</v>
      </c>
      <c r="AR2601" s="7">
        <v>0.23371490325591066</v>
      </c>
      <c r="AS2601" s="7">
        <v>0.51957932554719677</v>
      </c>
    </row>
    <row r="2602" spans="1:45">
      <c r="A2602" s="2" t="s">
        <v>269</v>
      </c>
      <c r="B2602" s="2">
        <v>39922</v>
      </c>
      <c r="C2602" s="2">
        <v>9</v>
      </c>
      <c r="D2602" s="7">
        <v>0.11567575793388041</v>
      </c>
      <c r="E2602" s="7">
        <v>0</v>
      </c>
      <c r="F2602" s="7">
        <v>0</v>
      </c>
      <c r="G2602" s="58">
        <f>Normalized_Shape!G2602/MAX(Normalized_Shape!$G$2:$G$8761)</f>
        <v>0.19063644591878523</v>
      </c>
      <c r="H2602" s="7">
        <v>0</v>
      </c>
      <c r="I2602" s="7">
        <v>0</v>
      </c>
      <c r="J2602" s="7">
        <v>0.80492790923248758</v>
      </c>
      <c r="K2602" s="7">
        <v>0.77153184506125694</v>
      </c>
      <c r="L2602" s="7">
        <v>0.8043773848031146</v>
      </c>
      <c r="M2602" s="7">
        <v>0.48209374477165529</v>
      </c>
      <c r="N2602" s="7">
        <v>0.58180286535306192</v>
      </c>
      <c r="O2602" s="56">
        <v>1</v>
      </c>
      <c r="P2602" s="7">
        <v>0.70889539367223842</v>
      </c>
      <c r="Q2602" s="56">
        <v>1</v>
      </c>
      <c r="R2602" s="7">
        <v>0.37546175964602574</v>
      </c>
      <c r="S2602" s="7">
        <v>0.22996514003666196</v>
      </c>
      <c r="T2602" s="56">
        <v>1</v>
      </c>
      <c r="U2602" s="18">
        <v>-0.40329684242310837</v>
      </c>
      <c r="V2602" s="18">
        <v>-0.48388025797501144</v>
      </c>
      <c r="W2602" s="7">
        <v>0</v>
      </c>
      <c r="X2602" s="7">
        <v>0</v>
      </c>
      <c r="Y2602" s="7">
        <v>0</v>
      </c>
      <c r="Z2602" s="7">
        <v>0</v>
      </c>
      <c r="AA2602" s="7">
        <v>0</v>
      </c>
      <c r="AB2602" s="7">
        <v>0</v>
      </c>
      <c r="AC2602" s="7">
        <v>0</v>
      </c>
      <c r="AD2602" s="7">
        <v>4.7024844602705319E-2</v>
      </c>
      <c r="AE2602" s="7">
        <v>5.6219953470636325E-2</v>
      </c>
      <c r="AF2602" s="7">
        <v>0.14575769574844946</v>
      </c>
      <c r="AG2602" s="7">
        <v>0.13485164719085785</v>
      </c>
      <c r="AH2602" s="7">
        <v>9.9270466321850534E-2</v>
      </c>
      <c r="AI2602" s="7">
        <v>0.11836373459787367</v>
      </c>
      <c r="AJ2602" s="7">
        <v>0.13544664200884518</v>
      </c>
      <c r="AK2602" s="7">
        <v>0.15423592828319407</v>
      </c>
      <c r="AL2602" s="7">
        <v>0.17671834665591707</v>
      </c>
      <c r="AM2602" s="7">
        <v>0.20809657130068601</v>
      </c>
      <c r="AN2602" s="7">
        <v>3.1697955014990759E-2</v>
      </c>
      <c r="AO2602" s="7">
        <v>0.12657710221815607</v>
      </c>
      <c r="AP2602" s="7">
        <v>1</v>
      </c>
      <c r="AQ2602" s="18">
        <v>-0.48388025797501139</v>
      </c>
      <c r="AR2602" s="7">
        <v>0.23377661321167928</v>
      </c>
      <c r="AS2602" s="7">
        <v>0.64764258521651574</v>
      </c>
    </row>
    <row r="2603" spans="1:45">
      <c r="A2603" s="2" t="s">
        <v>269</v>
      </c>
      <c r="B2603" s="2">
        <v>39922</v>
      </c>
      <c r="C2603" s="2">
        <v>10</v>
      </c>
      <c r="D2603" s="7">
        <v>0.10143888852013684</v>
      </c>
      <c r="E2603" s="7">
        <v>0</v>
      </c>
      <c r="F2603" s="7">
        <v>3.0629957319809005E-2</v>
      </c>
      <c r="G2603" s="58">
        <f>Normalized_Shape!G2603/MAX(Normalized_Shape!$G$2:$G$8761)</f>
        <v>0.14727003222529431</v>
      </c>
      <c r="H2603" s="7">
        <v>2.9407946800129616E-2</v>
      </c>
      <c r="I2603" s="7">
        <v>3.9141687696870792E-2</v>
      </c>
      <c r="J2603" s="7">
        <v>0.82809511112141632</v>
      </c>
      <c r="K2603" s="7">
        <v>0.7949417140593612</v>
      </c>
      <c r="L2603" s="7">
        <v>0.82737221329097999</v>
      </c>
      <c r="M2603" s="7">
        <v>0.41480109542077714</v>
      </c>
      <c r="N2603" s="7">
        <v>0.48209374477165529</v>
      </c>
      <c r="O2603" s="56">
        <v>1</v>
      </c>
      <c r="P2603" s="7">
        <v>0.69189475346780216</v>
      </c>
      <c r="Q2603" s="56">
        <v>1</v>
      </c>
      <c r="R2603" s="7">
        <v>0.32371508281786832</v>
      </c>
      <c r="S2603" s="7">
        <v>0.22258696135816247</v>
      </c>
      <c r="T2603" s="56">
        <v>1</v>
      </c>
      <c r="U2603" s="18">
        <v>-0.42237821125268216</v>
      </c>
      <c r="V2603" s="18">
        <v>-0.40329684242310837</v>
      </c>
      <c r="W2603" s="7">
        <v>0</v>
      </c>
      <c r="X2603" s="7">
        <v>0</v>
      </c>
      <c r="Y2603" s="7">
        <v>0</v>
      </c>
      <c r="Z2603" s="7">
        <v>0</v>
      </c>
      <c r="AA2603" s="7">
        <v>0</v>
      </c>
      <c r="AB2603" s="7">
        <v>0</v>
      </c>
      <c r="AC2603" s="7">
        <v>0</v>
      </c>
      <c r="AD2603" s="7">
        <v>1.6065075310451739E-2</v>
      </c>
      <c r="AE2603" s="7">
        <v>1.7676826588586093E-2</v>
      </c>
      <c r="AF2603" s="7">
        <v>9.9902030857295501E-2</v>
      </c>
      <c r="AG2603" s="7">
        <v>0.10659857137213298</v>
      </c>
      <c r="AH2603" s="7">
        <v>3.3740937513268371E-2</v>
      </c>
      <c r="AI2603" s="7">
        <v>8.7085324351133253E-2</v>
      </c>
      <c r="AJ2603" s="7">
        <v>0.11875236094491635</v>
      </c>
      <c r="AK2603" s="7">
        <v>0.13033194328479919</v>
      </c>
      <c r="AL2603" s="7">
        <v>0.14775854571087496</v>
      </c>
      <c r="AM2603" s="7">
        <v>0.18797979517609925</v>
      </c>
      <c r="AN2603" s="7">
        <v>2.0211670454778796E-2</v>
      </c>
      <c r="AO2603" s="7">
        <v>8.9461314391297536E-2</v>
      </c>
      <c r="AP2603" s="7">
        <v>1</v>
      </c>
      <c r="AQ2603" s="18">
        <v>-0.40329684242310837</v>
      </c>
      <c r="AR2603" s="7">
        <v>0.25261830516453182</v>
      </c>
      <c r="AS2603" s="7">
        <v>0.69325870069946083</v>
      </c>
    </row>
    <row r="2604" spans="1:45">
      <c r="A2604" s="2" t="s">
        <v>269</v>
      </c>
      <c r="B2604" s="2">
        <v>39922</v>
      </c>
      <c r="C2604" s="2">
        <v>11</v>
      </c>
      <c r="D2604" s="7">
        <v>8.7831937561822185E-2</v>
      </c>
      <c r="E2604" s="7">
        <v>3.0452685478186407E-2</v>
      </c>
      <c r="F2604" s="7">
        <v>0</v>
      </c>
      <c r="G2604" s="58">
        <f>Normalized_Shape!G2604/MAX(Normalized_Shape!$G$2:$G$8761)</f>
        <v>0.10727189782351731</v>
      </c>
      <c r="H2604" s="7">
        <v>0</v>
      </c>
      <c r="I2604" s="7">
        <v>0</v>
      </c>
      <c r="J2604" s="7">
        <v>0.6084530337634434</v>
      </c>
      <c r="K2604" s="7">
        <v>0.57147101264748335</v>
      </c>
      <c r="L2604" s="7">
        <v>0.60954502314590642</v>
      </c>
      <c r="M2604" s="7">
        <v>0.3632646591779648</v>
      </c>
      <c r="N2604" s="7">
        <v>0.41480109542077714</v>
      </c>
      <c r="O2604" s="56">
        <v>1</v>
      </c>
      <c r="P2604" s="7">
        <v>0.69321689418314625</v>
      </c>
      <c r="Q2604" s="56">
        <v>1</v>
      </c>
      <c r="R2604" s="7">
        <v>0.33311693767456652</v>
      </c>
      <c r="S2604" s="7">
        <v>0.21202731304182276</v>
      </c>
      <c r="T2604" s="56">
        <v>1</v>
      </c>
      <c r="U2604" s="18">
        <v>-0.47032743018375456</v>
      </c>
      <c r="V2604" s="18">
        <v>-0.42237821125268216</v>
      </c>
      <c r="W2604" s="7">
        <v>0</v>
      </c>
      <c r="X2604" s="7">
        <v>0</v>
      </c>
      <c r="Y2604" s="7">
        <v>0</v>
      </c>
      <c r="Z2604" s="7">
        <v>0</v>
      </c>
      <c r="AA2604" s="7">
        <v>0</v>
      </c>
      <c r="AB2604" s="7">
        <v>0</v>
      </c>
      <c r="AC2604" s="7">
        <v>0</v>
      </c>
      <c r="AD2604" s="7">
        <v>0</v>
      </c>
      <c r="AE2604" s="7">
        <v>4.432456714701008E-3</v>
      </c>
      <c r="AF2604" s="7">
        <v>5.884303538927968E-2</v>
      </c>
      <c r="AG2604" s="7">
        <v>8.0126475440173511E-2</v>
      </c>
      <c r="AH2604" s="7">
        <v>2.3667923908559707E-2</v>
      </c>
      <c r="AI2604" s="7">
        <v>5.9477827218368605E-2</v>
      </c>
      <c r="AJ2604" s="7">
        <v>0.10254406340020189</v>
      </c>
      <c r="AK2604" s="7">
        <v>0.10790357370770601</v>
      </c>
      <c r="AL2604" s="7">
        <v>0.1216590601390046</v>
      </c>
      <c r="AM2604" s="7">
        <v>0.16929179153551527</v>
      </c>
      <c r="AN2604" s="7">
        <v>1.2465927152328179E-2</v>
      </c>
      <c r="AO2604" s="7">
        <v>5.7087644370607031E-2</v>
      </c>
      <c r="AP2604" s="7">
        <v>1</v>
      </c>
      <c r="AQ2604" s="18">
        <v>-0.4223782112526821</v>
      </c>
      <c r="AR2604" s="7">
        <v>0.3074033750684706</v>
      </c>
      <c r="AS2604" s="7">
        <v>0.69291528100243327</v>
      </c>
    </row>
    <row r="2605" spans="1:45">
      <c r="A2605" s="2" t="s">
        <v>269</v>
      </c>
      <c r="B2605" s="2">
        <v>39922</v>
      </c>
      <c r="C2605" s="2">
        <v>12</v>
      </c>
      <c r="D2605" s="7">
        <v>8.4059873822039541E-2</v>
      </c>
      <c r="E2605" s="7">
        <v>0</v>
      </c>
      <c r="F2605" s="7">
        <v>0</v>
      </c>
      <c r="G2605" s="58">
        <f>Normalized_Shape!G2605/MAX(Normalized_Shape!$G$2:$G$8761)</f>
        <v>9.0802163510939241E-2</v>
      </c>
      <c r="H2605" s="7">
        <v>0</v>
      </c>
      <c r="I2605" s="7">
        <v>0</v>
      </c>
      <c r="J2605" s="7">
        <v>0.65603564541621751</v>
      </c>
      <c r="K2605" s="7">
        <v>0.61890614831791313</v>
      </c>
      <c r="L2605" s="7">
        <v>0.65685951693815492</v>
      </c>
      <c r="M2605" s="7">
        <v>0.34147658728877484</v>
      </c>
      <c r="N2605" s="7">
        <v>0.3632646591779648</v>
      </c>
      <c r="O2605" s="56">
        <v>1</v>
      </c>
      <c r="P2605" s="7">
        <v>0.69542189195825388</v>
      </c>
      <c r="Q2605" s="56">
        <v>1</v>
      </c>
      <c r="R2605" s="7">
        <v>0.38107776629756368</v>
      </c>
      <c r="S2605" s="7">
        <v>0.2455153505134362</v>
      </c>
      <c r="T2605" s="56">
        <v>1</v>
      </c>
      <c r="U2605" s="18">
        <v>-0.46157318902310779</v>
      </c>
      <c r="V2605" s="18">
        <v>-0.47032743018375456</v>
      </c>
      <c r="W2605" s="7">
        <v>0</v>
      </c>
      <c r="X2605" s="7">
        <v>0</v>
      </c>
      <c r="Y2605" s="7">
        <v>0</v>
      </c>
      <c r="Z2605" s="7">
        <v>0</v>
      </c>
      <c r="AA2605" s="7">
        <v>0</v>
      </c>
      <c r="AB2605" s="7">
        <v>0</v>
      </c>
      <c r="AC2605" s="7">
        <v>0</v>
      </c>
      <c r="AD2605" s="7">
        <v>0</v>
      </c>
      <c r="AE2605" s="7">
        <v>3.15298382748364E-3</v>
      </c>
      <c r="AF2605" s="7">
        <v>2.3717587221079073E-2</v>
      </c>
      <c r="AG2605" s="7">
        <v>5.6513783610627318E-2</v>
      </c>
      <c r="AH2605" s="7">
        <v>1.4563677479622089E-2</v>
      </c>
      <c r="AI2605" s="7">
        <v>3.6891304826828127E-2</v>
      </c>
      <c r="AJ2605" s="7">
        <v>8.7963716388196972E-2</v>
      </c>
      <c r="AK2605" s="7">
        <v>8.7329937788612491E-2</v>
      </c>
      <c r="AL2605" s="7">
        <v>9.6719951406698437E-2</v>
      </c>
      <c r="AM2605" s="7">
        <v>0.1510024109183713</v>
      </c>
      <c r="AN2605" s="7">
        <v>7.2437695225282348E-3</v>
      </c>
      <c r="AO2605" s="7">
        <v>3.1806568852188799E-2</v>
      </c>
      <c r="AP2605" s="7">
        <v>1</v>
      </c>
      <c r="AQ2605" s="18">
        <v>-0.4703274301837545</v>
      </c>
      <c r="AR2605" s="7">
        <v>0.34643256255330229</v>
      </c>
      <c r="AS2605" s="7">
        <v>0.54655685063591353</v>
      </c>
    </row>
    <row r="2606" spans="1:45">
      <c r="A2606" s="2" t="s">
        <v>269</v>
      </c>
      <c r="B2606" s="2">
        <v>39922</v>
      </c>
      <c r="C2606" s="2">
        <v>13</v>
      </c>
      <c r="D2606" s="7">
        <v>8.0219653909104599E-2</v>
      </c>
      <c r="E2606" s="7">
        <v>0</v>
      </c>
      <c r="F2606" s="7">
        <v>0</v>
      </c>
      <c r="G2606" s="58">
        <f>Normalized_Shape!G2606/MAX(Normalized_Shape!$G$2:$G$8761)</f>
        <v>7.4915428643054213E-2</v>
      </c>
      <c r="H2606" s="7">
        <v>0</v>
      </c>
      <c r="I2606" s="7">
        <v>0</v>
      </c>
      <c r="J2606" s="7">
        <v>0.56986679341966451</v>
      </c>
      <c r="K2606" s="7">
        <v>0.53304402569108456</v>
      </c>
      <c r="L2606" s="7">
        <v>0.57117124096922278</v>
      </c>
      <c r="M2606" s="7">
        <v>0.28647660196483027</v>
      </c>
      <c r="N2606" s="7">
        <v>0.34147658728877484</v>
      </c>
      <c r="O2606" s="56">
        <v>1</v>
      </c>
      <c r="P2606" s="7">
        <v>0.70131043865326614</v>
      </c>
      <c r="Q2606" s="56">
        <v>1</v>
      </c>
      <c r="R2606" s="7">
        <v>0.49100604606046083</v>
      </c>
      <c r="S2606" s="7">
        <v>0.35311816535479323</v>
      </c>
      <c r="T2606" s="56">
        <v>1</v>
      </c>
      <c r="U2606" s="18">
        <v>-0.59009814649384251</v>
      </c>
      <c r="V2606" s="18">
        <v>-0.46157318902310779</v>
      </c>
      <c r="W2606" s="7">
        <v>0</v>
      </c>
      <c r="X2606" s="7">
        <v>0</v>
      </c>
      <c r="Y2606" s="7">
        <v>0</v>
      </c>
      <c r="Z2606" s="7">
        <v>0</v>
      </c>
      <c r="AA2606" s="7">
        <v>0</v>
      </c>
      <c r="AB2606" s="7">
        <v>0</v>
      </c>
      <c r="AC2606" s="7">
        <v>0</v>
      </c>
      <c r="AD2606" s="7">
        <v>0</v>
      </c>
      <c r="AE2606" s="7">
        <v>2.2492383945529409E-3</v>
      </c>
      <c r="AF2606" s="7">
        <v>7.5918121103914493E-3</v>
      </c>
      <c r="AG2606" s="7">
        <v>4.440434987014253E-2</v>
      </c>
      <c r="AH2606" s="7">
        <v>8.4134236220041944E-3</v>
      </c>
      <c r="AI2606" s="7">
        <v>2.956427023146873E-2</v>
      </c>
      <c r="AJ2606" s="7">
        <v>7.8638421466243585E-2</v>
      </c>
      <c r="AK2606" s="7">
        <v>7.430131768801293E-2</v>
      </c>
      <c r="AL2606" s="7">
        <v>7.9197384014310174E-2</v>
      </c>
      <c r="AM2606" s="7">
        <v>0.1373208747275364</v>
      </c>
      <c r="AN2606" s="7">
        <v>4.5355855551950921E-3</v>
      </c>
      <c r="AO2606" s="7">
        <v>1.9401074408406164E-2</v>
      </c>
      <c r="AP2606" s="7">
        <v>1</v>
      </c>
      <c r="AQ2606" s="18">
        <v>-0.46157318902310773</v>
      </c>
      <c r="AR2606" s="7">
        <v>0.38731008795070432</v>
      </c>
      <c r="AS2606" s="7">
        <v>0.55101543627509975</v>
      </c>
    </row>
    <row r="2607" spans="1:45">
      <c r="A2607" s="2" t="s">
        <v>269</v>
      </c>
      <c r="B2607" s="2">
        <v>39922</v>
      </c>
      <c r="C2607" s="2">
        <v>14</v>
      </c>
      <c r="D2607" s="7">
        <v>7.6752916873752436E-2</v>
      </c>
      <c r="E2607" s="7">
        <v>0</v>
      </c>
      <c r="F2607" s="7">
        <v>0</v>
      </c>
      <c r="G2607" s="58">
        <f>Normalized_Shape!G2607/MAX(Normalized_Shape!$G$2:$G$8761)</f>
        <v>6.0048942803381973E-2</v>
      </c>
      <c r="H2607" s="7">
        <v>0</v>
      </c>
      <c r="I2607" s="7">
        <v>0</v>
      </c>
      <c r="J2607" s="7">
        <v>0.54979112806303654</v>
      </c>
      <c r="K2607" s="7">
        <v>0.51376156523215344</v>
      </c>
      <c r="L2607" s="7">
        <v>0.55111274671211918</v>
      </c>
      <c r="M2607" s="7">
        <v>0.24890590006780339</v>
      </c>
      <c r="N2607" s="7">
        <v>0.28647660196483027</v>
      </c>
      <c r="O2607" s="56">
        <v>1</v>
      </c>
      <c r="P2607" s="7">
        <v>0.69890886262900653</v>
      </c>
      <c r="Q2607" s="56">
        <v>1</v>
      </c>
      <c r="R2607" s="7">
        <v>0.63250866790102811</v>
      </c>
      <c r="S2607" s="7">
        <v>0.25740341827087659</v>
      </c>
      <c r="T2607" s="56">
        <v>1</v>
      </c>
      <c r="U2607" s="18">
        <v>-0.69172317085970914</v>
      </c>
      <c r="V2607" s="18">
        <v>-0.59009814649384251</v>
      </c>
      <c r="W2607" s="7">
        <v>0</v>
      </c>
      <c r="X2607" s="7">
        <v>0</v>
      </c>
      <c r="Y2607" s="7">
        <v>0</v>
      </c>
      <c r="Z2607" s="7">
        <v>0</v>
      </c>
      <c r="AA2607" s="7">
        <v>0</v>
      </c>
      <c r="AB2607" s="7">
        <v>0</v>
      </c>
      <c r="AC2607" s="7">
        <v>0</v>
      </c>
      <c r="AD2607" s="7">
        <v>0</v>
      </c>
      <c r="AE2607" s="7">
        <v>1.4141619020278378E-3</v>
      </c>
      <c r="AF2607" s="7">
        <v>5.9366019407504258E-4</v>
      </c>
      <c r="AG2607" s="7">
        <v>3.4014603676303046E-2</v>
      </c>
      <c r="AH2607" s="7">
        <v>3.3536111276810049E-3</v>
      </c>
      <c r="AI2607" s="7">
        <v>2.2882795076138114E-2</v>
      </c>
      <c r="AJ2607" s="7">
        <v>7.0197152418401521E-2</v>
      </c>
      <c r="AK2607" s="7">
        <v>6.227164370627112E-2</v>
      </c>
      <c r="AL2607" s="7">
        <v>6.186330276977528E-2</v>
      </c>
      <c r="AM2607" s="7">
        <v>0.12465514470174174</v>
      </c>
      <c r="AN2607" s="7">
        <v>2.1021914612345837E-3</v>
      </c>
      <c r="AO2607" s="7">
        <v>1.375177030237573E-2</v>
      </c>
      <c r="AP2607" s="7">
        <v>1</v>
      </c>
      <c r="AQ2607" s="18">
        <v>-0.5900981464938424</v>
      </c>
      <c r="AR2607" s="7">
        <v>0.36630813310497434</v>
      </c>
      <c r="AS2607" s="7">
        <v>0.43374201255683303</v>
      </c>
    </row>
    <row r="2608" spans="1:45">
      <c r="A2608" s="2" t="s">
        <v>269</v>
      </c>
      <c r="B2608" s="2">
        <v>39922</v>
      </c>
      <c r="C2608" s="2">
        <v>15</v>
      </c>
      <c r="D2608" s="7">
        <v>0.1049802573745465</v>
      </c>
      <c r="E2608" s="7">
        <v>0</v>
      </c>
      <c r="F2608" s="7">
        <v>0</v>
      </c>
      <c r="G2608" s="58">
        <f>Normalized_Shape!G2608/MAX(Normalized_Shape!$G$2:$G$8761)</f>
        <v>5.6113696551704034E-2</v>
      </c>
      <c r="H2608" s="7">
        <v>0</v>
      </c>
      <c r="I2608" s="7">
        <v>0</v>
      </c>
      <c r="J2608" s="7">
        <v>0.51385588029570561</v>
      </c>
      <c r="K2608" s="7">
        <v>0.47703576380046969</v>
      </c>
      <c r="L2608" s="7">
        <v>0.51549710434058382</v>
      </c>
      <c r="M2608" s="7">
        <v>0.27825801092485564</v>
      </c>
      <c r="N2608" s="7">
        <v>0.24890590006780339</v>
      </c>
      <c r="O2608" s="56">
        <v>1</v>
      </c>
      <c r="P2608" s="7">
        <v>0.68539344648146383</v>
      </c>
      <c r="Q2608" s="56">
        <v>1</v>
      </c>
      <c r="R2608" s="7">
        <v>0.78297794357614925</v>
      </c>
      <c r="S2608" s="7">
        <v>0.36695840776875782</v>
      </c>
      <c r="T2608" s="56">
        <v>1</v>
      </c>
      <c r="U2608" s="18">
        <v>-0.82152517309847539</v>
      </c>
      <c r="V2608" s="18">
        <v>-0.69172317085970914</v>
      </c>
      <c r="W2608" s="7">
        <v>0</v>
      </c>
      <c r="X2608" s="7">
        <v>0</v>
      </c>
      <c r="Y2608" s="7">
        <v>0</v>
      </c>
      <c r="Z2608" s="7">
        <v>0</v>
      </c>
      <c r="AA2608" s="7">
        <v>0</v>
      </c>
      <c r="AB2608" s="7">
        <v>0</v>
      </c>
      <c r="AC2608" s="7">
        <v>0</v>
      </c>
      <c r="AD2608" s="7">
        <v>0</v>
      </c>
      <c r="AE2608" s="7">
        <v>8.0422135687316951E-4</v>
      </c>
      <c r="AF2608" s="7">
        <v>9.8877696089840996E-5</v>
      </c>
      <c r="AG2608" s="7">
        <v>2.4328259616659298E-2</v>
      </c>
      <c r="AH2608" s="7">
        <v>1.769339162865526E-3</v>
      </c>
      <c r="AI2608" s="7">
        <v>1.6765822521228928E-2</v>
      </c>
      <c r="AJ2608" s="7">
        <v>6.1882869264952289E-2</v>
      </c>
      <c r="AK2608" s="7">
        <v>5.0591451823089613E-2</v>
      </c>
      <c r="AL2608" s="7">
        <v>4.6609053309212028E-2</v>
      </c>
      <c r="AM2608" s="7">
        <v>0.11244223536077713</v>
      </c>
      <c r="AN2608" s="7">
        <v>1.0787319908853344E-3</v>
      </c>
      <c r="AO2608" s="7">
        <v>8.561220030467831E-3</v>
      </c>
      <c r="AP2608" s="7">
        <v>1</v>
      </c>
      <c r="AQ2608" s="18">
        <v>-0.69172317085970902</v>
      </c>
      <c r="AR2608" s="7">
        <v>0.23885343064985423</v>
      </c>
      <c r="AS2608" s="7">
        <v>0.35921406787969151</v>
      </c>
    </row>
    <row r="2609" spans="1:45">
      <c r="A2609" s="2" t="s">
        <v>269</v>
      </c>
      <c r="B2609" s="2">
        <v>39922</v>
      </c>
      <c r="C2609" s="2">
        <v>16</v>
      </c>
      <c r="D2609" s="7">
        <v>0.13578571440135082</v>
      </c>
      <c r="E2609" s="7">
        <v>0</v>
      </c>
      <c r="F2609" s="7">
        <v>0</v>
      </c>
      <c r="G2609" s="58">
        <f>Normalized_Shape!G2609/MAX(Normalized_Shape!$G$2:$G$8761)</f>
        <v>5.2761449744719115E-2</v>
      </c>
      <c r="H2609" s="7">
        <v>0</v>
      </c>
      <c r="I2609" s="7">
        <v>0</v>
      </c>
      <c r="J2609" s="7">
        <v>0.5094349830545154</v>
      </c>
      <c r="K2609" s="7">
        <v>0.4722788105141047</v>
      </c>
      <c r="L2609" s="7">
        <v>0.51114683608049749</v>
      </c>
      <c r="M2609" s="7">
        <v>0.33115932032251805</v>
      </c>
      <c r="N2609" s="7">
        <v>0.27825801092485564</v>
      </c>
      <c r="O2609" s="56">
        <v>1</v>
      </c>
      <c r="P2609" s="7">
        <v>0.6585995981367283</v>
      </c>
      <c r="Q2609" s="56">
        <v>1</v>
      </c>
      <c r="R2609" s="7">
        <v>0.99549549837013818</v>
      </c>
      <c r="S2609" s="7">
        <v>0.48897608971426709</v>
      </c>
      <c r="T2609" s="56">
        <v>1</v>
      </c>
      <c r="U2609" s="18">
        <v>-1</v>
      </c>
      <c r="V2609" s="18">
        <v>-0.82152517309847539</v>
      </c>
      <c r="W2609" s="7">
        <v>0</v>
      </c>
      <c r="X2609" s="7">
        <v>0</v>
      </c>
      <c r="Y2609" s="7">
        <v>0</v>
      </c>
      <c r="Z2609" s="7">
        <v>0</v>
      </c>
      <c r="AA2609" s="7">
        <v>0</v>
      </c>
      <c r="AB2609" s="7">
        <v>0</v>
      </c>
      <c r="AC2609" s="7">
        <v>0</v>
      </c>
      <c r="AD2609" s="7">
        <v>0</v>
      </c>
      <c r="AE2609" s="7">
        <v>7.164968562110058E-4</v>
      </c>
      <c r="AF2609" s="7">
        <v>8.3167562864071431E-5</v>
      </c>
      <c r="AG2609" s="7">
        <v>2.4127697304665241E-2</v>
      </c>
      <c r="AH2609" s="7">
        <v>1.630175162228068E-3</v>
      </c>
      <c r="AI2609" s="7">
        <v>1.6016898887426072E-2</v>
      </c>
      <c r="AJ2609" s="7">
        <v>5.9328616002679205E-2</v>
      </c>
      <c r="AK2609" s="7">
        <v>5.1656871506106067E-2</v>
      </c>
      <c r="AL2609" s="7">
        <v>4.5524252844524368E-2</v>
      </c>
      <c r="AM2609" s="7">
        <v>0.11002876132810092</v>
      </c>
      <c r="AN2609" s="7">
        <v>9.588893500264322E-4</v>
      </c>
      <c r="AO2609" s="7">
        <v>8.8768630621473086E-3</v>
      </c>
      <c r="AP2609" s="7">
        <v>1</v>
      </c>
      <c r="AQ2609" s="18">
        <v>-0.82152517309847539</v>
      </c>
      <c r="AR2609" s="7">
        <v>0.29033051022257833</v>
      </c>
      <c r="AS2609" s="7">
        <v>0.38519068598818279</v>
      </c>
    </row>
    <row r="2610" spans="1:45">
      <c r="A2610" s="2" t="s">
        <v>269</v>
      </c>
      <c r="B2610" s="2">
        <v>39922</v>
      </c>
      <c r="C2610" s="2">
        <v>17</v>
      </c>
      <c r="D2610" s="7">
        <v>0.16808672184996251</v>
      </c>
      <c r="E2610" s="7">
        <v>0</v>
      </c>
      <c r="F2610" s="7">
        <v>7.059588189918726E-3</v>
      </c>
      <c r="G2610" s="58">
        <f>Normalized_Shape!G2610/MAX(Normalized_Shape!$G$2:$G$8761)</f>
        <v>4.9409202937734195E-2</v>
      </c>
      <c r="H2610" s="7">
        <v>6.7396830124069303E-3</v>
      </c>
      <c r="I2610" s="7">
        <v>9.3213501468737275E-3</v>
      </c>
      <c r="J2610" s="7">
        <v>0.59488891722797388</v>
      </c>
      <c r="K2610" s="7">
        <v>0.55896500014147077</v>
      </c>
      <c r="L2610" s="7">
        <v>0.59592864475391738</v>
      </c>
      <c r="M2610" s="7">
        <v>0.3554804793786745</v>
      </c>
      <c r="N2610" s="7">
        <v>0.33115932032251805</v>
      </c>
      <c r="O2610" s="56">
        <v>1</v>
      </c>
      <c r="P2610" s="7">
        <v>0.65312515608099886</v>
      </c>
      <c r="Q2610" s="56">
        <v>1</v>
      </c>
      <c r="R2610" s="7">
        <v>1</v>
      </c>
      <c r="S2610" s="7">
        <v>0.72296465368152063</v>
      </c>
      <c r="T2610" s="56">
        <v>1</v>
      </c>
      <c r="U2610" s="18">
        <v>-0.71457494540198618</v>
      </c>
      <c r="V2610" s="18">
        <v>-1</v>
      </c>
      <c r="W2610" s="7">
        <v>0</v>
      </c>
      <c r="X2610" s="7">
        <v>0</v>
      </c>
      <c r="Y2610" s="7">
        <v>0</v>
      </c>
      <c r="Z2610" s="7">
        <v>0</v>
      </c>
      <c r="AA2610" s="7">
        <v>0</v>
      </c>
      <c r="AB2610" s="7">
        <v>0</v>
      </c>
      <c r="AC2610" s="7">
        <v>0</v>
      </c>
      <c r="AD2610" s="7">
        <v>0</v>
      </c>
      <c r="AE2610" s="7">
        <v>6.3943010922508836E-4</v>
      </c>
      <c r="AF2610" s="7">
        <v>7.2051010800862231E-5</v>
      </c>
      <c r="AG2610" s="7">
        <v>2.3844529842025605E-2</v>
      </c>
      <c r="AH2610" s="7">
        <v>1.4802955406961534E-3</v>
      </c>
      <c r="AI2610" s="7">
        <v>1.5246490912720744E-2</v>
      </c>
      <c r="AJ2610" s="7">
        <v>5.6884009333009508E-2</v>
      </c>
      <c r="AK2610" s="7">
        <v>5.278774145188779E-2</v>
      </c>
      <c r="AL2610" s="7">
        <v>4.4031100357914604E-2</v>
      </c>
      <c r="AM2610" s="7">
        <v>0.10734370669779851</v>
      </c>
      <c r="AN2610" s="7">
        <v>8.7894631331485683E-4</v>
      </c>
      <c r="AO2610" s="7">
        <v>9.1646405373700876E-3</v>
      </c>
      <c r="AP2610" s="7">
        <v>1</v>
      </c>
      <c r="AQ2610" s="18">
        <v>-1</v>
      </c>
      <c r="AR2610" s="7">
        <v>0.32928533052816628</v>
      </c>
      <c r="AS2610" s="7">
        <v>0.37600934571209682</v>
      </c>
    </row>
    <row r="2611" spans="1:45">
      <c r="A2611" s="2" t="s">
        <v>269</v>
      </c>
      <c r="B2611" s="2">
        <v>39922</v>
      </c>
      <c r="C2611" s="2">
        <v>18</v>
      </c>
      <c r="D2611" s="7">
        <v>0.18797019260189832</v>
      </c>
      <c r="E2611" s="7">
        <v>6.9945249936594371E-3</v>
      </c>
      <c r="F2611" s="7">
        <v>1.4504266827696179E-2</v>
      </c>
      <c r="G2611" s="58">
        <f>Normalized_Shape!G2611/MAX(Normalized_Shape!$G$2:$G$8761)</f>
        <v>7.6081427532440279E-2</v>
      </c>
      <c r="H2611" s="7">
        <v>1.3874352720886675E-2</v>
      </c>
      <c r="I2611" s="7">
        <v>1.8937943339572317E-2</v>
      </c>
      <c r="J2611" s="7">
        <v>0.5677993283636884</v>
      </c>
      <c r="K2611" s="7">
        <v>0.53286011374246667</v>
      </c>
      <c r="L2611" s="7">
        <v>0.5688779561874141</v>
      </c>
      <c r="M2611" s="7">
        <v>0.42170177668327019</v>
      </c>
      <c r="N2611" s="7">
        <v>0.3554804793786745</v>
      </c>
      <c r="O2611" s="56">
        <v>1</v>
      </c>
      <c r="P2611" s="7">
        <v>0.67575705562918553</v>
      </c>
      <c r="Q2611" s="56">
        <v>1</v>
      </c>
      <c r="R2611" s="7">
        <v>0.92188701882675583</v>
      </c>
      <c r="S2611" s="7">
        <v>0.86968762091837171</v>
      </c>
      <c r="T2611" s="56">
        <v>1</v>
      </c>
      <c r="U2611" s="18">
        <v>-0.46136163761821875</v>
      </c>
      <c r="V2611" s="18">
        <v>-0.71457494540198618</v>
      </c>
      <c r="W2611" s="7">
        <v>0</v>
      </c>
      <c r="X2611" s="7">
        <v>0</v>
      </c>
      <c r="Y2611" s="7">
        <v>0</v>
      </c>
      <c r="Z2611" s="7">
        <v>0</v>
      </c>
      <c r="AA2611" s="7">
        <v>0</v>
      </c>
      <c r="AB2611" s="7">
        <v>0</v>
      </c>
      <c r="AC2611" s="7">
        <v>0</v>
      </c>
      <c r="AD2611" s="7">
        <v>1.536840534105598E-5</v>
      </c>
      <c r="AE2611" s="7">
        <v>5.5316293144885636E-4</v>
      </c>
      <c r="AF2611" s="7">
        <v>1.2476126380774516E-4</v>
      </c>
      <c r="AG2611" s="7">
        <v>2.3665058373684541E-2</v>
      </c>
      <c r="AH2611" s="7">
        <v>1.3741884477567491E-3</v>
      </c>
      <c r="AI2611" s="7">
        <v>1.4692266562717703E-2</v>
      </c>
      <c r="AJ2611" s="7">
        <v>5.4499099287652411E-2</v>
      </c>
      <c r="AK2611" s="7">
        <v>5.3853477855443158E-2</v>
      </c>
      <c r="AL2611" s="7">
        <v>4.3267919954661983E-2</v>
      </c>
      <c r="AM2611" s="7">
        <v>0.10484490704144933</v>
      </c>
      <c r="AN2611" s="7">
        <v>7.8499658358215866E-4</v>
      </c>
      <c r="AO2611" s="7">
        <v>9.4615547528035249E-3</v>
      </c>
      <c r="AP2611" s="7">
        <v>1</v>
      </c>
      <c r="AQ2611" s="18">
        <v>-0.71457494540198607</v>
      </c>
      <c r="AR2611" s="7">
        <v>0.35228519460951885</v>
      </c>
      <c r="AS2611" s="7">
        <v>0.43638957295613917</v>
      </c>
    </row>
    <row r="2612" spans="1:45">
      <c r="A2612" s="2" t="s">
        <v>269</v>
      </c>
      <c r="B2612" s="2">
        <v>39922</v>
      </c>
      <c r="C2612" s="2">
        <v>19</v>
      </c>
      <c r="D2612" s="7">
        <v>0.20750074065200041</v>
      </c>
      <c r="E2612" s="7">
        <v>1.4388084340209535E-2</v>
      </c>
      <c r="F2612" s="7">
        <v>2.2354249002703122E-2</v>
      </c>
      <c r="G2612" s="58">
        <f>Normalized_Shape!G2612/MAX(Normalized_Shape!$G$2:$G$8761)</f>
        <v>0.10450265046122542</v>
      </c>
      <c r="H2612" s="7">
        <v>2.142367904562718E-2</v>
      </c>
      <c r="I2612" s="7">
        <v>2.8871187861980778E-2</v>
      </c>
      <c r="J2612" s="7">
        <v>0.62808429074355332</v>
      </c>
      <c r="K2612" s="7">
        <v>0.59572263248733837</v>
      </c>
      <c r="L2612" s="7">
        <v>0.62846462259582792</v>
      </c>
      <c r="M2612" s="7">
        <v>0.47263062423134156</v>
      </c>
      <c r="N2612" s="7">
        <v>0.42170177668327019</v>
      </c>
      <c r="O2612" s="56">
        <v>1</v>
      </c>
      <c r="P2612" s="7">
        <v>0.71266046608659761</v>
      </c>
      <c r="Q2612" s="56">
        <v>1</v>
      </c>
      <c r="R2612" s="7">
        <v>0.71752605956917437</v>
      </c>
      <c r="S2612" s="7">
        <v>1</v>
      </c>
      <c r="T2612" s="56">
        <v>1</v>
      </c>
      <c r="U2612" s="18">
        <v>-0.24940098742014763</v>
      </c>
      <c r="V2612" s="18">
        <v>-0.46136163761821875</v>
      </c>
      <c r="W2612" s="7">
        <v>0</v>
      </c>
      <c r="X2612" s="7">
        <v>0</v>
      </c>
      <c r="Y2612" s="7">
        <v>0</v>
      </c>
      <c r="Z2612" s="7">
        <v>0</v>
      </c>
      <c r="AA2612" s="7">
        <v>2.8168690709309316E-5</v>
      </c>
      <c r="AB2612" s="7">
        <v>0</v>
      </c>
      <c r="AC2612" s="7">
        <v>0</v>
      </c>
      <c r="AD2612" s="7">
        <v>2.0994392226774119E-3</v>
      </c>
      <c r="AE2612" s="7">
        <v>1.6332208390385401E-3</v>
      </c>
      <c r="AF2612" s="7">
        <v>2.9932509024511388E-3</v>
      </c>
      <c r="AG2612" s="7">
        <v>4.0271423907500152E-2</v>
      </c>
      <c r="AH2612" s="7">
        <v>3.4200684517648183E-3</v>
      </c>
      <c r="AI2612" s="7">
        <v>2.4109997070757446E-2</v>
      </c>
      <c r="AJ2612" s="7">
        <v>7.0139666229805081E-2</v>
      </c>
      <c r="AK2612" s="7">
        <v>7.2557115548212925E-2</v>
      </c>
      <c r="AL2612" s="7">
        <v>6.6621950153861437E-2</v>
      </c>
      <c r="AM2612" s="7">
        <v>0.1268216218637942</v>
      </c>
      <c r="AN2612" s="7">
        <v>2.582043811047539E-3</v>
      </c>
      <c r="AO2612" s="7">
        <v>1.7788519180514797E-2</v>
      </c>
      <c r="AP2612" s="7">
        <v>1</v>
      </c>
      <c r="AQ2612" s="18">
        <v>-0.46136163761821869</v>
      </c>
      <c r="AR2612" s="7">
        <v>0.52168182149998321</v>
      </c>
      <c r="AS2612" s="7">
        <v>0.50733362489763445</v>
      </c>
    </row>
    <row r="2613" spans="1:45">
      <c r="A2613" s="2" t="s">
        <v>269</v>
      </c>
      <c r="B2613" s="2">
        <v>39922</v>
      </c>
      <c r="C2613" s="2">
        <v>20</v>
      </c>
      <c r="D2613" s="7">
        <v>0.22879752112274748</v>
      </c>
      <c r="E2613" s="7">
        <v>2.2200676078890785E-2</v>
      </c>
      <c r="F2613" s="7">
        <v>3.0629957319809005E-2</v>
      </c>
      <c r="G2613" s="58">
        <f>Normalized_Shape!G2613/MAX(Normalized_Shape!$G$2:$G$8761)</f>
        <v>0.13511012130760947</v>
      </c>
      <c r="H2613" s="7">
        <v>2.9407946800129616E-2</v>
      </c>
      <c r="I2613" s="7">
        <v>3.9141687696870792E-2</v>
      </c>
      <c r="J2613" s="7">
        <v>0.7186933620846232</v>
      </c>
      <c r="K2613" s="7">
        <v>0.6907379113261467</v>
      </c>
      <c r="L2613" s="7">
        <v>0.71795696217242244</v>
      </c>
      <c r="M2613" s="7">
        <v>0.45070166221003782</v>
      </c>
      <c r="N2613" s="7">
        <v>0.47263062423134156</v>
      </c>
      <c r="O2613" s="56">
        <v>1</v>
      </c>
      <c r="P2613" s="7">
        <v>0.69847548946886884</v>
      </c>
      <c r="Q2613" s="56">
        <v>1</v>
      </c>
      <c r="R2613" s="7">
        <v>0.52215665326469862</v>
      </c>
      <c r="S2613" s="7">
        <v>0.7918953394869227</v>
      </c>
      <c r="T2613" s="56">
        <v>1</v>
      </c>
      <c r="U2613" s="18">
        <v>-0.22676100951613926</v>
      </c>
      <c r="V2613" s="18">
        <v>-0.24940098742014763</v>
      </c>
      <c r="W2613" s="7">
        <v>0</v>
      </c>
      <c r="X2613" s="7">
        <v>0</v>
      </c>
      <c r="Y2613" s="7">
        <v>0</v>
      </c>
      <c r="Z2613" s="7">
        <v>0</v>
      </c>
      <c r="AA2613" s="7">
        <v>2.9735073413687169E-3</v>
      </c>
      <c r="AB2613" s="7">
        <v>8.8616188096000883E-3</v>
      </c>
      <c r="AC2613" s="7">
        <v>0</v>
      </c>
      <c r="AD2613" s="7">
        <v>1.3474994288537908E-2</v>
      </c>
      <c r="AE2613" s="7">
        <v>3.1489597512566157E-3</v>
      </c>
      <c r="AF2613" s="7">
        <v>1.6850088360501111E-2</v>
      </c>
      <c r="AG2613" s="7">
        <v>5.9141566283890702E-2</v>
      </c>
      <c r="AH2613" s="7">
        <v>6.4640546940905345E-3</v>
      </c>
      <c r="AI2613" s="7">
        <v>3.4918342231527087E-2</v>
      </c>
      <c r="AJ2613" s="7">
        <v>8.751934751819028E-2</v>
      </c>
      <c r="AK2613" s="7">
        <v>9.2756895706979633E-2</v>
      </c>
      <c r="AL2613" s="7">
        <v>9.2612680858904728E-2</v>
      </c>
      <c r="AM2613" s="7">
        <v>0.15080763720536322</v>
      </c>
      <c r="AN2613" s="7">
        <v>6.0004059544889179E-3</v>
      </c>
      <c r="AO2613" s="7">
        <v>2.858193333891805E-2</v>
      </c>
      <c r="AP2613" s="7">
        <v>1</v>
      </c>
      <c r="AQ2613" s="18">
        <v>-0.2494009874201476</v>
      </c>
      <c r="AR2613" s="7">
        <v>0.99926034947781639</v>
      </c>
      <c r="AS2613" s="7">
        <v>0.53239445714738576</v>
      </c>
    </row>
    <row r="2614" spans="1:45">
      <c r="A2614" s="2" t="s">
        <v>269</v>
      </c>
      <c r="B2614" s="2">
        <v>39922</v>
      </c>
      <c r="C2614" s="2">
        <v>21</v>
      </c>
      <c r="D2614" s="7">
        <v>0.25094261120707656</v>
      </c>
      <c r="E2614" s="7">
        <v>3.0452685478186407E-2</v>
      </c>
      <c r="F2614" s="7">
        <v>3.9351990074139455E-2</v>
      </c>
      <c r="G2614" s="58">
        <f>Normalized_Shape!G2614/MAX(Normalized_Shape!$G$2:$G$8761)</f>
        <v>0.15562732926496886</v>
      </c>
      <c r="H2614" s="7">
        <v>3.7847990080518944E-2</v>
      </c>
      <c r="I2614" s="7">
        <v>4.9769345885267602E-2</v>
      </c>
      <c r="J2614" s="7">
        <v>0.59013567980956139</v>
      </c>
      <c r="K2614" s="7">
        <v>0.56582279376397027</v>
      </c>
      <c r="L2614" s="7">
        <v>0.58971120881675032</v>
      </c>
      <c r="M2614" s="7">
        <v>0.35587379766415606</v>
      </c>
      <c r="N2614" s="7">
        <v>0.45070166221003782</v>
      </c>
      <c r="O2614" s="56">
        <v>1</v>
      </c>
      <c r="P2614" s="7">
        <v>0.65196169223736322</v>
      </c>
      <c r="Q2614" s="56">
        <v>1</v>
      </c>
      <c r="R2614" s="7">
        <v>0.34680298927100112</v>
      </c>
      <c r="S2614" s="7">
        <v>0.57469782762118926</v>
      </c>
      <c r="T2614" s="56">
        <v>1</v>
      </c>
      <c r="U2614" s="18">
        <v>-0.16196954997642421</v>
      </c>
      <c r="V2614" s="18">
        <v>-0.22676100951613926</v>
      </c>
      <c r="W2614" s="7">
        <v>6.5737287370729966E-5</v>
      </c>
      <c r="X2614" s="7">
        <v>6.5737287370729966E-5</v>
      </c>
      <c r="Y2614" s="7">
        <v>0</v>
      </c>
      <c r="Z2614" s="7">
        <v>6.5737287370729966E-5</v>
      </c>
      <c r="AA2614" s="7">
        <v>3.5082841901967636E-2</v>
      </c>
      <c r="AB2614" s="7">
        <v>4.4663413465052031E-2</v>
      </c>
      <c r="AC2614" s="7">
        <v>6.5737287370729966E-5</v>
      </c>
      <c r="AD2614" s="7">
        <v>3.5144958939408444E-2</v>
      </c>
      <c r="AE2614" s="7">
        <v>1.5784788796205942E-2</v>
      </c>
      <c r="AF2614" s="7">
        <v>4.3373344033404121E-2</v>
      </c>
      <c r="AG2614" s="7">
        <v>8.0007137463300071E-2</v>
      </c>
      <c r="AH2614" s="7">
        <v>1.3296461757784876E-2</v>
      </c>
      <c r="AI2614" s="7">
        <v>4.6729280484807116E-2</v>
      </c>
      <c r="AJ2614" s="7">
        <v>0.10596252606575698</v>
      </c>
      <c r="AK2614" s="7">
        <v>0.11476789084484418</v>
      </c>
      <c r="AL2614" s="7">
        <v>0.12044793384442279</v>
      </c>
      <c r="AM2614" s="7">
        <v>0.1761565173486897</v>
      </c>
      <c r="AN2614" s="7">
        <v>1.1912885672290036E-2</v>
      </c>
      <c r="AO2614" s="7">
        <v>4.8273790779366325E-2</v>
      </c>
      <c r="AP2614" s="7">
        <v>1</v>
      </c>
      <c r="AQ2614" s="18">
        <v>-0.22676100951613923</v>
      </c>
      <c r="AR2614" s="7">
        <v>0.98941668278186501</v>
      </c>
      <c r="AS2614" s="7">
        <v>0.4588468729728698</v>
      </c>
    </row>
    <row r="2615" spans="1:45">
      <c r="A2615" s="2" t="s">
        <v>269</v>
      </c>
      <c r="B2615" s="2">
        <v>39922</v>
      </c>
      <c r="C2615" s="2">
        <v>22</v>
      </c>
      <c r="D2615" s="7">
        <v>0.27465480760046562</v>
      </c>
      <c r="E2615" s="7">
        <v>3.9164820220788807E-2</v>
      </c>
      <c r="F2615" s="7">
        <v>4.8541064931507963E-2</v>
      </c>
      <c r="G2615" s="58">
        <f>Normalized_Shape!G2615/MAX(Normalized_Shape!$G$2:$G$8761)</f>
        <v>0.1764127169668871</v>
      </c>
      <c r="H2615" s="7">
        <v>4.6765108034603708E-2</v>
      </c>
      <c r="I2615" s="7">
        <v>6.0773425364083811E-2</v>
      </c>
      <c r="J2615" s="7">
        <v>0.53275676177005926</v>
      </c>
      <c r="K2615" s="7">
        <v>0.5128313951843364</v>
      </c>
      <c r="L2615" s="7">
        <v>0.53204594317147347</v>
      </c>
      <c r="M2615" s="7">
        <v>0.25800505443348959</v>
      </c>
      <c r="N2615" s="7">
        <v>0.35587379766415606</v>
      </c>
      <c r="O2615" s="56">
        <v>1</v>
      </c>
      <c r="P2615" s="7">
        <v>0.60948050779846652</v>
      </c>
      <c r="Q2615" s="56">
        <v>1</v>
      </c>
      <c r="R2615" s="7">
        <v>0.18620279580903476</v>
      </c>
      <c r="S2615" s="7">
        <v>0.50375871572458675</v>
      </c>
      <c r="T2615" s="56">
        <v>1</v>
      </c>
      <c r="U2615" s="18">
        <v>-6.3165481782348418E-2</v>
      </c>
      <c r="V2615" s="18">
        <v>-0.16196954997642421</v>
      </c>
      <c r="W2615" s="7">
        <v>8.1289807711062436E-4</v>
      </c>
      <c r="X2615" s="7">
        <v>8.1289807711062436E-4</v>
      </c>
      <c r="Y2615" s="7">
        <v>0</v>
      </c>
      <c r="Z2615" s="7">
        <v>8.1289807711062436E-4</v>
      </c>
      <c r="AA2615" s="7">
        <v>5.8242117327805432E-2</v>
      </c>
      <c r="AB2615" s="7">
        <v>6.9598054642064561E-2</v>
      </c>
      <c r="AC2615" s="7">
        <v>8.1289807711062436E-4</v>
      </c>
      <c r="AD2615" s="7">
        <v>5.8847362444294386E-2</v>
      </c>
      <c r="AE2615" s="7">
        <v>2.2432212128388834E-2</v>
      </c>
      <c r="AF2615" s="7">
        <v>5.9821355785058893E-2</v>
      </c>
      <c r="AG2615" s="7">
        <v>8.9045786864348317E-2</v>
      </c>
      <c r="AH2615" s="7">
        <v>1.8034071047321135E-2</v>
      </c>
      <c r="AI2615" s="7">
        <v>5.6312556497382579E-2</v>
      </c>
      <c r="AJ2615" s="7">
        <v>0.11217752396467641</v>
      </c>
      <c r="AK2615" s="7">
        <v>0.12486210773615992</v>
      </c>
      <c r="AL2615" s="7">
        <v>0.13389937356319018</v>
      </c>
      <c r="AM2615" s="7">
        <v>0.18013896405656574</v>
      </c>
      <c r="AN2615" s="7">
        <v>1.6675278656219657E-2</v>
      </c>
      <c r="AO2615" s="7">
        <v>6.3803702585165684E-2</v>
      </c>
      <c r="AP2615" s="7">
        <v>1</v>
      </c>
      <c r="AQ2615" s="18">
        <v>-0.16196954997642418</v>
      </c>
      <c r="AR2615" s="7">
        <v>0.9394945728964279</v>
      </c>
      <c r="AS2615" s="7">
        <v>0.34141494785597509</v>
      </c>
    </row>
    <row r="2616" spans="1:45">
      <c r="A2616" s="2" t="s">
        <v>269</v>
      </c>
      <c r="B2616" s="2">
        <v>39922</v>
      </c>
      <c r="C2616" s="2">
        <v>23</v>
      </c>
      <c r="D2616" s="7">
        <v>0.29900971184994635</v>
      </c>
      <c r="E2616" s="7">
        <v>4.8358024072112933E-2</v>
      </c>
      <c r="F2616" s="7">
        <v>5.8217940114995773E-2</v>
      </c>
      <c r="G2616" s="58">
        <f>Normalized_Shape!G2616/MAX(Normalized_Shape!$G$2:$G$8761)</f>
        <v>0.19921674024605493</v>
      </c>
      <c r="H2616" s="7">
        <v>5.6180959925269877E-2</v>
      </c>
      <c r="I2616" s="7">
        <v>7.217257299381076E-2</v>
      </c>
      <c r="J2616" s="7">
        <v>0.36102693114761703</v>
      </c>
      <c r="K2616" s="7">
        <v>0.34483490365843306</v>
      </c>
      <c r="L2616" s="7">
        <v>0.36092041294621241</v>
      </c>
      <c r="M2616" s="7">
        <v>0.18990815724512827</v>
      </c>
      <c r="N2616" s="7">
        <v>0.25800505443348959</v>
      </c>
      <c r="O2616" s="56">
        <v>1</v>
      </c>
      <c r="P2616" s="7">
        <v>0.55983582760231587</v>
      </c>
      <c r="Q2616" s="56">
        <v>1</v>
      </c>
      <c r="R2616" s="7">
        <v>0.10478805551201988</v>
      </c>
      <c r="S2616" s="7">
        <v>0.41457792626312362</v>
      </c>
      <c r="T2616" s="56">
        <v>1</v>
      </c>
      <c r="U2616" s="18">
        <v>-2.8420546330161542E-2</v>
      </c>
      <c r="V2616" s="18">
        <v>-6.3165481782348418E-2</v>
      </c>
      <c r="W2616" s="7">
        <v>4.0946910819834809E-3</v>
      </c>
      <c r="X2616" s="7">
        <v>4.0946910819834809E-3</v>
      </c>
      <c r="Y2616" s="7">
        <v>1.2070641271337771E-4</v>
      </c>
      <c r="Z2616" s="7">
        <v>4.0946910819834809E-3</v>
      </c>
      <c r="AA2616" s="7">
        <v>8.3784409054357509E-2</v>
      </c>
      <c r="AB2616" s="7">
        <v>9.4761339335991457E-2</v>
      </c>
      <c r="AC2616" s="7">
        <v>4.0946910819834809E-3</v>
      </c>
      <c r="AD2616" s="7">
        <v>8.816910243042328E-2</v>
      </c>
      <c r="AE2616" s="7">
        <v>2.9833464361772578E-2</v>
      </c>
      <c r="AF2616" s="7">
        <v>7.7914445688695655E-2</v>
      </c>
      <c r="AG2616" s="7">
        <v>9.8845085190619283E-2</v>
      </c>
      <c r="AH2616" s="7">
        <v>2.3034623185836236E-2</v>
      </c>
      <c r="AI2616" s="7">
        <v>6.7809555708774977E-2</v>
      </c>
      <c r="AJ2616" s="7">
        <v>0.11838934375123282</v>
      </c>
      <c r="AK2616" s="7">
        <v>0.13470117323530237</v>
      </c>
      <c r="AL2616" s="7">
        <v>0.14600449082939781</v>
      </c>
      <c r="AM2616" s="7">
        <v>0.18425458593929539</v>
      </c>
      <c r="AN2616" s="7">
        <v>2.1645788645915022E-2</v>
      </c>
      <c r="AO2616" s="7">
        <v>8.1456408158666505E-2</v>
      </c>
      <c r="AP2616" s="7">
        <v>1</v>
      </c>
      <c r="AQ2616" s="18">
        <v>-6.3165481782348404E-2</v>
      </c>
      <c r="AR2616" s="7">
        <v>0.86082922024560526</v>
      </c>
      <c r="AS2616" s="7">
        <v>0.25301519558779068</v>
      </c>
    </row>
    <row r="2617" spans="1:45">
      <c r="A2617" s="2" t="s">
        <v>269</v>
      </c>
      <c r="B2617" s="2">
        <v>39922</v>
      </c>
      <c r="C2617" s="2">
        <v>24</v>
      </c>
      <c r="D2617" s="7">
        <v>0.30610863867352867</v>
      </c>
      <c r="E2617" s="7">
        <v>5.8053367778701633E-2</v>
      </c>
      <c r="F2617" s="7">
        <v>6.840331286260759E-2</v>
      </c>
      <c r="G2617" s="58">
        <f>Normalized_Shape!G2617/MAX(Normalized_Shape!$G$2:$G$8761)</f>
        <v>0.2178217100248212</v>
      </c>
      <c r="H2617" s="7">
        <v>6.6117437513519853E-2</v>
      </c>
      <c r="I2617" s="7">
        <v>8.3984811004435417E-2</v>
      </c>
      <c r="J2617" s="7">
        <v>0.32703703274323631</v>
      </c>
      <c r="K2617" s="7">
        <v>0.31335766629884276</v>
      </c>
      <c r="L2617" s="7">
        <v>0.32684072904762829</v>
      </c>
      <c r="M2617" s="7">
        <v>0.16613294745091592</v>
      </c>
      <c r="N2617" s="7">
        <v>0.18990815724512827</v>
      </c>
      <c r="O2617" s="56">
        <v>1</v>
      </c>
      <c r="P2617" s="7">
        <v>0.53169329720056502</v>
      </c>
      <c r="Q2617" s="56">
        <v>1</v>
      </c>
      <c r="R2617" s="7">
        <v>2.8028571592074638E-2</v>
      </c>
      <c r="S2617" s="7">
        <v>0.28264735579823513</v>
      </c>
      <c r="T2617" s="56">
        <v>1</v>
      </c>
      <c r="U2617" s="18">
        <v>-1.8282434764069495E-2</v>
      </c>
      <c r="V2617" s="18">
        <v>-2.8420546330161542E-2</v>
      </c>
      <c r="W2617" s="7">
        <v>1.1770941030008246E-2</v>
      </c>
      <c r="X2617" s="7">
        <v>1.1770941030008246E-2</v>
      </c>
      <c r="Y2617" s="7">
        <v>2.8413878963722466E-4</v>
      </c>
      <c r="Z2617" s="7">
        <v>1.1770941030008246E-2</v>
      </c>
      <c r="AA2617" s="7">
        <v>0.11089012558801453</v>
      </c>
      <c r="AB2617" s="7">
        <v>0.12127576011471541</v>
      </c>
      <c r="AC2617" s="7">
        <v>1.1770941030008246E-2</v>
      </c>
      <c r="AD2617" s="7">
        <v>0.11851391212128486</v>
      </c>
      <c r="AE2617" s="7">
        <v>3.8294451692372292E-2</v>
      </c>
      <c r="AF2617" s="7">
        <v>9.670593580275412E-2</v>
      </c>
      <c r="AG2617" s="7">
        <v>0.1085885885041195</v>
      </c>
      <c r="AH2617" s="7">
        <v>2.8310971699227569E-2</v>
      </c>
      <c r="AI2617" s="7">
        <v>8.0490482841848968E-2</v>
      </c>
      <c r="AJ2617" s="7">
        <v>0.1252910390026378</v>
      </c>
      <c r="AK2617" s="7">
        <v>0.14523118090249706</v>
      </c>
      <c r="AL2617" s="7">
        <v>0.16031019613483963</v>
      </c>
      <c r="AM2617" s="7">
        <v>0.18886791013090529</v>
      </c>
      <c r="AN2617" s="7">
        <v>2.7498786426973097E-2</v>
      </c>
      <c r="AO2617" s="7">
        <v>0.10072391587137094</v>
      </c>
      <c r="AP2617" s="7">
        <v>1</v>
      </c>
      <c r="AQ2617" s="18">
        <v>-2.8420546330161542E-2</v>
      </c>
      <c r="AR2617" s="7">
        <v>0.77318902421411762</v>
      </c>
      <c r="AS2617" s="7">
        <v>0.19108224167941035</v>
      </c>
    </row>
    <row r="2618" spans="1:45">
      <c r="A2618" s="2" t="s">
        <v>269</v>
      </c>
      <c r="B2618" s="2">
        <v>39923</v>
      </c>
      <c r="C2618" s="2">
        <v>1</v>
      </c>
      <c r="D2618" s="7">
        <v>0.3139474080417809</v>
      </c>
      <c r="E2618" s="7">
        <v>6.8271915972039895E-2</v>
      </c>
      <c r="F2618" s="7">
        <v>9.0381264555186011E-2</v>
      </c>
      <c r="G2618" s="58">
        <f>Normalized_Shape!G2618/MAX(Normalized_Shape!$G$2:$G$8761)</f>
        <v>0.23738571389010751</v>
      </c>
      <c r="H2618" s="7">
        <v>8.7640061187139115E-2</v>
      </c>
      <c r="I2618" s="7">
        <v>0.10891726992704504</v>
      </c>
      <c r="J2618" s="7">
        <v>0.17883147647920367</v>
      </c>
      <c r="K2618" s="7">
        <v>0.16516707693178281</v>
      </c>
      <c r="L2618" s="7">
        <v>0.1795134517422379</v>
      </c>
      <c r="M2618" s="7">
        <v>0.13854196324528678</v>
      </c>
      <c r="N2618" s="7">
        <v>0.16613294745091592</v>
      </c>
      <c r="O2618" s="56">
        <v>1</v>
      </c>
      <c r="P2618" s="7">
        <v>0.52210456265847427</v>
      </c>
      <c r="Q2618" s="56">
        <v>1</v>
      </c>
      <c r="R2618" s="7">
        <v>4.4047586902448482E-3</v>
      </c>
      <c r="S2618" s="7">
        <v>0.28435201016502659</v>
      </c>
      <c r="T2618" s="56">
        <v>1</v>
      </c>
      <c r="U2618" s="18">
        <v>-2.0039516070274235E-2</v>
      </c>
      <c r="V2618" s="18">
        <v>-1.8282434764069495E-2</v>
      </c>
      <c r="W2618" s="7">
        <v>2.5885520808794082E-2</v>
      </c>
      <c r="X2618" s="7">
        <v>2.5885520808794082E-2</v>
      </c>
      <c r="Y2618" s="7">
        <v>3.3186536612686726E-3</v>
      </c>
      <c r="Z2618" s="7">
        <v>2.5885520808794082E-2</v>
      </c>
      <c r="AA2618" s="7">
        <v>0.13722026731758355</v>
      </c>
      <c r="AB2618" s="7">
        <v>0.14957266599537039</v>
      </c>
      <c r="AC2618" s="7">
        <v>2.5885520808794082E-2</v>
      </c>
      <c r="AD2618" s="7">
        <v>0.13883591813870924</v>
      </c>
      <c r="AE2618" s="7">
        <v>4.1744147405883017E-2</v>
      </c>
      <c r="AF2618" s="7">
        <v>0.10560729280614738</v>
      </c>
      <c r="AG2618" s="7">
        <v>0.11947834943080303</v>
      </c>
      <c r="AH2618" s="7">
        <v>3.1086840784415017E-2</v>
      </c>
      <c r="AI2618" s="7">
        <v>9.1146545720546285E-2</v>
      </c>
      <c r="AJ2618" s="7">
        <v>0.13119597071987815</v>
      </c>
      <c r="AK2618" s="7">
        <v>0.15313042872575669</v>
      </c>
      <c r="AL2618" s="7">
        <v>0.17019412704878795</v>
      </c>
      <c r="AM2618" s="7">
        <v>0.1906681405218438</v>
      </c>
      <c r="AN2618" s="7">
        <v>3.1143951293347839E-2</v>
      </c>
      <c r="AO2618" s="7">
        <v>0.11286026824757117</v>
      </c>
      <c r="AP2618" s="7">
        <v>1</v>
      </c>
      <c r="AQ2618" s="18">
        <v>-1.8282434764069495E-2</v>
      </c>
      <c r="AR2618" s="7">
        <v>0.67157617817516291</v>
      </c>
      <c r="AS2618" s="7">
        <v>0.17405801738232005</v>
      </c>
    </row>
    <row r="2619" spans="1:45">
      <c r="A2619" s="2" t="s">
        <v>269</v>
      </c>
      <c r="B2619" s="2">
        <v>39923</v>
      </c>
      <c r="C2619" s="2">
        <v>2</v>
      </c>
      <c r="D2619" s="7">
        <v>0.32071445801272136</v>
      </c>
      <c r="E2619" s="7">
        <v>9.0361879323304264E-2</v>
      </c>
      <c r="F2619" s="7">
        <v>7.911769486985E-2</v>
      </c>
      <c r="G2619" s="58">
        <f>Normalized_Shape!G2619/MAX(Normalized_Shape!$G$2:$G$8761)</f>
        <v>0.25669174050111715</v>
      </c>
      <c r="H2619" s="7">
        <v>7.6596513008347022E-2</v>
      </c>
      <c r="I2619" s="7">
        <v>9.6227499106255915E-2</v>
      </c>
      <c r="J2619" s="7">
        <v>0.15959323108076254</v>
      </c>
      <c r="K2619" s="7">
        <v>0.14606852842146961</v>
      </c>
      <c r="L2619" s="7">
        <v>0.16035174030099364</v>
      </c>
      <c r="M2619" s="7">
        <v>0.11535379566821517</v>
      </c>
      <c r="N2619" s="7">
        <v>0.13854196324528678</v>
      </c>
      <c r="O2619" s="56">
        <v>1</v>
      </c>
      <c r="P2619" s="7">
        <v>0.51263306297381661</v>
      </c>
      <c r="Q2619" s="56">
        <v>1</v>
      </c>
      <c r="R2619" s="7">
        <v>4.4047586902448482E-3</v>
      </c>
      <c r="S2619" s="7">
        <v>0.2429708323221636</v>
      </c>
      <c r="T2619" s="56">
        <v>1</v>
      </c>
      <c r="U2619" s="18">
        <v>-6.1025946115450978E-3</v>
      </c>
      <c r="V2619" s="18">
        <v>-2.0039516070274235E-2</v>
      </c>
      <c r="W2619" s="7">
        <v>4.5798887033442821E-2</v>
      </c>
      <c r="X2619" s="7">
        <v>4.5798887033442821E-2</v>
      </c>
      <c r="Y2619" s="7">
        <v>2.1623236959191362E-2</v>
      </c>
      <c r="Z2619" s="7">
        <v>4.5798887033442821E-2</v>
      </c>
      <c r="AA2619" s="7">
        <v>0.16572470467683725</v>
      </c>
      <c r="AB2619" s="7">
        <v>0.17589261514055035</v>
      </c>
      <c r="AC2619" s="7">
        <v>4.5798887033442821E-2</v>
      </c>
      <c r="AD2619" s="7">
        <v>0.15860471447148053</v>
      </c>
      <c r="AE2619" s="7">
        <v>4.5595851778902165E-2</v>
      </c>
      <c r="AF2619" s="7">
        <v>0.11464378878720796</v>
      </c>
      <c r="AG2619" s="7">
        <v>0.13091937694427661</v>
      </c>
      <c r="AH2619" s="7">
        <v>3.4097616792873479E-2</v>
      </c>
      <c r="AI2619" s="7">
        <v>0.1017164783553002</v>
      </c>
      <c r="AJ2619" s="7">
        <v>0.1370427077362</v>
      </c>
      <c r="AK2619" s="7">
        <v>0.16097871182396128</v>
      </c>
      <c r="AL2619" s="7">
        <v>0.17968007759182736</v>
      </c>
      <c r="AM2619" s="7">
        <v>0.19262685288855125</v>
      </c>
      <c r="AN2619" s="7">
        <v>3.5010870900520213E-2</v>
      </c>
      <c r="AO2619" s="7">
        <v>0.12576407525767413</v>
      </c>
      <c r="AP2619" s="7">
        <v>1</v>
      </c>
      <c r="AQ2619" s="18">
        <v>-2.0039516070274231E-2</v>
      </c>
      <c r="AR2619" s="7">
        <v>0.5702394039343065</v>
      </c>
      <c r="AS2619" s="7">
        <v>0.13648731548529311</v>
      </c>
    </row>
    <row r="2620" spans="1:45">
      <c r="A2620" s="2" t="s">
        <v>269</v>
      </c>
      <c r="B2620" s="2">
        <v>39923</v>
      </c>
      <c r="C2620" s="2">
        <v>3</v>
      </c>
      <c r="D2620" s="7">
        <v>0.28266032485077686</v>
      </c>
      <c r="E2620" s="7">
        <v>7.90345690437676E-2</v>
      </c>
      <c r="F2620" s="7">
        <v>9.0381264555186011E-2</v>
      </c>
      <c r="G2620" s="58">
        <f>Normalized_Shape!G2620/MAX(Normalized_Shape!$G$2:$G$8761)</f>
        <v>0.26573260438969432</v>
      </c>
      <c r="H2620" s="7">
        <v>8.7640061187139115E-2</v>
      </c>
      <c r="I2620" s="7">
        <v>0.10891726992704504</v>
      </c>
      <c r="J2620" s="7">
        <v>0.15260481274949669</v>
      </c>
      <c r="K2620" s="7">
        <v>0.13828763828763829</v>
      </c>
      <c r="L2620" s="7">
        <v>0.15354665013848806</v>
      </c>
      <c r="M2620" s="7">
        <v>0.14235773765670356</v>
      </c>
      <c r="N2620" s="7">
        <v>0.11535379566821517</v>
      </c>
      <c r="O2620" s="56">
        <v>1</v>
      </c>
      <c r="P2620" s="7">
        <v>0.52033594296929009</v>
      </c>
      <c r="Q2620" s="56">
        <v>1</v>
      </c>
      <c r="R2620" s="7">
        <v>5.9641967623341365E-3</v>
      </c>
      <c r="S2620" s="7">
        <v>0.18107367483365486</v>
      </c>
      <c r="T2620" s="56">
        <v>1</v>
      </c>
      <c r="U2620" s="18">
        <v>-7.4353110948042561E-2</v>
      </c>
      <c r="V2620" s="18">
        <v>-6.1025946115450978E-3</v>
      </c>
      <c r="W2620" s="7">
        <v>6.8279206532569706E-2</v>
      </c>
      <c r="X2620" s="7">
        <v>6.8279206532569706E-2</v>
      </c>
      <c r="Y2620" s="7">
        <v>6.2866598690635267E-2</v>
      </c>
      <c r="Z2620" s="7">
        <v>6.8279206532569706E-2</v>
      </c>
      <c r="AA2620" s="7">
        <v>0.19538088751663463</v>
      </c>
      <c r="AB2620" s="7">
        <v>0.20589199325638302</v>
      </c>
      <c r="AC2620" s="7">
        <v>6.8279206532569706E-2</v>
      </c>
      <c r="AD2620" s="7">
        <v>0.17990240679658001</v>
      </c>
      <c r="AE2620" s="7">
        <v>5.2685112198474E-2</v>
      </c>
      <c r="AF2620" s="7">
        <v>0.12374494187845883</v>
      </c>
      <c r="AG2620" s="7">
        <v>0.14165189694245184</v>
      </c>
      <c r="AH2620" s="7">
        <v>5.3843671299625445E-2</v>
      </c>
      <c r="AI2620" s="7">
        <v>0.11331560251251081</v>
      </c>
      <c r="AJ2620" s="7">
        <v>0.14336124422709828</v>
      </c>
      <c r="AK2620" s="7">
        <v>0.16919814990982643</v>
      </c>
      <c r="AL2620" s="7">
        <v>0.189748100250555</v>
      </c>
      <c r="AM2620" s="7">
        <v>0.1944738773334217</v>
      </c>
      <c r="AN2620" s="7">
        <v>4.0540187293644107E-2</v>
      </c>
      <c r="AO2620" s="7">
        <v>0.13866962035239325</v>
      </c>
      <c r="AP2620" s="7">
        <v>1</v>
      </c>
      <c r="AQ2620" s="18">
        <v>-6.1025946115450978E-3</v>
      </c>
      <c r="AR2620" s="7">
        <v>0.48041406316849899</v>
      </c>
      <c r="AS2620" s="7">
        <v>0.13531323105101103</v>
      </c>
    </row>
    <row r="2621" spans="1:45">
      <c r="A2621" s="2" t="s">
        <v>269</v>
      </c>
      <c r="B2621" s="2">
        <v>39923</v>
      </c>
      <c r="C2621" s="2">
        <v>4</v>
      </c>
      <c r="D2621" s="7">
        <v>0.24565686523695199</v>
      </c>
      <c r="E2621" s="7">
        <v>9.0361879323304264E-2</v>
      </c>
      <c r="F2621" s="7">
        <v>0.1146339671523548</v>
      </c>
      <c r="G2621" s="58">
        <f>Normalized_Shape!G2621/MAX(Normalized_Shape!$G$2:$G$8761)</f>
        <v>0.27576602483286133</v>
      </c>
      <c r="H2621" s="7">
        <v>0.1115063330921893</v>
      </c>
      <c r="I2621" s="7">
        <v>0.13570039996195893</v>
      </c>
      <c r="J2621" s="7">
        <v>0.20376278640187659</v>
      </c>
      <c r="K2621" s="7">
        <v>0.18461930226636111</v>
      </c>
      <c r="L2621" s="7">
        <v>0.20500532646380909</v>
      </c>
      <c r="M2621" s="7">
        <v>0.13854196324528678</v>
      </c>
      <c r="N2621" s="7">
        <v>0.14235773765670356</v>
      </c>
      <c r="O2621" s="56">
        <v>1</v>
      </c>
      <c r="P2621" s="7">
        <v>0.5520388468446269</v>
      </c>
      <c r="Q2621" s="56">
        <v>1</v>
      </c>
      <c r="R2621" s="7">
        <v>1.4187454980850535E-2</v>
      </c>
      <c r="S2621" s="7">
        <v>0.15445726093059112</v>
      </c>
      <c r="T2621" s="56">
        <v>1</v>
      </c>
      <c r="U2621" s="18">
        <v>-0.28715557749584991</v>
      </c>
      <c r="V2621" s="18">
        <v>-7.4353110948042561E-2</v>
      </c>
      <c r="W2621" s="7">
        <v>8.6353619622741892E-2</v>
      </c>
      <c r="X2621" s="7">
        <v>8.6353619622741892E-2</v>
      </c>
      <c r="Y2621" s="7">
        <v>9.7872979231768603E-2</v>
      </c>
      <c r="Z2621" s="7">
        <v>8.6353619622741892E-2</v>
      </c>
      <c r="AA2621" s="7">
        <v>0.21460132535425139</v>
      </c>
      <c r="AB2621" s="7">
        <v>0.22971607161552576</v>
      </c>
      <c r="AC2621" s="7">
        <v>8.6353619622741892E-2</v>
      </c>
      <c r="AD2621" s="7">
        <v>0.1981208325199206</v>
      </c>
      <c r="AE2621" s="7">
        <v>6.2911558014677876E-2</v>
      </c>
      <c r="AF2621" s="7">
        <v>0.13789983182239809</v>
      </c>
      <c r="AG2621" s="7">
        <v>0.14771897077698845</v>
      </c>
      <c r="AH2621" s="7">
        <v>7.5031566945872083E-2</v>
      </c>
      <c r="AI2621" s="7">
        <v>0.12218935100151541</v>
      </c>
      <c r="AJ2621" s="7">
        <v>0.15119867660754388</v>
      </c>
      <c r="AK2621" s="7">
        <v>0.17479197458718759</v>
      </c>
      <c r="AL2621" s="7">
        <v>0.20058906419070321</v>
      </c>
      <c r="AM2621" s="7">
        <v>0.1993615026515779</v>
      </c>
      <c r="AN2621" s="7">
        <v>4.5355906105031034E-2</v>
      </c>
      <c r="AO2621" s="7">
        <v>0.15113380298315504</v>
      </c>
      <c r="AP2621" s="7">
        <v>1</v>
      </c>
      <c r="AQ2621" s="18">
        <v>-7.4353110948042547E-2</v>
      </c>
      <c r="AR2621" s="7">
        <v>0.4073953866039009</v>
      </c>
      <c r="AS2621" s="7">
        <v>0.16848111631948012</v>
      </c>
    </row>
    <row r="2622" spans="1:45">
      <c r="A2622" s="2" t="s">
        <v>269</v>
      </c>
      <c r="B2622" s="2">
        <v>39923</v>
      </c>
      <c r="C2622" s="2">
        <v>5</v>
      </c>
      <c r="D2622" s="7">
        <v>0.21174390763138679</v>
      </c>
      <c r="E2622" s="7">
        <v>0.11478965753283654</v>
      </c>
      <c r="F2622" s="7">
        <v>6.840331286260759E-2</v>
      </c>
      <c r="G2622" s="58">
        <f>Normalized_Shape!G2622/MAX(Normalized_Shape!$G$2:$G$8761)</f>
        <v>0.28594956763303681</v>
      </c>
      <c r="H2622" s="7">
        <v>6.6117437513519853E-2</v>
      </c>
      <c r="I2622" s="7">
        <v>8.3984811004435417E-2</v>
      </c>
      <c r="J2622" s="7">
        <v>0.27846319718979329</v>
      </c>
      <c r="K2622" s="7">
        <v>0.25075686840392725</v>
      </c>
      <c r="L2622" s="7">
        <v>0.28033701989192122</v>
      </c>
      <c r="M2622" s="7">
        <v>0.18932111502798721</v>
      </c>
      <c r="N2622" s="7">
        <v>0.13854196324528678</v>
      </c>
      <c r="O2622" s="56">
        <v>1</v>
      </c>
      <c r="P2622" s="7">
        <v>0.60382211109569417</v>
      </c>
      <c r="Q2622" s="56">
        <v>1</v>
      </c>
      <c r="R2622" s="7">
        <v>4.6042864167367768E-2</v>
      </c>
      <c r="S2622" s="7">
        <v>0.13154741430049022</v>
      </c>
      <c r="T2622" s="56">
        <v>1</v>
      </c>
      <c r="U2622" s="18">
        <v>-0.60034215888513087</v>
      </c>
      <c r="V2622" s="18">
        <v>-0.28715557749584991</v>
      </c>
      <c r="W2622" s="7">
        <v>0.10688347580808306</v>
      </c>
      <c r="X2622" s="7">
        <v>0.10688347580808306</v>
      </c>
      <c r="Y2622" s="7">
        <v>0.12880018343973051</v>
      </c>
      <c r="Z2622" s="7">
        <v>0.10688347580808306</v>
      </c>
      <c r="AA2622" s="7">
        <v>0.23425710313362874</v>
      </c>
      <c r="AB2622" s="7">
        <v>0.25249486995686948</v>
      </c>
      <c r="AC2622" s="7">
        <v>0.10688347580808306</v>
      </c>
      <c r="AD2622" s="7">
        <v>0.21630563082868925</v>
      </c>
      <c r="AE2622" s="7">
        <v>7.5448864723373921E-2</v>
      </c>
      <c r="AF2622" s="7">
        <v>0.15163445623690586</v>
      </c>
      <c r="AG2622" s="7">
        <v>0.15411581727602014</v>
      </c>
      <c r="AH2622" s="7">
        <v>9.7639286608283818E-2</v>
      </c>
      <c r="AI2622" s="7">
        <v>0.13156457255613879</v>
      </c>
      <c r="AJ2622" s="7">
        <v>0.15872444585796563</v>
      </c>
      <c r="AK2622" s="7">
        <v>0.18098941702765375</v>
      </c>
      <c r="AL2622" s="7">
        <v>0.2112140647867711</v>
      </c>
      <c r="AM2622" s="7">
        <v>0.20405743019369005</v>
      </c>
      <c r="AN2622" s="7">
        <v>5.050785121637523E-2</v>
      </c>
      <c r="AO2622" s="7">
        <v>0.16381601501462598</v>
      </c>
      <c r="AP2622" s="7">
        <v>1</v>
      </c>
      <c r="AQ2622" s="18">
        <v>-0.28715557749584991</v>
      </c>
      <c r="AR2622" s="7">
        <v>0.34067191135884722</v>
      </c>
      <c r="AS2622" s="7">
        <v>0.26739772990774635</v>
      </c>
    </row>
    <row r="2623" spans="1:45">
      <c r="A2623" s="2" t="s">
        <v>269</v>
      </c>
      <c r="B2623" s="2">
        <v>39923</v>
      </c>
      <c r="C2623" s="2">
        <v>6</v>
      </c>
      <c r="D2623" s="7">
        <v>0.16563892769779456</v>
      </c>
      <c r="E2623" s="7">
        <v>6.8271915972039895E-2</v>
      </c>
      <c r="F2623" s="7">
        <v>4.8541064931507963E-2</v>
      </c>
      <c r="G2623" s="58">
        <f>Normalized_Shape!G2623/MAX(Normalized_Shape!$G$2:$G$8761)</f>
        <v>0.25818421907953132</v>
      </c>
      <c r="H2623" s="7">
        <v>4.6765108034603708E-2</v>
      </c>
      <c r="I2623" s="7">
        <v>6.0773425364083811E-2</v>
      </c>
      <c r="J2623" s="7">
        <v>0.5853553914464914</v>
      </c>
      <c r="K2623" s="7">
        <v>0.54988611606258664</v>
      </c>
      <c r="L2623" s="7">
        <v>0.58639524298359458</v>
      </c>
      <c r="M2623" s="7">
        <v>0.33082177104766197</v>
      </c>
      <c r="N2623" s="7">
        <v>0.18932111502798721</v>
      </c>
      <c r="O2623" s="56">
        <v>1</v>
      </c>
      <c r="P2623" s="7">
        <v>0.64125019248622761</v>
      </c>
      <c r="Q2623" s="56">
        <v>1</v>
      </c>
      <c r="R2623" s="7">
        <v>0.1712142692287078</v>
      </c>
      <c r="S2623" s="7">
        <v>0.12224678328353168</v>
      </c>
      <c r="T2623" s="56">
        <v>1</v>
      </c>
      <c r="U2623" s="18">
        <v>-0.86644781019239203</v>
      </c>
      <c r="V2623" s="18">
        <v>-0.60034215888513087</v>
      </c>
      <c r="W2623" s="7">
        <v>0.12880370996367557</v>
      </c>
      <c r="X2623" s="7">
        <v>0.12880370996367557</v>
      </c>
      <c r="Y2623" s="7">
        <v>0.16803346190099402</v>
      </c>
      <c r="Z2623" s="7">
        <v>0.12880370996367557</v>
      </c>
      <c r="AA2623" s="7">
        <v>0.25527015508142209</v>
      </c>
      <c r="AB2623" s="7">
        <v>0.27500199748125215</v>
      </c>
      <c r="AC2623" s="7">
        <v>0.12880370996367557</v>
      </c>
      <c r="AD2623" s="7">
        <v>0.23494466041308956</v>
      </c>
      <c r="AE2623" s="7">
        <v>9.2744335379911461E-2</v>
      </c>
      <c r="AF2623" s="7">
        <v>0.16597435329234903</v>
      </c>
      <c r="AG2623" s="7">
        <v>0.15971898579999663</v>
      </c>
      <c r="AH2623" s="7">
        <v>0.12263237100796366</v>
      </c>
      <c r="AI2623" s="7">
        <v>0.14099605186238542</v>
      </c>
      <c r="AJ2623" s="7">
        <v>0.1664551625617024</v>
      </c>
      <c r="AK2623" s="7">
        <v>0.1872652845447505</v>
      </c>
      <c r="AL2623" s="7">
        <v>0.22222167705919835</v>
      </c>
      <c r="AM2623" s="7">
        <v>0.20808719339878715</v>
      </c>
      <c r="AN2623" s="7">
        <v>5.5747574835247643E-2</v>
      </c>
      <c r="AO2623" s="7">
        <v>0.17755677141672885</v>
      </c>
      <c r="AP2623" s="7">
        <v>1</v>
      </c>
      <c r="AQ2623" s="18">
        <v>-0.60034215888513087</v>
      </c>
      <c r="AR2623" s="7">
        <v>0.28050848957159302</v>
      </c>
      <c r="AS2623" s="7">
        <v>0.58433008209785398</v>
      </c>
    </row>
    <row r="2624" spans="1:45">
      <c r="A2624" s="2" t="s">
        <v>269</v>
      </c>
      <c r="B2624" s="2">
        <v>39923</v>
      </c>
      <c r="C2624" s="2">
        <v>7</v>
      </c>
      <c r="D2624" s="7">
        <v>0.12339602298206732</v>
      </c>
      <c r="E2624" s="7">
        <v>4.8358024072112933E-2</v>
      </c>
      <c r="F2624" s="7">
        <v>1.4504266827696179E-2</v>
      </c>
      <c r="G2624" s="58">
        <f>Normalized_Shape!G2624/MAX(Normalized_Shape!$G$2:$G$8761)</f>
        <v>0.23172333178352647</v>
      </c>
      <c r="H2624" s="7">
        <v>1.3874352720886675E-2</v>
      </c>
      <c r="I2624" s="7">
        <v>1.8937943339572317E-2</v>
      </c>
      <c r="J2624" s="7">
        <v>0.85325635407367917</v>
      </c>
      <c r="K2624" s="7">
        <v>0.81420295390883624</v>
      </c>
      <c r="L2624" s="7">
        <v>0.85314067675143823</v>
      </c>
      <c r="M2624" s="7">
        <v>0.51957932554719377</v>
      </c>
      <c r="N2624" s="7">
        <v>0.33082177104766197</v>
      </c>
      <c r="O2624" s="56">
        <v>1</v>
      </c>
      <c r="P2624" s="7">
        <v>0.67268403769748097</v>
      </c>
      <c r="Q2624" s="56">
        <v>1</v>
      </c>
      <c r="R2624" s="7">
        <v>0.28087680844102714</v>
      </c>
      <c r="S2624" s="7">
        <v>0.13687279765922813</v>
      </c>
      <c r="T2624" s="56">
        <v>1</v>
      </c>
      <c r="U2624" s="18">
        <v>-0.72417351916206374</v>
      </c>
      <c r="V2624" s="18">
        <v>-0.86644781019239203</v>
      </c>
      <c r="W2624" s="7">
        <v>8.7956759697846137E-2</v>
      </c>
      <c r="X2624" s="7">
        <v>8.7956759697846137E-2</v>
      </c>
      <c r="Y2624" s="7">
        <v>0.10601605603452255</v>
      </c>
      <c r="Z2624" s="7">
        <v>8.7956759697846137E-2</v>
      </c>
      <c r="AA2624" s="7">
        <v>0.18118152525880804</v>
      </c>
      <c r="AB2624" s="7">
        <v>0.20059986258398321</v>
      </c>
      <c r="AC2624" s="7">
        <v>8.7956759697846137E-2</v>
      </c>
      <c r="AD2624" s="7">
        <v>0.1708099391982047</v>
      </c>
      <c r="AE2624" s="7">
        <v>5.601311978060905E-2</v>
      </c>
      <c r="AF2624" s="7">
        <v>0.14369344079240748</v>
      </c>
      <c r="AG2624" s="7">
        <v>0.1410531377186407</v>
      </c>
      <c r="AH2624" s="7">
        <v>9.1609459980359118E-2</v>
      </c>
      <c r="AI2624" s="7">
        <v>0.11496292369675663</v>
      </c>
      <c r="AJ2624" s="7">
        <v>0.14332064417309417</v>
      </c>
      <c r="AK2624" s="7">
        <v>0.15943119297900088</v>
      </c>
      <c r="AL2624" s="7">
        <v>0.19567018655870305</v>
      </c>
      <c r="AM2624" s="7">
        <v>0.17455953980374198</v>
      </c>
      <c r="AN2624" s="7">
        <v>3.5569684573814313E-2</v>
      </c>
      <c r="AO2624" s="7">
        <v>0.13923021564815644</v>
      </c>
      <c r="AP2624" s="7">
        <v>1</v>
      </c>
      <c r="AQ2624" s="18">
        <v>-0.86644781019239203</v>
      </c>
      <c r="AR2624" s="7">
        <v>0.25655684695291986</v>
      </c>
      <c r="AS2624" s="7">
        <v>0.8566530962074137</v>
      </c>
    </row>
    <row r="2625" spans="1:45">
      <c r="A2625" s="2" t="s">
        <v>269</v>
      </c>
      <c r="B2625" s="2">
        <v>39923</v>
      </c>
      <c r="C2625" s="2">
        <v>8</v>
      </c>
      <c r="D2625" s="7">
        <v>8.5664862659644903E-2</v>
      </c>
      <c r="E2625" s="7">
        <v>1.4388084340209535E-2</v>
      </c>
      <c r="F2625" s="7">
        <v>0</v>
      </c>
      <c r="G2625" s="58">
        <f>Normalized_Shape!G2625/MAX(Normalized_Shape!$G$2:$G$8761)</f>
        <v>0.20663103568393851</v>
      </c>
      <c r="H2625" s="7">
        <v>0</v>
      </c>
      <c r="I2625" s="7">
        <v>0</v>
      </c>
      <c r="J2625" s="7">
        <v>0.7800912776161163</v>
      </c>
      <c r="K2625" s="7">
        <v>0.73658503805562636</v>
      </c>
      <c r="L2625" s="7">
        <v>0.78098742954541067</v>
      </c>
      <c r="M2625" s="7">
        <v>0.64764258521651574</v>
      </c>
      <c r="N2625" s="7">
        <v>0.51957932554719377</v>
      </c>
      <c r="O2625" s="56">
        <v>1</v>
      </c>
      <c r="P2625" s="7">
        <v>0.68625496740979097</v>
      </c>
      <c r="Q2625" s="56">
        <v>1</v>
      </c>
      <c r="R2625" s="7">
        <v>0.37039658845250223</v>
      </c>
      <c r="S2625" s="7">
        <v>0.25844774989533836</v>
      </c>
      <c r="T2625" s="56">
        <v>1</v>
      </c>
      <c r="U2625" s="18">
        <v>-0.48388025797501144</v>
      </c>
      <c r="V2625" s="18">
        <v>-0.72417351916206374</v>
      </c>
      <c r="W2625" s="7">
        <v>5.1053969565165232E-2</v>
      </c>
      <c r="X2625" s="7">
        <v>5.1053969565165232E-2</v>
      </c>
      <c r="Y2625" s="7">
        <v>5.6282000049361375E-2</v>
      </c>
      <c r="Z2625" s="7">
        <v>5.1053969565165232E-2</v>
      </c>
      <c r="AA2625" s="7">
        <v>0.11663925034350965</v>
      </c>
      <c r="AB2625" s="7">
        <v>0.13253473069357929</v>
      </c>
      <c r="AC2625" s="7">
        <v>5.1053969565165232E-2</v>
      </c>
      <c r="AD2625" s="7">
        <v>0.11256801046340159</v>
      </c>
      <c r="AE2625" s="7">
        <v>2.9038660549394212E-2</v>
      </c>
      <c r="AF2625" s="7">
        <v>0.1228047695721039</v>
      </c>
      <c r="AG2625" s="7">
        <v>0.12169839005277067</v>
      </c>
      <c r="AH2625" s="7">
        <v>6.4085587125365467E-2</v>
      </c>
      <c r="AI2625" s="7">
        <v>9.0928157396368142E-2</v>
      </c>
      <c r="AJ2625" s="7">
        <v>0.1214933690383026</v>
      </c>
      <c r="AK2625" s="7">
        <v>0.13321932414659077</v>
      </c>
      <c r="AL2625" s="7">
        <v>0.16947511472598178</v>
      </c>
      <c r="AM2625" s="7">
        <v>0.14330502252888339</v>
      </c>
      <c r="AN2625" s="7">
        <v>2.3153751374956885E-2</v>
      </c>
      <c r="AO2625" s="7">
        <v>0.10438977529143539</v>
      </c>
      <c r="AP2625" s="7">
        <v>1</v>
      </c>
      <c r="AQ2625" s="18">
        <v>-0.72417351916206363</v>
      </c>
      <c r="AR2625" s="7">
        <v>0.23371490325591066</v>
      </c>
      <c r="AS2625" s="7">
        <v>0.71512602328796471</v>
      </c>
    </row>
    <row r="2626" spans="1:45">
      <c r="A2626" s="2" t="s">
        <v>269</v>
      </c>
      <c r="B2626" s="2">
        <v>39923</v>
      </c>
      <c r="C2626" s="2">
        <v>9</v>
      </c>
      <c r="D2626" s="7">
        <v>7.2947179775262702E-2</v>
      </c>
      <c r="E2626" s="7">
        <v>0</v>
      </c>
      <c r="F2626" s="7">
        <v>0</v>
      </c>
      <c r="G2626" s="58">
        <f>Normalized_Shape!G2626/MAX(Normalized_Shape!$G$2:$G$8761)</f>
        <v>0.15456627027562755</v>
      </c>
      <c r="H2626" s="7">
        <v>0</v>
      </c>
      <c r="I2626" s="7">
        <v>0</v>
      </c>
      <c r="J2626" s="7">
        <v>0.70180584377693023</v>
      </c>
      <c r="K2626" s="7">
        <v>0.65527827292533181</v>
      </c>
      <c r="L2626" s="7">
        <v>0.70356582540820078</v>
      </c>
      <c r="M2626" s="7">
        <v>0.69325870069946083</v>
      </c>
      <c r="N2626" s="7">
        <v>0.64764258521651574</v>
      </c>
      <c r="O2626" s="56">
        <v>1</v>
      </c>
      <c r="P2626" s="7">
        <v>0.69109336926908183</v>
      </c>
      <c r="Q2626" s="56">
        <v>1</v>
      </c>
      <c r="R2626" s="7">
        <v>0.37546175964602574</v>
      </c>
      <c r="S2626" s="7">
        <v>0.21319279199809318</v>
      </c>
      <c r="T2626" s="56">
        <v>1</v>
      </c>
      <c r="U2626" s="18">
        <v>-0.40329684242310837</v>
      </c>
      <c r="V2626" s="18">
        <v>-0.48388025797501144</v>
      </c>
      <c r="W2626" s="7">
        <v>1.8579412629046058E-2</v>
      </c>
      <c r="X2626" s="7">
        <v>1.8579412629046058E-2</v>
      </c>
      <c r="Y2626" s="7">
        <v>3.1458106805516118E-3</v>
      </c>
      <c r="Z2626" s="7">
        <v>1.8579412629046058E-2</v>
      </c>
      <c r="AA2626" s="7">
        <v>5.9226585590770049E-2</v>
      </c>
      <c r="AB2626" s="7">
        <v>7.4034250813537122E-2</v>
      </c>
      <c r="AC2626" s="7">
        <v>1.8579412629046058E-2</v>
      </c>
      <c r="AD2626" s="7">
        <v>6.0010217453345026E-2</v>
      </c>
      <c r="AE2626" s="7">
        <v>1.6571782380197245E-2</v>
      </c>
      <c r="AF2626" s="7">
        <v>0.1038608504459665</v>
      </c>
      <c r="AG2626" s="7">
        <v>0.10464687884509956</v>
      </c>
      <c r="AH2626" s="7">
        <v>3.7108756431906947E-2</v>
      </c>
      <c r="AI2626" s="7">
        <v>6.8773178035089477E-2</v>
      </c>
      <c r="AJ2626" s="7">
        <v>0.10161662966346528</v>
      </c>
      <c r="AK2626" s="7">
        <v>0.10931843413453571</v>
      </c>
      <c r="AL2626" s="7">
        <v>0.14457067167649246</v>
      </c>
      <c r="AM2626" s="7">
        <v>0.11500970015776621</v>
      </c>
      <c r="AN2626" s="7">
        <v>1.1985172790794038E-2</v>
      </c>
      <c r="AO2626" s="7">
        <v>7.2341967571710325E-2</v>
      </c>
      <c r="AP2626" s="7">
        <v>1</v>
      </c>
      <c r="AQ2626" s="18">
        <v>-0.48388025797501139</v>
      </c>
      <c r="AR2626" s="7">
        <v>0.23377661321167928</v>
      </c>
      <c r="AS2626" s="7">
        <v>0.58180286535306192</v>
      </c>
    </row>
    <row r="2627" spans="1:45">
      <c r="A2627" s="2" t="s">
        <v>269</v>
      </c>
      <c r="B2627" s="2">
        <v>39923</v>
      </c>
      <c r="C2627" s="2">
        <v>10</v>
      </c>
      <c r="D2627" s="7">
        <v>6.1141753507776439E-2</v>
      </c>
      <c r="E2627" s="7">
        <v>0</v>
      </c>
      <c r="F2627" s="7">
        <v>0</v>
      </c>
      <c r="G2627" s="58">
        <f>Normalized_Shape!G2627/MAX(Normalized_Shape!$G$2:$G$8761)</f>
        <v>0.10683464823999755</v>
      </c>
      <c r="H2627" s="7">
        <v>0</v>
      </c>
      <c r="I2627" s="7">
        <v>0</v>
      </c>
      <c r="J2627" s="7">
        <v>0.66644639468874034</v>
      </c>
      <c r="K2627" s="7">
        <v>0.61912542794895742</v>
      </c>
      <c r="L2627" s="7">
        <v>0.66851963044025653</v>
      </c>
      <c r="M2627" s="7">
        <v>0.69291528100243327</v>
      </c>
      <c r="N2627" s="7">
        <v>0.69325870069946083</v>
      </c>
      <c r="O2627" s="56">
        <v>1</v>
      </c>
      <c r="P2627" s="7">
        <v>0.68779220566395438</v>
      </c>
      <c r="Q2627" s="56">
        <v>1</v>
      </c>
      <c r="R2627" s="7">
        <v>0.32371508281786832</v>
      </c>
      <c r="S2627" s="7">
        <v>0.20721232571693715</v>
      </c>
      <c r="T2627" s="56">
        <v>1</v>
      </c>
      <c r="U2627" s="18">
        <v>-0.42237821125268216</v>
      </c>
      <c r="V2627" s="18">
        <v>-0.40329684242310837</v>
      </c>
      <c r="W2627" s="7">
        <v>4.9136955957375236E-3</v>
      </c>
      <c r="X2627" s="7">
        <v>4.9136955957375236E-3</v>
      </c>
      <c r="Y2627" s="7">
        <v>0</v>
      </c>
      <c r="Z2627" s="7">
        <v>4.9136955957375236E-3</v>
      </c>
      <c r="AA2627" s="7">
        <v>3.3595040931891425E-2</v>
      </c>
      <c r="AB2627" s="7">
        <v>4.8133634052144776E-2</v>
      </c>
      <c r="AC2627" s="7">
        <v>4.9136955957375236E-3</v>
      </c>
      <c r="AD2627" s="7">
        <v>2.8513652437224767E-2</v>
      </c>
      <c r="AE2627" s="7">
        <v>3.9634470860896737E-3</v>
      </c>
      <c r="AF2627" s="7">
        <v>6.6609234627658151E-2</v>
      </c>
      <c r="AG2627" s="7">
        <v>7.6457763470493392E-2</v>
      </c>
      <c r="AH2627" s="7">
        <v>1.8051207480737817E-2</v>
      </c>
      <c r="AI2627" s="7">
        <v>4.1423656069513135E-2</v>
      </c>
      <c r="AJ2627" s="7">
        <v>8.2094968890241787E-2</v>
      </c>
      <c r="AK2627" s="7">
        <v>8.407396805350284E-2</v>
      </c>
      <c r="AL2627" s="7">
        <v>0.11670640824131726</v>
      </c>
      <c r="AM2627" s="7">
        <v>9.3711138867255309E-2</v>
      </c>
      <c r="AN2627" s="7">
        <v>5.1070499916080845E-3</v>
      </c>
      <c r="AO2627" s="7">
        <v>3.5430222165860392E-2</v>
      </c>
      <c r="AP2627" s="7">
        <v>1</v>
      </c>
      <c r="AQ2627" s="18">
        <v>-0.40329684242310837</v>
      </c>
      <c r="AR2627" s="7">
        <v>0.25261830516453182</v>
      </c>
      <c r="AS2627" s="7">
        <v>0.48209374477165529</v>
      </c>
    </row>
    <row r="2628" spans="1:45">
      <c r="A2628" s="2" t="s">
        <v>269</v>
      </c>
      <c r="B2628" s="2">
        <v>39923</v>
      </c>
      <c r="C2628" s="2">
        <v>11</v>
      </c>
      <c r="D2628" s="7">
        <v>4.9671118133589341E-2</v>
      </c>
      <c r="E2628" s="7">
        <v>0</v>
      </c>
      <c r="F2628" s="7">
        <v>0</v>
      </c>
      <c r="G2628" s="58">
        <f>Normalized_Shape!G2628/MAX(Normalized_Shape!$G$2:$G$8761)</f>
        <v>6.4275688777406442E-2</v>
      </c>
      <c r="H2628" s="7">
        <v>0</v>
      </c>
      <c r="I2628" s="7">
        <v>0</v>
      </c>
      <c r="J2628" s="7">
        <v>0.63188301625761789</v>
      </c>
      <c r="K2628" s="7">
        <v>0.58258000169764879</v>
      </c>
      <c r="L2628" s="7">
        <v>0.63442251447829712</v>
      </c>
      <c r="M2628" s="7">
        <v>0.54655685063591353</v>
      </c>
      <c r="N2628" s="7">
        <v>0.69291528100243327</v>
      </c>
      <c r="O2628" s="56">
        <v>1</v>
      </c>
      <c r="P2628" s="7">
        <v>0.67905364622521125</v>
      </c>
      <c r="Q2628" s="56">
        <v>1</v>
      </c>
      <c r="R2628" s="7">
        <v>0.33311693767456652</v>
      </c>
      <c r="S2628" s="7">
        <v>0.21458004532069455</v>
      </c>
      <c r="T2628" s="56">
        <v>1</v>
      </c>
      <c r="U2628" s="18">
        <v>-0.47032743018375456</v>
      </c>
      <c r="V2628" s="18">
        <v>-0.42237821125268216</v>
      </c>
      <c r="W2628" s="7">
        <v>4.4337647451105923E-4</v>
      </c>
      <c r="X2628" s="7">
        <v>4.4337647451105923E-4</v>
      </c>
      <c r="Y2628" s="7">
        <v>0</v>
      </c>
      <c r="Z2628" s="7">
        <v>4.4337647451105923E-4</v>
      </c>
      <c r="AA2628" s="7">
        <v>1.0906423796347934E-2</v>
      </c>
      <c r="AB2628" s="7">
        <v>2.3948775992611176E-2</v>
      </c>
      <c r="AC2628" s="7">
        <v>4.4337647451105923E-4</v>
      </c>
      <c r="AD2628" s="7">
        <v>6.9043619147192885E-3</v>
      </c>
      <c r="AE2628" s="7">
        <v>2.7695412809994181E-3</v>
      </c>
      <c r="AF2628" s="7">
        <v>3.3679689225695759E-2</v>
      </c>
      <c r="AG2628" s="7">
        <v>5.1866189670441452E-2</v>
      </c>
      <c r="AH2628" s="7">
        <v>1.0009194687909208E-2</v>
      </c>
      <c r="AI2628" s="7">
        <v>2.4322254686903834E-2</v>
      </c>
      <c r="AJ2628" s="7">
        <v>6.4394388970292107E-2</v>
      </c>
      <c r="AK2628" s="7">
        <v>6.1468847486867248E-2</v>
      </c>
      <c r="AL2628" s="7">
        <v>9.1193542785603612E-2</v>
      </c>
      <c r="AM2628" s="7">
        <v>7.4658486550369815E-2</v>
      </c>
      <c r="AN2628" s="7">
        <v>2.0512415972781142E-3</v>
      </c>
      <c r="AO2628" s="7">
        <v>1.5303762453334998E-2</v>
      </c>
      <c r="AP2628" s="7">
        <v>1</v>
      </c>
      <c r="AQ2628" s="18">
        <v>-0.4223782112526821</v>
      </c>
      <c r="AR2628" s="7">
        <v>0.3074033750684706</v>
      </c>
      <c r="AS2628" s="7">
        <v>0.41480109542077714</v>
      </c>
    </row>
    <row r="2629" spans="1:45">
      <c r="A2629" s="2" t="s">
        <v>269</v>
      </c>
      <c r="B2629" s="2">
        <v>39923</v>
      </c>
      <c r="C2629" s="2">
        <v>12</v>
      </c>
      <c r="D2629" s="7">
        <v>4.7698798282011144E-2</v>
      </c>
      <c r="E2629" s="7">
        <v>0</v>
      </c>
      <c r="F2629" s="7">
        <v>0</v>
      </c>
      <c r="G2629" s="58">
        <f>Normalized_Shape!G2629/MAX(Normalized_Shape!$G$2:$G$8761)</f>
        <v>4.8388953909521401E-2</v>
      </c>
      <c r="H2629" s="7">
        <v>0</v>
      </c>
      <c r="I2629" s="7">
        <v>0</v>
      </c>
      <c r="J2629" s="7">
        <v>0.55165764324441302</v>
      </c>
      <c r="K2629" s="7">
        <v>0.50070028011204482</v>
      </c>
      <c r="L2629" s="7">
        <v>0.55488969377675335</v>
      </c>
      <c r="M2629" s="7">
        <v>0.55101543627509675</v>
      </c>
      <c r="N2629" s="7">
        <v>0.54655685063591353</v>
      </c>
      <c r="O2629" s="56">
        <v>1</v>
      </c>
      <c r="P2629" s="7">
        <v>0.67682634908966499</v>
      </c>
      <c r="Q2629" s="56">
        <v>1</v>
      </c>
      <c r="R2629" s="7">
        <v>0.38107776629756368</v>
      </c>
      <c r="S2629" s="7">
        <v>0.27706961659676399</v>
      </c>
      <c r="T2629" s="56">
        <v>1</v>
      </c>
      <c r="U2629" s="18">
        <v>-0.46157318902310779</v>
      </c>
      <c r="V2629" s="18">
        <v>-0.47032743018375456</v>
      </c>
      <c r="W2629" s="7">
        <v>9.2322088611661508E-5</v>
      </c>
      <c r="X2629" s="7">
        <v>9.2322088611661508E-5</v>
      </c>
      <c r="Y2629" s="7">
        <v>0</v>
      </c>
      <c r="Z2629" s="7">
        <v>9.2322088611661508E-5</v>
      </c>
      <c r="AA2629" s="7">
        <v>3.7222987476719799E-4</v>
      </c>
      <c r="AB2629" s="7">
        <v>1.3503140347961736E-3</v>
      </c>
      <c r="AC2629" s="7">
        <v>9.2322088611661508E-5</v>
      </c>
      <c r="AD2629" s="7">
        <v>2.7490549980152838E-4</v>
      </c>
      <c r="AE2629" s="7">
        <v>1.9019504640247662E-3</v>
      </c>
      <c r="AF2629" s="7">
        <v>6.5726526484428402E-3</v>
      </c>
      <c r="AG2629" s="7">
        <v>3.2087996539241471E-2</v>
      </c>
      <c r="AH2629" s="7">
        <v>2.8502945869952729E-3</v>
      </c>
      <c r="AI2629" s="7">
        <v>1.4582199943701926E-2</v>
      </c>
      <c r="AJ2629" s="7">
        <v>4.9048998993113269E-2</v>
      </c>
      <c r="AK2629" s="7">
        <v>4.0875567633211811E-2</v>
      </c>
      <c r="AL2629" s="7">
        <v>6.7538611191862066E-2</v>
      </c>
      <c r="AM2629" s="7">
        <v>5.7621215885713908E-2</v>
      </c>
      <c r="AN2629" s="7">
        <v>8.3909162612397323E-4</v>
      </c>
      <c r="AO2629" s="7">
        <v>7.3116734879947586E-3</v>
      </c>
      <c r="AP2629" s="7">
        <v>1</v>
      </c>
      <c r="AQ2629" s="18">
        <v>-0.4703274301837545</v>
      </c>
      <c r="AR2629" s="7">
        <v>0.34643256255330229</v>
      </c>
      <c r="AS2629" s="7">
        <v>0.3632646591779648</v>
      </c>
    </row>
    <row r="2630" spans="1:45">
      <c r="A2630" s="2" t="s">
        <v>269</v>
      </c>
      <c r="B2630" s="2">
        <v>39923</v>
      </c>
      <c r="C2630" s="2">
        <v>13</v>
      </c>
      <c r="D2630" s="7">
        <v>4.5861009974113603E-2</v>
      </c>
      <c r="E2630" s="7">
        <v>0</v>
      </c>
      <c r="F2630" s="7">
        <v>0</v>
      </c>
      <c r="G2630" s="58">
        <f>Normalized_Shape!G2630/MAX(Normalized_Shape!$G$2:$G$8761)</f>
        <v>3.3522468069849161E-2</v>
      </c>
      <c r="H2630" s="7">
        <v>0</v>
      </c>
      <c r="I2630" s="7">
        <v>0</v>
      </c>
      <c r="J2630" s="7">
        <v>0.49163932589045917</v>
      </c>
      <c r="K2630" s="7">
        <v>0.44149124296183118</v>
      </c>
      <c r="L2630" s="7">
        <v>0.49513258052644832</v>
      </c>
      <c r="M2630" s="7">
        <v>0.43374201255683303</v>
      </c>
      <c r="N2630" s="7">
        <v>0.55101543627509675</v>
      </c>
      <c r="O2630" s="56">
        <v>1</v>
      </c>
      <c r="P2630" s="7">
        <v>0.6760419439217884</v>
      </c>
      <c r="Q2630" s="56">
        <v>1</v>
      </c>
      <c r="R2630" s="7">
        <v>0.49100604606046083</v>
      </c>
      <c r="S2630" s="7">
        <v>0.36847280080457173</v>
      </c>
      <c r="T2630" s="56">
        <v>1</v>
      </c>
      <c r="U2630" s="18">
        <v>-0.59009814649384251</v>
      </c>
      <c r="V2630" s="18">
        <v>-0.46157318902310779</v>
      </c>
      <c r="W2630" s="7">
        <v>0</v>
      </c>
      <c r="X2630" s="7">
        <v>0</v>
      </c>
      <c r="Y2630" s="7">
        <v>0</v>
      </c>
      <c r="Z2630" s="7">
        <v>0</v>
      </c>
      <c r="AA2630" s="7">
        <v>3.7075914903817013E-5</v>
      </c>
      <c r="AB2630" s="7">
        <v>2.3993166692659265E-4</v>
      </c>
      <c r="AC2630" s="7">
        <v>0</v>
      </c>
      <c r="AD2630" s="7">
        <v>0</v>
      </c>
      <c r="AE2630" s="7">
        <v>1.2760984584279202E-3</v>
      </c>
      <c r="AF2630" s="7">
        <v>8.1994480282066289E-4</v>
      </c>
      <c r="AG2630" s="7">
        <v>2.1079926940621503E-2</v>
      </c>
      <c r="AH2630" s="7">
        <v>1.2739743769598941E-3</v>
      </c>
      <c r="AI2630" s="7">
        <v>9.9078922079188832E-3</v>
      </c>
      <c r="AJ2630" s="7">
        <v>4.1885048572820015E-2</v>
      </c>
      <c r="AK2630" s="7">
        <v>3.3678934694555039E-2</v>
      </c>
      <c r="AL2630" s="7">
        <v>4.9870772043758248E-2</v>
      </c>
      <c r="AM2630" s="7">
        <v>4.8534682389657045E-2</v>
      </c>
      <c r="AN2630" s="7">
        <v>1.9276629143143688E-4</v>
      </c>
      <c r="AO2630" s="7">
        <v>4.4389537564626207E-3</v>
      </c>
      <c r="AP2630" s="7">
        <v>1</v>
      </c>
      <c r="AQ2630" s="18">
        <v>-0.46157318902310773</v>
      </c>
      <c r="AR2630" s="7">
        <v>0.38731008795070432</v>
      </c>
      <c r="AS2630" s="7">
        <v>0.34147658728877484</v>
      </c>
    </row>
    <row r="2631" spans="1:45">
      <c r="A2631" s="2" t="s">
        <v>269</v>
      </c>
      <c r="B2631" s="2">
        <v>39923</v>
      </c>
      <c r="C2631" s="2">
        <v>14</v>
      </c>
      <c r="D2631" s="7">
        <v>4.4297303379153927E-2</v>
      </c>
      <c r="E2631" s="7">
        <v>0</v>
      </c>
      <c r="F2631" s="7">
        <v>0</v>
      </c>
      <c r="G2631" s="58">
        <f>Normalized_Shape!G2631/MAX(Normalized_Shape!$G$2:$G$8761)</f>
        <v>2.0113480841909497E-2</v>
      </c>
      <c r="H2631" s="7">
        <v>0</v>
      </c>
      <c r="I2631" s="7">
        <v>0</v>
      </c>
      <c r="J2631" s="7">
        <v>0.46813591940364263</v>
      </c>
      <c r="K2631" s="7">
        <v>0.41957742693036815</v>
      </c>
      <c r="L2631" s="7">
        <v>0.47156443084313088</v>
      </c>
      <c r="M2631" s="7">
        <v>0.35921406787969151</v>
      </c>
      <c r="N2631" s="7">
        <v>0.43374201255683303</v>
      </c>
      <c r="O2631" s="56">
        <v>1</v>
      </c>
      <c r="P2631" s="7">
        <v>0.66738842795494524</v>
      </c>
      <c r="Q2631" s="56">
        <v>1</v>
      </c>
      <c r="R2631" s="7">
        <v>0.63250866790102811</v>
      </c>
      <c r="S2631" s="7">
        <v>0.22736455321810634</v>
      </c>
      <c r="T2631" s="56">
        <v>1</v>
      </c>
      <c r="U2631" s="18">
        <v>-0.69172317085970914</v>
      </c>
      <c r="V2631" s="18">
        <v>-0.59009814649384251</v>
      </c>
      <c r="W2631" s="7">
        <v>0</v>
      </c>
      <c r="X2631" s="7">
        <v>0</v>
      </c>
      <c r="Y2631" s="7">
        <v>0</v>
      </c>
      <c r="Z2631" s="7">
        <v>0</v>
      </c>
      <c r="AA2631" s="7">
        <v>0</v>
      </c>
      <c r="AB2631" s="7">
        <v>0</v>
      </c>
      <c r="AC2631" s="7">
        <v>0</v>
      </c>
      <c r="AD2631" s="7">
        <v>0</v>
      </c>
      <c r="AE2631" s="7">
        <v>7.7771239755626759E-4</v>
      </c>
      <c r="AF2631" s="7">
        <v>5.0929477401925988E-5</v>
      </c>
      <c r="AG2631" s="7">
        <v>1.1754229443902874E-2</v>
      </c>
      <c r="AH2631" s="7">
        <v>6.0113983964892254E-4</v>
      </c>
      <c r="AI2631" s="7">
        <v>6.8995169761645282E-3</v>
      </c>
      <c r="AJ2631" s="7">
        <v>3.5414875184535316E-2</v>
      </c>
      <c r="AK2631" s="7">
        <v>2.6892694024682581E-2</v>
      </c>
      <c r="AL2631" s="7">
        <v>3.4515182597452551E-2</v>
      </c>
      <c r="AM2631" s="7">
        <v>4.0724421659954421E-2</v>
      </c>
      <c r="AN2631" s="7">
        <v>0</v>
      </c>
      <c r="AO2631" s="7">
        <v>2.5153863713180688E-3</v>
      </c>
      <c r="AP2631" s="7">
        <v>1</v>
      </c>
      <c r="AQ2631" s="18">
        <v>-0.5900981464938424</v>
      </c>
      <c r="AR2631" s="7">
        <v>0.36630813310497434</v>
      </c>
      <c r="AS2631" s="7">
        <v>0.28647660196483027</v>
      </c>
    </row>
    <row r="2632" spans="1:45">
      <c r="A2632" s="2" t="s">
        <v>269</v>
      </c>
      <c r="B2632" s="2">
        <v>39923</v>
      </c>
      <c r="C2632" s="2">
        <v>15</v>
      </c>
      <c r="D2632" s="7">
        <v>7.8299624898210948E-2</v>
      </c>
      <c r="E2632" s="7">
        <v>0</v>
      </c>
      <c r="F2632" s="7">
        <v>0</v>
      </c>
      <c r="G2632" s="58">
        <f>Normalized_Shape!G2632/MAX(Normalized_Shape!$G$2:$G$8761)</f>
        <v>2.0113480841909497E-2</v>
      </c>
      <c r="H2632" s="7">
        <v>0</v>
      </c>
      <c r="I2632" s="7">
        <v>0</v>
      </c>
      <c r="J2632" s="7">
        <v>0.44345772903455188</v>
      </c>
      <c r="K2632" s="7">
        <v>0.39581741787624142</v>
      </c>
      <c r="L2632" s="7">
        <v>0.44691936702240992</v>
      </c>
      <c r="M2632" s="7">
        <v>0.38519068598818279</v>
      </c>
      <c r="N2632" s="7">
        <v>0.35921406787969151</v>
      </c>
      <c r="O2632" s="56">
        <v>1</v>
      </c>
      <c r="P2632" s="7">
        <v>0.64127525244235772</v>
      </c>
      <c r="Q2632" s="56">
        <v>1</v>
      </c>
      <c r="R2632" s="7">
        <v>0.78297794357614925</v>
      </c>
      <c r="S2632" s="7">
        <v>0.34637111582200858</v>
      </c>
      <c r="T2632" s="56">
        <v>1</v>
      </c>
      <c r="U2632" s="18">
        <v>-0.82152517309847539</v>
      </c>
      <c r="V2632" s="18">
        <v>-0.69172317085970914</v>
      </c>
      <c r="W2632" s="7">
        <v>0</v>
      </c>
      <c r="X2632" s="7">
        <v>0</v>
      </c>
      <c r="Y2632" s="7">
        <v>0</v>
      </c>
      <c r="Z2632" s="7">
        <v>0</v>
      </c>
      <c r="AA2632" s="7">
        <v>0</v>
      </c>
      <c r="AB2632" s="7">
        <v>0</v>
      </c>
      <c r="AC2632" s="7">
        <v>0</v>
      </c>
      <c r="AD2632" s="7">
        <v>0</v>
      </c>
      <c r="AE2632" s="7">
        <v>3.3242981718059589E-4</v>
      </c>
      <c r="AF2632" s="7">
        <v>1.3241616196471905E-5</v>
      </c>
      <c r="AG2632" s="7">
        <v>7.0019135616408556E-3</v>
      </c>
      <c r="AH2632" s="7">
        <v>3.0302503667771334E-4</v>
      </c>
      <c r="AI2632" s="7">
        <v>4.8237474969807879E-3</v>
      </c>
      <c r="AJ2632" s="7">
        <v>2.9437574550186377E-2</v>
      </c>
      <c r="AK2632" s="7">
        <v>2.0861014852924766E-2</v>
      </c>
      <c r="AL2632" s="7">
        <v>2.1167523244915176E-2</v>
      </c>
      <c r="AM2632" s="7">
        <v>3.4042503304384228E-2</v>
      </c>
      <c r="AN2632" s="7">
        <v>0</v>
      </c>
      <c r="AO2632" s="7">
        <v>1.5196319312590983E-3</v>
      </c>
      <c r="AP2632" s="7">
        <v>1</v>
      </c>
      <c r="AQ2632" s="18">
        <v>-0.69172317085970902</v>
      </c>
      <c r="AR2632" s="7">
        <v>0.23885343064985423</v>
      </c>
      <c r="AS2632" s="7">
        <v>0.24890590006780339</v>
      </c>
    </row>
    <row r="2633" spans="1:45">
      <c r="A2633" s="2" t="s">
        <v>269</v>
      </c>
      <c r="B2633" s="2">
        <v>39923</v>
      </c>
      <c r="C2633" s="2">
        <v>16</v>
      </c>
      <c r="D2633" s="7">
        <v>0.11603256602325729</v>
      </c>
      <c r="E2633" s="7">
        <v>0</v>
      </c>
      <c r="F2633" s="7">
        <v>0</v>
      </c>
      <c r="G2633" s="58">
        <f>Normalized_Shape!G2633/MAX(Normalized_Shape!$G$2:$G$8761)</f>
        <v>2.0259230703082755E-2</v>
      </c>
      <c r="H2633" s="7">
        <v>0</v>
      </c>
      <c r="I2633" s="7">
        <v>0</v>
      </c>
      <c r="J2633" s="7">
        <v>0.42269806122015224</v>
      </c>
      <c r="K2633" s="7">
        <v>0.37640056022408963</v>
      </c>
      <c r="L2633" s="7">
        <v>0.42610935714424064</v>
      </c>
      <c r="M2633" s="7">
        <v>0.37600934571209682</v>
      </c>
      <c r="N2633" s="7">
        <v>0.38519068598818279</v>
      </c>
      <c r="O2633" s="56">
        <v>1</v>
      </c>
      <c r="P2633" s="7">
        <v>0.62158660324375381</v>
      </c>
      <c r="Q2633" s="56">
        <v>1</v>
      </c>
      <c r="R2633" s="7">
        <v>0.99549549837013818</v>
      </c>
      <c r="S2633" s="7">
        <v>0.40094870105997815</v>
      </c>
      <c r="T2633" s="56">
        <v>1</v>
      </c>
      <c r="U2633" s="18">
        <v>-1</v>
      </c>
      <c r="V2633" s="18">
        <v>-0.82152517309847539</v>
      </c>
      <c r="W2633" s="7">
        <v>0</v>
      </c>
      <c r="X2633" s="7">
        <v>0</v>
      </c>
      <c r="Y2633" s="7">
        <v>0</v>
      </c>
      <c r="Z2633" s="7">
        <v>0</v>
      </c>
      <c r="AA2633" s="7">
        <v>0</v>
      </c>
      <c r="AB2633" s="7">
        <v>0</v>
      </c>
      <c r="AC2633" s="7">
        <v>0</v>
      </c>
      <c r="AD2633" s="7">
        <v>0</v>
      </c>
      <c r="AE2633" s="7">
        <v>3.0458247690673981E-4</v>
      </c>
      <c r="AF2633" s="7">
        <v>1.3241616196471905E-5</v>
      </c>
      <c r="AG2633" s="7">
        <v>6.340003748617277E-3</v>
      </c>
      <c r="AH2633" s="7">
        <v>2.9547970114462052E-4</v>
      </c>
      <c r="AI2633" s="7">
        <v>4.6589938241123514E-3</v>
      </c>
      <c r="AJ2633" s="7">
        <v>2.8089314720876054E-2</v>
      </c>
      <c r="AK2633" s="7">
        <v>2.2156400545814529E-2</v>
      </c>
      <c r="AL2633" s="7">
        <v>2.0470557247547309E-2</v>
      </c>
      <c r="AM2633" s="7">
        <v>3.4941901761834177E-2</v>
      </c>
      <c r="AN2633" s="7">
        <v>0</v>
      </c>
      <c r="AO2633" s="7">
        <v>1.6737466344667181E-3</v>
      </c>
      <c r="AP2633" s="7">
        <v>1</v>
      </c>
      <c r="AQ2633" s="18">
        <v>-0.82152517309847539</v>
      </c>
      <c r="AR2633" s="7">
        <v>0.29033051022257833</v>
      </c>
      <c r="AS2633" s="7">
        <v>0.27825801092485564</v>
      </c>
    </row>
    <row r="2634" spans="1:45">
      <c r="A2634" s="2" t="s">
        <v>269</v>
      </c>
      <c r="B2634" s="2">
        <v>39923</v>
      </c>
      <c r="C2634" s="2">
        <v>17</v>
      </c>
      <c r="D2634" s="7">
        <v>0.15742732301655013</v>
      </c>
      <c r="E2634" s="7">
        <v>0</v>
      </c>
      <c r="F2634" s="7">
        <v>0</v>
      </c>
      <c r="G2634" s="58">
        <f>Normalized_Shape!G2634/MAX(Normalized_Shape!$G$2:$G$8761)</f>
        <v>2.0696480286602526E-2</v>
      </c>
      <c r="H2634" s="7">
        <v>0</v>
      </c>
      <c r="I2634" s="7">
        <v>0</v>
      </c>
      <c r="J2634" s="7">
        <v>0.51447805202283103</v>
      </c>
      <c r="K2634" s="7">
        <v>0.47105155193390491</v>
      </c>
      <c r="L2634" s="7">
        <v>0.51696914524782589</v>
      </c>
      <c r="M2634" s="7">
        <v>0.43638957295613917</v>
      </c>
      <c r="N2634" s="7">
        <v>0.37600934571209682</v>
      </c>
      <c r="O2634" s="56">
        <v>1</v>
      </c>
      <c r="P2634" s="7">
        <v>0.61897448728480053</v>
      </c>
      <c r="Q2634" s="56">
        <v>1</v>
      </c>
      <c r="R2634" s="7">
        <v>1</v>
      </c>
      <c r="S2634" s="7">
        <v>0.5728484517944733</v>
      </c>
      <c r="T2634" s="56">
        <v>1</v>
      </c>
      <c r="U2634" s="18">
        <v>-0.71457494540198618</v>
      </c>
      <c r="V2634" s="18">
        <v>-1</v>
      </c>
      <c r="W2634" s="7">
        <v>0</v>
      </c>
      <c r="X2634" s="7">
        <v>0</v>
      </c>
      <c r="Y2634" s="7">
        <v>0</v>
      </c>
      <c r="Z2634" s="7">
        <v>0</v>
      </c>
      <c r="AA2634" s="7">
        <v>2.6529662355466711E-5</v>
      </c>
      <c r="AB2634" s="7">
        <v>1.1963166679626765E-4</v>
      </c>
      <c r="AC2634" s="7">
        <v>0</v>
      </c>
      <c r="AD2634" s="7">
        <v>0</v>
      </c>
      <c r="AE2634" s="7">
        <v>2.7659792899784432E-4</v>
      </c>
      <c r="AF2634" s="7">
        <v>1.1770073506402782E-5</v>
      </c>
      <c r="AG2634" s="7">
        <v>5.693021005245145E-3</v>
      </c>
      <c r="AH2634" s="7">
        <v>2.879265669119837E-4</v>
      </c>
      <c r="AI2634" s="7">
        <v>4.4793447372028878E-3</v>
      </c>
      <c r="AJ2634" s="7">
        <v>2.6868505695607149E-2</v>
      </c>
      <c r="AK2634" s="7">
        <v>2.3692635830198022E-2</v>
      </c>
      <c r="AL2634" s="7">
        <v>1.9271643479284128E-2</v>
      </c>
      <c r="AM2634" s="7">
        <v>3.5686526016756127E-2</v>
      </c>
      <c r="AN2634" s="7">
        <v>0</v>
      </c>
      <c r="AO2634" s="7">
        <v>1.8761727713478868E-3</v>
      </c>
      <c r="AP2634" s="7">
        <v>1</v>
      </c>
      <c r="AQ2634" s="18">
        <v>-1</v>
      </c>
      <c r="AR2634" s="7">
        <v>0.32928533052816628</v>
      </c>
      <c r="AS2634" s="7">
        <v>0.33115932032252099</v>
      </c>
    </row>
    <row r="2635" spans="1:45">
      <c r="A2635" s="2" t="s">
        <v>269</v>
      </c>
      <c r="B2635" s="2">
        <v>39923</v>
      </c>
      <c r="C2635" s="2">
        <v>18</v>
      </c>
      <c r="D2635" s="7">
        <v>0.18183289919523912</v>
      </c>
      <c r="E2635" s="7">
        <v>0</v>
      </c>
      <c r="F2635" s="7">
        <v>0</v>
      </c>
      <c r="G2635" s="58">
        <f>Normalized_Shape!G2635/MAX(Normalized_Shape!$G$2:$G$8761)</f>
        <v>4.9117703215387686E-2</v>
      </c>
      <c r="H2635" s="7">
        <v>0</v>
      </c>
      <c r="I2635" s="7">
        <v>0</v>
      </c>
      <c r="J2635" s="7">
        <v>0.5846482024647276</v>
      </c>
      <c r="K2635" s="7">
        <v>0.54457742693036815</v>
      </c>
      <c r="L2635" s="7">
        <v>0.58628290301962083</v>
      </c>
      <c r="M2635" s="7">
        <v>0.50733362489763445</v>
      </c>
      <c r="N2635" s="7">
        <v>0.43638957295613917</v>
      </c>
      <c r="O2635" s="56">
        <v>1</v>
      </c>
      <c r="P2635" s="7">
        <v>0.64321965664773606</v>
      </c>
      <c r="Q2635" s="56">
        <v>1</v>
      </c>
      <c r="R2635" s="7">
        <v>0.92188701882675583</v>
      </c>
      <c r="S2635" s="7">
        <v>0.76110153703095618</v>
      </c>
      <c r="T2635" s="56">
        <v>1</v>
      </c>
      <c r="U2635" s="18">
        <v>-0.46136163761821875</v>
      </c>
      <c r="V2635" s="18">
        <v>-0.71457494540198618</v>
      </c>
      <c r="W2635" s="7">
        <v>0</v>
      </c>
      <c r="X2635" s="7">
        <v>0</v>
      </c>
      <c r="Y2635" s="7">
        <v>0</v>
      </c>
      <c r="Z2635" s="7">
        <v>0</v>
      </c>
      <c r="AA2635" s="7">
        <v>8.929693022084475E-5</v>
      </c>
      <c r="AB2635" s="7">
        <v>9.5854371770508911E-4</v>
      </c>
      <c r="AC2635" s="7">
        <v>0</v>
      </c>
      <c r="AD2635" s="7">
        <v>0</v>
      </c>
      <c r="AE2635" s="7">
        <v>2.4901315620830906E-4</v>
      </c>
      <c r="AF2635" s="7">
        <v>1.1770073506402782E-5</v>
      </c>
      <c r="AG2635" s="7">
        <v>5.0249521982118931E-3</v>
      </c>
      <c r="AH2635" s="7">
        <v>2.8037343267934688E-4</v>
      </c>
      <c r="AI2635" s="7">
        <v>4.3186055705220286E-3</v>
      </c>
      <c r="AJ2635" s="7">
        <v>2.564206408624508E-2</v>
      </c>
      <c r="AK2635" s="7">
        <v>2.5155005762270023E-2</v>
      </c>
      <c r="AL2635" s="7">
        <v>1.8606886463338468E-2</v>
      </c>
      <c r="AM2635" s="7">
        <v>3.6553775404541487E-2</v>
      </c>
      <c r="AN2635" s="7">
        <v>0</v>
      </c>
      <c r="AO2635" s="7">
        <v>2.0428810418712385E-3</v>
      </c>
      <c r="AP2635" s="7">
        <v>1</v>
      </c>
      <c r="AQ2635" s="18">
        <v>-0.71457494540198607</v>
      </c>
      <c r="AR2635" s="7">
        <v>0.35228519460951885</v>
      </c>
      <c r="AS2635" s="7">
        <v>0.3554804793786745</v>
      </c>
    </row>
    <row r="2636" spans="1:45">
      <c r="A2636" s="2" t="s">
        <v>269</v>
      </c>
      <c r="B2636" s="2">
        <v>39923</v>
      </c>
      <c r="C2636" s="2">
        <v>19</v>
      </c>
      <c r="D2636" s="7">
        <v>0.20751207303233454</v>
      </c>
      <c r="E2636" s="7">
        <v>0</v>
      </c>
      <c r="F2636" s="7">
        <v>7.059588189918726E-3</v>
      </c>
      <c r="G2636" s="58">
        <f>Normalized_Shape!G2636/MAX(Normalized_Shape!$G$2:$G$8761)</f>
        <v>8.1911421979370555E-2</v>
      </c>
      <c r="H2636" s="7">
        <v>6.7396830124069303E-3</v>
      </c>
      <c r="I2636" s="7">
        <v>9.3213501468737275E-3</v>
      </c>
      <c r="J2636" s="7">
        <v>0.59853693033608868</v>
      </c>
      <c r="K2636" s="7">
        <v>0.56164233370115724</v>
      </c>
      <c r="L2636" s="7">
        <v>0.59967847527552354</v>
      </c>
      <c r="M2636" s="7">
        <v>0.53239445714738576</v>
      </c>
      <c r="N2636" s="7">
        <v>0.50733362489763445</v>
      </c>
      <c r="O2636" s="56">
        <v>1</v>
      </c>
      <c r="P2636" s="7">
        <v>0.66874835289825929</v>
      </c>
      <c r="Q2636" s="56">
        <v>1</v>
      </c>
      <c r="R2636" s="7">
        <v>0.71752605956917437</v>
      </c>
      <c r="S2636" s="7">
        <v>0.86397631299275246</v>
      </c>
      <c r="T2636" s="56">
        <v>1</v>
      </c>
      <c r="U2636" s="18">
        <v>-0.24940098742014763</v>
      </c>
      <c r="V2636" s="18">
        <v>-0.46136163761821875</v>
      </c>
      <c r="W2636" s="7">
        <v>3.8513331308882056E-4</v>
      </c>
      <c r="X2636" s="7">
        <v>3.8513331308882056E-4</v>
      </c>
      <c r="Y2636" s="7">
        <v>0</v>
      </c>
      <c r="Z2636" s="7">
        <v>3.8513331308882056E-4</v>
      </c>
      <c r="AA2636" s="7">
        <v>5.3778513009740255E-3</v>
      </c>
      <c r="AB2636" s="7">
        <v>1.8392827419925564E-2</v>
      </c>
      <c r="AC2636" s="7">
        <v>3.8513331308882056E-4</v>
      </c>
      <c r="AD2636" s="7">
        <v>2.9770759440801743E-3</v>
      </c>
      <c r="AE2636" s="7">
        <v>9.9919208006913739E-4</v>
      </c>
      <c r="AF2636" s="7">
        <v>1.3191015395266435E-3</v>
      </c>
      <c r="AG2636" s="7">
        <v>1.0570234615111709E-2</v>
      </c>
      <c r="AH2636" s="7">
        <v>1.1459879584794696E-3</v>
      </c>
      <c r="AI2636" s="7">
        <v>9.5616108830494095E-3</v>
      </c>
      <c r="AJ2636" s="7">
        <v>3.8555070450926106E-2</v>
      </c>
      <c r="AK2636" s="7">
        <v>4.2666473703676953E-2</v>
      </c>
      <c r="AL2636" s="7">
        <v>3.8097638377822519E-2</v>
      </c>
      <c r="AM2636" s="7">
        <v>5.468720715616418E-2</v>
      </c>
      <c r="AN2636" s="7">
        <v>3.8546961376448847E-5</v>
      </c>
      <c r="AO2636" s="7">
        <v>5.7482361240841382E-3</v>
      </c>
      <c r="AP2636" s="7">
        <v>1</v>
      </c>
      <c r="AQ2636" s="18">
        <v>-0.46136163761821869</v>
      </c>
      <c r="AR2636" s="7">
        <v>0.52168182149998321</v>
      </c>
      <c r="AS2636" s="7">
        <v>0.42170177668327019</v>
      </c>
    </row>
    <row r="2637" spans="1:45">
      <c r="A2637" s="2" t="s">
        <v>269</v>
      </c>
      <c r="B2637" s="2">
        <v>39923</v>
      </c>
      <c r="C2637" s="2">
        <v>20</v>
      </c>
      <c r="D2637" s="7">
        <v>0.23459969985381229</v>
      </c>
      <c r="E2637" s="7">
        <v>6.9945249936594371E-3</v>
      </c>
      <c r="F2637" s="7">
        <v>7.059588189918726E-3</v>
      </c>
      <c r="G2637" s="58">
        <f>Normalized_Shape!G2637/MAX(Normalized_Shape!$G$2:$G$8761)</f>
        <v>0.11762013796681857</v>
      </c>
      <c r="H2637" s="7">
        <v>6.7396830124069303E-3</v>
      </c>
      <c r="I2637" s="7">
        <v>9.3213501468737275E-3</v>
      </c>
      <c r="J2637" s="7">
        <v>0.60996788666427082</v>
      </c>
      <c r="K2637" s="7">
        <v>0.57751534957417316</v>
      </c>
      <c r="L2637" s="7">
        <v>0.61047085940072443</v>
      </c>
      <c r="M2637" s="7">
        <v>0.4588468729728698</v>
      </c>
      <c r="N2637" s="7">
        <v>0.53239445714738576</v>
      </c>
      <c r="O2637" s="56">
        <v>1</v>
      </c>
      <c r="P2637" s="7">
        <v>0.66798910393776201</v>
      </c>
      <c r="Q2637" s="56">
        <v>1</v>
      </c>
      <c r="R2637" s="7">
        <v>0.52215665326469862</v>
      </c>
      <c r="S2637" s="7">
        <v>0.6694503534143097</v>
      </c>
      <c r="T2637" s="56">
        <v>1</v>
      </c>
      <c r="U2637" s="18">
        <v>-0.22676100951613926</v>
      </c>
      <c r="V2637" s="18">
        <v>-0.24940098742014763</v>
      </c>
      <c r="W2637" s="7">
        <v>1.0884407883069056E-2</v>
      </c>
      <c r="X2637" s="7">
        <v>1.0884407883069056E-2</v>
      </c>
      <c r="Y2637" s="7">
        <v>5.9963921802166035E-3</v>
      </c>
      <c r="Z2637" s="7">
        <v>1.0884407883069056E-2</v>
      </c>
      <c r="AA2637" s="7">
        <v>3.1420141933025093E-2</v>
      </c>
      <c r="AB2637" s="7">
        <v>4.5462091849250597E-2</v>
      </c>
      <c r="AC2637" s="7">
        <v>1.0884407883069056E-2</v>
      </c>
      <c r="AD2637" s="7">
        <v>1.8199709021163742E-2</v>
      </c>
      <c r="AE2637" s="7">
        <v>2.3525270194022065E-3</v>
      </c>
      <c r="AF2637" s="7">
        <v>6.7121220108155846E-3</v>
      </c>
      <c r="AG2637" s="7">
        <v>2.1360142544616059E-2</v>
      </c>
      <c r="AH2637" s="7">
        <v>3.1221152200958838E-3</v>
      </c>
      <c r="AI2637" s="7">
        <v>1.8160952473837748E-2</v>
      </c>
      <c r="AJ2637" s="7">
        <v>5.5116396411715902E-2</v>
      </c>
      <c r="AK2637" s="7">
        <v>6.2036411195042426E-2</v>
      </c>
      <c r="AL2637" s="7">
        <v>6.2636047890218788E-2</v>
      </c>
      <c r="AM2637" s="7">
        <v>7.5854412871177321E-2</v>
      </c>
      <c r="AN2637" s="7">
        <v>1.6838103078999896E-3</v>
      </c>
      <c r="AO2637" s="7">
        <v>1.3671548491575368E-2</v>
      </c>
      <c r="AP2637" s="7">
        <v>1</v>
      </c>
      <c r="AQ2637" s="18">
        <v>-0.2494009874201476</v>
      </c>
      <c r="AR2637" s="7">
        <v>0.99926034947781639</v>
      </c>
      <c r="AS2637" s="7">
        <v>0.47263062423134156</v>
      </c>
    </row>
    <row r="2638" spans="1:45">
      <c r="A2638" s="2" t="s">
        <v>269</v>
      </c>
      <c r="B2638" s="2">
        <v>39923</v>
      </c>
      <c r="C2638" s="2">
        <v>21</v>
      </c>
      <c r="D2638" s="7">
        <v>0.25015743914107036</v>
      </c>
      <c r="E2638" s="7">
        <v>6.9945249936594371E-3</v>
      </c>
      <c r="F2638" s="7">
        <v>7.059588189918726E-3</v>
      </c>
      <c r="G2638" s="58">
        <f>Normalized_Shape!G2638/MAX(Normalized_Shape!$G$2:$G$8761)</f>
        <v>0.13933686728163391</v>
      </c>
      <c r="H2638" s="7">
        <v>6.7396830124069303E-3</v>
      </c>
      <c r="I2638" s="7">
        <v>9.3213501468737275E-3</v>
      </c>
      <c r="J2638" s="7">
        <v>0.57374280734703664</v>
      </c>
      <c r="K2638" s="7">
        <v>0.54698242933537056</v>
      </c>
      <c r="L2638" s="7">
        <v>0.5737279435975905</v>
      </c>
      <c r="M2638" s="7">
        <v>0.34141494785597509</v>
      </c>
      <c r="N2638" s="7">
        <v>0.4588468729728698</v>
      </c>
      <c r="O2638" s="56">
        <v>1</v>
      </c>
      <c r="P2638" s="7">
        <v>0.63590287850720961</v>
      </c>
      <c r="Q2638" s="56">
        <v>1</v>
      </c>
      <c r="R2638" s="7">
        <v>0.34680298927100112</v>
      </c>
      <c r="S2638" s="7">
        <v>0.57902162425611559</v>
      </c>
      <c r="T2638" s="56">
        <v>1</v>
      </c>
      <c r="U2638" s="18">
        <v>-0.16196954997642421</v>
      </c>
      <c r="V2638" s="18">
        <v>-0.22676100951613926</v>
      </c>
      <c r="W2638" s="7">
        <v>3.3756504151499077E-2</v>
      </c>
      <c r="X2638" s="7">
        <v>3.3756504151499077E-2</v>
      </c>
      <c r="Y2638" s="7">
        <v>4.7365018028915164E-2</v>
      </c>
      <c r="Z2638" s="7">
        <v>3.3756504151499077E-2</v>
      </c>
      <c r="AA2638" s="7">
        <v>6.1077924288504212E-2</v>
      </c>
      <c r="AB2638" s="7">
        <v>7.5358179048304691E-2</v>
      </c>
      <c r="AC2638" s="7">
        <v>3.3756504151499077E-2</v>
      </c>
      <c r="AD2638" s="7">
        <v>4.4319962432697368E-2</v>
      </c>
      <c r="AE2638" s="7">
        <v>4.502734239957752E-3</v>
      </c>
      <c r="AF2638" s="7">
        <v>2.2861654861409716E-2</v>
      </c>
      <c r="AG2638" s="7">
        <v>3.7193292806596452E-2</v>
      </c>
      <c r="AH2638" s="7">
        <v>5.7604726037221747E-3</v>
      </c>
      <c r="AI2638" s="7">
        <v>2.8991199848293691E-2</v>
      </c>
      <c r="AJ2638" s="7">
        <v>7.3371814310064468E-2</v>
      </c>
      <c r="AK2638" s="7">
        <v>8.3674978684705095E-2</v>
      </c>
      <c r="AL2638" s="7">
        <v>9.0511642809840948E-2</v>
      </c>
      <c r="AM2638" s="7">
        <v>9.9217551058117193E-2</v>
      </c>
      <c r="AN2638" s="7">
        <v>5.6915453893124184E-3</v>
      </c>
      <c r="AO2638" s="7">
        <v>2.4902191857451732E-2</v>
      </c>
      <c r="AP2638" s="7">
        <v>1</v>
      </c>
      <c r="AQ2638" s="18">
        <v>-0.22676100951613923</v>
      </c>
      <c r="AR2638" s="7">
        <v>0.98941668278186501</v>
      </c>
      <c r="AS2638" s="7">
        <v>0.45070166221003782</v>
      </c>
    </row>
    <row r="2639" spans="1:45">
      <c r="A2639" s="2" t="s">
        <v>269</v>
      </c>
      <c r="B2639" s="2">
        <v>39923</v>
      </c>
      <c r="C2639" s="2">
        <v>22</v>
      </c>
      <c r="D2639" s="7">
        <v>0.26664767143867807</v>
      </c>
      <c r="E2639" s="7">
        <v>6.9945249936594371E-3</v>
      </c>
      <c r="F2639" s="7">
        <v>3.9351990074139455E-2</v>
      </c>
      <c r="G2639" s="58">
        <f>Normalized_Shape!G2639/MAX(Normalized_Shape!$G$2:$G$8761)</f>
        <v>0.16117165398399957</v>
      </c>
      <c r="H2639" s="7">
        <v>3.7847990080518944E-2</v>
      </c>
      <c r="I2639" s="7">
        <v>4.9769345885267602E-2</v>
      </c>
      <c r="J2639" s="7">
        <v>0.50989098469302985</v>
      </c>
      <c r="K2639" s="7">
        <v>0.48807401748578222</v>
      </c>
      <c r="L2639" s="7">
        <v>0.50952759108253109</v>
      </c>
      <c r="M2639" s="7">
        <v>0.25301519558779068</v>
      </c>
      <c r="N2639" s="7">
        <v>0.34141494785597509</v>
      </c>
      <c r="O2639" s="56">
        <v>1</v>
      </c>
      <c r="P2639" s="7">
        <v>0.59352724753499653</v>
      </c>
      <c r="Q2639" s="56">
        <v>1</v>
      </c>
      <c r="R2639" s="7">
        <v>0.18620279580903476</v>
      </c>
      <c r="S2639" s="7">
        <v>0.52142118137662619</v>
      </c>
      <c r="T2639" s="56">
        <v>1</v>
      </c>
      <c r="U2639" s="18">
        <v>-6.3165481782348418E-2</v>
      </c>
      <c r="V2639" s="18">
        <v>-0.16196954997642421</v>
      </c>
      <c r="W2639" s="7">
        <v>3.7763623998131469E-2</v>
      </c>
      <c r="X2639" s="7">
        <v>3.7763623998131469E-2</v>
      </c>
      <c r="Y2639" s="7">
        <v>4.87327055563452E-2</v>
      </c>
      <c r="Z2639" s="7">
        <v>3.7763623998131469E-2</v>
      </c>
      <c r="AA2639" s="7">
        <v>8.1961755915799725E-2</v>
      </c>
      <c r="AB2639" s="7">
        <v>8.886065106293238E-2</v>
      </c>
      <c r="AC2639" s="7">
        <v>3.7763623998131469E-2</v>
      </c>
      <c r="AD2639" s="7">
        <v>5.8644945429488407E-2</v>
      </c>
      <c r="AE2639" s="7">
        <v>8.7897136903791889E-3</v>
      </c>
      <c r="AF2639" s="7">
        <v>3.8487584627580063E-2</v>
      </c>
      <c r="AG2639" s="7">
        <v>4.9539089220366421E-2</v>
      </c>
      <c r="AH2639" s="7">
        <v>7.0493727824924857E-3</v>
      </c>
      <c r="AI2639" s="7">
        <v>3.3556743511475584E-2</v>
      </c>
      <c r="AJ2639" s="7">
        <v>8.1367363031781756E-2</v>
      </c>
      <c r="AK2639" s="7">
        <v>9.2820654298278141E-2</v>
      </c>
      <c r="AL2639" s="7">
        <v>0.10127699342820938</v>
      </c>
      <c r="AM2639" s="7">
        <v>0.10658198900606511</v>
      </c>
      <c r="AN2639" s="7">
        <v>6.643013970819415E-3</v>
      </c>
      <c r="AO2639" s="7">
        <v>3.2959812126368941E-2</v>
      </c>
      <c r="AP2639" s="7">
        <v>1</v>
      </c>
      <c r="AQ2639" s="18">
        <v>-0.16196954997642418</v>
      </c>
      <c r="AR2639" s="7">
        <v>0.9394945728964279</v>
      </c>
      <c r="AS2639" s="7">
        <v>0.355873797664159</v>
      </c>
    </row>
    <row r="2640" spans="1:45">
      <c r="A2640" s="2" t="s">
        <v>269</v>
      </c>
      <c r="B2640" s="2">
        <v>39923</v>
      </c>
      <c r="C2640" s="2">
        <v>23</v>
      </c>
      <c r="D2640" s="7">
        <v>0.28298734496898975</v>
      </c>
      <c r="E2640" s="7">
        <v>3.9164820220788807E-2</v>
      </c>
      <c r="F2640" s="7">
        <v>0.12766014259010519</v>
      </c>
      <c r="G2640" s="58">
        <f>Normalized_Shape!G2640/MAX(Normalized_Shape!$G$2:$G$8761)</f>
        <v>0.18540985589711226</v>
      </c>
      <c r="H2640" s="7">
        <v>0.12437034404779429</v>
      </c>
      <c r="I2640" s="7">
        <v>0.14982248291292621</v>
      </c>
      <c r="J2640" s="7">
        <v>0.31643885906844282</v>
      </c>
      <c r="K2640" s="7">
        <v>0.2992105933282404</v>
      </c>
      <c r="L2640" s="7">
        <v>0.31675143814522844</v>
      </c>
      <c r="M2640" s="7">
        <v>0.18990815724512827</v>
      </c>
      <c r="N2640" s="7">
        <v>0.25301519558779068</v>
      </c>
      <c r="O2640" s="56">
        <v>1</v>
      </c>
      <c r="P2640" s="7">
        <v>0.55215112953946399</v>
      </c>
      <c r="Q2640" s="56">
        <v>1</v>
      </c>
      <c r="R2640" s="7">
        <v>0.10478805551201988</v>
      </c>
      <c r="S2640" s="7">
        <v>0.42041492731134411</v>
      </c>
      <c r="T2640" s="56">
        <v>1</v>
      </c>
      <c r="U2640" s="18">
        <v>-2.8420546330161542E-2</v>
      </c>
      <c r="V2640" s="18">
        <v>-6.3165481782348418E-2</v>
      </c>
      <c r="W2640" s="7">
        <v>4.149289699854921E-2</v>
      </c>
      <c r="X2640" s="7">
        <v>4.149289699854921E-2</v>
      </c>
      <c r="Y2640" s="7">
        <v>4.971212088979618E-2</v>
      </c>
      <c r="Z2640" s="7">
        <v>4.149289699854921E-2</v>
      </c>
      <c r="AA2640" s="7">
        <v>0.10302920912408026</v>
      </c>
      <c r="AB2640" s="7">
        <v>0.10211410876062363</v>
      </c>
      <c r="AC2640" s="7">
        <v>4.149289699854921E-2</v>
      </c>
      <c r="AD2640" s="7">
        <v>7.5076199451003273E-2</v>
      </c>
      <c r="AE2640" s="7">
        <v>1.5526435370197602E-2</v>
      </c>
      <c r="AF2640" s="7">
        <v>5.8190237966997765E-2</v>
      </c>
      <c r="AG2640" s="7">
        <v>6.3959739780320976E-2</v>
      </c>
      <c r="AH2640" s="7">
        <v>1.0389358035319556E-2</v>
      </c>
      <c r="AI2640" s="7">
        <v>3.8298318855823521E-2</v>
      </c>
      <c r="AJ2640" s="7">
        <v>8.8842610177136627E-2</v>
      </c>
      <c r="AK2640" s="7">
        <v>0.10248654227355021</v>
      </c>
      <c r="AL2640" s="7">
        <v>0.11216429134454169</v>
      </c>
      <c r="AM2640" s="7">
        <v>0.11404345572906094</v>
      </c>
      <c r="AN2640" s="7">
        <v>8.1762805318748525E-3</v>
      </c>
      <c r="AO2640" s="7">
        <v>4.4033085573024634E-2</v>
      </c>
      <c r="AP2640" s="7">
        <v>1</v>
      </c>
      <c r="AQ2640" s="18">
        <v>-6.3165481782348404E-2</v>
      </c>
      <c r="AR2640" s="7">
        <v>0.86082922024560526</v>
      </c>
      <c r="AS2640" s="7">
        <v>0.25800505443348959</v>
      </c>
    </row>
    <row r="2641" spans="1:45">
      <c r="A2641" s="2" t="s">
        <v>269</v>
      </c>
      <c r="B2641" s="2">
        <v>39923</v>
      </c>
      <c r="C2641" s="2">
        <v>24</v>
      </c>
      <c r="D2641" s="7">
        <v>0.29460789154588235</v>
      </c>
      <c r="E2641" s="7">
        <v>0.1279274788447968</v>
      </c>
      <c r="F2641" s="7">
        <v>0.1146339671523548</v>
      </c>
      <c r="G2641" s="58">
        <f>Normalized_Shape!G2641/MAX(Normalized_Shape!$G$2:$G$8761)</f>
        <v>0.19695178740342248</v>
      </c>
      <c r="H2641" s="7">
        <v>0.1115063330921893</v>
      </c>
      <c r="I2641" s="7">
        <v>0.13570039996195893</v>
      </c>
      <c r="J2641" s="7">
        <v>0.26329070877339428</v>
      </c>
      <c r="K2641" s="7">
        <v>0.24863480745833688</v>
      </c>
      <c r="L2641" s="7">
        <v>0.26357783416297043</v>
      </c>
      <c r="M2641" s="7">
        <v>0.16613294745091592</v>
      </c>
      <c r="N2641" s="7">
        <v>0.18990815724512827</v>
      </c>
      <c r="O2641" s="56">
        <v>1</v>
      </c>
      <c r="P2641" s="7">
        <v>0.52618020871584925</v>
      </c>
      <c r="Q2641" s="56">
        <v>1</v>
      </c>
      <c r="R2641" s="7">
        <v>2.8028571592074638E-2</v>
      </c>
      <c r="S2641" s="7">
        <v>0.35306822748727162</v>
      </c>
      <c r="T2641" s="56">
        <v>1</v>
      </c>
      <c r="U2641" s="18">
        <v>-1.8282434764069495E-2</v>
      </c>
      <c r="V2641" s="18">
        <v>-2.8420546330161542E-2</v>
      </c>
      <c r="W2641" s="7">
        <v>4.6268415016449564E-2</v>
      </c>
      <c r="X2641" s="7">
        <v>4.6268415016449564E-2</v>
      </c>
      <c r="Y2641" s="7">
        <v>5.1444455780599946E-2</v>
      </c>
      <c r="Z2641" s="7">
        <v>4.6268415016449564E-2</v>
      </c>
      <c r="AA2641" s="7">
        <v>0.12599634254176079</v>
      </c>
      <c r="AB2641" s="7">
        <v>0.11646752950950649</v>
      </c>
      <c r="AC2641" s="7">
        <v>4.6268415016449564E-2</v>
      </c>
      <c r="AD2641" s="7">
        <v>0.10250872488305615</v>
      </c>
      <c r="AE2641" s="7">
        <v>2.2333405631210463E-2</v>
      </c>
      <c r="AF2641" s="7">
        <v>8.0620254402241187E-2</v>
      </c>
      <c r="AG2641" s="7">
        <v>8.0518838611164004E-2</v>
      </c>
      <c r="AH2641" s="7">
        <v>1.4286389410970435E-2</v>
      </c>
      <c r="AI2641" s="7">
        <v>4.4597653217604963E-2</v>
      </c>
      <c r="AJ2641" s="7">
        <v>9.6555884897715882E-2</v>
      </c>
      <c r="AK2641" s="7">
        <v>0.11201541992577384</v>
      </c>
      <c r="AL2641" s="7">
        <v>0.12390961154632635</v>
      </c>
      <c r="AM2641" s="7">
        <v>0.12198150121257828</v>
      </c>
      <c r="AN2641" s="7">
        <v>9.8681999522340358E-3</v>
      </c>
      <c r="AO2641" s="7">
        <v>5.7634606875036909E-2</v>
      </c>
      <c r="AP2641" s="7">
        <v>1</v>
      </c>
      <c r="AQ2641" s="18">
        <v>-2.8420546330161542E-2</v>
      </c>
      <c r="AR2641" s="7">
        <v>0.77318902421411762</v>
      </c>
      <c r="AS2641" s="7">
        <v>0.19108224167941035</v>
      </c>
    </row>
    <row r="2642" spans="1:45">
      <c r="A2642" s="2" t="s">
        <v>269</v>
      </c>
      <c r="B2642" s="2">
        <v>39924</v>
      </c>
      <c r="C2642" s="2">
        <v>1</v>
      </c>
      <c r="D2642" s="7">
        <v>0.30593541514556438</v>
      </c>
      <c r="E2642" s="7">
        <v>0.11478965753283654</v>
      </c>
      <c r="F2642" s="7">
        <v>0.12766014259010519</v>
      </c>
      <c r="G2642" s="58">
        <f>Normalized_Shape!G2642/MAX(Normalized_Shape!$G$2:$G$8761)</f>
        <v>0.20930117314063254</v>
      </c>
      <c r="H2642" s="7">
        <v>0.12437034404779429</v>
      </c>
      <c r="I2642" s="7">
        <v>0.14982248291292621</v>
      </c>
      <c r="J2642" s="7">
        <v>0.17883147647920367</v>
      </c>
      <c r="K2642" s="7">
        <v>0.16516707693178281</v>
      </c>
      <c r="L2642" s="7">
        <v>0.1795134517422379</v>
      </c>
      <c r="M2642" s="7">
        <v>0.13854196324528678</v>
      </c>
      <c r="N2642" s="7">
        <v>0.16613294745091592</v>
      </c>
      <c r="O2642" s="56">
        <v>1</v>
      </c>
      <c r="P2642" s="7">
        <v>0.51792133743970092</v>
      </c>
      <c r="Q2642" s="56">
        <v>1</v>
      </c>
      <c r="R2642" s="7">
        <v>4.4047586902448482E-3</v>
      </c>
      <c r="S2642" s="7">
        <v>0.26837269981121592</v>
      </c>
      <c r="T2642" s="56">
        <v>1</v>
      </c>
      <c r="U2642" s="18">
        <v>-2.0039516070274235E-2</v>
      </c>
      <c r="V2642" s="18">
        <v>-1.8282434764069495E-2</v>
      </c>
      <c r="W2642" s="7">
        <v>5.1349522141463169E-2</v>
      </c>
      <c r="X2642" s="7">
        <v>5.1349522141463169E-2</v>
      </c>
      <c r="Y2642" s="7">
        <v>6.7532582317457984E-2</v>
      </c>
      <c r="Z2642" s="7">
        <v>5.1349522141463169E-2</v>
      </c>
      <c r="AA2642" s="7">
        <v>0.15064671792541956</v>
      </c>
      <c r="AB2642" s="7">
        <v>0.14538223604083078</v>
      </c>
      <c r="AC2642" s="7">
        <v>5.1349522141463169E-2</v>
      </c>
      <c r="AD2642" s="7">
        <v>0.12387645514633233</v>
      </c>
      <c r="AE2642" s="7">
        <v>2.6389532102537392E-2</v>
      </c>
      <c r="AF2642" s="7">
        <v>9.2681636315688445E-2</v>
      </c>
      <c r="AG2642" s="7">
        <v>8.9990858038671531E-2</v>
      </c>
      <c r="AH2642" s="7">
        <v>1.7437175274548133E-2</v>
      </c>
      <c r="AI2642" s="7">
        <v>5.3654044275699919E-2</v>
      </c>
      <c r="AJ2642" s="7">
        <v>0.10382561265928185</v>
      </c>
      <c r="AK2642" s="7">
        <v>0.11948575761467857</v>
      </c>
      <c r="AL2642" s="7">
        <v>0.13428527450750283</v>
      </c>
      <c r="AM2642" s="7">
        <v>0.12839947294077314</v>
      </c>
      <c r="AN2642" s="7">
        <v>1.2674079233942101E-2</v>
      </c>
      <c r="AO2642" s="7">
        <v>6.9610096594399179E-2</v>
      </c>
      <c r="AP2642" s="7">
        <v>1</v>
      </c>
      <c r="AQ2642" s="18">
        <v>-1.8282434764069495E-2</v>
      </c>
      <c r="AR2642" s="7">
        <v>0.67157617817516291</v>
      </c>
      <c r="AS2642" s="7">
        <v>0.17405801738232005</v>
      </c>
    </row>
    <row r="2643" spans="1:45">
      <c r="A2643" s="2" t="s">
        <v>269</v>
      </c>
      <c r="B2643" s="2">
        <v>39924</v>
      </c>
      <c r="C2643" s="2">
        <v>2</v>
      </c>
      <c r="D2643" s="7">
        <v>0.31882842614283008</v>
      </c>
      <c r="E2643" s="7">
        <v>0.1279274788447968</v>
      </c>
      <c r="F2643" s="7">
        <v>0.15559649318003616</v>
      </c>
      <c r="G2643" s="58">
        <f>Normalized_Shape!G2643/MAX(Normalized_Shape!$G$2:$G$8761)</f>
        <v>0.2218414911959796</v>
      </c>
      <c r="H2643" s="7">
        <v>0.15205568518014409</v>
      </c>
      <c r="I2643" s="7">
        <v>0.17959068273575265</v>
      </c>
      <c r="J2643" s="7">
        <v>0.15959323108076254</v>
      </c>
      <c r="K2643" s="7">
        <v>0.14606852842146961</v>
      </c>
      <c r="L2643" s="7">
        <v>0.16035174030099364</v>
      </c>
      <c r="M2643" s="7">
        <v>0.11535379566821517</v>
      </c>
      <c r="N2643" s="7">
        <v>0.13854196324528678</v>
      </c>
      <c r="O2643" s="56">
        <v>1</v>
      </c>
      <c r="P2643" s="7">
        <v>0.51391581220863147</v>
      </c>
      <c r="Q2643" s="56">
        <v>1</v>
      </c>
      <c r="R2643" s="7">
        <v>4.4047586902448482E-3</v>
      </c>
      <c r="S2643" s="7">
        <v>0.20664144526054992</v>
      </c>
      <c r="T2643" s="56">
        <v>1</v>
      </c>
      <c r="U2643" s="18">
        <v>-6.1025946115450978E-3</v>
      </c>
      <c r="V2643" s="18">
        <v>-2.0039516070274235E-2</v>
      </c>
      <c r="W2643" s="7">
        <v>5.6761721177810989E-2</v>
      </c>
      <c r="X2643" s="7">
        <v>5.6761721177810989E-2</v>
      </c>
      <c r="Y2643" s="7">
        <v>8.4337249365081288E-2</v>
      </c>
      <c r="Z2643" s="7">
        <v>5.6761721177810989E-2</v>
      </c>
      <c r="AA2643" s="7">
        <v>0.17632956690562318</v>
      </c>
      <c r="AB2643" s="7">
        <v>0.17840667127660725</v>
      </c>
      <c r="AC2643" s="7">
        <v>5.6761721177810989E-2</v>
      </c>
      <c r="AD2643" s="7">
        <v>0.14646393039213532</v>
      </c>
      <c r="AE2643" s="7">
        <v>3.164524356658345E-2</v>
      </c>
      <c r="AF2643" s="7">
        <v>0.10493267038996111</v>
      </c>
      <c r="AG2643" s="7">
        <v>0.10032847803296033</v>
      </c>
      <c r="AH2643" s="7">
        <v>2.0801576385749667E-2</v>
      </c>
      <c r="AI2643" s="7">
        <v>6.3199306375445449E-2</v>
      </c>
      <c r="AJ2643" s="7">
        <v>0.11093640856229299</v>
      </c>
      <c r="AK2643" s="7">
        <v>0.12737452934254029</v>
      </c>
      <c r="AL2643" s="7">
        <v>0.14494287665923944</v>
      </c>
      <c r="AM2643" s="7">
        <v>0.13466001657480609</v>
      </c>
      <c r="AN2643" s="7">
        <v>1.5594309826826847E-2</v>
      </c>
      <c r="AO2643" s="7">
        <v>8.1827312462988078E-2</v>
      </c>
      <c r="AP2643" s="7">
        <v>1</v>
      </c>
      <c r="AQ2643" s="18">
        <v>-2.0039516070274231E-2</v>
      </c>
      <c r="AR2643" s="7">
        <v>0.5702394039343065</v>
      </c>
      <c r="AS2643" s="7">
        <v>0.13648731548529311</v>
      </c>
    </row>
    <row r="2644" spans="1:45">
      <c r="A2644" s="2" t="s">
        <v>269</v>
      </c>
      <c r="B2644" s="2">
        <v>39924</v>
      </c>
      <c r="C2644" s="2">
        <v>3</v>
      </c>
      <c r="D2644" s="7">
        <v>0.27373202805897373</v>
      </c>
      <c r="E2644" s="7">
        <v>0.15613479601221975</v>
      </c>
      <c r="F2644" s="7">
        <v>0.1146339671523548</v>
      </c>
      <c r="G2644" s="58">
        <f>Normalized_Shape!G2644/MAX(Normalized_Shape!$G$2:$G$8761)</f>
        <v>0.22921643417134643</v>
      </c>
      <c r="H2644" s="7">
        <v>0.1115063330921893</v>
      </c>
      <c r="I2644" s="7">
        <v>0.13570039996195893</v>
      </c>
      <c r="J2644" s="7">
        <v>0.15260481274949669</v>
      </c>
      <c r="K2644" s="7">
        <v>0.13828763828763829</v>
      </c>
      <c r="L2644" s="7">
        <v>0.15354665013848806</v>
      </c>
      <c r="M2644" s="7">
        <v>0.14235773765670356</v>
      </c>
      <c r="N2644" s="7">
        <v>0.11535379566821517</v>
      </c>
      <c r="O2644" s="56">
        <v>1</v>
      </c>
      <c r="P2644" s="7">
        <v>0.51899916322710682</v>
      </c>
      <c r="Q2644" s="56">
        <v>1</v>
      </c>
      <c r="R2644" s="7">
        <v>5.9641967623341365E-3</v>
      </c>
      <c r="S2644" s="7">
        <v>0.1731405887655556</v>
      </c>
      <c r="T2644" s="56">
        <v>1</v>
      </c>
      <c r="U2644" s="18">
        <v>-7.4353110948042561E-2</v>
      </c>
      <c r="V2644" s="18">
        <v>-6.1025946115450978E-3</v>
      </c>
      <c r="W2644" s="7">
        <v>6.2645161610655947E-2</v>
      </c>
      <c r="X2644" s="7">
        <v>6.2645161610655947E-2</v>
      </c>
      <c r="Y2644" s="7">
        <v>0.10041335226973162</v>
      </c>
      <c r="Z2644" s="7">
        <v>6.2645161610655947E-2</v>
      </c>
      <c r="AA2644" s="7">
        <v>0.20468132815432866</v>
      </c>
      <c r="AB2644" s="7">
        <v>0.2111046256786967</v>
      </c>
      <c r="AC2644" s="7">
        <v>6.2645161610655947E-2</v>
      </c>
      <c r="AD2644" s="7">
        <v>0.17000069439998033</v>
      </c>
      <c r="AE2644" s="7">
        <v>4.3110238909762365E-2</v>
      </c>
      <c r="AF2644" s="7">
        <v>0.11815826660665484</v>
      </c>
      <c r="AG2644" s="7">
        <v>0.111527892036847</v>
      </c>
      <c r="AH2644" s="7">
        <v>2.4255778590789277E-2</v>
      </c>
      <c r="AI2644" s="7">
        <v>7.3762637389529567E-2</v>
      </c>
      <c r="AJ2644" s="7">
        <v>0.11831476548813252</v>
      </c>
      <c r="AK2644" s="7">
        <v>0.13527652636075799</v>
      </c>
      <c r="AL2644" s="7">
        <v>0.15559255862911858</v>
      </c>
      <c r="AM2644" s="7">
        <v>0.14163605852672292</v>
      </c>
      <c r="AN2644" s="7">
        <v>1.8683184030817847E-2</v>
      </c>
      <c r="AO2644" s="7">
        <v>9.4943082249497157E-2</v>
      </c>
      <c r="AP2644" s="7">
        <v>1</v>
      </c>
      <c r="AQ2644" s="18">
        <v>-6.1025946115450978E-3</v>
      </c>
      <c r="AR2644" s="7">
        <v>0.48041406316849899</v>
      </c>
      <c r="AS2644" s="7">
        <v>0.13531323105101103</v>
      </c>
    </row>
    <row r="2645" spans="1:45">
      <c r="A2645" s="2" t="s">
        <v>269</v>
      </c>
      <c r="B2645" s="2">
        <v>39924</v>
      </c>
      <c r="C2645" s="2">
        <v>4</v>
      </c>
      <c r="D2645" s="7">
        <v>0.23302449898737085</v>
      </c>
      <c r="E2645" s="7">
        <v>0.11478965753283654</v>
      </c>
      <c r="F2645" s="7">
        <v>0.1022136962834187</v>
      </c>
      <c r="G2645" s="58">
        <f>Normalized_Shape!G2645/MAX(Normalized_Shape!$G$2:$G$8761)</f>
        <v>0.23520238096973209</v>
      </c>
      <c r="H2645" s="7">
        <v>9.926965480389574E-2</v>
      </c>
      <c r="I2645" s="7">
        <v>0.12206994017729508</v>
      </c>
      <c r="J2645" s="7">
        <v>0.20376278640187659</v>
      </c>
      <c r="K2645" s="7">
        <v>0.18461930226636111</v>
      </c>
      <c r="L2645" s="7">
        <v>0.20500532646380909</v>
      </c>
      <c r="M2645" s="7">
        <v>0.13854196324528678</v>
      </c>
      <c r="N2645" s="7">
        <v>0.14235773765670356</v>
      </c>
      <c r="O2645" s="56">
        <v>1</v>
      </c>
      <c r="P2645" s="7">
        <v>0.54530434278555995</v>
      </c>
      <c r="Q2645" s="56">
        <v>1</v>
      </c>
      <c r="R2645" s="7">
        <v>1.4187454980850535E-2</v>
      </c>
      <c r="S2645" s="7">
        <v>0.14686286888526817</v>
      </c>
      <c r="T2645" s="56">
        <v>1</v>
      </c>
      <c r="U2645" s="18">
        <v>-0.28715557749584991</v>
      </c>
      <c r="V2645" s="18">
        <v>-7.4353110948042561E-2</v>
      </c>
      <c r="W2645" s="7">
        <v>7.3927511423324183E-2</v>
      </c>
      <c r="X2645" s="7">
        <v>7.3927511423324183E-2</v>
      </c>
      <c r="Y2645" s="7">
        <v>0.1201985392360997</v>
      </c>
      <c r="Z2645" s="7">
        <v>7.3927511423324183E-2</v>
      </c>
      <c r="AA2645" s="7">
        <v>0.2211223709527872</v>
      </c>
      <c r="AB2645" s="7">
        <v>0.22881863361455354</v>
      </c>
      <c r="AC2645" s="7">
        <v>7.3927511423324183E-2</v>
      </c>
      <c r="AD2645" s="7">
        <v>0.19268057911127592</v>
      </c>
      <c r="AE2645" s="7">
        <v>4.7606918634266512E-2</v>
      </c>
      <c r="AF2645" s="7">
        <v>0.13231778836470443</v>
      </c>
      <c r="AG2645" s="7">
        <v>0.12196180970396706</v>
      </c>
      <c r="AH2645" s="7">
        <v>3.3896428441685167E-2</v>
      </c>
      <c r="AI2645" s="7">
        <v>8.2515991209991937E-2</v>
      </c>
      <c r="AJ2645" s="7">
        <v>0.12449411420501566</v>
      </c>
      <c r="AK2645" s="7">
        <v>0.14214715775544595</v>
      </c>
      <c r="AL2645" s="7">
        <v>0.16818418652148232</v>
      </c>
      <c r="AM2645" s="7">
        <v>0.14835234989974655</v>
      </c>
      <c r="AN2645" s="7">
        <v>2.2475526781471199E-2</v>
      </c>
      <c r="AO2645" s="7">
        <v>0.10618360990378863</v>
      </c>
      <c r="AP2645" s="7">
        <v>1</v>
      </c>
      <c r="AQ2645" s="18">
        <v>-7.4353110948042547E-2</v>
      </c>
      <c r="AR2645" s="7">
        <v>0.4073953866039009</v>
      </c>
      <c r="AS2645" s="7">
        <v>0.16848111631948012</v>
      </c>
    </row>
    <row r="2646" spans="1:45">
      <c r="A2646" s="2" t="s">
        <v>269</v>
      </c>
      <c r="B2646" s="2">
        <v>39924</v>
      </c>
      <c r="C2646" s="2">
        <v>5</v>
      </c>
      <c r="D2646" s="7">
        <v>0.19425966368732991</v>
      </c>
      <c r="E2646" s="7">
        <v>0.10227384144315511</v>
      </c>
      <c r="F2646" s="7">
        <v>0.1022136962834187</v>
      </c>
      <c r="G2646" s="58">
        <f>Normalized_Shape!G2646/MAX(Normalized_Shape!$G$2:$G$8761)</f>
        <v>0.24261667640761569</v>
      </c>
      <c r="H2646" s="7">
        <v>9.926965480389574E-2</v>
      </c>
      <c r="I2646" s="7">
        <v>0.12206994017729508</v>
      </c>
      <c r="J2646" s="7">
        <v>0.27846319718979329</v>
      </c>
      <c r="K2646" s="7">
        <v>0.25075686840392725</v>
      </c>
      <c r="L2646" s="7">
        <v>0.28033701989192122</v>
      </c>
      <c r="M2646" s="7">
        <v>0.18932111502798721</v>
      </c>
      <c r="N2646" s="7">
        <v>0.13854196324528678</v>
      </c>
      <c r="O2646" s="56">
        <v>1</v>
      </c>
      <c r="P2646" s="7">
        <v>0.58869491141509889</v>
      </c>
      <c r="Q2646" s="56">
        <v>1</v>
      </c>
      <c r="R2646" s="7">
        <v>4.6042864167367768E-2</v>
      </c>
      <c r="S2646" s="7">
        <v>0.11873792153960648</v>
      </c>
      <c r="T2646" s="56">
        <v>1</v>
      </c>
      <c r="U2646" s="18">
        <v>-0.60034215888513087</v>
      </c>
      <c r="V2646" s="18">
        <v>-0.28715557749584991</v>
      </c>
      <c r="W2646" s="7">
        <v>8.5690082960786507E-2</v>
      </c>
      <c r="X2646" s="7">
        <v>8.5690082960786507E-2</v>
      </c>
      <c r="Y2646" s="7">
        <v>0.13912878124563488</v>
      </c>
      <c r="Z2646" s="7">
        <v>8.5690082960786507E-2</v>
      </c>
      <c r="AA2646" s="7">
        <v>0.23654067799933687</v>
      </c>
      <c r="AB2646" s="7">
        <v>0.24653268833374373</v>
      </c>
      <c r="AC2646" s="7">
        <v>8.5690082960786507E-2</v>
      </c>
      <c r="AD2646" s="7">
        <v>0.21516857962414732</v>
      </c>
      <c r="AE2646" s="7">
        <v>5.3645137653658484E-2</v>
      </c>
      <c r="AF2646" s="7">
        <v>0.14622946512749715</v>
      </c>
      <c r="AG2646" s="7">
        <v>0.13240859455607643</v>
      </c>
      <c r="AH2646" s="7">
        <v>5.8956377661677863E-2</v>
      </c>
      <c r="AI2646" s="7">
        <v>9.1275176316514273E-2</v>
      </c>
      <c r="AJ2646" s="7">
        <v>0.13077880800093988</v>
      </c>
      <c r="AK2646" s="7">
        <v>0.14908966017057543</v>
      </c>
      <c r="AL2646" s="7">
        <v>0.18112646994628034</v>
      </c>
      <c r="AM2646" s="7">
        <v>0.15584298729550089</v>
      </c>
      <c r="AN2646" s="7">
        <v>2.6375413453417269E-2</v>
      </c>
      <c r="AO2646" s="7">
        <v>0.11862765666397396</v>
      </c>
      <c r="AP2646" s="7">
        <v>1</v>
      </c>
      <c r="AQ2646" s="18">
        <v>-0.28715557749584991</v>
      </c>
      <c r="AR2646" s="7">
        <v>0.34067191135884722</v>
      </c>
      <c r="AS2646" s="7">
        <v>0.26739772990774635</v>
      </c>
    </row>
    <row r="2647" spans="1:45">
      <c r="A2647" s="2" t="s">
        <v>269</v>
      </c>
      <c r="B2647" s="2">
        <v>39924</v>
      </c>
      <c r="C2647" s="2">
        <v>6</v>
      </c>
      <c r="D2647" s="7">
        <v>0.14440755125069005</v>
      </c>
      <c r="E2647" s="7">
        <v>0.10227384144315511</v>
      </c>
      <c r="F2647" s="7">
        <v>5.8217940114995773E-2</v>
      </c>
      <c r="G2647" s="58">
        <f>Normalized_Shape!G2647/MAX(Normalized_Shape!$G$2:$G$8761)</f>
        <v>0.21893669646279659</v>
      </c>
      <c r="H2647" s="7">
        <v>5.6180959925269877E-2</v>
      </c>
      <c r="I2647" s="7">
        <v>7.217257299381076E-2</v>
      </c>
      <c r="J2647" s="7">
        <v>0.5853553914464914</v>
      </c>
      <c r="K2647" s="7">
        <v>0.54988611606258664</v>
      </c>
      <c r="L2647" s="7">
        <v>0.58639524298359458</v>
      </c>
      <c r="M2647" s="7">
        <v>0.33082177104766197</v>
      </c>
      <c r="N2647" s="7">
        <v>0.18932111502798721</v>
      </c>
      <c r="O2647" s="56">
        <v>1</v>
      </c>
      <c r="P2647" s="7">
        <v>0.62819550025856707</v>
      </c>
      <c r="Q2647" s="56">
        <v>1</v>
      </c>
      <c r="R2647" s="7">
        <v>0.1712142692287078</v>
      </c>
      <c r="S2647" s="7">
        <v>0.10871937373194966</v>
      </c>
      <c r="T2647" s="56">
        <v>1</v>
      </c>
      <c r="U2647" s="18">
        <v>-0.86644781019239203</v>
      </c>
      <c r="V2647" s="18">
        <v>-0.60034215888513087</v>
      </c>
      <c r="W2647" s="7">
        <v>9.7823224619898175E-2</v>
      </c>
      <c r="X2647" s="7">
        <v>9.7823224619898175E-2</v>
      </c>
      <c r="Y2647" s="7">
        <v>0.16205607762282426</v>
      </c>
      <c r="Z2647" s="7">
        <v>9.7823224619898175E-2</v>
      </c>
      <c r="AA2647" s="7">
        <v>0.25368395517013625</v>
      </c>
      <c r="AB2647" s="7">
        <v>0.26484003592024341</v>
      </c>
      <c r="AC2647" s="7">
        <v>9.7823224619898175E-2</v>
      </c>
      <c r="AD2647" s="7">
        <v>0.23824014200231858</v>
      </c>
      <c r="AE2647" s="7">
        <v>6.5000884940737969E-2</v>
      </c>
      <c r="AF2647" s="7">
        <v>0.16067795952480232</v>
      </c>
      <c r="AG2647" s="7">
        <v>0.14452509401295227</v>
      </c>
      <c r="AH2647" s="7">
        <v>8.5739607951107855E-2</v>
      </c>
      <c r="AI2647" s="7">
        <v>0.10074813005026845</v>
      </c>
      <c r="AJ2647" s="7">
        <v>0.13735450508992803</v>
      </c>
      <c r="AK2647" s="7">
        <v>0.15636575601161454</v>
      </c>
      <c r="AL2647" s="7">
        <v>0.19500279044635321</v>
      </c>
      <c r="AM2647" s="7">
        <v>0.16334767535161171</v>
      </c>
      <c r="AN2647" s="7">
        <v>3.0589693165368803E-2</v>
      </c>
      <c r="AO2647" s="7">
        <v>0.13067626674412458</v>
      </c>
      <c r="AP2647" s="7">
        <v>1</v>
      </c>
      <c r="AQ2647" s="18">
        <v>-0.60034215888513087</v>
      </c>
      <c r="AR2647" s="7">
        <v>0.28050848957159302</v>
      </c>
      <c r="AS2647" s="7">
        <v>0.58433008209785398</v>
      </c>
    </row>
    <row r="2648" spans="1:45">
      <c r="A2648" s="2" t="s">
        <v>269</v>
      </c>
      <c r="B2648" s="2">
        <v>39924</v>
      </c>
      <c r="C2648" s="2">
        <v>7</v>
      </c>
      <c r="D2648" s="7">
        <v>9.9264528516316203E-2</v>
      </c>
      <c r="E2648" s="7">
        <v>5.8053367778701633E-2</v>
      </c>
      <c r="F2648" s="7">
        <v>5.8217940114995773E-2</v>
      </c>
      <c r="G2648" s="58">
        <f>Normalized_Shape!G2648/MAX(Normalized_Shape!$G$2:$G$8761)</f>
        <v>0.19568667860843864</v>
      </c>
      <c r="H2648" s="7">
        <v>5.6180959925269877E-2</v>
      </c>
      <c r="I2648" s="7">
        <v>7.217257299381076E-2</v>
      </c>
      <c r="J2648" s="7">
        <v>0.85325635407367917</v>
      </c>
      <c r="K2648" s="7">
        <v>0.81420295390883624</v>
      </c>
      <c r="L2648" s="7">
        <v>0.85314067675143823</v>
      </c>
      <c r="M2648" s="7">
        <v>0.51957932554719377</v>
      </c>
      <c r="N2648" s="7">
        <v>0.33082177104766197</v>
      </c>
      <c r="O2648" s="56">
        <v>1</v>
      </c>
      <c r="P2648" s="7">
        <v>0.65451697935703512</v>
      </c>
      <c r="Q2648" s="56">
        <v>1</v>
      </c>
      <c r="R2648" s="7">
        <v>0.28087680844102714</v>
      </c>
      <c r="S2648" s="7">
        <v>0.13356123992783719</v>
      </c>
      <c r="T2648" s="56">
        <v>1</v>
      </c>
      <c r="U2648" s="18">
        <v>-0.72417351916206374</v>
      </c>
      <c r="V2648" s="18">
        <v>-0.86644781019239203</v>
      </c>
      <c r="W2648" s="7">
        <v>4.9886820779231442E-2</v>
      </c>
      <c r="X2648" s="7">
        <v>4.9886820779231442E-2</v>
      </c>
      <c r="Y2648" s="7">
        <v>7.7102927628337065E-2</v>
      </c>
      <c r="Z2648" s="7">
        <v>4.9886820779231442E-2</v>
      </c>
      <c r="AA2648" s="7">
        <v>0.17444341626230378</v>
      </c>
      <c r="AB2648" s="7">
        <v>0.19336667804281393</v>
      </c>
      <c r="AC2648" s="7">
        <v>4.9886820779231442E-2</v>
      </c>
      <c r="AD2648" s="7">
        <v>0.16240926902890881</v>
      </c>
      <c r="AE2648" s="7">
        <v>3.2201551961163338E-2</v>
      </c>
      <c r="AF2648" s="7">
        <v>0.13459423502603379</v>
      </c>
      <c r="AG2648" s="7">
        <v>0.12300273335284179</v>
      </c>
      <c r="AH2648" s="7">
        <v>5.6796595561119982E-2</v>
      </c>
      <c r="AI2648" s="7">
        <v>7.7853294234935241E-2</v>
      </c>
      <c r="AJ2648" s="7">
        <v>0.114890117979874</v>
      </c>
      <c r="AK2648" s="7">
        <v>0.12605647907117531</v>
      </c>
      <c r="AL2648" s="7">
        <v>0.16815694223470221</v>
      </c>
      <c r="AM2648" s="7">
        <v>0.13321104312218826</v>
      </c>
      <c r="AN2648" s="7">
        <v>1.9523308743683715E-2</v>
      </c>
      <c r="AO2648" s="7">
        <v>9.7281028344476439E-2</v>
      </c>
      <c r="AP2648" s="7">
        <v>1</v>
      </c>
      <c r="AQ2648" s="18">
        <v>-0.86644781019239203</v>
      </c>
      <c r="AR2648" s="7">
        <v>0.25655684695291986</v>
      </c>
      <c r="AS2648" s="7">
        <v>0.8566530962074137</v>
      </c>
    </row>
    <row r="2649" spans="1:45">
      <c r="A2649" s="2" t="s">
        <v>269</v>
      </c>
      <c r="B2649" s="2">
        <v>39924</v>
      </c>
      <c r="C2649" s="2">
        <v>8</v>
      </c>
      <c r="D2649" s="7">
        <v>5.8960270293460085E-2</v>
      </c>
      <c r="E2649" s="7">
        <v>5.8053367778701633E-2</v>
      </c>
      <c r="F2649" s="7">
        <v>3.0629957319809005E-2</v>
      </c>
      <c r="G2649" s="58">
        <f>Normalized_Shape!G2649/MAX(Normalized_Shape!$G$2:$G$8761)</f>
        <v>0.17375423949908686</v>
      </c>
      <c r="H2649" s="7">
        <v>2.9407946800129616E-2</v>
      </c>
      <c r="I2649" s="7">
        <v>3.9141687696870792E-2</v>
      </c>
      <c r="J2649" s="7">
        <v>0.7800912776161163</v>
      </c>
      <c r="K2649" s="7">
        <v>0.73658503805562636</v>
      </c>
      <c r="L2649" s="7">
        <v>0.78098742954541067</v>
      </c>
      <c r="M2649" s="7">
        <v>0.64764258521651574</v>
      </c>
      <c r="N2649" s="7">
        <v>0.51957932554719377</v>
      </c>
      <c r="O2649" s="56">
        <v>1</v>
      </c>
      <c r="P2649" s="7">
        <v>0.67969732752888323</v>
      </c>
      <c r="Q2649" s="56">
        <v>1</v>
      </c>
      <c r="R2649" s="7">
        <v>0.37039658845250223</v>
      </c>
      <c r="S2649" s="7">
        <v>0.2357183029430342</v>
      </c>
      <c r="T2649" s="56">
        <v>1</v>
      </c>
      <c r="U2649" s="18">
        <v>-0.48388025797501144</v>
      </c>
      <c r="V2649" s="18">
        <v>-0.72417351916206374</v>
      </c>
      <c r="W2649" s="7">
        <v>1.2683941805292726E-2</v>
      </c>
      <c r="X2649" s="7">
        <v>1.2683941805292726E-2</v>
      </c>
      <c r="Y2649" s="7">
        <v>1.5631782118719947E-2</v>
      </c>
      <c r="Z2649" s="7">
        <v>1.2683941805292726E-2</v>
      </c>
      <c r="AA2649" s="7">
        <v>0.10377358493588425</v>
      </c>
      <c r="AB2649" s="7">
        <v>0.1283161839556759</v>
      </c>
      <c r="AC2649" s="7">
        <v>1.2683941805292726E-2</v>
      </c>
      <c r="AD2649" s="7">
        <v>9.360662731726728E-2</v>
      </c>
      <c r="AE2649" s="7">
        <v>2.1708441570272123E-2</v>
      </c>
      <c r="AF2649" s="7">
        <v>0.1101027863787651</v>
      </c>
      <c r="AG2649" s="7">
        <v>0.10361923935585041</v>
      </c>
      <c r="AH2649" s="7">
        <v>2.9665644018727635E-2</v>
      </c>
      <c r="AI2649" s="7">
        <v>5.6837261486550272E-2</v>
      </c>
      <c r="AJ2649" s="7">
        <v>9.4181096107713871E-2</v>
      </c>
      <c r="AK2649" s="7">
        <v>9.9013059331847328E-2</v>
      </c>
      <c r="AL2649" s="7">
        <v>0.14225731088017585</v>
      </c>
      <c r="AM2649" s="7">
        <v>0.10588889275814972</v>
      </c>
      <c r="AN2649" s="7">
        <v>9.8728219813404121E-3</v>
      </c>
      <c r="AO2649" s="7">
        <v>6.7108516354415712E-2</v>
      </c>
      <c r="AP2649" s="7">
        <v>1</v>
      </c>
      <c r="AQ2649" s="18">
        <v>-0.72417351916206363</v>
      </c>
      <c r="AR2649" s="7">
        <v>0.23371490325591066</v>
      </c>
      <c r="AS2649" s="7">
        <v>0.71512602328796471</v>
      </c>
    </row>
    <row r="2650" spans="1:45">
      <c r="A2650" s="2" t="s">
        <v>269</v>
      </c>
      <c r="B2650" s="2">
        <v>39924</v>
      </c>
      <c r="C2650" s="2">
        <v>9</v>
      </c>
      <c r="D2650" s="7">
        <v>4.4397352108389361E-2</v>
      </c>
      <c r="E2650" s="7">
        <v>3.0452685478186407E-2</v>
      </c>
      <c r="F2650" s="7">
        <v>0</v>
      </c>
      <c r="G2650" s="58">
        <f>Normalized_Shape!G2650/MAX(Normalized_Shape!$G$2:$G$8761)</f>
        <v>0.13000887616654544</v>
      </c>
      <c r="H2650" s="7">
        <v>0</v>
      </c>
      <c r="I2650" s="7">
        <v>0</v>
      </c>
      <c r="J2650" s="7">
        <v>0.70180584377693023</v>
      </c>
      <c r="K2650" s="7">
        <v>0.65527827292533181</v>
      </c>
      <c r="L2650" s="7">
        <v>0.70356582540820078</v>
      </c>
      <c r="M2650" s="7">
        <v>0.69325870069946083</v>
      </c>
      <c r="N2650" s="7">
        <v>0.64764258521651574</v>
      </c>
      <c r="O2650" s="56">
        <v>1</v>
      </c>
      <c r="P2650" s="7">
        <v>0.69383729056613219</v>
      </c>
      <c r="Q2650" s="56">
        <v>1</v>
      </c>
      <c r="R2650" s="7">
        <v>0.37546175964602574</v>
      </c>
      <c r="S2650" s="7">
        <v>0.30156013802947773</v>
      </c>
      <c r="T2650" s="56">
        <v>1</v>
      </c>
      <c r="U2650" s="18">
        <v>-0.40329684242310837</v>
      </c>
      <c r="V2650" s="18">
        <v>-0.48388025797501144</v>
      </c>
      <c r="W2650" s="7">
        <v>2.7733205382067985E-5</v>
      </c>
      <c r="X2650" s="7">
        <v>2.7733205382067985E-5</v>
      </c>
      <c r="Y2650" s="7">
        <v>0</v>
      </c>
      <c r="Z2650" s="7">
        <v>2.7733205382067985E-5</v>
      </c>
      <c r="AA2650" s="7">
        <v>4.4407535204195887E-2</v>
      </c>
      <c r="AB2650" s="7">
        <v>7.2943256795688541E-2</v>
      </c>
      <c r="AC2650" s="7">
        <v>2.7733205382067985E-5</v>
      </c>
      <c r="AD2650" s="7">
        <v>3.579988815193718E-2</v>
      </c>
      <c r="AE2650" s="7">
        <v>1.5983455137756526E-2</v>
      </c>
      <c r="AF2650" s="7">
        <v>8.7224620078168794E-2</v>
      </c>
      <c r="AG2650" s="7">
        <v>8.5217786513701418E-2</v>
      </c>
      <c r="AH2650" s="7">
        <v>1.8317058652410647E-2</v>
      </c>
      <c r="AI2650" s="7">
        <v>3.7554719033272628E-2</v>
      </c>
      <c r="AJ2650" s="7">
        <v>7.5293720287219118E-2</v>
      </c>
      <c r="AK2650" s="7">
        <v>7.4255591919315259E-2</v>
      </c>
      <c r="AL2650" s="7">
        <v>0.11931739701638455</v>
      </c>
      <c r="AM2650" s="7">
        <v>8.1278354587442356E-2</v>
      </c>
      <c r="AN2650" s="7">
        <v>3.4343484172058175E-3</v>
      </c>
      <c r="AO2650" s="7">
        <v>4.1888411795957717E-2</v>
      </c>
      <c r="AP2650" s="7">
        <v>1</v>
      </c>
      <c r="AQ2650" s="18">
        <v>-0.48388025797501139</v>
      </c>
      <c r="AR2650" s="7">
        <v>0.23377661321167928</v>
      </c>
      <c r="AS2650" s="7">
        <v>0.58180286535306192</v>
      </c>
    </row>
    <row r="2651" spans="1:45">
      <c r="A2651" s="2" t="s">
        <v>269</v>
      </c>
      <c r="B2651" s="2">
        <v>39924</v>
      </c>
      <c r="C2651" s="2">
        <v>10</v>
      </c>
      <c r="D2651" s="7">
        <v>3.0610378193909975E-2</v>
      </c>
      <c r="E2651" s="7">
        <v>0</v>
      </c>
      <c r="F2651" s="7">
        <v>0</v>
      </c>
      <c r="G2651" s="58">
        <f>Normalized_Shape!G2651/MAX(Normalized_Shape!$G$2:$G$8761)</f>
        <v>9.0073414205072963E-2</v>
      </c>
      <c r="H2651" s="7">
        <v>0</v>
      </c>
      <c r="I2651" s="7">
        <v>0</v>
      </c>
      <c r="J2651" s="7">
        <v>0.66644639468874034</v>
      </c>
      <c r="K2651" s="7">
        <v>0.61912542794895742</v>
      </c>
      <c r="L2651" s="7">
        <v>0.66851963044025653</v>
      </c>
      <c r="M2651" s="7">
        <v>0.69291528100243327</v>
      </c>
      <c r="N2651" s="7">
        <v>0.69325870069946083</v>
      </c>
      <c r="O2651" s="56">
        <v>1</v>
      </c>
      <c r="P2651" s="7">
        <v>0.69843787397913104</v>
      </c>
      <c r="Q2651" s="56">
        <v>1</v>
      </c>
      <c r="R2651" s="7">
        <v>0.32371508281786832</v>
      </c>
      <c r="S2651" s="7">
        <v>0.23521116790875565</v>
      </c>
      <c r="T2651" s="56">
        <v>1</v>
      </c>
      <c r="U2651" s="18">
        <v>-0.42237821125268216</v>
      </c>
      <c r="V2651" s="18">
        <v>-0.40329684242310837</v>
      </c>
      <c r="W2651" s="7">
        <v>0</v>
      </c>
      <c r="X2651" s="7">
        <v>0</v>
      </c>
      <c r="Y2651" s="7">
        <v>0</v>
      </c>
      <c r="Z2651" s="7">
        <v>0</v>
      </c>
      <c r="AA2651" s="7">
        <v>1.2794867669721448E-2</v>
      </c>
      <c r="AB2651" s="7">
        <v>4.309411333001862E-2</v>
      </c>
      <c r="AC2651" s="7">
        <v>0</v>
      </c>
      <c r="AD2651" s="7">
        <v>3.2795286806028678E-3</v>
      </c>
      <c r="AE2651" s="7">
        <v>2.9200117424524985E-3</v>
      </c>
      <c r="AF2651" s="7">
        <v>5.3745981168943718E-2</v>
      </c>
      <c r="AG2651" s="7">
        <v>6.0278894631170706E-2</v>
      </c>
      <c r="AH2651" s="7">
        <v>1.0244823967268989E-2</v>
      </c>
      <c r="AI2651" s="7">
        <v>2.1286247304845431E-2</v>
      </c>
      <c r="AJ2651" s="7">
        <v>5.5419590335978285E-2</v>
      </c>
      <c r="AK2651" s="7">
        <v>5.4070630456314099E-2</v>
      </c>
      <c r="AL2651" s="7">
        <v>9.3678973744580743E-2</v>
      </c>
      <c r="AM2651" s="7">
        <v>6.4049174793866098E-2</v>
      </c>
      <c r="AN2651" s="7">
        <v>1.320116422546209E-3</v>
      </c>
      <c r="AO2651" s="7">
        <v>1.5538334435134556E-2</v>
      </c>
      <c r="AP2651" s="7">
        <v>1</v>
      </c>
      <c r="AQ2651" s="18">
        <v>-0.40329684242310837</v>
      </c>
      <c r="AR2651" s="7">
        <v>0.25261830516453182</v>
      </c>
      <c r="AS2651" s="7">
        <v>0.48209374477165529</v>
      </c>
    </row>
    <row r="2652" spans="1:45">
      <c r="A2652" s="2" t="s">
        <v>269</v>
      </c>
      <c r="B2652" s="2">
        <v>39924</v>
      </c>
      <c r="C2652" s="2">
        <v>11</v>
      </c>
      <c r="D2652" s="7">
        <v>1.7972669536457077E-2</v>
      </c>
      <c r="E2652" s="7">
        <v>0</v>
      </c>
      <c r="F2652" s="7">
        <v>0</v>
      </c>
      <c r="G2652" s="58">
        <f>Normalized_Shape!G2652/MAX(Normalized_Shape!$G$2:$G$8761)</f>
        <v>5.3052949467065624E-2</v>
      </c>
      <c r="H2652" s="7">
        <v>0</v>
      </c>
      <c r="I2652" s="7">
        <v>0</v>
      </c>
      <c r="J2652" s="7">
        <v>0.63188301625761789</v>
      </c>
      <c r="K2652" s="7">
        <v>0.58258000169764879</v>
      </c>
      <c r="L2652" s="7">
        <v>0.63442251447829712</v>
      </c>
      <c r="M2652" s="7">
        <v>0.54655685063591353</v>
      </c>
      <c r="N2652" s="7">
        <v>0.69291528100243327</v>
      </c>
      <c r="O2652" s="56">
        <v>1</v>
      </c>
      <c r="P2652" s="7">
        <v>0.69862733429316182</v>
      </c>
      <c r="Q2652" s="56">
        <v>1</v>
      </c>
      <c r="R2652" s="7">
        <v>0.33311693767456652</v>
      </c>
      <c r="S2652" s="7">
        <v>0.19508108678848138</v>
      </c>
      <c r="T2652" s="56">
        <v>1</v>
      </c>
      <c r="U2652" s="18">
        <v>-0.47032743018375456</v>
      </c>
      <c r="V2652" s="18">
        <v>-0.42237821125268216</v>
      </c>
      <c r="W2652" s="7">
        <v>0</v>
      </c>
      <c r="X2652" s="7">
        <v>0</v>
      </c>
      <c r="Y2652" s="7">
        <v>0</v>
      </c>
      <c r="Z2652" s="7">
        <v>0</v>
      </c>
      <c r="AA2652" s="7">
        <v>2.0827251189548162E-3</v>
      </c>
      <c r="AB2652" s="7">
        <v>1.6058786867397021E-2</v>
      </c>
      <c r="AC2652" s="7">
        <v>0</v>
      </c>
      <c r="AD2652" s="7">
        <v>9.9936624895391343E-6</v>
      </c>
      <c r="AE2652" s="7">
        <v>1.704556348383587E-3</v>
      </c>
      <c r="AF2652" s="7">
        <v>2.4753013095231386E-2</v>
      </c>
      <c r="AG2652" s="7">
        <v>3.9555814402966384E-2</v>
      </c>
      <c r="AH2652" s="7">
        <v>3.5119707746872654E-3</v>
      </c>
      <c r="AI2652" s="7">
        <v>1.1784358736629807E-2</v>
      </c>
      <c r="AJ2652" s="7">
        <v>3.8978236935082643E-2</v>
      </c>
      <c r="AK2652" s="7">
        <v>3.5576578124903856E-2</v>
      </c>
      <c r="AL2652" s="7">
        <v>7.1584044640267311E-2</v>
      </c>
      <c r="AM2652" s="7">
        <v>4.8630802526072846E-2</v>
      </c>
      <c r="AN2652" s="7">
        <v>1.1565374184128924E-4</v>
      </c>
      <c r="AO2652" s="7">
        <v>6.918222429423063E-3</v>
      </c>
      <c r="AP2652" s="7">
        <v>1</v>
      </c>
      <c r="AQ2652" s="18">
        <v>-0.4223782112526821</v>
      </c>
      <c r="AR2652" s="7">
        <v>0.3074033750684706</v>
      </c>
      <c r="AS2652" s="7">
        <v>0.41480109542077714</v>
      </c>
    </row>
    <row r="2653" spans="1:45">
      <c r="A2653" s="2" t="s">
        <v>269</v>
      </c>
      <c r="B2653" s="2">
        <v>39924</v>
      </c>
      <c r="C2653" s="2">
        <v>12</v>
      </c>
      <c r="D2653" s="7">
        <v>1.9853197107328975E-2</v>
      </c>
      <c r="E2653" s="7">
        <v>0</v>
      </c>
      <c r="F2653" s="7">
        <v>0</v>
      </c>
      <c r="G2653" s="58">
        <f>Normalized_Shape!G2653/MAX(Normalized_Shape!$G$2:$G$8761)</f>
        <v>4.2121709879071337E-2</v>
      </c>
      <c r="H2653" s="7">
        <v>0</v>
      </c>
      <c r="I2653" s="7">
        <v>0</v>
      </c>
      <c r="J2653" s="7">
        <v>0.55165764324441302</v>
      </c>
      <c r="K2653" s="7">
        <v>0.50070028011204482</v>
      </c>
      <c r="L2653" s="7">
        <v>0.55488969377675335</v>
      </c>
      <c r="M2653" s="7">
        <v>0.55101543627509675</v>
      </c>
      <c r="N2653" s="7">
        <v>0.54655685063591353</v>
      </c>
      <c r="O2653" s="56">
        <v>1</v>
      </c>
      <c r="P2653" s="7">
        <v>0.68524774561563129</v>
      </c>
      <c r="Q2653" s="56">
        <v>1</v>
      </c>
      <c r="R2653" s="7">
        <v>0.38107776629756368</v>
      </c>
      <c r="S2653" s="7">
        <v>0.30156716758835933</v>
      </c>
      <c r="T2653" s="56">
        <v>1</v>
      </c>
      <c r="U2653" s="18">
        <v>-0.46157318902310779</v>
      </c>
      <c r="V2653" s="18">
        <v>-0.47032743018375456</v>
      </c>
      <c r="W2653" s="7">
        <v>0</v>
      </c>
      <c r="X2653" s="7">
        <v>0</v>
      </c>
      <c r="Y2653" s="7">
        <v>0</v>
      </c>
      <c r="Z2653" s="7">
        <v>0</v>
      </c>
      <c r="AA2653" s="7">
        <v>1.189651802306921E-5</v>
      </c>
      <c r="AB2653" s="7">
        <v>3.4998143871247988E-3</v>
      </c>
      <c r="AC2653" s="7">
        <v>0</v>
      </c>
      <c r="AD2653" s="7">
        <v>0</v>
      </c>
      <c r="AE2653" s="7">
        <v>9.681483507168122E-4</v>
      </c>
      <c r="AF2653" s="7">
        <v>4.5835383473938219E-3</v>
      </c>
      <c r="AG2653" s="7">
        <v>2.3359403268794276E-2</v>
      </c>
      <c r="AH2653" s="7">
        <v>7.5972566967075716E-4</v>
      </c>
      <c r="AI2653" s="7">
        <v>5.5253007833266721E-3</v>
      </c>
      <c r="AJ2653" s="7">
        <v>2.7222317975983453E-2</v>
      </c>
      <c r="AK2653" s="7">
        <v>1.9965168255341482E-2</v>
      </c>
      <c r="AL2653" s="7">
        <v>5.0391838173372436E-2</v>
      </c>
      <c r="AM2653" s="7">
        <v>3.5858020628328213E-2</v>
      </c>
      <c r="AN2653" s="7">
        <v>0</v>
      </c>
      <c r="AO2653" s="7">
        <v>1.7179531551188029E-3</v>
      </c>
      <c r="AP2653" s="7">
        <v>1</v>
      </c>
      <c r="AQ2653" s="18">
        <v>-0.4703274301837545</v>
      </c>
      <c r="AR2653" s="7">
        <v>0.34643256255330229</v>
      </c>
      <c r="AS2653" s="7">
        <v>0.3632646591779648</v>
      </c>
    </row>
    <row r="2654" spans="1:45">
      <c r="A2654" s="2" t="s">
        <v>269</v>
      </c>
      <c r="B2654" s="2">
        <v>39924</v>
      </c>
      <c r="C2654" s="2">
        <v>13</v>
      </c>
      <c r="D2654" s="7">
        <v>2.1615058466987965E-2</v>
      </c>
      <c r="E2654" s="7">
        <v>0</v>
      </c>
      <c r="F2654" s="7">
        <v>0</v>
      </c>
      <c r="G2654" s="58">
        <f>Normalized_Shape!G2654/MAX(Normalized_Shape!$G$2:$G$8761)</f>
        <v>3.1627719874596817E-2</v>
      </c>
      <c r="H2654" s="7">
        <v>0</v>
      </c>
      <c r="I2654" s="7">
        <v>0</v>
      </c>
      <c r="J2654" s="7">
        <v>0.49163932589045917</v>
      </c>
      <c r="K2654" s="7">
        <v>0.44149124296183118</v>
      </c>
      <c r="L2654" s="7">
        <v>0.49513258052644832</v>
      </c>
      <c r="M2654" s="7">
        <v>0.43374201255683303</v>
      </c>
      <c r="N2654" s="7">
        <v>0.55101543627509675</v>
      </c>
      <c r="O2654" s="56">
        <v>1</v>
      </c>
      <c r="P2654" s="7">
        <v>0.68097309126360872</v>
      </c>
      <c r="Q2654" s="56">
        <v>1</v>
      </c>
      <c r="R2654" s="7">
        <v>0.49100604606046083</v>
      </c>
      <c r="S2654" s="7">
        <v>0.38751870677134442</v>
      </c>
      <c r="T2654" s="56">
        <v>1</v>
      </c>
      <c r="U2654" s="18">
        <v>-0.59009814649384251</v>
      </c>
      <c r="V2654" s="18">
        <v>-0.46157318902310779</v>
      </c>
      <c r="W2654" s="7">
        <v>0</v>
      </c>
      <c r="X2654" s="7">
        <v>0</v>
      </c>
      <c r="Y2654" s="7">
        <v>0</v>
      </c>
      <c r="Z2654" s="7">
        <v>0</v>
      </c>
      <c r="AA2654" s="7">
        <v>2.1785365140988501E-6</v>
      </c>
      <c r="AB2654" s="7">
        <v>8.3875833424198814E-4</v>
      </c>
      <c r="AC2654" s="7">
        <v>0</v>
      </c>
      <c r="AD2654" s="7">
        <v>0</v>
      </c>
      <c r="AE2654" s="7">
        <v>6.5665892793022871E-4</v>
      </c>
      <c r="AF2654" s="7">
        <v>2.7152339452578603E-4</v>
      </c>
      <c r="AG2654" s="7">
        <v>1.3936855992487085E-2</v>
      </c>
      <c r="AH2654" s="7">
        <v>3.1089892415672298E-4</v>
      </c>
      <c r="AI2654" s="7">
        <v>3.643286281155947E-3</v>
      </c>
      <c r="AJ2654" s="7">
        <v>2.1503188738515002E-2</v>
      </c>
      <c r="AK2654" s="7">
        <v>1.5951714304559116E-2</v>
      </c>
      <c r="AL2654" s="7">
        <v>3.4893277532720916E-2</v>
      </c>
      <c r="AM2654" s="7">
        <v>3.0618273972584348E-2</v>
      </c>
      <c r="AN2654" s="7">
        <v>0</v>
      </c>
      <c r="AO2654" s="7">
        <v>9.1092061483716345E-4</v>
      </c>
      <c r="AP2654" s="7">
        <v>1</v>
      </c>
      <c r="AQ2654" s="18">
        <v>-0.46157318902310773</v>
      </c>
      <c r="AR2654" s="7">
        <v>0.38731008795070432</v>
      </c>
      <c r="AS2654" s="7">
        <v>0.34147658728877484</v>
      </c>
    </row>
    <row r="2655" spans="1:45">
      <c r="A2655" s="2" t="s">
        <v>269</v>
      </c>
      <c r="B2655" s="2">
        <v>39924</v>
      </c>
      <c r="C2655" s="2">
        <v>14</v>
      </c>
      <c r="D2655" s="7">
        <v>2.347016912768193E-2</v>
      </c>
      <c r="E2655" s="7">
        <v>0</v>
      </c>
      <c r="F2655" s="7">
        <v>0</v>
      </c>
      <c r="G2655" s="58">
        <f>Normalized_Shape!G2655/MAX(Normalized_Shape!$G$2:$G$8761)</f>
        <v>2.1279479731295556E-2</v>
      </c>
      <c r="H2655" s="7">
        <v>0</v>
      </c>
      <c r="I2655" s="7">
        <v>0</v>
      </c>
      <c r="J2655" s="7">
        <v>0.46813591940364263</v>
      </c>
      <c r="K2655" s="7">
        <v>0.41957742693036815</v>
      </c>
      <c r="L2655" s="7">
        <v>0.47156443084313088</v>
      </c>
      <c r="M2655" s="7">
        <v>0.35921406787969151</v>
      </c>
      <c r="N2655" s="7">
        <v>0.43374201255683303</v>
      </c>
      <c r="O2655" s="56">
        <v>1</v>
      </c>
      <c r="P2655" s="7">
        <v>0.67954111927482108</v>
      </c>
      <c r="Q2655" s="56">
        <v>1</v>
      </c>
      <c r="R2655" s="7">
        <v>0.63250866790102811</v>
      </c>
      <c r="S2655" s="7">
        <v>0.35151286367529744</v>
      </c>
      <c r="T2655" s="56">
        <v>1</v>
      </c>
      <c r="U2655" s="18">
        <v>-0.69172317085970914</v>
      </c>
      <c r="V2655" s="18">
        <v>-0.59009814649384251</v>
      </c>
      <c r="W2655" s="7">
        <v>0</v>
      </c>
      <c r="X2655" s="7">
        <v>0</v>
      </c>
      <c r="Y2655" s="7">
        <v>0</v>
      </c>
      <c r="Z2655" s="7">
        <v>0</v>
      </c>
      <c r="AA2655" s="7">
        <v>0</v>
      </c>
      <c r="AB2655" s="7">
        <v>0</v>
      </c>
      <c r="AC2655" s="7">
        <v>0</v>
      </c>
      <c r="AD2655" s="7">
        <v>0</v>
      </c>
      <c r="AE2655" s="7">
        <v>3.8725386459037537E-4</v>
      </c>
      <c r="AF2655" s="7">
        <v>4.6316361841360106E-5</v>
      </c>
      <c r="AG2655" s="7">
        <v>6.9267380631048113E-3</v>
      </c>
      <c r="AH2655" s="7">
        <v>2.0836770017368112E-4</v>
      </c>
      <c r="AI2655" s="7">
        <v>2.1172970162202324E-3</v>
      </c>
      <c r="AJ2655" s="7">
        <v>1.7393048732739849E-2</v>
      </c>
      <c r="AK2655" s="7">
        <v>1.3051111621828775E-2</v>
      </c>
      <c r="AL2655" s="7">
        <v>2.1557532472133319E-2</v>
      </c>
      <c r="AM2655" s="7">
        <v>2.5923543329204587E-2</v>
      </c>
      <c r="AN2655" s="7">
        <v>0</v>
      </c>
      <c r="AO2655" s="7">
        <v>4.7811292463845591E-4</v>
      </c>
      <c r="AP2655" s="7">
        <v>1</v>
      </c>
      <c r="AQ2655" s="18">
        <v>-0.5900981464938424</v>
      </c>
      <c r="AR2655" s="7">
        <v>0.36630813310497434</v>
      </c>
      <c r="AS2655" s="7">
        <v>0.28647660196483027</v>
      </c>
    </row>
    <row r="2656" spans="1:45">
      <c r="A2656" s="2" t="s">
        <v>269</v>
      </c>
      <c r="B2656" s="2">
        <v>39924</v>
      </c>
      <c r="C2656" s="2">
        <v>15</v>
      </c>
      <c r="D2656" s="7">
        <v>5.2097380763122494E-2</v>
      </c>
      <c r="E2656" s="7">
        <v>0</v>
      </c>
      <c r="F2656" s="7">
        <v>0</v>
      </c>
      <c r="G2656" s="58">
        <f>Normalized_Shape!G2656/MAX(Normalized_Shape!$G$2:$G$8761)</f>
        <v>2.5214725982973502E-2</v>
      </c>
      <c r="H2656" s="7">
        <v>0</v>
      </c>
      <c r="I2656" s="7">
        <v>0</v>
      </c>
      <c r="J2656" s="7">
        <v>0.44345772903455188</v>
      </c>
      <c r="K2656" s="7">
        <v>0.39581741787624142</v>
      </c>
      <c r="L2656" s="7">
        <v>0.44691936702240992</v>
      </c>
      <c r="M2656" s="7">
        <v>0.38519068598818279</v>
      </c>
      <c r="N2656" s="7">
        <v>0.35921406787969151</v>
      </c>
      <c r="O2656" s="56">
        <v>1</v>
      </c>
      <c r="P2656" s="7">
        <v>0.66288752823486963</v>
      </c>
      <c r="Q2656" s="56">
        <v>1</v>
      </c>
      <c r="R2656" s="7">
        <v>0.78297794357614925</v>
      </c>
      <c r="S2656" s="7">
        <v>0.3050765243233628</v>
      </c>
      <c r="T2656" s="56">
        <v>1</v>
      </c>
      <c r="U2656" s="18">
        <v>-0.82152517309847539</v>
      </c>
      <c r="V2656" s="18">
        <v>-0.69172317085970914</v>
      </c>
      <c r="W2656" s="7">
        <v>0</v>
      </c>
      <c r="X2656" s="7">
        <v>0</v>
      </c>
      <c r="Y2656" s="7">
        <v>0</v>
      </c>
      <c r="Z2656" s="7">
        <v>0</v>
      </c>
      <c r="AA2656" s="7">
        <v>0</v>
      </c>
      <c r="AB2656" s="7">
        <v>0</v>
      </c>
      <c r="AC2656" s="7">
        <v>0</v>
      </c>
      <c r="AD2656" s="7">
        <v>0</v>
      </c>
      <c r="AE2656" s="7">
        <v>1.75808628835993E-4</v>
      </c>
      <c r="AF2656" s="7">
        <v>1.0298924927578729E-5</v>
      </c>
      <c r="AG2656" s="7">
        <v>4.1035806355782783E-3</v>
      </c>
      <c r="AH2656" s="7">
        <v>1.3158396435932561E-4</v>
      </c>
      <c r="AI2656" s="7">
        <v>9.226607701036929E-4</v>
      </c>
      <c r="AJ2656" s="7">
        <v>1.5100928066850202E-2</v>
      </c>
      <c r="AK2656" s="7">
        <v>1.0611993903933583E-2</v>
      </c>
      <c r="AL2656" s="7">
        <v>9.6519171649564889E-3</v>
      </c>
      <c r="AM2656" s="7">
        <v>2.2427142795967067E-2</v>
      </c>
      <c r="AN2656" s="7">
        <v>0</v>
      </c>
      <c r="AO2656" s="7">
        <v>2.5206119940873522E-4</v>
      </c>
      <c r="AP2656" s="7">
        <v>1</v>
      </c>
      <c r="AQ2656" s="18">
        <v>-0.69172317085970902</v>
      </c>
      <c r="AR2656" s="7">
        <v>0.23885343064985423</v>
      </c>
      <c r="AS2656" s="7">
        <v>0.24890590006780339</v>
      </c>
    </row>
    <row r="2657" spans="1:45">
      <c r="A2657" s="2" t="s">
        <v>269</v>
      </c>
      <c r="B2657" s="2">
        <v>39924</v>
      </c>
      <c r="C2657" s="2">
        <v>16</v>
      </c>
      <c r="D2657" s="7">
        <v>8.4359534336302958E-2</v>
      </c>
      <c r="E2657" s="7">
        <v>0</v>
      </c>
      <c r="F2657" s="7">
        <v>0</v>
      </c>
      <c r="G2657" s="58">
        <f>Normalized_Shape!G2657/MAX(Normalized_Shape!$G$2:$G$8761)</f>
        <v>2.9149972234651447E-2</v>
      </c>
      <c r="H2657" s="7">
        <v>0</v>
      </c>
      <c r="I2657" s="7">
        <v>0</v>
      </c>
      <c r="J2657" s="7">
        <v>0.42269806122015224</v>
      </c>
      <c r="K2657" s="7">
        <v>0.37640056022408963</v>
      </c>
      <c r="L2657" s="7">
        <v>0.42610935714424064</v>
      </c>
      <c r="M2657" s="7">
        <v>0.37600934571209682</v>
      </c>
      <c r="N2657" s="7">
        <v>0.38519068598818279</v>
      </c>
      <c r="O2657" s="56">
        <v>1</v>
      </c>
      <c r="P2657" s="7">
        <v>0.64224522751087076</v>
      </c>
      <c r="Q2657" s="56">
        <v>1</v>
      </c>
      <c r="R2657" s="7">
        <v>0.99549549837013818</v>
      </c>
      <c r="S2657" s="7">
        <v>0.40302377013443624</v>
      </c>
      <c r="T2657" s="56">
        <v>1</v>
      </c>
      <c r="U2657" s="18">
        <v>-1</v>
      </c>
      <c r="V2657" s="18">
        <v>-0.82152517309847539</v>
      </c>
      <c r="W2657" s="7">
        <v>0</v>
      </c>
      <c r="X2657" s="7">
        <v>0</v>
      </c>
      <c r="Y2657" s="7">
        <v>0</v>
      </c>
      <c r="Z2657" s="7">
        <v>0</v>
      </c>
      <c r="AA2657" s="7">
        <v>0</v>
      </c>
      <c r="AB2657" s="7">
        <v>0</v>
      </c>
      <c r="AC2657" s="7">
        <v>0</v>
      </c>
      <c r="AD2657" s="7">
        <v>0</v>
      </c>
      <c r="AE2657" s="7">
        <v>1.6758706900401194E-4</v>
      </c>
      <c r="AF2657" s="7">
        <v>2.2474334765696001E-5</v>
      </c>
      <c r="AG2657" s="7">
        <v>4.4958831139306843E-3</v>
      </c>
      <c r="AH2657" s="7">
        <v>1.3158396435932561E-4</v>
      </c>
      <c r="AI2657" s="7">
        <v>1.0104619968019013E-3</v>
      </c>
      <c r="AJ2657" s="7">
        <v>1.4589459207923077E-2</v>
      </c>
      <c r="AK2657" s="7">
        <v>1.1054581621563154E-2</v>
      </c>
      <c r="AL2657" s="7">
        <v>9.2927065230414291E-3</v>
      </c>
      <c r="AM2657" s="7">
        <v>2.2854005268293842E-2</v>
      </c>
      <c r="AN2657" s="7">
        <v>0</v>
      </c>
      <c r="AO2657" s="7">
        <v>3.1742781277651277E-4</v>
      </c>
      <c r="AP2657" s="7">
        <v>1</v>
      </c>
      <c r="AQ2657" s="18">
        <v>-0.82152517309847539</v>
      </c>
      <c r="AR2657" s="7">
        <v>0.29033051022257833</v>
      </c>
      <c r="AS2657" s="7">
        <v>0.27825801092485564</v>
      </c>
    </row>
    <row r="2658" spans="1:45">
      <c r="A2658" s="2" t="s">
        <v>269</v>
      </c>
      <c r="B2658" s="2">
        <v>39924</v>
      </c>
      <c r="C2658" s="2">
        <v>17</v>
      </c>
      <c r="D2658" s="7">
        <v>0.11967123145739267</v>
      </c>
      <c r="E2658" s="7">
        <v>0</v>
      </c>
      <c r="F2658" s="7">
        <v>0</v>
      </c>
      <c r="G2658" s="58">
        <f>Normalized_Shape!G2658/MAX(Normalized_Shape!$G$2:$G$8761)</f>
        <v>3.3230968347502644E-2</v>
      </c>
      <c r="H2658" s="7">
        <v>0</v>
      </c>
      <c r="I2658" s="7">
        <v>0</v>
      </c>
      <c r="J2658" s="7">
        <v>0.51447805202283103</v>
      </c>
      <c r="K2658" s="7">
        <v>0.47105155193390491</v>
      </c>
      <c r="L2658" s="7">
        <v>0.51696914524782589</v>
      </c>
      <c r="M2658" s="7">
        <v>0.43638957295613917</v>
      </c>
      <c r="N2658" s="7">
        <v>0.37600934571209682</v>
      </c>
      <c r="O2658" s="56">
        <v>1</v>
      </c>
      <c r="P2658" s="7">
        <v>0.63099035028885853</v>
      </c>
      <c r="Q2658" s="56">
        <v>1</v>
      </c>
      <c r="R2658" s="7">
        <v>1</v>
      </c>
      <c r="S2658" s="7">
        <v>0.58047979798746241</v>
      </c>
      <c r="T2658" s="56">
        <v>1</v>
      </c>
      <c r="U2658" s="18">
        <v>-0.71457494540198618</v>
      </c>
      <c r="V2658" s="18">
        <v>-1</v>
      </c>
      <c r="W2658" s="7">
        <v>0</v>
      </c>
      <c r="X2658" s="7">
        <v>0</v>
      </c>
      <c r="Y2658" s="7">
        <v>0</v>
      </c>
      <c r="Z2658" s="7">
        <v>0</v>
      </c>
      <c r="AA2658" s="7">
        <v>0</v>
      </c>
      <c r="AB2658" s="7">
        <v>0</v>
      </c>
      <c r="AC2658" s="7">
        <v>0</v>
      </c>
      <c r="AD2658" s="7">
        <v>0</v>
      </c>
      <c r="AE2658" s="7">
        <v>1.539111107543657E-4</v>
      </c>
      <c r="AF2658" s="7">
        <v>1.616094610372729E-4</v>
      </c>
      <c r="AG2658" s="7">
        <v>5.0142322743604358E-3</v>
      </c>
      <c r="AH2658" s="7">
        <v>1.3158396435932561E-4</v>
      </c>
      <c r="AI2658" s="7">
        <v>1.1575816468385347E-3</v>
      </c>
      <c r="AJ2658" s="7">
        <v>1.4235286812752133E-2</v>
      </c>
      <c r="AK2658" s="7">
        <v>1.1641705510872704E-2</v>
      </c>
      <c r="AL2658" s="7">
        <v>9.5391845580668246E-3</v>
      </c>
      <c r="AM2658" s="7">
        <v>2.32555174282007E-2</v>
      </c>
      <c r="AN2658" s="7">
        <v>0</v>
      </c>
      <c r="AO2658" s="7">
        <v>3.8141415249633512E-4</v>
      </c>
      <c r="AP2658" s="7">
        <v>1</v>
      </c>
      <c r="AQ2658" s="18">
        <v>-1</v>
      </c>
      <c r="AR2658" s="7">
        <v>0.32928533052816628</v>
      </c>
      <c r="AS2658" s="7">
        <v>0.33115932032252099</v>
      </c>
    </row>
    <row r="2659" spans="1:45">
      <c r="A2659" s="2" t="s">
        <v>269</v>
      </c>
      <c r="B2659" s="2">
        <v>39924</v>
      </c>
      <c r="C2659" s="2">
        <v>18</v>
      </c>
      <c r="D2659" s="7">
        <v>0.13520954380693509</v>
      </c>
      <c r="E2659" s="7">
        <v>0</v>
      </c>
      <c r="F2659" s="7">
        <v>3.0629957319809005E-2</v>
      </c>
      <c r="G2659" s="58">
        <f>Normalized_Shape!G2659/MAX(Normalized_Shape!$G$2:$G$8761)</f>
        <v>5.203270043885283E-2</v>
      </c>
      <c r="H2659" s="7">
        <v>2.9407946800129616E-2</v>
      </c>
      <c r="I2659" s="7">
        <v>3.9141687696870792E-2</v>
      </c>
      <c r="J2659" s="7">
        <v>0.5846482024647276</v>
      </c>
      <c r="K2659" s="7">
        <v>0.54457742693036815</v>
      </c>
      <c r="L2659" s="7">
        <v>0.58628290301962083</v>
      </c>
      <c r="M2659" s="7">
        <v>0.50733362489763445</v>
      </c>
      <c r="N2659" s="7">
        <v>0.43638957295613917</v>
      </c>
      <c r="O2659" s="56">
        <v>1</v>
      </c>
      <c r="P2659" s="7">
        <v>0.65275272393354888</v>
      </c>
      <c r="Q2659" s="56">
        <v>1</v>
      </c>
      <c r="R2659" s="7">
        <v>0.92188701882675583</v>
      </c>
      <c r="S2659" s="7">
        <v>0.79920273565478095</v>
      </c>
      <c r="T2659" s="56">
        <v>1</v>
      </c>
      <c r="U2659" s="18">
        <v>-0.46136163761821875</v>
      </c>
      <c r="V2659" s="18">
        <v>-0.71457494540198618</v>
      </c>
      <c r="W2659" s="7">
        <v>0</v>
      </c>
      <c r="X2659" s="7">
        <v>0</v>
      </c>
      <c r="Y2659" s="7">
        <v>0</v>
      </c>
      <c r="Z2659" s="7">
        <v>0</v>
      </c>
      <c r="AA2659" s="7">
        <v>0</v>
      </c>
      <c r="AB2659" s="7">
        <v>0</v>
      </c>
      <c r="AC2659" s="7">
        <v>0</v>
      </c>
      <c r="AD2659" s="7">
        <v>0</v>
      </c>
      <c r="AE2659" s="7">
        <v>1.4595841405460564E-4</v>
      </c>
      <c r="AF2659" s="7">
        <v>3.3711053614818423E-4</v>
      </c>
      <c r="AG2659" s="7">
        <v>5.5765522633805537E-3</v>
      </c>
      <c r="AH2659" s="7">
        <v>1.3158396435932561E-4</v>
      </c>
      <c r="AI2659" s="7">
        <v>1.2648632277695389E-3</v>
      </c>
      <c r="AJ2659" s="7">
        <v>1.3925967126080447E-2</v>
      </c>
      <c r="AK2659" s="7">
        <v>1.2321565527322526E-2</v>
      </c>
      <c r="AL2659" s="7">
        <v>9.8129155509915165E-3</v>
      </c>
      <c r="AM2659" s="7">
        <v>2.33905520980114E-2</v>
      </c>
      <c r="AN2659" s="7">
        <v>0</v>
      </c>
      <c r="AO2659" s="7">
        <v>4.4342171037228866E-4</v>
      </c>
      <c r="AP2659" s="7">
        <v>1</v>
      </c>
      <c r="AQ2659" s="18">
        <v>-0.71457494540198607</v>
      </c>
      <c r="AR2659" s="7">
        <v>0.35228519460951885</v>
      </c>
      <c r="AS2659" s="7">
        <v>0.3554804793786745</v>
      </c>
    </row>
    <row r="2660" spans="1:45">
      <c r="A2660" s="2" t="s">
        <v>269</v>
      </c>
      <c r="B2660" s="2">
        <v>39924</v>
      </c>
      <c r="C2660" s="2">
        <v>19</v>
      </c>
      <c r="D2660" s="7">
        <v>0.15171386063438663</v>
      </c>
      <c r="E2660" s="7">
        <v>3.0452685478186407E-2</v>
      </c>
      <c r="F2660" s="7">
        <v>6.840331286260759E-2</v>
      </c>
      <c r="G2660" s="58">
        <f>Normalized_Shape!G2660/MAX(Normalized_Shape!$G$2:$G$8761)</f>
        <v>7.2000431419589075E-2</v>
      </c>
      <c r="H2660" s="7">
        <v>6.6117437513519853E-2</v>
      </c>
      <c r="I2660" s="7">
        <v>8.3984811004435417E-2</v>
      </c>
      <c r="J2660" s="7">
        <v>0.59853693033608868</v>
      </c>
      <c r="K2660" s="7">
        <v>0.56164233370115724</v>
      </c>
      <c r="L2660" s="7">
        <v>0.59967847527552354</v>
      </c>
      <c r="M2660" s="7">
        <v>0.53239445714738576</v>
      </c>
      <c r="N2660" s="7">
        <v>0.50733362489763445</v>
      </c>
      <c r="O2660" s="56">
        <v>1</v>
      </c>
      <c r="P2660" s="7">
        <v>0.66993757732591441</v>
      </c>
      <c r="Q2660" s="56">
        <v>1</v>
      </c>
      <c r="R2660" s="7">
        <v>0.71752605956917437</v>
      </c>
      <c r="S2660" s="7">
        <v>0.73643131779940174</v>
      </c>
      <c r="T2660" s="56">
        <v>1</v>
      </c>
      <c r="U2660" s="18">
        <v>-0.24940098742014763</v>
      </c>
      <c r="V2660" s="18">
        <v>-0.46136163761821875</v>
      </c>
      <c r="W2660" s="7">
        <v>0</v>
      </c>
      <c r="X2660" s="7">
        <v>0</v>
      </c>
      <c r="Y2660" s="7">
        <v>0</v>
      </c>
      <c r="Z2660" s="7">
        <v>0</v>
      </c>
      <c r="AA2660" s="7">
        <v>5.2801467148828364E-4</v>
      </c>
      <c r="AB2660" s="7">
        <v>9.5854371770508911E-4</v>
      </c>
      <c r="AC2660" s="7">
        <v>0</v>
      </c>
      <c r="AD2660" s="7">
        <v>0</v>
      </c>
      <c r="AE2660" s="7">
        <v>7.8266213303239591E-4</v>
      </c>
      <c r="AF2660" s="7">
        <v>3.2786523057600804E-3</v>
      </c>
      <c r="AG2660" s="7">
        <v>1.4887450582524976E-2</v>
      </c>
      <c r="AH2660" s="7">
        <v>5.5579815232014796E-4</v>
      </c>
      <c r="AI2660" s="7">
        <v>5.7504834813970262E-3</v>
      </c>
      <c r="AJ2660" s="7">
        <v>2.238174282307526E-2</v>
      </c>
      <c r="AK2660" s="7">
        <v>2.460678189179534E-2</v>
      </c>
      <c r="AL2660" s="7">
        <v>2.4785619878940204E-2</v>
      </c>
      <c r="AM2660" s="7">
        <v>3.6243035002495691E-2</v>
      </c>
      <c r="AN2660" s="7">
        <v>0</v>
      </c>
      <c r="AO2660" s="7">
        <v>2.0713713611615987E-3</v>
      </c>
      <c r="AP2660" s="7">
        <v>1</v>
      </c>
      <c r="AQ2660" s="18">
        <v>-0.46136163761821869</v>
      </c>
      <c r="AR2660" s="7">
        <v>0.52168182149998321</v>
      </c>
      <c r="AS2660" s="7">
        <v>0.42170177668327019</v>
      </c>
    </row>
    <row r="2661" spans="1:45">
      <c r="A2661" s="2" t="s">
        <v>269</v>
      </c>
      <c r="B2661" s="2">
        <v>39924</v>
      </c>
      <c r="C2661" s="2">
        <v>20</v>
      </c>
      <c r="D2661" s="7">
        <v>0.16899978792259659</v>
      </c>
      <c r="E2661" s="7">
        <v>6.8271915972039895E-2</v>
      </c>
      <c r="F2661" s="7">
        <v>7.911769486985E-2</v>
      </c>
      <c r="G2661" s="58">
        <f>Normalized_Shape!G2661/MAX(Normalized_Shape!$G$2:$G$8761)</f>
        <v>9.2988411428538115E-2</v>
      </c>
      <c r="H2661" s="7">
        <v>7.6596513008347022E-2</v>
      </c>
      <c r="I2661" s="7">
        <v>9.6227499106255915E-2</v>
      </c>
      <c r="J2661" s="7">
        <v>0.60996788666427082</v>
      </c>
      <c r="K2661" s="7">
        <v>0.57751534957417316</v>
      </c>
      <c r="L2661" s="7">
        <v>0.61047085940072443</v>
      </c>
      <c r="M2661" s="7">
        <v>0.4588468729728698</v>
      </c>
      <c r="N2661" s="7">
        <v>0.53239445714738576</v>
      </c>
      <c r="O2661" s="56">
        <v>1</v>
      </c>
      <c r="P2661" s="7">
        <v>0.66110545283600286</v>
      </c>
      <c r="Q2661" s="56">
        <v>1</v>
      </c>
      <c r="R2661" s="7">
        <v>0.52215665326469862</v>
      </c>
      <c r="S2661" s="7">
        <v>0.61538205496031462</v>
      </c>
      <c r="T2661" s="56">
        <v>1</v>
      </c>
      <c r="U2661" s="18">
        <v>-0.22676100951613926</v>
      </c>
      <c r="V2661" s="18">
        <v>-0.24940098742014763</v>
      </c>
      <c r="W2661" s="7">
        <v>0</v>
      </c>
      <c r="X2661" s="7">
        <v>0</v>
      </c>
      <c r="Y2661" s="7">
        <v>0</v>
      </c>
      <c r="Z2661" s="7">
        <v>0</v>
      </c>
      <c r="AA2661" s="7">
        <v>3.1475999609246585E-3</v>
      </c>
      <c r="AB2661" s="7">
        <v>5.2906603390648829E-3</v>
      </c>
      <c r="AC2661" s="7">
        <v>0</v>
      </c>
      <c r="AD2661" s="7">
        <v>0</v>
      </c>
      <c r="AE2661" s="7">
        <v>2.1196882959959723E-3</v>
      </c>
      <c r="AF2661" s="7">
        <v>1.2713184066597057E-2</v>
      </c>
      <c r="AG2661" s="7">
        <v>3.528418131510442E-2</v>
      </c>
      <c r="AH2661" s="7">
        <v>2.2292487822909933E-3</v>
      </c>
      <c r="AI2661" s="7">
        <v>1.3335425027827748E-2</v>
      </c>
      <c r="AJ2661" s="7">
        <v>3.5931201580996275E-2</v>
      </c>
      <c r="AK2661" s="7">
        <v>3.9874086040588161E-2</v>
      </c>
      <c r="AL2661" s="7">
        <v>4.5575429761014204E-2</v>
      </c>
      <c r="AM2661" s="7">
        <v>5.3232903073273226E-2</v>
      </c>
      <c r="AN2661" s="7">
        <v>4.3170812203010265E-4</v>
      </c>
      <c r="AO2661" s="7">
        <v>5.9369296617854846E-3</v>
      </c>
      <c r="AP2661" s="7">
        <v>1</v>
      </c>
      <c r="AQ2661" s="18">
        <v>-0.2494009874201476</v>
      </c>
      <c r="AR2661" s="7">
        <v>0.99926034947781639</v>
      </c>
      <c r="AS2661" s="7">
        <v>0.47263062423134156</v>
      </c>
    </row>
    <row r="2662" spans="1:45">
      <c r="A2662" s="2" t="s">
        <v>269</v>
      </c>
      <c r="B2662" s="2">
        <v>39924</v>
      </c>
      <c r="C2662" s="2">
        <v>21</v>
      </c>
      <c r="D2662" s="7">
        <v>0.1695113639491079</v>
      </c>
      <c r="E2662" s="7">
        <v>7.90345690437676E-2</v>
      </c>
      <c r="F2662" s="7">
        <v>6.840331286260759E-2</v>
      </c>
      <c r="G2662" s="58">
        <f>Normalized_Shape!G2662/MAX(Normalized_Shape!$G$2:$G$8761)</f>
        <v>0.10450265046122542</v>
      </c>
      <c r="H2662" s="7">
        <v>6.6117437513519853E-2</v>
      </c>
      <c r="I2662" s="7">
        <v>8.3984811004435417E-2</v>
      </c>
      <c r="J2662" s="7">
        <v>0.57374280734703664</v>
      </c>
      <c r="K2662" s="7">
        <v>0.54698242933537056</v>
      </c>
      <c r="L2662" s="7">
        <v>0.5737279435975905</v>
      </c>
      <c r="M2662" s="7">
        <v>0.34141494785597509</v>
      </c>
      <c r="N2662" s="7">
        <v>0.4588468729728698</v>
      </c>
      <c r="O2662" s="56">
        <v>1</v>
      </c>
      <c r="P2662" s="7">
        <v>0.63609726053213844</v>
      </c>
      <c r="Q2662" s="56">
        <v>1</v>
      </c>
      <c r="R2662" s="7">
        <v>0.34680298927100112</v>
      </c>
      <c r="S2662" s="7">
        <v>0.56204195267163104</v>
      </c>
      <c r="T2662" s="56">
        <v>1</v>
      </c>
      <c r="U2662" s="18">
        <v>-0.16196954997642421</v>
      </c>
      <c r="V2662" s="18">
        <v>-0.22676100951613926</v>
      </c>
      <c r="W2662" s="7">
        <v>1.3129456204932481E-4</v>
      </c>
      <c r="X2662" s="7">
        <v>1.3129456204932481E-4</v>
      </c>
      <c r="Y2662" s="7">
        <v>2.8052395921079439E-2</v>
      </c>
      <c r="Z2662" s="7">
        <v>1.3129456204932481E-4</v>
      </c>
      <c r="AA2662" s="7">
        <v>1.598165138641832E-2</v>
      </c>
      <c r="AB2662" s="7">
        <v>4.408920819776331E-2</v>
      </c>
      <c r="AC2662" s="7">
        <v>1.3129456204932481E-4</v>
      </c>
      <c r="AD2662" s="7">
        <v>1.145046134533566E-3</v>
      </c>
      <c r="AE2662" s="7">
        <v>9.4400984194772247E-3</v>
      </c>
      <c r="AF2662" s="7">
        <v>4.0100715964279242E-2</v>
      </c>
      <c r="AG2662" s="7">
        <v>6.1580772673994894E-2</v>
      </c>
      <c r="AH2662" s="7">
        <v>4.6984569492000633E-3</v>
      </c>
      <c r="AI2662" s="7">
        <v>2.4746863641066236E-2</v>
      </c>
      <c r="AJ2662" s="7">
        <v>5.4721292844438323E-2</v>
      </c>
      <c r="AK2662" s="7">
        <v>5.6942309283212485E-2</v>
      </c>
      <c r="AL2662" s="7">
        <v>7.1680403314975841E-2</v>
      </c>
      <c r="AM2662" s="7">
        <v>7.3052090407967354E-2</v>
      </c>
      <c r="AN2662" s="7">
        <v>4.6364895226447744E-3</v>
      </c>
      <c r="AO2662" s="7">
        <v>1.382184975943717E-2</v>
      </c>
      <c r="AP2662" s="7">
        <v>1</v>
      </c>
      <c r="AQ2662" s="18">
        <v>-0.22676100951613923</v>
      </c>
      <c r="AR2662" s="7">
        <v>0.98941668278186501</v>
      </c>
      <c r="AS2662" s="7">
        <v>0.45070166221003782</v>
      </c>
    </row>
    <row r="2663" spans="1:45">
      <c r="A2663" s="2" t="s">
        <v>269</v>
      </c>
      <c r="B2663" s="2">
        <v>39924</v>
      </c>
      <c r="C2663" s="2">
        <v>22</v>
      </c>
      <c r="D2663" s="7">
        <v>0.17048594865784145</v>
      </c>
      <c r="E2663" s="7">
        <v>6.8271915972039895E-2</v>
      </c>
      <c r="F2663" s="7">
        <v>0.1022136962834187</v>
      </c>
      <c r="G2663" s="58">
        <f>Normalized_Shape!G2663/MAX(Normalized_Shape!$G$2:$G$8761)</f>
        <v>0.11543389004921972</v>
      </c>
      <c r="H2663" s="7">
        <v>9.926965480389574E-2</v>
      </c>
      <c r="I2663" s="7">
        <v>0.12206994017729508</v>
      </c>
      <c r="J2663" s="7">
        <v>0.50989098469302985</v>
      </c>
      <c r="K2663" s="7">
        <v>0.48807401748578222</v>
      </c>
      <c r="L2663" s="7">
        <v>0.50952759108253109</v>
      </c>
      <c r="M2663" s="7">
        <v>0.25301519558779068</v>
      </c>
      <c r="N2663" s="7">
        <v>0.34141494785597509</v>
      </c>
      <c r="O2663" s="56">
        <v>1</v>
      </c>
      <c r="P2663" s="7">
        <v>0.60326031225825716</v>
      </c>
      <c r="Q2663" s="56">
        <v>1</v>
      </c>
      <c r="R2663" s="7">
        <v>0.18620279580903476</v>
      </c>
      <c r="S2663" s="7">
        <v>0.42290728729498583</v>
      </c>
      <c r="T2663" s="56">
        <v>1</v>
      </c>
      <c r="U2663" s="18">
        <v>-6.3165481782348418E-2</v>
      </c>
      <c r="V2663" s="18">
        <v>-0.16196954997642421</v>
      </c>
      <c r="W2663" s="7">
        <v>2.7228154528600459E-4</v>
      </c>
      <c r="X2663" s="7">
        <v>2.7228154528600459E-4</v>
      </c>
      <c r="Y2663" s="7">
        <v>3.2268687421225635E-2</v>
      </c>
      <c r="Z2663" s="7">
        <v>2.7228154528600459E-4</v>
      </c>
      <c r="AA2663" s="7">
        <v>2.2915003601882276E-2</v>
      </c>
      <c r="AB2663" s="7">
        <v>5.5993889027326722E-2</v>
      </c>
      <c r="AC2663" s="7">
        <v>2.7228154528600459E-4</v>
      </c>
      <c r="AD2663" s="7">
        <v>3.7250822659400558E-3</v>
      </c>
      <c r="AE2663" s="7">
        <v>1.6344300601147554E-2</v>
      </c>
      <c r="AF2663" s="7">
        <v>6.0591076861760948E-2</v>
      </c>
      <c r="AG2663" s="7">
        <v>7.867445864144737E-2</v>
      </c>
      <c r="AH2663" s="7">
        <v>5.954006220111132E-3</v>
      </c>
      <c r="AI2663" s="7">
        <v>3.0147746560259186E-2</v>
      </c>
      <c r="AJ2663" s="7">
        <v>6.2749989814111465E-2</v>
      </c>
      <c r="AK2663" s="7">
        <v>6.5603812365137903E-2</v>
      </c>
      <c r="AL2663" s="7">
        <v>8.0781218679108743E-2</v>
      </c>
      <c r="AM2663" s="7">
        <v>8.1727583650681432E-2</v>
      </c>
      <c r="AN2663" s="7">
        <v>6.3844688752345991E-3</v>
      </c>
      <c r="AO2663" s="7">
        <v>1.6084950674659773E-2</v>
      </c>
      <c r="AP2663" s="7">
        <v>1</v>
      </c>
      <c r="AQ2663" s="18">
        <v>-0.16196954997642418</v>
      </c>
      <c r="AR2663" s="7">
        <v>0.9394945728964279</v>
      </c>
      <c r="AS2663" s="7">
        <v>0.355873797664159</v>
      </c>
    </row>
    <row r="2664" spans="1:45">
      <c r="A2664" s="2" t="s">
        <v>269</v>
      </c>
      <c r="B2664" s="2">
        <v>39924</v>
      </c>
      <c r="C2664" s="2">
        <v>23</v>
      </c>
      <c r="D2664" s="7">
        <v>0.1710736135237389</v>
      </c>
      <c r="E2664" s="7">
        <v>0.10227384144315511</v>
      </c>
      <c r="F2664" s="7">
        <v>0.1146339671523548</v>
      </c>
      <c r="G2664" s="58">
        <f>Normalized_Shape!G2664/MAX(Normalized_Shape!$G$2:$G$8761)</f>
        <v>0.12694812908190706</v>
      </c>
      <c r="H2664" s="7">
        <v>0.1115063330921893</v>
      </c>
      <c r="I2664" s="7">
        <v>0.13570039996195893</v>
      </c>
      <c r="J2664" s="7">
        <v>0.31643885906844282</v>
      </c>
      <c r="K2664" s="7">
        <v>0.2992105933282404</v>
      </c>
      <c r="L2664" s="7">
        <v>0.31675143814522844</v>
      </c>
      <c r="M2664" s="7">
        <v>0.19108224167941035</v>
      </c>
      <c r="N2664" s="7">
        <v>0.25301519558779068</v>
      </c>
      <c r="O2664" s="56">
        <v>1</v>
      </c>
      <c r="P2664" s="7">
        <v>0.56241221762924332</v>
      </c>
      <c r="Q2664" s="56">
        <v>1</v>
      </c>
      <c r="R2664" s="7">
        <v>0.10478805551201988</v>
      </c>
      <c r="S2664" s="7">
        <v>0.3547056077418238</v>
      </c>
      <c r="T2664" s="56">
        <v>1</v>
      </c>
      <c r="U2664" s="18">
        <v>-2.8420546330161542E-2</v>
      </c>
      <c r="V2664" s="18">
        <v>-6.3165481782348418E-2</v>
      </c>
      <c r="W2664" s="7">
        <v>5.0032359943184325E-4</v>
      </c>
      <c r="X2664" s="7">
        <v>5.0032359943184325E-4</v>
      </c>
      <c r="Y2664" s="7">
        <v>3.6084459385713932E-2</v>
      </c>
      <c r="Z2664" s="7">
        <v>5.0032359943184325E-4</v>
      </c>
      <c r="AA2664" s="7">
        <v>3.3336408280667779E-2</v>
      </c>
      <c r="AB2664" s="7">
        <v>6.9048497508135867E-2</v>
      </c>
      <c r="AC2664" s="7">
        <v>5.0032359943184325E-4</v>
      </c>
      <c r="AD2664" s="7">
        <v>6.7834797489708214E-3</v>
      </c>
      <c r="AE2664" s="7">
        <v>2.7846252018665987E-2</v>
      </c>
      <c r="AF2664" s="7">
        <v>8.3467147511174011E-2</v>
      </c>
      <c r="AG2664" s="7">
        <v>9.7182407521209158E-2</v>
      </c>
      <c r="AH2664" s="7">
        <v>7.7508061351288307E-3</v>
      </c>
      <c r="AI2664" s="7">
        <v>3.577868593299309E-2</v>
      </c>
      <c r="AJ2664" s="7">
        <v>7.1274899744101394E-2</v>
      </c>
      <c r="AK2664" s="7">
        <v>7.4798347840831544E-2</v>
      </c>
      <c r="AL2664" s="7">
        <v>9.0760783566854616E-2</v>
      </c>
      <c r="AM2664" s="7">
        <v>9.0972843198943387E-2</v>
      </c>
      <c r="AN2664" s="7">
        <v>8.6731388256712522E-3</v>
      </c>
      <c r="AO2664" s="7">
        <v>1.8819817026703631E-2</v>
      </c>
      <c r="AP2664" s="7">
        <v>1</v>
      </c>
      <c r="AQ2664" s="18">
        <v>-6.3165481782348404E-2</v>
      </c>
      <c r="AR2664" s="7">
        <v>0.86082922024560526</v>
      </c>
      <c r="AS2664" s="7">
        <v>0.25800505443348959</v>
      </c>
    </row>
    <row r="2665" spans="1:45">
      <c r="A2665" s="2" t="s">
        <v>269</v>
      </c>
      <c r="B2665" s="2">
        <v>39924</v>
      </c>
      <c r="C2665" s="2">
        <v>24</v>
      </c>
      <c r="D2665" s="7">
        <v>0.16709109129203706</v>
      </c>
      <c r="E2665" s="7">
        <v>0.11478965753283654</v>
      </c>
      <c r="F2665" s="7">
        <v>0.15559649318003616</v>
      </c>
      <c r="G2665" s="58">
        <f>Normalized_Shape!G2665/MAX(Normalized_Shape!$G$2:$G$8761)</f>
        <v>0.13015462602771871</v>
      </c>
      <c r="H2665" s="7">
        <v>0.15205568518014409</v>
      </c>
      <c r="I2665" s="7">
        <v>0.17959068273575265</v>
      </c>
      <c r="J2665" s="7">
        <v>0.26329070877339428</v>
      </c>
      <c r="K2665" s="7">
        <v>0.24863480745833688</v>
      </c>
      <c r="L2665" s="7">
        <v>0.26357783416297043</v>
      </c>
      <c r="M2665" s="7">
        <v>0.17405801738232005</v>
      </c>
      <c r="N2665" s="7">
        <v>0.19108224167941035</v>
      </c>
      <c r="O2665" s="56">
        <v>1</v>
      </c>
      <c r="P2665" s="7">
        <v>0.53698377481694104</v>
      </c>
      <c r="Q2665" s="56">
        <v>1</v>
      </c>
      <c r="R2665" s="7">
        <v>2.8028571592074638E-2</v>
      </c>
      <c r="S2665" s="7">
        <v>0.33068638141149342</v>
      </c>
      <c r="T2665" s="56">
        <v>1</v>
      </c>
      <c r="U2665" s="18">
        <v>-1.8282434764069495E-2</v>
      </c>
      <c r="V2665" s="18">
        <v>-2.8420546330161542E-2</v>
      </c>
      <c r="W2665" s="7">
        <v>1.4825326690120796E-3</v>
      </c>
      <c r="X2665" s="7">
        <v>1.4825326690120796E-3</v>
      </c>
      <c r="Y2665" s="7">
        <v>3.9860049011261091E-2</v>
      </c>
      <c r="Z2665" s="7">
        <v>1.4825326690120796E-3</v>
      </c>
      <c r="AA2665" s="7">
        <v>4.5350088424629252E-2</v>
      </c>
      <c r="AB2665" s="7">
        <v>8.3736940390715026E-2</v>
      </c>
      <c r="AC2665" s="7">
        <v>1.4825326690120796E-3</v>
      </c>
      <c r="AD2665" s="7">
        <v>1.5696721508140887E-2</v>
      </c>
      <c r="AE2665" s="7">
        <v>4.6134227691806425E-2</v>
      </c>
      <c r="AF2665" s="7">
        <v>0.10766470799306466</v>
      </c>
      <c r="AG2665" s="7">
        <v>0.11882754965678846</v>
      </c>
      <c r="AH2665" s="7">
        <v>1.2118165153573661E-2</v>
      </c>
      <c r="AI2665" s="7">
        <v>4.1956237502639646E-2</v>
      </c>
      <c r="AJ2665" s="7">
        <v>8.0291785285941178E-2</v>
      </c>
      <c r="AK2665" s="7">
        <v>8.4295627603729037E-2</v>
      </c>
      <c r="AL2665" s="7">
        <v>0.10056707118403409</v>
      </c>
      <c r="AM2665" s="7">
        <v>0.1005766709596549</v>
      </c>
      <c r="AN2665" s="7">
        <v>1.2335653062466598E-2</v>
      </c>
      <c r="AO2665" s="7">
        <v>2.2242763465214054E-2</v>
      </c>
      <c r="AP2665" s="7">
        <v>1</v>
      </c>
      <c r="AQ2665" s="18">
        <v>-2.8420546330161542E-2</v>
      </c>
      <c r="AR2665" s="7">
        <v>0.77318902421411762</v>
      </c>
      <c r="AS2665" s="7">
        <v>0.19108224167941035</v>
      </c>
    </row>
    <row r="2666" spans="1:45">
      <c r="A2666" s="2" t="s">
        <v>269</v>
      </c>
      <c r="B2666" s="2">
        <v>39925</v>
      </c>
      <c r="C2666" s="2">
        <v>1</v>
      </c>
      <c r="D2666" s="7">
        <v>0.16355376971631813</v>
      </c>
      <c r="E2666" s="7">
        <v>0.15613479601221975</v>
      </c>
      <c r="F2666" s="7">
        <v>0.14130914281697743</v>
      </c>
      <c r="G2666" s="58">
        <f>Normalized_Shape!G2666/MAX(Normalized_Shape!$G$2:$G$8761)</f>
        <v>0.13248662380649082</v>
      </c>
      <c r="H2666" s="7">
        <v>0.13788086224420651</v>
      </c>
      <c r="I2666" s="7">
        <v>0.16444882027816279</v>
      </c>
      <c r="J2666" s="7">
        <v>0.17883147647920367</v>
      </c>
      <c r="K2666" s="7">
        <v>0.16516707693178281</v>
      </c>
      <c r="L2666" s="7">
        <v>0.1795134517422379</v>
      </c>
      <c r="M2666" s="7">
        <v>0.13648731548529311</v>
      </c>
      <c r="N2666" s="7">
        <v>0.17405801738232005</v>
      </c>
      <c r="O2666" s="56">
        <v>1</v>
      </c>
      <c r="P2666" s="7">
        <v>0.52757516469538412</v>
      </c>
      <c r="Q2666" s="56">
        <v>1</v>
      </c>
      <c r="R2666" s="7">
        <v>4.4047586902448482E-3</v>
      </c>
      <c r="S2666" s="7">
        <v>0.30060534924154048</v>
      </c>
      <c r="T2666" s="56">
        <v>1</v>
      </c>
      <c r="U2666" s="18">
        <v>-2.0039516070274235E-2</v>
      </c>
      <c r="V2666" s="18">
        <v>-1.8282434764069495E-2</v>
      </c>
      <c r="W2666" s="7">
        <v>4.3216143682240837E-3</v>
      </c>
      <c r="X2666" s="7">
        <v>4.3216143682240837E-3</v>
      </c>
      <c r="Y2666" s="7">
        <v>3.9733951824920954E-2</v>
      </c>
      <c r="Z2666" s="7">
        <v>4.3216143682240837E-3</v>
      </c>
      <c r="AA2666" s="7">
        <v>5.6261685177288114E-2</v>
      </c>
      <c r="AB2666" s="7">
        <v>9.0934108448511963E-2</v>
      </c>
      <c r="AC2666" s="7">
        <v>4.3216143682240837E-3</v>
      </c>
      <c r="AD2666" s="7">
        <v>2.8472576804785616E-2</v>
      </c>
      <c r="AE2666" s="7">
        <v>5.6890311597175863E-2</v>
      </c>
      <c r="AF2666" s="7">
        <v>0.12295850912401363</v>
      </c>
      <c r="AG2666" s="7">
        <v>0.13378402717476648</v>
      </c>
      <c r="AH2666" s="7">
        <v>1.5952418563804204E-2</v>
      </c>
      <c r="AI2666" s="7">
        <v>4.7141229343837937E-2</v>
      </c>
      <c r="AJ2666" s="7">
        <v>8.7770470521415969E-2</v>
      </c>
      <c r="AK2666" s="7">
        <v>9.4802871417292572E-2</v>
      </c>
      <c r="AL2666" s="7">
        <v>0.11370717620020199</v>
      </c>
      <c r="AM2666" s="7">
        <v>0.10958146890047744</v>
      </c>
      <c r="AN2666" s="7">
        <v>1.5362982364458653E-2</v>
      </c>
      <c r="AO2666" s="7">
        <v>2.9656617327260312E-2</v>
      </c>
      <c r="AP2666" s="7">
        <v>1</v>
      </c>
      <c r="AQ2666" s="18">
        <v>-1.8282434764069495E-2</v>
      </c>
      <c r="AR2666" s="7">
        <v>0.67157617817516291</v>
      </c>
      <c r="AS2666" s="7">
        <v>0.17405801738232005</v>
      </c>
    </row>
    <row r="2667" spans="1:45">
      <c r="A2667" s="2" t="s">
        <v>269</v>
      </c>
      <c r="B2667" s="2">
        <v>39925</v>
      </c>
      <c r="C2667" s="2">
        <v>2</v>
      </c>
      <c r="D2667" s="7">
        <v>0.15999054555697842</v>
      </c>
      <c r="E2667" s="7">
        <v>0.14170412657877926</v>
      </c>
      <c r="F2667" s="7">
        <v>0.17053606243997341</v>
      </c>
      <c r="G2667" s="58">
        <f>Normalized_Shape!G2667/MAX(Normalized_Shape!$G$2:$G$8761)</f>
        <v>0.13540162102995595</v>
      </c>
      <c r="H2667" s="7">
        <v>0.16691091255015603</v>
      </c>
      <c r="I2667" s="7">
        <v>0.19525781446131485</v>
      </c>
      <c r="J2667" s="7">
        <v>0.15959323108076254</v>
      </c>
      <c r="K2667" s="7">
        <v>0.14606852842146961</v>
      </c>
      <c r="L2667" s="7">
        <v>0.16035174030099364</v>
      </c>
      <c r="M2667" s="7">
        <v>0.13531323105101103</v>
      </c>
      <c r="N2667" s="7">
        <v>0.13648731548529311</v>
      </c>
      <c r="O2667" s="56">
        <v>1</v>
      </c>
      <c r="P2667" s="7">
        <v>0.5244283621801471</v>
      </c>
      <c r="Q2667" s="56">
        <v>1</v>
      </c>
      <c r="R2667" s="7">
        <v>4.4047586902448482E-3</v>
      </c>
      <c r="S2667" s="7">
        <v>0.23880859250518308</v>
      </c>
      <c r="T2667" s="56">
        <v>1</v>
      </c>
      <c r="U2667" s="18">
        <v>-6.1025946115450978E-3</v>
      </c>
      <c r="V2667" s="18">
        <v>-2.0039516070274235E-2</v>
      </c>
      <c r="W2667" s="7">
        <v>1.0140871220806338E-2</v>
      </c>
      <c r="X2667" s="7">
        <v>1.0140871220806338E-2</v>
      </c>
      <c r="Y2667" s="7">
        <v>3.9523574235249818E-2</v>
      </c>
      <c r="Z2667" s="7">
        <v>1.0140871220806338E-2</v>
      </c>
      <c r="AA2667" s="7">
        <v>6.7245652058617295E-2</v>
      </c>
      <c r="AB2667" s="7">
        <v>9.9122728957382958E-2</v>
      </c>
      <c r="AC2667" s="7">
        <v>1.0140871220806338E-2</v>
      </c>
      <c r="AD2667" s="7">
        <v>4.4182557131698344E-2</v>
      </c>
      <c r="AE2667" s="7">
        <v>6.9115338799265888E-2</v>
      </c>
      <c r="AF2667" s="7">
        <v>0.13824981504492614</v>
      </c>
      <c r="AG2667" s="7">
        <v>0.14875794357906807</v>
      </c>
      <c r="AH2667" s="7">
        <v>1.9928514577587854E-2</v>
      </c>
      <c r="AI2667" s="7">
        <v>5.2320677582338777E-2</v>
      </c>
      <c r="AJ2667" s="7">
        <v>9.5773880415287102E-2</v>
      </c>
      <c r="AK2667" s="7">
        <v>0.10534590656376641</v>
      </c>
      <c r="AL2667" s="7">
        <v>0.12665206518885846</v>
      </c>
      <c r="AM2667" s="7">
        <v>0.11945447824458269</v>
      </c>
      <c r="AN2667" s="7">
        <v>1.8672408237615918E-2</v>
      </c>
      <c r="AO2667" s="7">
        <v>4.1709954382802436E-2</v>
      </c>
      <c r="AP2667" s="7">
        <v>1</v>
      </c>
      <c r="AQ2667" s="18">
        <v>-2.0039516070274231E-2</v>
      </c>
      <c r="AR2667" s="7">
        <v>0.5702394039343065</v>
      </c>
      <c r="AS2667" s="7">
        <v>0.13648731548529311</v>
      </c>
    </row>
    <row r="2668" spans="1:45">
      <c r="A2668" s="2" t="s">
        <v>269</v>
      </c>
      <c r="B2668" s="2">
        <v>39925</v>
      </c>
      <c r="C2668" s="2">
        <v>3</v>
      </c>
      <c r="D2668" s="7">
        <v>0.14965363388964528</v>
      </c>
      <c r="E2668" s="7">
        <v>0.171232749519731</v>
      </c>
      <c r="F2668" s="7">
        <v>0.18613979423230764</v>
      </c>
      <c r="G2668" s="58">
        <f>Normalized_Shape!G2668/MAX(Normalized_Shape!$G$2:$G$8761)</f>
        <v>0.13744211908638157</v>
      </c>
      <c r="H2668" s="7">
        <v>0.18246061431415816</v>
      </c>
      <c r="I2668" s="7">
        <v>0.21145826481199617</v>
      </c>
      <c r="J2668" s="7">
        <v>0.15260481274949669</v>
      </c>
      <c r="K2668" s="7">
        <v>0.13828763828763829</v>
      </c>
      <c r="L2668" s="7">
        <v>0.15354665013848806</v>
      </c>
      <c r="M2668" s="7">
        <v>0.16848111631947982</v>
      </c>
      <c r="N2668" s="7">
        <v>0.13531323105101103</v>
      </c>
      <c r="O2668" s="56">
        <v>1</v>
      </c>
      <c r="P2668" s="7">
        <v>0.52617353525609989</v>
      </c>
      <c r="Q2668" s="56">
        <v>1</v>
      </c>
      <c r="R2668" s="7">
        <v>5.9641967623341365E-3</v>
      </c>
      <c r="S2668" s="7">
        <v>0.1710464180420033</v>
      </c>
      <c r="T2668" s="56">
        <v>1</v>
      </c>
      <c r="U2668" s="18">
        <v>-7.4353110948042561E-2</v>
      </c>
      <c r="V2668" s="18">
        <v>-6.1025946115450978E-3</v>
      </c>
      <c r="W2668" s="7">
        <v>1.6806383380462548E-2</v>
      </c>
      <c r="X2668" s="7">
        <v>1.6806383380462548E-2</v>
      </c>
      <c r="Y2668" s="7">
        <v>3.9474144852594199E-2</v>
      </c>
      <c r="Z2668" s="7">
        <v>1.6806383380462548E-2</v>
      </c>
      <c r="AA2668" s="7">
        <v>7.9381985730560628E-2</v>
      </c>
      <c r="AB2668" s="7">
        <v>0.10649558848203688</v>
      </c>
      <c r="AC2668" s="7">
        <v>1.6806383380462548E-2</v>
      </c>
      <c r="AD2668" s="7">
        <v>6.4627883264636476E-2</v>
      </c>
      <c r="AE2668" s="7">
        <v>8.424361265988696E-2</v>
      </c>
      <c r="AF2668" s="7">
        <v>0.15354191493577776</v>
      </c>
      <c r="AG2668" s="7">
        <v>0.16504448627905663</v>
      </c>
      <c r="AH2668" s="7">
        <v>2.423104037437156E-2</v>
      </c>
      <c r="AI2668" s="7">
        <v>5.8519475206905806E-2</v>
      </c>
      <c r="AJ2668" s="7">
        <v>0.10390181354015272</v>
      </c>
      <c r="AK2668" s="7">
        <v>0.11641488837994336</v>
      </c>
      <c r="AL2668" s="7">
        <v>0.1413280605695173</v>
      </c>
      <c r="AM2668" s="7">
        <v>0.129471244366379</v>
      </c>
      <c r="AN2668" s="7">
        <v>2.2275501328620707E-2</v>
      </c>
      <c r="AO2668" s="7">
        <v>5.5140575000904329E-2</v>
      </c>
      <c r="AP2668" s="7">
        <v>1</v>
      </c>
      <c r="AQ2668" s="18">
        <v>-6.1025946115450978E-3</v>
      </c>
      <c r="AR2668" s="7">
        <v>0.48041406316849899</v>
      </c>
      <c r="AS2668" s="7">
        <v>0.13531323105101103</v>
      </c>
    </row>
    <row r="2669" spans="1:45">
      <c r="A2669" s="2" t="s">
        <v>269</v>
      </c>
      <c r="B2669" s="2">
        <v>39925</v>
      </c>
      <c r="C2669" s="2">
        <v>4</v>
      </c>
      <c r="D2669" s="7">
        <v>0.14024921523266187</v>
      </c>
      <c r="E2669" s="7">
        <v>0.18700900560618713</v>
      </c>
      <c r="F2669" s="7">
        <v>0.17053606243997341</v>
      </c>
      <c r="G2669" s="58">
        <f>Normalized_Shape!G2669/MAX(Normalized_Shape!$G$2:$G$8761)</f>
        <v>0.13991986672632695</v>
      </c>
      <c r="H2669" s="7">
        <v>0.16691091255015603</v>
      </c>
      <c r="I2669" s="7">
        <v>0.19525781446131485</v>
      </c>
      <c r="J2669" s="7">
        <v>0.20376278640187659</v>
      </c>
      <c r="K2669" s="7">
        <v>0.18461930226636111</v>
      </c>
      <c r="L2669" s="7">
        <v>0.20500532646380909</v>
      </c>
      <c r="M2669" s="7">
        <v>0.26739772990774602</v>
      </c>
      <c r="N2669" s="7">
        <v>0.16848111631947982</v>
      </c>
      <c r="O2669" s="56">
        <v>1</v>
      </c>
      <c r="P2669" s="7">
        <v>0.55601542827418515</v>
      </c>
      <c r="Q2669" s="56">
        <v>1</v>
      </c>
      <c r="R2669" s="7">
        <v>1.4187454980850535E-2</v>
      </c>
      <c r="S2669" s="7">
        <v>0.14754528373263881</v>
      </c>
      <c r="T2669" s="56">
        <v>1</v>
      </c>
      <c r="U2669" s="18">
        <v>-0.28715557749584991</v>
      </c>
      <c r="V2669" s="18">
        <v>-7.4353110948042561E-2</v>
      </c>
      <c r="W2669" s="7">
        <v>1.8913402305668306E-2</v>
      </c>
      <c r="X2669" s="7">
        <v>1.8913402305668306E-2</v>
      </c>
      <c r="Y2669" s="7">
        <v>3.754926018935497E-2</v>
      </c>
      <c r="Z2669" s="7">
        <v>1.8913402305668306E-2</v>
      </c>
      <c r="AA2669" s="7">
        <v>8.6466149912779233E-2</v>
      </c>
      <c r="AB2669" s="7">
        <v>0.11575636937540273</v>
      </c>
      <c r="AC2669" s="7">
        <v>1.8913402305668306E-2</v>
      </c>
      <c r="AD2669" s="7">
        <v>8.2804200397146144E-2</v>
      </c>
      <c r="AE2669" s="7">
        <v>9.846913439045174E-2</v>
      </c>
      <c r="AF2669" s="7">
        <v>0.16974103565048429</v>
      </c>
      <c r="AG2669" s="7">
        <v>0.17712546722135847</v>
      </c>
      <c r="AH2669" s="7">
        <v>2.7984567538484009E-2</v>
      </c>
      <c r="AI2669" s="7">
        <v>6.7613131027498857E-2</v>
      </c>
      <c r="AJ2669" s="7">
        <v>0.11146494334529515</v>
      </c>
      <c r="AK2669" s="7">
        <v>0.12498648132536024</v>
      </c>
      <c r="AL2669" s="7">
        <v>0.15448981151928595</v>
      </c>
      <c r="AM2669" s="7">
        <v>0.13729346345670726</v>
      </c>
      <c r="AN2669" s="7">
        <v>2.4485281863864301E-2</v>
      </c>
      <c r="AO2669" s="7">
        <v>6.6507794819989349E-2</v>
      </c>
      <c r="AP2669" s="7">
        <v>1</v>
      </c>
      <c r="AQ2669" s="18">
        <v>-7.4353110948042547E-2</v>
      </c>
      <c r="AR2669" s="7">
        <v>0.4073953866039009</v>
      </c>
      <c r="AS2669" s="7">
        <v>0.16848111631948012</v>
      </c>
    </row>
    <row r="2670" spans="1:45">
      <c r="A2670" s="2" t="s">
        <v>269</v>
      </c>
      <c r="B2670" s="2">
        <v>39925</v>
      </c>
      <c r="C2670" s="2">
        <v>5</v>
      </c>
      <c r="D2670" s="7">
        <v>0.13082682665829148</v>
      </c>
      <c r="E2670" s="7">
        <v>0.171232749519731</v>
      </c>
      <c r="F2670" s="7">
        <v>0.1022136962834187</v>
      </c>
      <c r="G2670" s="58">
        <f>Normalized_Shape!G2670/MAX(Normalized_Shape!$G$2:$G$8761)</f>
        <v>0.14298061381096533</v>
      </c>
      <c r="H2670" s="7">
        <v>9.926965480389574E-2</v>
      </c>
      <c r="I2670" s="7">
        <v>0.12206994017729508</v>
      </c>
      <c r="J2670" s="7">
        <v>0.27846319718979329</v>
      </c>
      <c r="K2670" s="7">
        <v>0.25075686840392725</v>
      </c>
      <c r="L2670" s="7">
        <v>0.28033701989192122</v>
      </c>
      <c r="M2670" s="7">
        <v>0.58433008209785398</v>
      </c>
      <c r="N2670" s="7">
        <v>0.26739772990774602</v>
      </c>
      <c r="O2670" s="56">
        <v>1</v>
      </c>
      <c r="P2670" s="7">
        <v>0.60518935388056982</v>
      </c>
      <c r="Q2670" s="56">
        <v>1</v>
      </c>
      <c r="R2670" s="7">
        <v>4.6042864167367768E-2</v>
      </c>
      <c r="S2670" s="7">
        <v>0.11680467516189108</v>
      </c>
      <c r="T2670" s="56">
        <v>1</v>
      </c>
      <c r="U2670" s="18">
        <v>-0.60034215888513087</v>
      </c>
      <c r="V2670" s="18">
        <v>-0.28715557749584991</v>
      </c>
      <c r="W2670" s="7">
        <v>2.1728840600052486E-2</v>
      </c>
      <c r="X2670" s="7">
        <v>2.1728840600052486E-2</v>
      </c>
      <c r="Y2670" s="7">
        <v>3.5309456441609377E-2</v>
      </c>
      <c r="Z2670" s="7">
        <v>2.1728840600052486E-2</v>
      </c>
      <c r="AA2670" s="7">
        <v>9.3068754578852581E-2</v>
      </c>
      <c r="AB2670" s="7">
        <v>0.12585800048634616</v>
      </c>
      <c r="AC2670" s="7">
        <v>2.1728840600052486E-2</v>
      </c>
      <c r="AD2670" s="7">
        <v>0.10171262133110374</v>
      </c>
      <c r="AE2670" s="7">
        <v>0.11588406195013895</v>
      </c>
      <c r="AF2670" s="7">
        <v>0.18584501313210833</v>
      </c>
      <c r="AG2670" s="7">
        <v>0.18950123145884021</v>
      </c>
      <c r="AH2670" s="7">
        <v>3.1889877979905175E-2</v>
      </c>
      <c r="AI2670" s="7">
        <v>7.7832598939898009E-2</v>
      </c>
      <c r="AJ2670" s="7">
        <v>0.11883407243868219</v>
      </c>
      <c r="AK2670" s="7">
        <v>0.13394640982100536</v>
      </c>
      <c r="AL2670" s="7">
        <v>0.16937028219165656</v>
      </c>
      <c r="AM2670" s="7">
        <v>0.14472294691517609</v>
      </c>
      <c r="AN2670" s="7">
        <v>2.6473776289455818E-2</v>
      </c>
      <c r="AO2670" s="7">
        <v>7.8157767751720744E-2</v>
      </c>
      <c r="AP2670" s="7">
        <v>1</v>
      </c>
      <c r="AQ2670" s="18">
        <v>-0.28715557749584991</v>
      </c>
      <c r="AR2670" s="7">
        <v>0.34067191135884722</v>
      </c>
      <c r="AS2670" s="7">
        <v>0.26739772990774635</v>
      </c>
    </row>
    <row r="2671" spans="1:45">
      <c r="A2671" s="2" t="s">
        <v>269</v>
      </c>
      <c r="B2671" s="2">
        <v>39925</v>
      </c>
      <c r="C2671" s="2">
        <v>6</v>
      </c>
      <c r="D2671" s="7">
        <v>0.11848440745411599</v>
      </c>
      <c r="E2671" s="7">
        <v>0.10227384144315511</v>
      </c>
      <c r="F2671" s="7">
        <v>4.8541064931507963E-2</v>
      </c>
      <c r="G2671" s="58">
        <f>Normalized_Shape!G2671/MAX(Normalized_Shape!$G$2:$G$8761)</f>
        <v>0.13787936866990133</v>
      </c>
      <c r="H2671" s="7">
        <v>4.6765108034603708E-2</v>
      </c>
      <c r="I2671" s="7">
        <v>6.0773425364083811E-2</v>
      </c>
      <c r="J2671" s="7">
        <v>0.5853553914464914</v>
      </c>
      <c r="K2671" s="7">
        <v>0.54988611606258664</v>
      </c>
      <c r="L2671" s="7">
        <v>0.58639524298359458</v>
      </c>
      <c r="M2671" s="7">
        <v>0.8566530962074137</v>
      </c>
      <c r="N2671" s="7">
        <v>0.58433008209785398</v>
      </c>
      <c r="O2671" s="56">
        <v>1</v>
      </c>
      <c r="P2671" s="7">
        <v>0.63902725830277674</v>
      </c>
      <c r="Q2671" s="56">
        <v>1</v>
      </c>
      <c r="R2671" s="7">
        <v>0.1712142692287078</v>
      </c>
      <c r="S2671" s="7">
        <v>0.10439445716947067</v>
      </c>
      <c r="T2671" s="56">
        <v>1</v>
      </c>
      <c r="U2671" s="18">
        <v>-0.86644781019239203</v>
      </c>
      <c r="V2671" s="18">
        <v>-0.60034215888513087</v>
      </c>
      <c r="W2671" s="7">
        <v>2.416036505757322E-2</v>
      </c>
      <c r="X2671" s="7">
        <v>2.416036505757322E-2</v>
      </c>
      <c r="Y2671" s="7">
        <v>3.3415165610122685E-2</v>
      </c>
      <c r="Z2671" s="7">
        <v>2.416036505757322E-2</v>
      </c>
      <c r="AA2671" s="7">
        <v>0.10060115478466714</v>
      </c>
      <c r="AB2671" s="7">
        <v>0.13294272146068797</v>
      </c>
      <c r="AC2671" s="7">
        <v>2.416036505757322E-2</v>
      </c>
      <c r="AD2671" s="7">
        <v>0.12144976714690819</v>
      </c>
      <c r="AE2671" s="7">
        <v>0.13636221604179938</v>
      </c>
      <c r="AF2671" s="7">
        <v>0.20323581062723983</v>
      </c>
      <c r="AG2671" s="7">
        <v>0.20224111828944472</v>
      </c>
      <c r="AH2671" s="7">
        <v>3.6004214042674128E-2</v>
      </c>
      <c r="AI2671" s="7">
        <v>8.8705934230710617E-2</v>
      </c>
      <c r="AJ2671" s="7">
        <v>0.12656477578767009</v>
      </c>
      <c r="AK2671" s="7">
        <v>0.14306284133244554</v>
      </c>
      <c r="AL2671" s="7">
        <v>0.18500276447348971</v>
      </c>
      <c r="AM2671" s="7">
        <v>0.15239261264020443</v>
      </c>
      <c r="AN2671" s="7">
        <v>2.8750158987523287E-2</v>
      </c>
      <c r="AO2671" s="7">
        <v>9.1058540273150357E-2</v>
      </c>
      <c r="AP2671" s="7">
        <v>1</v>
      </c>
      <c r="AQ2671" s="18">
        <v>-0.60034215888513087</v>
      </c>
      <c r="AR2671" s="7">
        <v>0.28050848957159302</v>
      </c>
      <c r="AS2671" s="7">
        <v>0.58433008209785398</v>
      </c>
    </row>
    <row r="2672" spans="1:45">
      <c r="A2672" s="2" t="s">
        <v>269</v>
      </c>
      <c r="B2672" s="2">
        <v>39925</v>
      </c>
      <c r="C2672" s="2">
        <v>7</v>
      </c>
      <c r="D2672" s="7">
        <v>0.10661681498593975</v>
      </c>
      <c r="E2672" s="7">
        <v>4.8358024072112933E-2</v>
      </c>
      <c r="F2672" s="7">
        <v>0</v>
      </c>
      <c r="G2672" s="58">
        <f>Normalized_Shape!G2672/MAX(Normalized_Shape!$G$2:$G$8761)</f>
        <v>0.13365262269587688</v>
      </c>
      <c r="H2672" s="7">
        <v>0</v>
      </c>
      <c r="I2672" s="7">
        <v>0</v>
      </c>
      <c r="J2672" s="7">
        <v>0.85325635407367917</v>
      </c>
      <c r="K2672" s="7">
        <v>0.81420295390883624</v>
      </c>
      <c r="L2672" s="7">
        <v>0.85314067675143823</v>
      </c>
      <c r="M2672" s="7">
        <v>0.71512602328796471</v>
      </c>
      <c r="N2672" s="7">
        <v>0.8566530962074137</v>
      </c>
      <c r="O2672" s="56">
        <v>1</v>
      </c>
      <c r="P2672" s="7">
        <v>0.66580511401284515</v>
      </c>
      <c r="Q2672" s="56">
        <v>1</v>
      </c>
      <c r="R2672" s="7">
        <v>0.28087680844102714</v>
      </c>
      <c r="S2672" s="7">
        <v>0.1147217804067351</v>
      </c>
      <c r="T2672" s="56">
        <v>1</v>
      </c>
      <c r="U2672" s="18">
        <v>-0.72417351916206374</v>
      </c>
      <c r="V2672" s="18">
        <v>-0.86644781019239203</v>
      </c>
      <c r="W2672" s="7">
        <v>1.13600000436421E-3</v>
      </c>
      <c r="X2672" s="7">
        <v>1.13600000436421E-3</v>
      </c>
      <c r="Y2672" s="7">
        <v>1.787019942296948E-4</v>
      </c>
      <c r="Z2672" s="7">
        <v>1.13600000436421E-3</v>
      </c>
      <c r="AA2672" s="7">
        <v>4.6123871489225428E-2</v>
      </c>
      <c r="AB2672" s="7">
        <v>7.5179707314778021E-2</v>
      </c>
      <c r="AC2672" s="7">
        <v>1.13600000436421E-3</v>
      </c>
      <c r="AD2672" s="7">
        <v>6.6173489668411467E-2</v>
      </c>
      <c r="AE2672" s="7">
        <v>9.3332969251651285E-2</v>
      </c>
      <c r="AF2672" s="7">
        <v>0.18016314584310139</v>
      </c>
      <c r="AG2672" s="7">
        <v>0.18668002343157636</v>
      </c>
      <c r="AH2672" s="7">
        <v>2.8706910297686954E-2</v>
      </c>
      <c r="AI2672" s="7">
        <v>6.7980459346888775E-2</v>
      </c>
      <c r="AJ2672" s="7">
        <v>0.1052161650707308</v>
      </c>
      <c r="AK2672" s="7">
        <v>0.11033099965968167</v>
      </c>
      <c r="AL2672" s="7">
        <v>0.15837484761827819</v>
      </c>
      <c r="AM2672" s="7">
        <v>0.11733739170878704</v>
      </c>
      <c r="AN2672" s="7">
        <v>1.6822649633901739E-2</v>
      </c>
      <c r="AO2672" s="7">
        <v>5.9533672522655887E-2</v>
      </c>
      <c r="AP2672" s="7">
        <v>1</v>
      </c>
      <c r="AQ2672" s="18">
        <v>-0.86644781019239203</v>
      </c>
      <c r="AR2672" s="7">
        <v>0.25655684695291986</v>
      </c>
      <c r="AS2672" s="7">
        <v>0.8566530962074137</v>
      </c>
    </row>
    <row r="2673" spans="1:45">
      <c r="A2673" s="2" t="s">
        <v>269</v>
      </c>
      <c r="B2673" s="2">
        <v>39925</v>
      </c>
      <c r="C2673" s="2">
        <v>8</v>
      </c>
      <c r="D2673" s="7">
        <v>9.5235705416392119E-2</v>
      </c>
      <c r="E2673" s="7">
        <v>0</v>
      </c>
      <c r="F2673" s="7">
        <v>0</v>
      </c>
      <c r="G2673" s="58">
        <f>Normalized_Shape!G2673/MAX(Normalized_Shape!$G$2:$G$8761)</f>
        <v>0.12869712741598613</v>
      </c>
      <c r="H2673" s="7">
        <v>0</v>
      </c>
      <c r="I2673" s="7">
        <v>0</v>
      </c>
      <c r="J2673" s="7">
        <v>0.7800912776161163</v>
      </c>
      <c r="K2673" s="7">
        <v>0.73658503805562636</v>
      </c>
      <c r="L2673" s="7">
        <v>0.78098742954541067</v>
      </c>
      <c r="M2673" s="7">
        <v>0.58180286535306192</v>
      </c>
      <c r="N2673" s="7">
        <v>0.71512602328796471</v>
      </c>
      <c r="O2673" s="56">
        <v>1</v>
      </c>
      <c r="P2673" s="7">
        <v>0.67378737221545182</v>
      </c>
      <c r="Q2673" s="56">
        <v>1</v>
      </c>
      <c r="R2673" s="7">
        <v>0.37039658845250223</v>
      </c>
      <c r="S2673" s="7">
        <v>0.18433781159971063</v>
      </c>
      <c r="T2673" s="56">
        <v>1</v>
      </c>
      <c r="U2673" s="18">
        <v>-0.48388025797501144</v>
      </c>
      <c r="V2673" s="18">
        <v>-0.72417351916206374</v>
      </c>
      <c r="W2673" s="7">
        <v>0</v>
      </c>
      <c r="X2673" s="7">
        <v>0</v>
      </c>
      <c r="Y2673" s="7">
        <v>0</v>
      </c>
      <c r="Z2673" s="7">
        <v>0</v>
      </c>
      <c r="AA2673" s="7">
        <v>4.7922151930158714E-3</v>
      </c>
      <c r="AB2673" s="7">
        <v>2.3673295675646074E-2</v>
      </c>
      <c r="AC2673" s="7">
        <v>0</v>
      </c>
      <c r="AD2673" s="7">
        <v>3.3552738398646538E-2</v>
      </c>
      <c r="AE2673" s="7">
        <v>5.9225867134447149E-2</v>
      </c>
      <c r="AF2673" s="7">
        <v>0.15797641424126196</v>
      </c>
      <c r="AG2673" s="7">
        <v>0.17156873460733874</v>
      </c>
      <c r="AH2673" s="7">
        <v>2.1968239269689799E-2</v>
      </c>
      <c r="AI2673" s="7">
        <v>4.9220688978962944E-2</v>
      </c>
      <c r="AJ2673" s="7">
        <v>8.5911936701318012E-2</v>
      </c>
      <c r="AK2673" s="7">
        <v>8.0231136289148838E-2</v>
      </c>
      <c r="AL2673" s="7">
        <v>0.13373977370233867</v>
      </c>
      <c r="AM2673" s="7">
        <v>8.5255439315421358E-2</v>
      </c>
      <c r="AN2673" s="7">
        <v>6.34900663839141E-3</v>
      </c>
      <c r="AO2673" s="7">
        <v>3.3148277676115126E-2</v>
      </c>
      <c r="AP2673" s="7">
        <v>1</v>
      </c>
      <c r="AQ2673" s="18">
        <v>-0.72417351916206363</v>
      </c>
      <c r="AR2673" s="7">
        <v>0.23371490325591066</v>
      </c>
      <c r="AS2673" s="7">
        <v>0.71512602328796471</v>
      </c>
    </row>
    <row r="2674" spans="1:45">
      <c r="A2674" s="2" t="s">
        <v>269</v>
      </c>
      <c r="B2674" s="2">
        <v>39925</v>
      </c>
      <c r="C2674" s="2">
        <v>9</v>
      </c>
      <c r="D2674" s="7">
        <v>8.6538427292257233E-2</v>
      </c>
      <c r="E2674" s="7">
        <v>0</v>
      </c>
      <c r="F2674" s="7">
        <v>0</v>
      </c>
      <c r="G2674" s="58">
        <f>Normalized_Shape!G2674/MAX(Normalized_Shape!$G$2:$G$8761)</f>
        <v>0.11703713852212555</v>
      </c>
      <c r="H2674" s="7">
        <v>0</v>
      </c>
      <c r="I2674" s="7">
        <v>0</v>
      </c>
      <c r="J2674" s="7">
        <v>0.70180584377693023</v>
      </c>
      <c r="K2674" s="7">
        <v>0.65527827292533181</v>
      </c>
      <c r="L2674" s="7">
        <v>0.70356582540820078</v>
      </c>
      <c r="M2674" s="7">
        <v>0.48209374477165529</v>
      </c>
      <c r="N2674" s="7">
        <v>0.58180286535306192</v>
      </c>
      <c r="O2674" s="56">
        <v>1</v>
      </c>
      <c r="P2674" s="7">
        <v>0.67554086827783533</v>
      </c>
      <c r="Q2674" s="56">
        <v>1</v>
      </c>
      <c r="R2674" s="7">
        <v>0.37546175964602574</v>
      </c>
      <c r="S2674" s="7">
        <v>0.19391593040941815</v>
      </c>
      <c r="T2674" s="56">
        <v>1</v>
      </c>
      <c r="U2674" s="18">
        <v>-0.40329684242310837</v>
      </c>
      <c r="V2674" s="18">
        <v>-0.48388025797501144</v>
      </c>
      <c r="W2674" s="7">
        <v>0</v>
      </c>
      <c r="X2674" s="7">
        <v>0</v>
      </c>
      <c r="Y2674" s="7">
        <v>0</v>
      </c>
      <c r="Z2674" s="7">
        <v>0</v>
      </c>
      <c r="AA2674" s="7">
        <v>9.2053846821235721E-6</v>
      </c>
      <c r="AB2674" s="7">
        <v>0</v>
      </c>
      <c r="AC2674" s="7">
        <v>0</v>
      </c>
      <c r="AD2674" s="7">
        <v>1.049508652681784E-2</v>
      </c>
      <c r="AE2674" s="7">
        <v>3.6410081266164587E-2</v>
      </c>
      <c r="AF2674" s="7">
        <v>0.13746776618433196</v>
      </c>
      <c r="AG2674" s="7">
        <v>0.15662038383969082</v>
      </c>
      <c r="AH2674" s="7">
        <v>1.5695301947487566E-2</v>
      </c>
      <c r="AI2674" s="7">
        <v>3.3808624792684636E-2</v>
      </c>
      <c r="AJ2674" s="7">
        <v>6.8229225958400225E-2</v>
      </c>
      <c r="AK2674" s="7">
        <v>5.3887376832697224E-2</v>
      </c>
      <c r="AL2674" s="7">
        <v>0.11088822183711546</v>
      </c>
      <c r="AM2674" s="7">
        <v>5.7479968146666297E-2</v>
      </c>
      <c r="AN2674" s="7">
        <v>7.3349460854831244E-4</v>
      </c>
      <c r="AO2674" s="7">
        <v>1.5448495624024569E-2</v>
      </c>
      <c r="AP2674" s="7">
        <v>1</v>
      </c>
      <c r="AQ2674" s="18">
        <v>-0.48388025797501139</v>
      </c>
      <c r="AR2674" s="7">
        <v>0.23377661321167928</v>
      </c>
      <c r="AS2674" s="7">
        <v>0.58180286535306192</v>
      </c>
    </row>
    <row r="2675" spans="1:45">
      <c r="A2675" s="2" t="s">
        <v>269</v>
      </c>
      <c r="B2675" s="2">
        <v>39925</v>
      </c>
      <c r="C2675" s="2">
        <v>10</v>
      </c>
      <c r="D2675" s="7">
        <v>7.7796952884819304E-2</v>
      </c>
      <c r="E2675" s="7">
        <v>0</v>
      </c>
      <c r="F2675" s="7">
        <v>0</v>
      </c>
      <c r="G2675" s="58">
        <f>Normalized_Shape!G2675/MAX(Normalized_Shape!$G$2:$G$8761)</f>
        <v>0.105960149072958</v>
      </c>
      <c r="H2675" s="7">
        <v>0</v>
      </c>
      <c r="I2675" s="7">
        <v>0</v>
      </c>
      <c r="J2675" s="7">
        <v>0.66644639468874034</v>
      </c>
      <c r="K2675" s="7">
        <v>0.61912542794895742</v>
      </c>
      <c r="L2675" s="7">
        <v>0.66851963044025653</v>
      </c>
      <c r="M2675" s="7">
        <v>0.41480109542077714</v>
      </c>
      <c r="N2675" s="7">
        <v>0.48209374477165529</v>
      </c>
      <c r="O2675" s="56">
        <v>1</v>
      </c>
      <c r="P2675" s="7">
        <v>0.68186193691846386</v>
      </c>
      <c r="Q2675" s="56">
        <v>1</v>
      </c>
      <c r="R2675" s="7">
        <v>0.32371508281786832</v>
      </c>
      <c r="S2675" s="7">
        <v>0.24840918805776541</v>
      </c>
      <c r="T2675" s="56">
        <v>1</v>
      </c>
      <c r="U2675" s="18">
        <v>-0.42237821125268216</v>
      </c>
      <c r="V2675" s="18">
        <v>-0.40329684242310837</v>
      </c>
      <c r="W2675" s="7">
        <v>0</v>
      </c>
      <c r="X2675" s="7">
        <v>0</v>
      </c>
      <c r="Y2675" s="7">
        <v>0</v>
      </c>
      <c r="Z2675" s="7">
        <v>0</v>
      </c>
      <c r="AA2675" s="7">
        <v>0</v>
      </c>
      <c r="AB2675" s="7">
        <v>0</v>
      </c>
      <c r="AC2675" s="7">
        <v>0</v>
      </c>
      <c r="AD2675" s="7">
        <v>0</v>
      </c>
      <c r="AE2675" s="7">
        <v>6.453214128207093E-3</v>
      </c>
      <c r="AF2675" s="7">
        <v>0.11233765968290048</v>
      </c>
      <c r="AG2675" s="7">
        <v>0.13197587782630593</v>
      </c>
      <c r="AH2675" s="7">
        <v>7.8641982093927681E-3</v>
      </c>
      <c r="AI2675" s="7">
        <v>2.3178123324205609E-2</v>
      </c>
      <c r="AJ2675" s="7">
        <v>5.2930313524356599E-2</v>
      </c>
      <c r="AK2675" s="7">
        <v>3.4488917995867112E-2</v>
      </c>
      <c r="AL2675" s="7">
        <v>8.2455785767361664E-2</v>
      </c>
      <c r="AM2675" s="7">
        <v>4.3841510817324132E-2</v>
      </c>
      <c r="AN2675" s="7">
        <v>0</v>
      </c>
      <c r="AO2675" s="7">
        <v>6.0600706125735664E-3</v>
      </c>
      <c r="AP2675" s="7">
        <v>1</v>
      </c>
      <c r="AQ2675" s="18">
        <v>-0.40329684242310837</v>
      </c>
      <c r="AR2675" s="7">
        <v>0.25261830516453182</v>
      </c>
      <c r="AS2675" s="7">
        <v>0.48209374477165529</v>
      </c>
    </row>
    <row r="2676" spans="1:45">
      <c r="A2676" s="2" t="s">
        <v>269</v>
      </c>
      <c r="B2676" s="2">
        <v>39925</v>
      </c>
      <c r="C2676" s="2">
        <v>11</v>
      </c>
      <c r="D2676" s="7">
        <v>6.9672283749852279E-2</v>
      </c>
      <c r="E2676" s="7">
        <v>0</v>
      </c>
      <c r="F2676" s="7">
        <v>0</v>
      </c>
      <c r="G2676" s="58">
        <f>Normalized_Shape!G2676/MAX(Normalized_Shape!$G$2:$G$8761)</f>
        <v>9.5174659346136975E-2</v>
      </c>
      <c r="H2676" s="7">
        <v>0</v>
      </c>
      <c r="I2676" s="7">
        <v>0</v>
      </c>
      <c r="J2676" s="7">
        <v>0.63188301625761789</v>
      </c>
      <c r="K2676" s="7">
        <v>0.58258000169764879</v>
      </c>
      <c r="L2676" s="7">
        <v>0.63442251447829712</v>
      </c>
      <c r="M2676" s="7">
        <v>0.3632646591779648</v>
      </c>
      <c r="N2676" s="7">
        <v>0.41480109542077714</v>
      </c>
      <c r="O2676" s="56">
        <v>1</v>
      </c>
      <c r="P2676" s="7">
        <v>0.68069957781466228</v>
      </c>
      <c r="Q2676" s="56">
        <v>1</v>
      </c>
      <c r="R2676" s="7">
        <v>0.33311693767456652</v>
      </c>
      <c r="S2676" s="7">
        <v>0.28663862434216991</v>
      </c>
      <c r="T2676" s="56">
        <v>1</v>
      </c>
      <c r="U2676" s="18">
        <v>-0.47032743018375456</v>
      </c>
      <c r="V2676" s="18">
        <v>-0.42237821125268216</v>
      </c>
      <c r="W2676" s="7">
        <v>0</v>
      </c>
      <c r="X2676" s="7">
        <v>0</v>
      </c>
      <c r="Y2676" s="7">
        <v>0</v>
      </c>
      <c r="Z2676" s="7">
        <v>0</v>
      </c>
      <c r="AA2676" s="7">
        <v>0</v>
      </c>
      <c r="AB2676" s="7">
        <v>0</v>
      </c>
      <c r="AC2676" s="7">
        <v>0</v>
      </c>
      <c r="AD2676" s="7">
        <v>0</v>
      </c>
      <c r="AE2676" s="7">
        <v>2.1174790017467935E-3</v>
      </c>
      <c r="AF2676" s="7">
        <v>8.8983960632964834E-2</v>
      </c>
      <c r="AG2676" s="7">
        <v>0.10946269445198038</v>
      </c>
      <c r="AH2676" s="7">
        <v>2.6880225884762183E-3</v>
      </c>
      <c r="AI2676" s="7">
        <v>1.4756886027099889E-2</v>
      </c>
      <c r="AJ2676" s="7">
        <v>4.0108149455656418E-2</v>
      </c>
      <c r="AK2676" s="7">
        <v>1.8903621508075376E-2</v>
      </c>
      <c r="AL2676" s="7">
        <v>5.5014079362542656E-2</v>
      </c>
      <c r="AM2676" s="7">
        <v>3.3545049894477812E-2</v>
      </c>
      <c r="AN2676" s="7">
        <v>0</v>
      </c>
      <c r="AO2676" s="7">
        <v>1.2946413488049201E-3</v>
      </c>
      <c r="AP2676" s="7">
        <v>1</v>
      </c>
      <c r="AQ2676" s="18">
        <v>-0.4223782112526821</v>
      </c>
      <c r="AR2676" s="7">
        <v>0.3074033750684706</v>
      </c>
      <c r="AS2676" s="7">
        <v>0.41480109542077714</v>
      </c>
    </row>
    <row r="2677" spans="1:45">
      <c r="A2677" s="2" t="s">
        <v>269</v>
      </c>
      <c r="B2677" s="2">
        <v>39925</v>
      </c>
      <c r="C2677" s="2">
        <v>12</v>
      </c>
      <c r="D2677" s="7">
        <v>6.9903949982111024E-2</v>
      </c>
      <c r="E2677" s="7">
        <v>0</v>
      </c>
      <c r="F2677" s="7">
        <v>0</v>
      </c>
      <c r="G2677" s="58">
        <f>Normalized_Shape!G2677/MAX(Normalized_Shape!$G$2:$G$8761)</f>
        <v>8.2931671007583363E-2</v>
      </c>
      <c r="H2677" s="7">
        <v>0</v>
      </c>
      <c r="I2677" s="7">
        <v>0</v>
      </c>
      <c r="J2677" s="7">
        <v>0.55165764324441302</v>
      </c>
      <c r="K2677" s="7">
        <v>0.50070028011204482</v>
      </c>
      <c r="L2677" s="7">
        <v>0.55488969377675335</v>
      </c>
      <c r="M2677" s="7">
        <v>0.34147658728877484</v>
      </c>
      <c r="N2677" s="7">
        <v>0.3632646591779648</v>
      </c>
      <c r="O2677" s="56">
        <v>1</v>
      </c>
      <c r="P2677" s="7">
        <v>0.68258168990731161</v>
      </c>
      <c r="Q2677" s="56">
        <v>1</v>
      </c>
      <c r="R2677" s="7">
        <v>0.38107776629756368</v>
      </c>
      <c r="S2677" s="7">
        <v>0.30300920346071142</v>
      </c>
      <c r="T2677" s="56">
        <v>1</v>
      </c>
      <c r="U2677" s="18">
        <v>-0.46157318902310779</v>
      </c>
      <c r="V2677" s="18">
        <v>-0.47032743018375456</v>
      </c>
      <c r="W2677" s="7">
        <v>0</v>
      </c>
      <c r="X2677" s="7">
        <v>0</v>
      </c>
      <c r="Y2677" s="7">
        <v>0</v>
      </c>
      <c r="Z2677" s="7">
        <v>0</v>
      </c>
      <c r="AA2677" s="7">
        <v>0</v>
      </c>
      <c r="AB2677" s="7">
        <v>0</v>
      </c>
      <c r="AC2677" s="7">
        <v>0</v>
      </c>
      <c r="AD2677" s="7">
        <v>0</v>
      </c>
      <c r="AE2677" s="7">
        <v>1.3267997660694082E-3</v>
      </c>
      <c r="AF2677" s="7">
        <v>6.7744080721303265E-2</v>
      </c>
      <c r="AG2677" s="7">
        <v>8.9414327921830877E-2</v>
      </c>
      <c r="AH2677" s="7">
        <v>4.2116132179581875E-4</v>
      </c>
      <c r="AI2677" s="7">
        <v>8.2812196986171774E-3</v>
      </c>
      <c r="AJ2677" s="7">
        <v>3.1031627267201635E-2</v>
      </c>
      <c r="AK2677" s="7">
        <v>1.0752535839909521E-2</v>
      </c>
      <c r="AL2677" s="7">
        <v>3.4365192974105667E-2</v>
      </c>
      <c r="AM2677" s="7">
        <v>2.6236016050558263E-2</v>
      </c>
      <c r="AN2677" s="7">
        <v>0</v>
      </c>
      <c r="AO2677" s="7">
        <v>2.9860579599664736E-4</v>
      </c>
      <c r="AP2677" s="7">
        <v>1</v>
      </c>
      <c r="AQ2677" s="18">
        <v>-0.4703274301837545</v>
      </c>
      <c r="AR2677" s="7">
        <v>0.34643256255330229</v>
      </c>
      <c r="AS2677" s="7">
        <v>0.3632646591779648</v>
      </c>
    </row>
    <row r="2678" spans="1:45">
      <c r="A2678" s="2" t="s">
        <v>269</v>
      </c>
      <c r="B2678" s="2">
        <v>39925</v>
      </c>
      <c r="C2678" s="2">
        <v>13</v>
      </c>
      <c r="D2678" s="7">
        <v>7.0007236534299064E-2</v>
      </c>
      <c r="E2678" s="7">
        <v>0</v>
      </c>
      <c r="F2678" s="7">
        <v>0</v>
      </c>
      <c r="G2678" s="58">
        <f>Normalized_Shape!G2678/MAX(Normalized_Shape!$G$2:$G$8761)</f>
        <v>7.0397182946683248E-2</v>
      </c>
      <c r="H2678" s="7">
        <v>0</v>
      </c>
      <c r="I2678" s="7">
        <v>0</v>
      </c>
      <c r="J2678" s="7">
        <v>0.49163932589045917</v>
      </c>
      <c r="K2678" s="7">
        <v>0.44149124296183118</v>
      </c>
      <c r="L2678" s="7">
        <v>0.49513258052644832</v>
      </c>
      <c r="M2678" s="7">
        <v>0.28647660196483027</v>
      </c>
      <c r="N2678" s="7">
        <v>0.34147658728877484</v>
      </c>
      <c r="O2678" s="56">
        <v>1</v>
      </c>
      <c r="P2678" s="7">
        <v>0.68508121531073274</v>
      </c>
      <c r="Q2678" s="56">
        <v>1</v>
      </c>
      <c r="R2678" s="7">
        <v>0.49100604606046083</v>
      </c>
      <c r="S2678" s="7">
        <v>0.37031352290899772</v>
      </c>
      <c r="T2678" s="56">
        <v>1</v>
      </c>
      <c r="U2678" s="18">
        <v>-0.59009814649384251</v>
      </c>
      <c r="V2678" s="18">
        <v>-0.46157318902310779</v>
      </c>
      <c r="W2678" s="7">
        <v>0</v>
      </c>
      <c r="X2678" s="7">
        <v>0</v>
      </c>
      <c r="Y2678" s="7">
        <v>0</v>
      </c>
      <c r="Z2678" s="7">
        <v>0</v>
      </c>
      <c r="AA2678" s="7">
        <v>0</v>
      </c>
      <c r="AB2678" s="7">
        <v>0</v>
      </c>
      <c r="AC2678" s="7">
        <v>0</v>
      </c>
      <c r="AD2678" s="7">
        <v>0</v>
      </c>
      <c r="AE2678" s="7">
        <v>8.6721985295592477E-4</v>
      </c>
      <c r="AF2678" s="7">
        <v>5.764203379932651E-2</v>
      </c>
      <c r="AG2678" s="7">
        <v>8.1791393240054119E-2</v>
      </c>
      <c r="AH2678" s="7">
        <v>9.8865061134087914E-5</v>
      </c>
      <c r="AI2678" s="7">
        <v>6.5102178896894493E-3</v>
      </c>
      <c r="AJ2678" s="7">
        <v>2.6860014169870366E-2</v>
      </c>
      <c r="AK2678" s="7">
        <v>8.1516341037486499E-3</v>
      </c>
      <c r="AL2678" s="7">
        <v>1.7050445242301884E-2</v>
      </c>
      <c r="AM2678" s="7">
        <v>2.2632259641834827E-2</v>
      </c>
      <c r="AN2678" s="7">
        <v>0</v>
      </c>
      <c r="AO2678" s="7">
        <v>1.3762022854161359E-4</v>
      </c>
      <c r="AP2678" s="7">
        <v>1</v>
      </c>
      <c r="AQ2678" s="18">
        <v>-0.46157318902310773</v>
      </c>
      <c r="AR2678" s="7">
        <v>0.38731008795070432</v>
      </c>
      <c r="AS2678" s="7">
        <v>0.34147658728877484</v>
      </c>
    </row>
    <row r="2679" spans="1:45">
      <c r="A2679" s="2" t="s">
        <v>269</v>
      </c>
      <c r="B2679" s="2">
        <v>39925</v>
      </c>
      <c r="C2679" s="2">
        <v>14</v>
      </c>
      <c r="D2679" s="7">
        <v>7.0076687836632401E-2</v>
      </c>
      <c r="E2679" s="7">
        <v>0</v>
      </c>
      <c r="F2679" s="7">
        <v>0</v>
      </c>
      <c r="G2679" s="58">
        <f>Normalized_Shape!G2679/MAX(Normalized_Shape!$G$2:$G$8761)</f>
        <v>5.8591444191649404E-2</v>
      </c>
      <c r="H2679" s="7">
        <v>0</v>
      </c>
      <c r="I2679" s="7">
        <v>0</v>
      </c>
      <c r="J2679" s="7">
        <v>0.46813591940364263</v>
      </c>
      <c r="K2679" s="7">
        <v>0.41957742693036815</v>
      </c>
      <c r="L2679" s="7">
        <v>0.47156443084313088</v>
      </c>
      <c r="M2679" s="7">
        <v>0.24890590006780339</v>
      </c>
      <c r="N2679" s="7">
        <v>0.28647660196483027</v>
      </c>
      <c r="O2679" s="56">
        <v>1</v>
      </c>
      <c r="P2679" s="7">
        <v>0.67169688619947066</v>
      </c>
      <c r="Q2679" s="56">
        <v>1</v>
      </c>
      <c r="R2679" s="7">
        <v>0.63250866790102811</v>
      </c>
      <c r="S2679" s="7">
        <v>0.48604494478688359</v>
      </c>
      <c r="T2679" s="56">
        <v>1</v>
      </c>
      <c r="U2679" s="18">
        <v>-0.69172317085970914</v>
      </c>
      <c r="V2679" s="18">
        <v>-0.59009814649384251</v>
      </c>
      <c r="W2679" s="7">
        <v>0</v>
      </c>
      <c r="X2679" s="7">
        <v>0</v>
      </c>
      <c r="Y2679" s="7">
        <v>0</v>
      </c>
      <c r="Z2679" s="7">
        <v>0</v>
      </c>
      <c r="AA2679" s="7">
        <v>0</v>
      </c>
      <c r="AB2679" s="7">
        <v>0</v>
      </c>
      <c r="AC2679" s="7">
        <v>0</v>
      </c>
      <c r="AD2679" s="7">
        <v>0</v>
      </c>
      <c r="AE2679" s="7">
        <v>4.6431925514718288E-4</v>
      </c>
      <c r="AF2679" s="7">
        <v>4.9028126699191411E-2</v>
      </c>
      <c r="AG2679" s="7">
        <v>7.4504285815967353E-2</v>
      </c>
      <c r="AH2679" s="7">
        <v>0</v>
      </c>
      <c r="AI2679" s="7">
        <v>5.5523554685904921E-3</v>
      </c>
      <c r="AJ2679" s="7">
        <v>2.2772472824216294E-2</v>
      </c>
      <c r="AK2679" s="7">
        <v>5.7416631811595259E-3</v>
      </c>
      <c r="AL2679" s="7">
        <v>5.8690506019302268E-3</v>
      </c>
      <c r="AM2679" s="7">
        <v>1.9674927130424253E-2</v>
      </c>
      <c r="AN2679" s="7">
        <v>0</v>
      </c>
      <c r="AO2679" s="7">
        <v>2.1678038408681307E-5</v>
      </c>
      <c r="AP2679" s="7">
        <v>1</v>
      </c>
      <c r="AQ2679" s="18">
        <v>-0.5900981464938424</v>
      </c>
      <c r="AR2679" s="7">
        <v>0.36630813310497434</v>
      </c>
      <c r="AS2679" s="7">
        <v>0.28647660196483027</v>
      </c>
    </row>
    <row r="2680" spans="1:45">
      <c r="A2680" s="2" t="s">
        <v>269</v>
      </c>
      <c r="B2680" s="2">
        <v>39925</v>
      </c>
      <c r="C2680" s="2">
        <v>15</v>
      </c>
      <c r="D2680" s="7">
        <v>8.1576787399688197E-2</v>
      </c>
      <c r="E2680" s="7">
        <v>0</v>
      </c>
      <c r="F2680" s="7">
        <v>0</v>
      </c>
      <c r="G2680" s="58">
        <f>Normalized_Shape!G2680/MAX(Normalized_Shape!$G$2:$G$8761)</f>
        <v>5.2178450300026089E-2</v>
      </c>
      <c r="H2680" s="7">
        <v>0</v>
      </c>
      <c r="I2680" s="7">
        <v>0</v>
      </c>
      <c r="J2680" s="7">
        <v>0.44345772903455188</v>
      </c>
      <c r="K2680" s="7">
        <v>0.39581741787624142</v>
      </c>
      <c r="L2680" s="7">
        <v>0.44691936702240992</v>
      </c>
      <c r="M2680" s="7">
        <v>0.27825801092485564</v>
      </c>
      <c r="N2680" s="7">
        <v>0.24890590006780339</v>
      </c>
      <c r="O2680" s="56">
        <v>1</v>
      </c>
      <c r="P2680" s="7">
        <v>0.66274194857873669</v>
      </c>
      <c r="Q2680" s="56">
        <v>1</v>
      </c>
      <c r="R2680" s="7">
        <v>0.78297794357614925</v>
      </c>
      <c r="S2680" s="7">
        <v>0.44652534193620375</v>
      </c>
      <c r="T2680" s="56">
        <v>1</v>
      </c>
      <c r="U2680" s="18">
        <v>-0.82152517309847539</v>
      </c>
      <c r="V2680" s="18">
        <v>-0.69172317085970914</v>
      </c>
      <c r="W2680" s="7">
        <v>0</v>
      </c>
      <c r="X2680" s="7">
        <v>0</v>
      </c>
      <c r="Y2680" s="7">
        <v>0</v>
      </c>
      <c r="Z2680" s="7">
        <v>0</v>
      </c>
      <c r="AA2680" s="7">
        <v>0</v>
      </c>
      <c r="AB2680" s="7">
        <v>0</v>
      </c>
      <c r="AC2680" s="7">
        <v>0</v>
      </c>
      <c r="AD2680" s="7">
        <v>0</v>
      </c>
      <c r="AE2680" s="7">
        <v>1.7410539312508739E-4</v>
      </c>
      <c r="AF2680" s="7">
        <v>4.12859969583294E-2</v>
      </c>
      <c r="AG2680" s="7">
        <v>6.7297728332239959E-2</v>
      </c>
      <c r="AH2680" s="7">
        <v>0</v>
      </c>
      <c r="AI2680" s="7">
        <v>4.6180142941383284E-3</v>
      </c>
      <c r="AJ2680" s="7">
        <v>1.9015367068480806E-2</v>
      </c>
      <c r="AK2680" s="7">
        <v>4.0579122981290183E-3</v>
      </c>
      <c r="AL2680" s="7">
        <v>5.1888684913030322E-3</v>
      </c>
      <c r="AM2680" s="7">
        <v>1.6728981790167546E-2</v>
      </c>
      <c r="AN2680" s="7">
        <v>0</v>
      </c>
      <c r="AO2680" s="7">
        <v>0</v>
      </c>
      <c r="AP2680" s="7">
        <v>1</v>
      </c>
      <c r="AQ2680" s="18">
        <v>-0.69172317085970902</v>
      </c>
      <c r="AR2680" s="7">
        <v>0.23885343064985423</v>
      </c>
      <c r="AS2680" s="7">
        <v>0.24890590006780339</v>
      </c>
    </row>
    <row r="2681" spans="1:45">
      <c r="A2681" s="2" t="s">
        <v>269</v>
      </c>
      <c r="B2681" s="2">
        <v>39925</v>
      </c>
      <c r="C2681" s="2">
        <v>16</v>
      </c>
      <c r="D2681" s="7">
        <v>9.340147871374245E-2</v>
      </c>
      <c r="E2681" s="7">
        <v>0</v>
      </c>
      <c r="F2681" s="7">
        <v>0</v>
      </c>
      <c r="G2681" s="58">
        <f>Normalized_Shape!G2681/MAX(Normalized_Shape!$G$2:$G$8761)</f>
        <v>4.6056956130749289E-2</v>
      </c>
      <c r="H2681" s="7">
        <v>0</v>
      </c>
      <c r="I2681" s="7">
        <v>0</v>
      </c>
      <c r="J2681" s="7">
        <v>0.42269806122015224</v>
      </c>
      <c r="K2681" s="7">
        <v>0.37640056022408963</v>
      </c>
      <c r="L2681" s="7">
        <v>0.42610935714424064</v>
      </c>
      <c r="M2681" s="7">
        <v>0.33115932032251805</v>
      </c>
      <c r="N2681" s="7">
        <v>0.27825801092485564</v>
      </c>
      <c r="O2681" s="56">
        <v>1</v>
      </c>
      <c r="P2681" s="7">
        <v>0.64383969549196263</v>
      </c>
      <c r="Q2681" s="56">
        <v>1</v>
      </c>
      <c r="R2681" s="7">
        <v>0.99549549837013818</v>
      </c>
      <c r="S2681" s="7">
        <v>0.45038688850066816</v>
      </c>
      <c r="T2681" s="56">
        <v>1</v>
      </c>
      <c r="U2681" s="18">
        <v>-1</v>
      </c>
      <c r="V2681" s="18">
        <v>-0.82152517309847539</v>
      </c>
      <c r="W2681" s="7">
        <v>0</v>
      </c>
      <c r="X2681" s="7">
        <v>0</v>
      </c>
      <c r="Y2681" s="7">
        <v>0</v>
      </c>
      <c r="Z2681" s="7">
        <v>0</v>
      </c>
      <c r="AA2681" s="7">
        <v>0</v>
      </c>
      <c r="AB2681" s="7">
        <v>0</v>
      </c>
      <c r="AC2681" s="7">
        <v>0</v>
      </c>
      <c r="AD2681" s="7">
        <v>0</v>
      </c>
      <c r="AE2681" s="7">
        <v>1.8347634376084441E-4</v>
      </c>
      <c r="AF2681" s="7">
        <v>4.6749639748325036E-2</v>
      </c>
      <c r="AG2681" s="7">
        <v>6.9317149335998585E-2</v>
      </c>
      <c r="AH2681" s="7">
        <v>0</v>
      </c>
      <c r="AI2681" s="7">
        <v>5.1983835031820533E-3</v>
      </c>
      <c r="AJ2681" s="7">
        <v>1.9621448794184728E-2</v>
      </c>
      <c r="AK2681" s="7">
        <v>4.4627736416673952E-3</v>
      </c>
      <c r="AL2681" s="7">
        <v>5.2821620939622069E-3</v>
      </c>
      <c r="AM2681" s="7">
        <v>1.7684768231772958E-2</v>
      </c>
      <c r="AN2681" s="7">
        <v>0</v>
      </c>
      <c r="AO2681" s="7">
        <v>1.1619482710897495E-5</v>
      </c>
      <c r="AP2681" s="7">
        <v>1</v>
      </c>
      <c r="AQ2681" s="18">
        <v>-0.82152517309847539</v>
      </c>
      <c r="AR2681" s="7">
        <v>0.29033051022257833</v>
      </c>
      <c r="AS2681" s="7">
        <v>0.27825801092485564</v>
      </c>
    </row>
    <row r="2682" spans="1:45">
      <c r="A2682" s="2" t="s">
        <v>269</v>
      </c>
      <c r="B2682" s="2">
        <v>39925</v>
      </c>
      <c r="C2682" s="2">
        <v>17</v>
      </c>
      <c r="D2682" s="7">
        <v>0.10576899104580061</v>
      </c>
      <c r="E2682" s="7">
        <v>0</v>
      </c>
      <c r="F2682" s="7">
        <v>0</v>
      </c>
      <c r="G2682" s="58">
        <f>Normalized_Shape!G2682/MAX(Normalized_Shape!$G$2:$G$8761)</f>
        <v>4.0081211822645735E-2</v>
      </c>
      <c r="H2682" s="7">
        <v>0</v>
      </c>
      <c r="I2682" s="7">
        <v>0</v>
      </c>
      <c r="J2682" s="7">
        <v>0.51447805202283103</v>
      </c>
      <c r="K2682" s="7">
        <v>0.47105155193390491</v>
      </c>
      <c r="L2682" s="7">
        <v>0.51696914524782589</v>
      </c>
      <c r="M2682" s="7">
        <v>0.3554804793786745</v>
      </c>
      <c r="N2682" s="7">
        <v>0.33115932032251805</v>
      </c>
      <c r="O2682" s="56">
        <v>1</v>
      </c>
      <c r="P2682" s="7">
        <v>0.63209670812305208</v>
      </c>
      <c r="Q2682" s="56">
        <v>1</v>
      </c>
      <c r="R2682" s="7">
        <v>1</v>
      </c>
      <c r="S2682" s="7">
        <v>0.50752712866000516</v>
      </c>
      <c r="T2682" s="56">
        <v>1</v>
      </c>
      <c r="U2682" s="18">
        <v>-0.71457494540198618</v>
      </c>
      <c r="V2682" s="18">
        <v>-1</v>
      </c>
      <c r="W2682" s="7">
        <v>0</v>
      </c>
      <c r="X2682" s="7">
        <v>0</v>
      </c>
      <c r="Y2682" s="7">
        <v>0</v>
      </c>
      <c r="Z2682" s="7">
        <v>0</v>
      </c>
      <c r="AA2682" s="7">
        <v>0</v>
      </c>
      <c r="AB2682" s="7">
        <v>0</v>
      </c>
      <c r="AC2682" s="7">
        <v>0</v>
      </c>
      <c r="AD2682" s="7">
        <v>0</v>
      </c>
      <c r="AE2682" s="7">
        <v>1.9269851957482283E-4</v>
      </c>
      <c r="AF2682" s="7">
        <v>5.2088370777098443E-2</v>
      </c>
      <c r="AG2682" s="7">
        <v>7.1181803536646535E-2</v>
      </c>
      <c r="AH2682" s="7">
        <v>0</v>
      </c>
      <c r="AI2682" s="7">
        <v>5.6827082840977461E-3</v>
      </c>
      <c r="AJ2682" s="7">
        <v>2.0281983634570972E-2</v>
      </c>
      <c r="AK2682" s="7">
        <v>4.8966648411021291E-3</v>
      </c>
      <c r="AL2682" s="7">
        <v>5.4999816336533452E-3</v>
      </c>
      <c r="AM2682" s="7">
        <v>1.8755605709465065E-2</v>
      </c>
      <c r="AN2682" s="7">
        <v>0</v>
      </c>
      <c r="AO2682" s="7">
        <v>1.2208711275352835E-4</v>
      </c>
      <c r="AP2682" s="7">
        <v>1</v>
      </c>
      <c r="AQ2682" s="18">
        <v>-1</v>
      </c>
      <c r="AR2682" s="7">
        <v>0.32928533052816628</v>
      </c>
      <c r="AS2682" s="7">
        <v>0.33115932032252099</v>
      </c>
    </row>
    <row r="2683" spans="1:45">
      <c r="A2683" s="2" t="s">
        <v>269</v>
      </c>
      <c r="B2683" s="2">
        <v>39925</v>
      </c>
      <c r="C2683" s="2">
        <v>18</v>
      </c>
      <c r="D2683" s="7">
        <v>0.11458250701393397</v>
      </c>
      <c r="E2683" s="7">
        <v>0</v>
      </c>
      <c r="F2683" s="7">
        <v>0</v>
      </c>
      <c r="G2683" s="58">
        <f>Normalized_Shape!G2683/MAX(Normalized_Shape!$G$2:$G$8761)</f>
        <v>5.1595450855333055E-2</v>
      </c>
      <c r="H2683" s="7">
        <v>0</v>
      </c>
      <c r="I2683" s="7">
        <v>0</v>
      </c>
      <c r="J2683" s="7">
        <v>0.5846482024647276</v>
      </c>
      <c r="K2683" s="7">
        <v>0.54457742693036815</v>
      </c>
      <c r="L2683" s="7">
        <v>0.58628290301962083</v>
      </c>
      <c r="M2683" s="7">
        <v>0.42170177668327019</v>
      </c>
      <c r="N2683" s="7">
        <v>0.3554804793786745</v>
      </c>
      <c r="O2683" s="56">
        <v>1</v>
      </c>
      <c r="P2683" s="7">
        <v>0.65796181837211754</v>
      </c>
      <c r="Q2683" s="56">
        <v>1</v>
      </c>
      <c r="R2683" s="7">
        <v>0.92188701882675583</v>
      </c>
      <c r="S2683" s="7">
        <v>0.5588305744735389</v>
      </c>
      <c r="T2683" s="56">
        <v>1</v>
      </c>
      <c r="U2683" s="18">
        <v>-0.46136163761821875</v>
      </c>
      <c r="V2683" s="18">
        <v>-0.71457494540198618</v>
      </c>
      <c r="W2683" s="7">
        <v>0</v>
      </c>
      <c r="X2683" s="7">
        <v>0</v>
      </c>
      <c r="Y2683" s="7">
        <v>0</v>
      </c>
      <c r="Z2683" s="7">
        <v>0</v>
      </c>
      <c r="AA2683" s="7">
        <v>0</v>
      </c>
      <c r="AB2683" s="7">
        <v>0</v>
      </c>
      <c r="AC2683" s="7">
        <v>0</v>
      </c>
      <c r="AD2683" s="7">
        <v>0</v>
      </c>
      <c r="AE2683" s="7">
        <v>2.1401119330150941E-4</v>
      </c>
      <c r="AF2683" s="7">
        <v>5.7636709978318608E-2</v>
      </c>
      <c r="AG2683" s="7">
        <v>7.3645378042190041E-2</v>
      </c>
      <c r="AH2683" s="7">
        <v>0</v>
      </c>
      <c r="AI2683" s="7">
        <v>6.3004088178820888E-3</v>
      </c>
      <c r="AJ2683" s="7">
        <v>2.109900414525159E-2</v>
      </c>
      <c r="AK2683" s="7">
        <v>5.3910293097821967E-3</v>
      </c>
      <c r="AL2683" s="7">
        <v>5.8233685974039768E-3</v>
      </c>
      <c r="AM2683" s="7">
        <v>1.9847447329507415E-2</v>
      </c>
      <c r="AN2683" s="7">
        <v>0</v>
      </c>
      <c r="AO2683" s="7">
        <v>2.6398054831623332E-4</v>
      </c>
      <c r="AP2683" s="7">
        <v>1</v>
      </c>
      <c r="AQ2683" s="18">
        <v>-0.71457494540198607</v>
      </c>
      <c r="AR2683" s="7">
        <v>0.35228519460951885</v>
      </c>
      <c r="AS2683" s="7">
        <v>0.3554804793786745</v>
      </c>
    </row>
    <row r="2684" spans="1:45">
      <c r="A2684" s="2" t="s">
        <v>269</v>
      </c>
      <c r="B2684" s="2">
        <v>39925</v>
      </c>
      <c r="C2684" s="2">
        <v>19</v>
      </c>
      <c r="D2684" s="7">
        <v>0.12332106738071456</v>
      </c>
      <c r="E2684" s="7">
        <v>0</v>
      </c>
      <c r="F2684" s="7">
        <v>0</v>
      </c>
      <c r="G2684" s="58">
        <f>Normalized_Shape!G2684/MAX(Normalized_Shape!$G$2:$G$8761)</f>
        <v>6.3692689332713409E-2</v>
      </c>
      <c r="H2684" s="7">
        <v>0</v>
      </c>
      <c r="I2684" s="7">
        <v>0</v>
      </c>
      <c r="J2684" s="7">
        <v>0.59853693033608868</v>
      </c>
      <c r="K2684" s="7">
        <v>0.56164233370115724</v>
      </c>
      <c r="L2684" s="7">
        <v>0.59967847527552354</v>
      </c>
      <c r="M2684" s="7">
        <v>0.47263062423134156</v>
      </c>
      <c r="N2684" s="7">
        <v>0.42170177668327019</v>
      </c>
      <c r="O2684" s="56">
        <v>1</v>
      </c>
      <c r="P2684" s="7">
        <v>0.71535049492397718</v>
      </c>
      <c r="Q2684" s="56">
        <v>1</v>
      </c>
      <c r="R2684" s="7">
        <v>0.71752605956917437</v>
      </c>
      <c r="S2684" s="7">
        <v>0.4777537990929035</v>
      </c>
      <c r="T2684" s="56">
        <v>1</v>
      </c>
      <c r="U2684" s="18">
        <v>-0.24940098742014763</v>
      </c>
      <c r="V2684" s="18">
        <v>-0.46136163761821875</v>
      </c>
      <c r="W2684" s="7">
        <v>0</v>
      </c>
      <c r="X2684" s="7">
        <v>0</v>
      </c>
      <c r="Y2684" s="7">
        <v>0</v>
      </c>
      <c r="Z2684" s="7">
        <v>0</v>
      </c>
      <c r="AA2684" s="7">
        <v>0</v>
      </c>
      <c r="AB2684" s="7">
        <v>0</v>
      </c>
      <c r="AC2684" s="7">
        <v>0</v>
      </c>
      <c r="AD2684" s="7">
        <v>0</v>
      </c>
      <c r="AE2684" s="7">
        <v>1.458851402904986E-3</v>
      </c>
      <c r="AF2684" s="7">
        <v>8.9158442468885338E-2</v>
      </c>
      <c r="AG2684" s="7">
        <v>0.10326865100584952</v>
      </c>
      <c r="AH2684" s="7">
        <v>1.2474827692504401E-3</v>
      </c>
      <c r="AI2684" s="7">
        <v>1.1704205813792242E-2</v>
      </c>
      <c r="AJ2684" s="7">
        <v>3.3041082266959905E-2</v>
      </c>
      <c r="AK2684" s="7">
        <v>1.0667098301847918E-2</v>
      </c>
      <c r="AL2684" s="7">
        <v>9.9710922748779199E-3</v>
      </c>
      <c r="AM2684" s="7">
        <v>2.9805586439435608E-2</v>
      </c>
      <c r="AN2684" s="7">
        <v>0</v>
      </c>
      <c r="AO2684" s="7">
        <v>1.1846049580265458E-3</v>
      </c>
      <c r="AP2684" s="7">
        <v>1</v>
      </c>
      <c r="AQ2684" s="18">
        <v>-0.46136163761821869</v>
      </c>
      <c r="AR2684" s="7">
        <v>0.52168182149998321</v>
      </c>
      <c r="AS2684" s="7">
        <v>0.42170177668327019</v>
      </c>
    </row>
    <row r="2685" spans="1:45">
      <c r="A2685" s="2" t="s">
        <v>269</v>
      </c>
      <c r="B2685" s="2">
        <v>39925</v>
      </c>
      <c r="C2685" s="2">
        <v>20</v>
      </c>
      <c r="D2685" s="7">
        <v>0.13298791158800646</v>
      </c>
      <c r="E2685" s="7">
        <v>0</v>
      </c>
      <c r="F2685" s="7">
        <v>0</v>
      </c>
      <c r="G2685" s="58">
        <f>Normalized_Shape!G2685/MAX(Normalized_Shape!$G$2:$G$8761)</f>
        <v>7.6081427532440279E-2</v>
      </c>
      <c r="H2685" s="7">
        <v>0</v>
      </c>
      <c r="I2685" s="7">
        <v>0</v>
      </c>
      <c r="J2685" s="7">
        <v>0.60996788666427082</v>
      </c>
      <c r="K2685" s="7">
        <v>0.57751534957417316</v>
      </c>
      <c r="L2685" s="7">
        <v>0.61047085940072443</v>
      </c>
      <c r="M2685" s="7">
        <v>0.45070166221003782</v>
      </c>
      <c r="N2685" s="7">
        <v>0.47263062423134156</v>
      </c>
      <c r="O2685" s="56">
        <v>1</v>
      </c>
      <c r="P2685" s="7">
        <v>0.71668815633237937</v>
      </c>
      <c r="Q2685" s="56">
        <v>1</v>
      </c>
      <c r="R2685" s="7">
        <v>0.52215665326469862</v>
      </c>
      <c r="S2685" s="7">
        <v>0.46604682797260277</v>
      </c>
      <c r="T2685" s="56">
        <v>1</v>
      </c>
      <c r="U2685" s="18">
        <v>-0.22676100951613926</v>
      </c>
      <c r="V2685" s="18">
        <v>-0.24940098742014763</v>
      </c>
      <c r="W2685" s="7">
        <v>0</v>
      </c>
      <c r="X2685" s="7">
        <v>0</v>
      </c>
      <c r="Y2685" s="7">
        <v>0</v>
      </c>
      <c r="Z2685" s="7">
        <v>0</v>
      </c>
      <c r="AA2685" s="7">
        <v>0</v>
      </c>
      <c r="AB2685" s="7">
        <v>0</v>
      </c>
      <c r="AC2685" s="7">
        <v>0</v>
      </c>
      <c r="AD2685" s="7">
        <v>0</v>
      </c>
      <c r="AE2685" s="7">
        <v>1.1768126086855528E-2</v>
      </c>
      <c r="AF2685" s="7">
        <v>0.12654231174236527</v>
      </c>
      <c r="AG2685" s="7">
        <v>0.1370691440728575</v>
      </c>
      <c r="AH2685" s="7">
        <v>3.3341691580462455E-3</v>
      </c>
      <c r="AI2685" s="7">
        <v>2.0388691013368623E-2</v>
      </c>
      <c r="AJ2685" s="7">
        <v>4.9046493994295108E-2</v>
      </c>
      <c r="AK2685" s="7">
        <v>2.2740294424958261E-2</v>
      </c>
      <c r="AL2685" s="7">
        <v>2.674688031280166E-2</v>
      </c>
      <c r="AM2685" s="7">
        <v>4.8520963722020187E-2</v>
      </c>
      <c r="AN2685" s="7">
        <v>2.5342881636331647E-3</v>
      </c>
      <c r="AO2685" s="7">
        <v>4.0488671624922595E-3</v>
      </c>
      <c r="AP2685" s="7">
        <v>1</v>
      </c>
      <c r="AQ2685" s="18">
        <v>-0.2494009874201476</v>
      </c>
      <c r="AR2685" s="7">
        <v>0.99926034947781639</v>
      </c>
      <c r="AS2685" s="7">
        <v>0.47263062423134156</v>
      </c>
    </row>
    <row r="2686" spans="1:45">
      <c r="A2686" s="2" t="s">
        <v>269</v>
      </c>
      <c r="B2686" s="2">
        <v>39925</v>
      </c>
      <c r="C2686" s="2">
        <v>21</v>
      </c>
      <c r="D2686" s="7">
        <v>0.13289061500828073</v>
      </c>
      <c r="E2686" s="7">
        <v>0</v>
      </c>
      <c r="F2686" s="7">
        <v>7.059588189918726E-3</v>
      </c>
      <c r="G2686" s="58">
        <f>Normalized_Shape!G2686/MAX(Normalized_Shape!$G$2:$G$8761)</f>
        <v>8.7158416981607811E-2</v>
      </c>
      <c r="H2686" s="7">
        <v>6.7396830124069303E-3</v>
      </c>
      <c r="I2686" s="7">
        <v>9.3213501468737275E-3</v>
      </c>
      <c r="J2686" s="7">
        <v>0.57374280734703664</v>
      </c>
      <c r="K2686" s="7">
        <v>0.54698242933537056</v>
      </c>
      <c r="L2686" s="7">
        <v>0.5737279435975905</v>
      </c>
      <c r="M2686" s="7">
        <v>0.35587379766415606</v>
      </c>
      <c r="N2686" s="7">
        <v>0.45070166221003782</v>
      </c>
      <c r="O2686" s="56">
        <v>1</v>
      </c>
      <c r="P2686" s="7">
        <v>0.65855024477132718</v>
      </c>
      <c r="Q2686" s="56">
        <v>1</v>
      </c>
      <c r="R2686" s="7">
        <v>0.34680298927100112</v>
      </c>
      <c r="S2686" s="7">
        <v>0.43299801888565631</v>
      </c>
      <c r="T2686" s="56">
        <v>1</v>
      </c>
      <c r="U2686" s="18">
        <v>-0.16196954997642421</v>
      </c>
      <c r="V2686" s="18">
        <v>-0.22676100951613926</v>
      </c>
      <c r="W2686" s="7">
        <v>0</v>
      </c>
      <c r="X2686" s="7">
        <v>0</v>
      </c>
      <c r="Y2686" s="7">
        <v>0</v>
      </c>
      <c r="Z2686" s="7">
        <v>0</v>
      </c>
      <c r="AA2686" s="7">
        <v>1.7648794181139395E-4</v>
      </c>
      <c r="AB2686" s="7">
        <v>0</v>
      </c>
      <c r="AC2686" s="7">
        <v>0</v>
      </c>
      <c r="AD2686" s="7">
        <v>0</v>
      </c>
      <c r="AE2686" s="7">
        <v>6.6663754463056307E-2</v>
      </c>
      <c r="AF2686" s="7">
        <v>0.16875169431181875</v>
      </c>
      <c r="AG2686" s="7">
        <v>0.17542414935515863</v>
      </c>
      <c r="AH2686" s="7">
        <v>6.2973564323219244E-3</v>
      </c>
      <c r="AI2686" s="7">
        <v>3.2160131384021004E-2</v>
      </c>
      <c r="AJ2686" s="7">
        <v>6.9068600061455557E-2</v>
      </c>
      <c r="AK2686" s="7">
        <v>4.1486995097266346E-2</v>
      </c>
      <c r="AL2686" s="7">
        <v>5.5030120877338377E-2</v>
      </c>
      <c r="AM2686" s="7">
        <v>7.2957014799436948E-2</v>
      </c>
      <c r="AN2686" s="7">
        <v>7.231071663703589E-3</v>
      </c>
      <c r="AO2686" s="7">
        <v>1.0173412668146826E-2</v>
      </c>
      <c r="AP2686" s="7">
        <v>1</v>
      </c>
      <c r="AQ2686" s="18">
        <v>-0.22676100951613923</v>
      </c>
      <c r="AR2686" s="7">
        <v>0.98941668278186501</v>
      </c>
      <c r="AS2686" s="7">
        <v>0.45070166221003782</v>
      </c>
    </row>
    <row r="2687" spans="1:45">
      <c r="A2687" s="2" t="s">
        <v>269</v>
      </c>
      <c r="B2687" s="2">
        <v>39925</v>
      </c>
      <c r="C2687" s="2">
        <v>22</v>
      </c>
      <c r="D2687" s="7">
        <v>0.13335815664263662</v>
      </c>
      <c r="E2687" s="7">
        <v>6.9945249936594371E-3</v>
      </c>
      <c r="F2687" s="7">
        <v>2.2354249002703122E-2</v>
      </c>
      <c r="G2687" s="58">
        <f>Normalized_Shape!G2687/MAX(Normalized_Shape!$G$2:$G$8761)</f>
        <v>9.8964155736641649E-2</v>
      </c>
      <c r="H2687" s="7">
        <v>2.142367904562718E-2</v>
      </c>
      <c r="I2687" s="7">
        <v>2.8871187861980778E-2</v>
      </c>
      <c r="J2687" s="7">
        <v>0.50989098469302985</v>
      </c>
      <c r="K2687" s="7">
        <v>0.48807401748578222</v>
      </c>
      <c r="L2687" s="7">
        <v>0.50952759108253109</v>
      </c>
      <c r="M2687" s="7">
        <v>0.25800505443348959</v>
      </c>
      <c r="N2687" s="7">
        <v>0.35587379766415606</v>
      </c>
      <c r="O2687" s="56">
        <v>1</v>
      </c>
      <c r="P2687" s="7">
        <v>0.60231673188559165</v>
      </c>
      <c r="Q2687" s="56">
        <v>1</v>
      </c>
      <c r="R2687" s="7">
        <v>0.18620279580903476</v>
      </c>
      <c r="S2687" s="7">
        <v>0.39059842171634457</v>
      </c>
      <c r="T2687" s="56">
        <v>1</v>
      </c>
      <c r="U2687" s="18">
        <v>-6.3165481782348418E-2</v>
      </c>
      <c r="V2687" s="18">
        <v>-0.16196954997642421</v>
      </c>
      <c r="W2687" s="7">
        <v>0</v>
      </c>
      <c r="X2687" s="7">
        <v>0</v>
      </c>
      <c r="Y2687" s="7">
        <v>0</v>
      </c>
      <c r="Z2687" s="7">
        <v>0</v>
      </c>
      <c r="AA2687" s="7">
        <v>2.2379229923091622E-4</v>
      </c>
      <c r="AB2687" s="7">
        <v>0</v>
      </c>
      <c r="AC2687" s="7">
        <v>0</v>
      </c>
      <c r="AD2687" s="7">
        <v>5.4839173156882816E-6</v>
      </c>
      <c r="AE2687" s="7">
        <v>9.6161207226816037E-2</v>
      </c>
      <c r="AF2687" s="7">
        <v>0.19590718431992279</v>
      </c>
      <c r="AG2687" s="7">
        <v>0.19874287829395726</v>
      </c>
      <c r="AH2687" s="7">
        <v>1.0977052265316537E-2</v>
      </c>
      <c r="AI2687" s="7">
        <v>3.8944417666156299E-2</v>
      </c>
      <c r="AJ2687" s="7">
        <v>7.7810328146070959E-2</v>
      </c>
      <c r="AK2687" s="7">
        <v>5.0114029868239984E-2</v>
      </c>
      <c r="AL2687" s="7">
        <v>6.8323590298171449E-2</v>
      </c>
      <c r="AM2687" s="7">
        <v>8.1084408372999031E-2</v>
      </c>
      <c r="AN2687" s="7">
        <v>9.7379720533403193E-3</v>
      </c>
      <c r="AO2687" s="7">
        <v>1.2105615368302292E-2</v>
      </c>
      <c r="AP2687" s="7">
        <v>1</v>
      </c>
      <c r="AQ2687" s="18">
        <v>-0.16196954997642418</v>
      </c>
      <c r="AR2687" s="7">
        <v>0.9394945728964279</v>
      </c>
      <c r="AS2687" s="7">
        <v>0.355873797664159</v>
      </c>
    </row>
    <row r="2688" spans="1:45">
      <c r="A2688" s="2" t="s">
        <v>269</v>
      </c>
      <c r="B2688" s="2">
        <v>39925</v>
      </c>
      <c r="C2688" s="2">
        <v>23</v>
      </c>
      <c r="D2688" s="7">
        <v>0.13356343461783166</v>
      </c>
      <c r="E2688" s="7">
        <v>2.2200676078890785E-2</v>
      </c>
      <c r="F2688" s="7">
        <v>0</v>
      </c>
      <c r="G2688" s="58">
        <f>Normalized_Shape!G2688/MAX(Normalized_Shape!$G$2:$G$8761)</f>
        <v>0.111061394214022</v>
      </c>
      <c r="H2688" s="7">
        <v>0</v>
      </c>
      <c r="I2688" s="7">
        <v>0</v>
      </c>
      <c r="J2688" s="7">
        <v>0.31643885906844282</v>
      </c>
      <c r="K2688" s="7">
        <v>0.2992105933282404</v>
      </c>
      <c r="L2688" s="7">
        <v>0.31675143814522844</v>
      </c>
      <c r="M2688" s="7">
        <v>0.19108224167941035</v>
      </c>
      <c r="N2688" s="7">
        <v>0.25800505443348959</v>
      </c>
      <c r="O2688" s="56">
        <v>1</v>
      </c>
      <c r="P2688" s="7">
        <v>0.56108490346896489</v>
      </c>
      <c r="Q2688" s="56">
        <v>1</v>
      </c>
      <c r="R2688" s="7">
        <v>0.10478805551201988</v>
      </c>
      <c r="S2688" s="7">
        <v>0.33741077836462796</v>
      </c>
      <c r="T2688" s="56">
        <v>1</v>
      </c>
      <c r="U2688" s="18">
        <v>-2.8420546330161542E-2</v>
      </c>
      <c r="V2688" s="18">
        <v>-6.3165481782348418E-2</v>
      </c>
      <c r="W2688" s="7">
        <v>0</v>
      </c>
      <c r="X2688" s="7">
        <v>0</v>
      </c>
      <c r="Y2688" s="7">
        <v>0</v>
      </c>
      <c r="Z2688" s="7">
        <v>0</v>
      </c>
      <c r="AA2688" s="7">
        <v>2.7653253241713752E-4</v>
      </c>
      <c r="AB2688" s="7">
        <v>0</v>
      </c>
      <c r="AC2688" s="7">
        <v>0</v>
      </c>
      <c r="AD2688" s="7">
        <v>4.0241447154484421E-3</v>
      </c>
      <c r="AE2688" s="7">
        <v>0.13391113590523276</v>
      </c>
      <c r="AF2688" s="7">
        <v>0.22581553770221438</v>
      </c>
      <c r="AG2688" s="7">
        <v>0.22289028183806348</v>
      </c>
      <c r="AH2688" s="7">
        <v>1.8034152879393705E-2</v>
      </c>
      <c r="AI2688" s="7">
        <v>4.6963422233724912E-2</v>
      </c>
      <c r="AJ2688" s="7">
        <v>8.6840354687803475E-2</v>
      </c>
      <c r="AK2688" s="7">
        <v>5.8922143194430197E-2</v>
      </c>
      <c r="AL2688" s="7">
        <v>8.2515338266650029E-2</v>
      </c>
      <c r="AM2688" s="7">
        <v>8.986138917932078E-2</v>
      </c>
      <c r="AN2688" s="7">
        <v>1.2954994499269495E-2</v>
      </c>
      <c r="AO2688" s="7">
        <v>1.4293295785806357E-2</v>
      </c>
      <c r="AP2688" s="7">
        <v>1</v>
      </c>
      <c r="AQ2688" s="18">
        <v>-6.3165481782348404E-2</v>
      </c>
      <c r="AR2688" s="7">
        <v>0.86082922024560526</v>
      </c>
      <c r="AS2688" s="7">
        <v>0.25800505443348959</v>
      </c>
    </row>
    <row r="2689" spans="1:45">
      <c r="A2689" s="2" t="s">
        <v>269</v>
      </c>
      <c r="B2689" s="2">
        <v>39925</v>
      </c>
      <c r="C2689" s="2">
        <v>24</v>
      </c>
      <c r="D2689" s="7">
        <v>0.13376256072941675</v>
      </c>
      <c r="E2689" s="7">
        <v>0</v>
      </c>
      <c r="F2689" s="7">
        <v>0</v>
      </c>
      <c r="G2689" s="58">
        <f>Normalized_Shape!G2689/MAX(Normalized_Shape!$G$2:$G$8761)</f>
        <v>0.11557963991039298</v>
      </c>
      <c r="H2689" s="7">
        <v>0</v>
      </c>
      <c r="I2689" s="7">
        <v>0</v>
      </c>
      <c r="J2689" s="7">
        <v>0.26329070877339428</v>
      </c>
      <c r="K2689" s="7">
        <v>0.24863480745833688</v>
      </c>
      <c r="L2689" s="7">
        <v>0.26357783416297043</v>
      </c>
      <c r="M2689" s="7">
        <v>0.17405801738232005</v>
      </c>
      <c r="N2689" s="7">
        <v>0.19108224167941035</v>
      </c>
      <c r="O2689" s="56">
        <v>1</v>
      </c>
      <c r="P2689" s="7">
        <v>0.54071213979925326</v>
      </c>
      <c r="Q2689" s="56">
        <v>1</v>
      </c>
      <c r="R2689" s="7">
        <v>2.8028571592074638E-2</v>
      </c>
      <c r="S2689" s="7">
        <v>0.41138422583574624</v>
      </c>
      <c r="T2689" s="56">
        <v>1</v>
      </c>
      <c r="U2689" s="18">
        <v>-1.8282434764069495E-2</v>
      </c>
      <c r="V2689" s="18">
        <v>-2.8420546330161542E-2</v>
      </c>
      <c r="W2689" s="7">
        <v>0</v>
      </c>
      <c r="X2689" s="7">
        <v>0</v>
      </c>
      <c r="Y2689" s="7">
        <v>0</v>
      </c>
      <c r="Z2689" s="7">
        <v>0</v>
      </c>
      <c r="AA2689" s="7">
        <v>3.1248842325429428E-4</v>
      </c>
      <c r="AB2689" s="7">
        <v>0</v>
      </c>
      <c r="AC2689" s="7">
        <v>0</v>
      </c>
      <c r="AD2689" s="7">
        <v>1.1688826151979007E-2</v>
      </c>
      <c r="AE2689" s="7">
        <v>0.17602648091768006</v>
      </c>
      <c r="AF2689" s="7">
        <v>0.25637268553600712</v>
      </c>
      <c r="AG2689" s="7">
        <v>0.24841086485004213</v>
      </c>
      <c r="AH2689" s="7">
        <v>2.5603860801921438E-2</v>
      </c>
      <c r="AI2689" s="7">
        <v>5.7975533657644587E-2</v>
      </c>
      <c r="AJ2689" s="7">
        <v>9.6571358752633521E-2</v>
      </c>
      <c r="AK2689" s="7">
        <v>6.8025227879401531E-2</v>
      </c>
      <c r="AL2689" s="7">
        <v>9.7583299350132574E-2</v>
      </c>
      <c r="AM2689" s="7">
        <v>9.8893981644510257E-2</v>
      </c>
      <c r="AN2689" s="7">
        <v>1.6689189521390681E-2</v>
      </c>
      <c r="AO2689" s="7">
        <v>1.6664860263775474E-2</v>
      </c>
      <c r="AP2689" s="7">
        <v>1</v>
      </c>
      <c r="AQ2689" s="18">
        <v>-2.8420546330161542E-2</v>
      </c>
      <c r="AR2689" s="7">
        <v>0.77318902421411762</v>
      </c>
      <c r="AS2689" s="7">
        <v>0.19108224167941035</v>
      </c>
    </row>
    <row r="2690" spans="1:45">
      <c r="A2690" s="2" t="s">
        <v>269</v>
      </c>
      <c r="B2690" s="2">
        <v>39926</v>
      </c>
      <c r="C2690" s="2">
        <v>1</v>
      </c>
      <c r="D2690" s="7">
        <v>0.13404926995186978</v>
      </c>
      <c r="E2690" s="7">
        <v>0</v>
      </c>
      <c r="F2690" s="7">
        <v>0</v>
      </c>
      <c r="G2690" s="58">
        <f>Normalized_Shape!G2690/MAX(Normalized_Shape!$G$2:$G$8761)</f>
        <v>0.12068088505145698</v>
      </c>
      <c r="H2690" s="7">
        <v>0</v>
      </c>
      <c r="I2690" s="7">
        <v>0</v>
      </c>
      <c r="J2690" s="7">
        <v>0.17883147647920367</v>
      </c>
      <c r="K2690" s="7">
        <v>0.16516707693178281</v>
      </c>
      <c r="L2690" s="7">
        <v>0.1795134517422379</v>
      </c>
      <c r="M2690" s="7">
        <v>0.13648731548529311</v>
      </c>
      <c r="N2690" s="7">
        <v>0.17405801738232005</v>
      </c>
      <c r="O2690" s="56">
        <v>1</v>
      </c>
      <c r="P2690" s="7">
        <v>0.52850487987259365</v>
      </c>
      <c r="Q2690" s="56">
        <v>1</v>
      </c>
      <c r="R2690" s="7">
        <v>4.4047586902448482E-3</v>
      </c>
      <c r="S2690" s="7">
        <v>0.32697403382525231</v>
      </c>
      <c r="T2690" s="56">
        <v>1</v>
      </c>
      <c r="U2690" s="18">
        <v>-2.0039516070274235E-2</v>
      </c>
      <c r="V2690" s="18">
        <v>-1.8282434764069495E-2</v>
      </c>
      <c r="W2690" s="7">
        <v>0</v>
      </c>
      <c r="X2690" s="7">
        <v>0</v>
      </c>
      <c r="Y2690" s="7">
        <v>0</v>
      </c>
      <c r="Z2690" s="7">
        <v>0</v>
      </c>
      <c r="AA2690" s="7">
        <v>3.8263964841040029E-4</v>
      </c>
      <c r="AB2690" s="7">
        <v>0</v>
      </c>
      <c r="AC2690" s="7">
        <v>0</v>
      </c>
      <c r="AD2690" s="7">
        <v>2.0037088379454747E-2</v>
      </c>
      <c r="AE2690" s="7">
        <v>0.19823102007564866</v>
      </c>
      <c r="AF2690" s="7">
        <v>0.27441415538676683</v>
      </c>
      <c r="AG2690" s="7">
        <v>0.26335653859397939</v>
      </c>
      <c r="AH2690" s="7">
        <v>2.9735214779599742E-2</v>
      </c>
      <c r="AI2690" s="7">
        <v>6.9273537892008658E-2</v>
      </c>
      <c r="AJ2690" s="7">
        <v>0.10423015049952661</v>
      </c>
      <c r="AK2690" s="7">
        <v>7.7789883529955819E-2</v>
      </c>
      <c r="AL2690" s="7">
        <v>0.10871411483128667</v>
      </c>
      <c r="AM2690" s="7">
        <v>0.10653155547384435</v>
      </c>
      <c r="AN2690" s="7">
        <v>2.0932217750333312E-2</v>
      </c>
      <c r="AO2690" s="7">
        <v>1.9672264829912814E-2</v>
      </c>
      <c r="AP2690" s="7">
        <v>1</v>
      </c>
      <c r="AQ2690" s="18">
        <v>-1.8282434764069495E-2</v>
      </c>
      <c r="AR2690" s="7">
        <v>0.67157617817516291</v>
      </c>
      <c r="AS2690" s="7">
        <v>0.17405801738232005</v>
      </c>
    </row>
    <row r="2691" spans="1:45">
      <c r="A2691" s="2" t="s">
        <v>269</v>
      </c>
      <c r="B2691" s="2">
        <v>39926</v>
      </c>
      <c r="C2691" s="2">
        <v>2</v>
      </c>
      <c r="D2691" s="7">
        <v>0.13442939036650536</v>
      </c>
      <c r="E2691" s="7">
        <v>0</v>
      </c>
      <c r="F2691" s="7">
        <v>0</v>
      </c>
      <c r="G2691" s="58">
        <f>Normalized_Shape!G2691/MAX(Normalized_Shape!$G$2:$G$8761)</f>
        <v>0.12549063047017447</v>
      </c>
      <c r="H2691" s="7">
        <v>0</v>
      </c>
      <c r="I2691" s="7">
        <v>0</v>
      </c>
      <c r="J2691" s="7">
        <v>0.15959323108076254</v>
      </c>
      <c r="K2691" s="7">
        <v>0.14606852842146961</v>
      </c>
      <c r="L2691" s="7">
        <v>0.16035174030099364</v>
      </c>
      <c r="M2691" s="7">
        <v>0.13531323105101103</v>
      </c>
      <c r="N2691" s="7">
        <v>0.13648731548529311</v>
      </c>
      <c r="O2691" s="56">
        <v>1</v>
      </c>
      <c r="P2691" s="7">
        <v>0.52170903809283653</v>
      </c>
      <c r="Q2691" s="56">
        <v>1</v>
      </c>
      <c r="R2691" s="7">
        <v>4.4047586902448482E-3</v>
      </c>
      <c r="S2691" s="7">
        <v>0.24712714792697746</v>
      </c>
      <c r="T2691" s="56">
        <v>1</v>
      </c>
      <c r="U2691" s="18">
        <v>-6.1025946115450978E-3</v>
      </c>
      <c r="V2691" s="18">
        <v>-2.0039516070274235E-2</v>
      </c>
      <c r="W2691" s="7">
        <v>0</v>
      </c>
      <c r="X2691" s="7">
        <v>0</v>
      </c>
      <c r="Y2691" s="7">
        <v>0</v>
      </c>
      <c r="Z2691" s="7">
        <v>0</v>
      </c>
      <c r="AA2691" s="7">
        <v>4.6258296803335829E-4</v>
      </c>
      <c r="AB2691" s="7">
        <v>2.3993166692659265E-4</v>
      </c>
      <c r="AC2691" s="7">
        <v>0</v>
      </c>
      <c r="AD2691" s="7">
        <v>2.9099027438433452E-2</v>
      </c>
      <c r="AE2691" s="7">
        <v>0.22136764370328271</v>
      </c>
      <c r="AF2691" s="7">
        <v>0.29297339837416858</v>
      </c>
      <c r="AG2691" s="7">
        <v>0.27881490087777439</v>
      </c>
      <c r="AH2691" s="7">
        <v>3.3913708197934052E-2</v>
      </c>
      <c r="AI2691" s="7">
        <v>8.3115188960564371E-2</v>
      </c>
      <c r="AJ2691" s="7">
        <v>0.11236734207904039</v>
      </c>
      <c r="AK2691" s="7">
        <v>8.7810443826652679E-2</v>
      </c>
      <c r="AL2691" s="7">
        <v>0.12099727255704411</v>
      </c>
      <c r="AM2691" s="7">
        <v>0.11449966356765977</v>
      </c>
      <c r="AN2691" s="7">
        <v>2.5102357272104608E-2</v>
      </c>
      <c r="AO2691" s="7">
        <v>2.7120962451883227E-2</v>
      </c>
      <c r="AP2691" s="7">
        <v>1</v>
      </c>
      <c r="AQ2691" s="18">
        <v>-2.0039516070274231E-2</v>
      </c>
      <c r="AR2691" s="7">
        <v>0.5702394039343065</v>
      </c>
      <c r="AS2691" s="7">
        <v>0.13648731548529311</v>
      </c>
    </row>
    <row r="2692" spans="1:45">
      <c r="A2692" s="2" t="s">
        <v>269</v>
      </c>
      <c r="B2692" s="2">
        <v>39926</v>
      </c>
      <c r="C2692" s="2">
        <v>3</v>
      </c>
      <c r="D2692" s="7">
        <v>0.12629241750431844</v>
      </c>
      <c r="E2692" s="7">
        <v>0</v>
      </c>
      <c r="F2692" s="7">
        <v>0</v>
      </c>
      <c r="G2692" s="58">
        <f>Normalized_Shape!G2692/MAX(Normalized_Shape!$G$2:$G$8761)</f>
        <v>0.12651087949838727</v>
      </c>
      <c r="H2692" s="7">
        <v>0</v>
      </c>
      <c r="I2692" s="7">
        <v>0</v>
      </c>
      <c r="J2692" s="7">
        <v>0.15260481274949669</v>
      </c>
      <c r="K2692" s="7">
        <v>0.13828763828763829</v>
      </c>
      <c r="L2692" s="7">
        <v>0.15354665013848806</v>
      </c>
      <c r="M2692" s="7">
        <v>0.16848111631947982</v>
      </c>
      <c r="N2692" s="7">
        <v>0.13531323105101103</v>
      </c>
      <c r="O2692" s="56">
        <v>1</v>
      </c>
      <c r="P2692" s="7">
        <v>0.52917146097253676</v>
      </c>
      <c r="Q2692" s="56">
        <v>1</v>
      </c>
      <c r="R2692" s="7">
        <v>5.9641967623341365E-3</v>
      </c>
      <c r="S2692" s="7">
        <v>0.182760422729174</v>
      </c>
      <c r="T2692" s="56">
        <v>1</v>
      </c>
      <c r="U2692" s="18">
        <v>-7.4353110948042561E-2</v>
      </c>
      <c r="V2692" s="18">
        <v>-6.1025946115450978E-3</v>
      </c>
      <c r="W2692" s="7">
        <v>0</v>
      </c>
      <c r="X2692" s="7">
        <v>0</v>
      </c>
      <c r="Y2692" s="7">
        <v>0</v>
      </c>
      <c r="Z2692" s="7">
        <v>0</v>
      </c>
      <c r="AA2692" s="7">
        <v>5.5468423006107734E-4</v>
      </c>
      <c r="AB2692" s="7">
        <v>1.3417125847868553E-3</v>
      </c>
      <c r="AC2692" s="7">
        <v>0</v>
      </c>
      <c r="AD2692" s="7">
        <v>4.0703603656411361E-2</v>
      </c>
      <c r="AE2692" s="7">
        <v>0.24775530014817845</v>
      </c>
      <c r="AF2692" s="7">
        <v>0.31169922207310902</v>
      </c>
      <c r="AG2692" s="7">
        <v>0.29584244453750558</v>
      </c>
      <c r="AH2692" s="7">
        <v>3.8636191627111176E-2</v>
      </c>
      <c r="AI2692" s="7">
        <v>9.7567048154660579E-2</v>
      </c>
      <c r="AJ2692" s="7">
        <v>0.12125908615579369</v>
      </c>
      <c r="AK2692" s="7">
        <v>9.8109336797459271E-2</v>
      </c>
      <c r="AL2692" s="7">
        <v>0.13308263323322547</v>
      </c>
      <c r="AM2692" s="7">
        <v>0.12249328411822658</v>
      </c>
      <c r="AN2692" s="7">
        <v>3.0209968996590397E-2</v>
      </c>
      <c r="AO2692" s="7">
        <v>3.5644490390770056E-2</v>
      </c>
      <c r="AP2692" s="7">
        <v>1</v>
      </c>
      <c r="AQ2692" s="18">
        <v>-6.1025946115450978E-3</v>
      </c>
      <c r="AR2692" s="7">
        <v>0.48041406316849899</v>
      </c>
      <c r="AS2692" s="7">
        <v>0.13531323105101103</v>
      </c>
    </row>
    <row r="2693" spans="1:45">
      <c r="A2693" s="2" t="s">
        <v>269</v>
      </c>
      <c r="B2693" s="2">
        <v>39926</v>
      </c>
      <c r="C2693" s="2">
        <v>4</v>
      </c>
      <c r="D2693" s="7">
        <v>0.11775395459600874</v>
      </c>
      <c r="E2693" s="7">
        <v>0</v>
      </c>
      <c r="F2693" s="7">
        <v>0</v>
      </c>
      <c r="G2693" s="58">
        <f>Normalized_Shape!G2693/MAX(Normalized_Shape!$G$2:$G$8761)</f>
        <v>0.12782262824894658</v>
      </c>
      <c r="H2693" s="7">
        <v>0</v>
      </c>
      <c r="I2693" s="7">
        <v>0</v>
      </c>
      <c r="J2693" s="7">
        <v>0.20376278640187659</v>
      </c>
      <c r="K2693" s="7">
        <v>0.18461930226636111</v>
      </c>
      <c r="L2693" s="7">
        <v>0.20500532646380909</v>
      </c>
      <c r="M2693" s="7">
        <v>0.26739772990774602</v>
      </c>
      <c r="N2693" s="7">
        <v>0.16848111631947982</v>
      </c>
      <c r="O2693" s="56">
        <v>1</v>
      </c>
      <c r="P2693" s="7">
        <v>0.5562985878656922</v>
      </c>
      <c r="Q2693" s="56">
        <v>1</v>
      </c>
      <c r="R2693" s="7">
        <v>1.4187454980850535E-2</v>
      </c>
      <c r="S2693" s="7">
        <v>0.16706052468878155</v>
      </c>
      <c r="T2693" s="56">
        <v>1</v>
      </c>
      <c r="U2693" s="18">
        <v>-0.28715557749584991</v>
      </c>
      <c r="V2693" s="18">
        <v>-7.4353110948042561E-2</v>
      </c>
      <c r="W2693" s="7">
        <v>0</v>
      </c>
      <c r="X2693" s="7">
        <v>0</v>
      </c>
      <c r="Y2693" s="7">
        <v>0</v>
      </c>
      <c r="Z2693" s="7">
        <v>0</v>
      </c>
      <c r="AA2693" s="7">
        <v>6.2597491524686154E-4</v>
      </c>
      <c r="AB2693" s="7">
        <v>1.5855473183843431E-3</v>
      </c>
      <c r="AC2693" s="7">
        <v>0</v>
      </c>
      <c r="AD2693" s="7">
        <v>5.2553127901222164E-2</v>
      </c>
      <c r="AE2693" s="7">
        <v>0.26222405795476189</v>
      </c>
      <c r="AF2693" s="7">
        <v>0.32778480205793642</v>
      </c>
      <c r="AG2693" s="7">
        <v>0.30788267494627763</v>
      </c>
      <c r="AH2693" s="7">
        <v>4.3095879317768988E-2</v>
      </c>
      <c r="AI2693" s="7">
        <v>0.11031792379741569</v>
      </c>
      <c r="AJ2693" s="7">
        <v>0.12569708577782046</v>
      </c>
      <c r="AK2693" s="7">
        <v>0.10582852732162874</v>
      </c>
      <c r="AL2693" s="7">
        <v>0.14434140568613954</v>
      </c>
      <c r="AM2693" s="7">
        <v>0.12895533424324926</v>
      </c>
      <c r="AN2693" s="7">
        <v>3.6828058333802073E-2</v>
      </c>
      <c r="AO2693" s="7">
        <v>4.6268763345459492E-2</v>
      </c>
      <c r="AP2693" s="7">
        <v>1</v>
      </c>
      <c r="AQ2693" s="18">
        <v>-7.4353110948042547E-2</v>
      </c>
      <c r="AR2693" s="7">
        <v>0.4073953866039009</v>
      </c>
      <c r="AS2693" s="7">
        <v>0.16848111631948012</v>
      </c>
    </row>
    <row r="2694" spans="1:45">
      <c r="A2694" s="2" t="s">
        <v>269</v>
      </c>
      <c r="B2694" s="2">
        <v>39926</v>
      </c>
      <c r="C2694" s="2">
        <v>5</v>
      </c>
      <c r="D2694" s="7">
        <v>0.10953619805115436</v>
      </c>
      <c r="E2694" s="7">
        <v>0</v>
      </c>
      <c r="F2694" s="7">
        <v>0</v>
      </c>
      <c r="G2694" s="58">
        <f>Normalized_Shape!G2694/MAX(Normalized_Shape!$G$2:$G$8761)</f>
        <v>0.12913437699950589</v>
      </c>
      <c r="H2694" s="7">
        <v>0</v>
      </c>
      <c r="I2694" s="7">
        <v>0</v>
      </c>
      <c r="J2694" s="7">
        <v>0.27846319718979329</v>
      </c>
      <c r="K2694" s="7">
        <v>0.25075686840392725</v>
      </c>
      <c r="L2694" s="7">
        <v>0.28033701989192122</v>
      </c>
      <c r="M2694" s="7">
        <v>0.58433008209785398</v>
      </c>
      <c r="N2694" s="7">
        <v>0.26739772990774602</v>
      </c>
      <c r="O2694" s="56">
        <v>1</v>
      </c>
      <c r="P2694" s="7">
        <v>0.58870043415892148</v>
      </c>
      <c r="Q2694" s="56">
        <v>1</v>
      </c>
      <c r="R2694" s="7">
        <v>4.6042864167367768E-2</v>
      </c>
      <c r="S2694" s="7">
        <v>0.13516229451596529</v>
      </c>
      <c r="T2694" s="56">
        <v>1</v>
      </c>
      <c r="U2694" s="18">
        <v>-0.60034215888513087</v>
      </c>
      <c r="V2694" s="18">
        <v>-0.28715557749584991</v>
      </c>
      <c r="W2694" s="7">
        <v>0</v>
      </c>
      <c r="X2694" s="7">
        <v>0</v>
      </c>
      <c r="Y2694" s="7">
        <v>0</v>
      </c>
      <c r="Z2694" s="7">
        <v>0</v>
      </c>
      <c r="AA2694" s="7">
        <v>7.4311952241420281E-4</v>
      </c>
      <c r="AB2694" s="7">
        <v>3.5471992205094662E-3</v>
      </c>
      <c r="AC2694" s="7">
        <v>0</v>
      </c>
      <c r="AD2694" s="7">
        <v>6.4502323393000063E-2</v>
      </c>
      <c r="AE2694" s="7">
        <v>0.27710671995711189</v>
      </c>
      <c r="AF2694" s="7">
        <v>0.34177652995400287</v>
      </c>
      <c r="AG2694" s="7">
        <v>0.3211940392586759</v>
      </c>
      <c r="AH2694" s="7">
        <v>4.8126425027413183E-2</v>
      </c>
      <c r="AI2694" s="7">
        <v>0.12288693055186031</v>
      </c>
      <c r="AJ2694" s="7">
        <v>0.13051864784330097</v>
      </c>
      <c r="AK2694" s="7">
        <v>0.11387479944706855</v>
      </c>
      <c r="AL2694" s="7">
        <v>0.15475220657766714</v>
      </c>
      <c r="AM2694" s="7">
        <v>0.13596078985089077</v>
      </c>
      <c r="AN2694" s="7">
        <v>4.3930142420651443E-2</v>
      </c>
      <c r="AO2694" s="7">
        <v>5.9417752616970201E-2</v>
      </c>
      <c r="AP2694" s="7">
        <v>1</v>
      </c>
      <c r="AQ2694" s="18">
        <v>-0.28715557749584991</v>
      </c>
      <c r="AR2694" s="7">
        <v>0.34067191135884722</v>
      </c>
      <c r="AS2694" s="7">
        <v>0.26739772990774635</v>
      </c>
    </row>
    <row r="2695" spans="1:45">
      <c r="A2695" s="2" t="s">
        <v>269</v>
      </c>
      <c r="B2695" s="2">
        <v>39926</v>
      </c>
      <c r="C2695" s="2">
        <v>6</v>
      </c>
      <c r="D2695" s="7">
        <v>9.1912889611283174E-2</v>
      </c>
      <c r="E2695" s="7">
        <v>0</v>
      </c>
      <c r="F2695" s="7">
        <v>0</v>
      </c>
      <c r="G2695" s="58">
        <f>Normalized_Shape!G2695/MAX(Normalized_Shape!$G$2:$G$8761)</f>
        <v>0.12461613130313494</v>
      </c>
      <c r="H2695" s="7">
        <v>0</v>
      </c>
      <c r="I2695" s="7">
        <v>0</v>
      </c>
      <c r="J2695" s="7">
        <v>0.5853553914464914</v>
      </c>
      <c r="K2695" s="7">
        <v>0.54988611606258664</v>
      </c>
      <c r="L2695" s="7">
        <v>0.58639524298359458</v>
      </c>
      <c r="M2695" s="7">
        <v>0.8566530962074137</v>
      </c>
      <c r="N2695" s="7">
        <v>0.58433008209785398</v>
      </c>
      <c r="O2695" s="56">
        <v>1</v>
      </c>
      <c r="P2695" s="7">
        <v>0.61829324148305753</v>
      </c>
      <c r="Q2695" s="56">
        <v>1</v>
      </c>
      <c r="R2695" s="7">
        <v>0.1712142692287078</v>
      </c>
      <c r="S2695" s="7">
        <v>0.11972213924798367</v>
      </c>
      <c r="T2695" s="56">
        <v>1</v>
      </c>
      <c r="U2695" s="18">
        <v>-0.86644781019239203</v>
      </c>
      <c r="V2695" s="18">
        <v>-0.60034215888513087</v>
      </c>
      <c r="W2695" s="7">
        <v>6.1193338942276362E-6</v>
      </c>
      <c r="X2695" s="7">
        <v>6.1193338942276362E-6</v>
      </c>
      <c r="Y2695" s="7">
        <v>0</v>
      </c>
      <c r="Z2695" s="7">
        <v>6.1193338942276362E-6</v>
      </c>
      <c r="AA2695" s="7">
        <v>9.9746323327122122E-4</v>
      </c>
      <c r="AB2695" s="7">
        <v>6.1847566733668202E-3</v>
      </c>
      <c r="AC2695" s="7">
        <v>6.1193338942276362E-6</v>
      </c>
      <c r="AD2695" s="7">
        <v>7.6875555862834094E-2</v>
      </c>
      <c r="AE2695" s="7">
        <v>0.29387126340623265</v>
      </c>
      <c r="AF2695" s="7">
        <v>0.35839801212902961</v>
      </c>
      <c r="AG2695" s="7">
        <v>0.33659326544055201</v>
      </c>
      <c r="AH2695" s="7">
        <v>6.3169152574059625E-2</v>
      </c>
      <c r="AI2695" s="7">
        <v>0.13669286155595725</v>
      </c>
      <c r="AJ2695" s="7">
        <v>0.13566764131600428</v>
      </c>
      <c r="AK2695" s="7">
        <v>0.12238514682337383</v>
      </c>
      <c r="AL2695" s="7">
        <v>0.16562431351219239</v>
      </c>
      <c r="AM2695" s="7">
        <v>0.14311230017631102</v>
      </c>
      <c r="AN2695" s="7">
        <v>5.1085139891737769E-2</v>
      </c>
      <c r="AO2695" s="7">
        <v>7.4239317315129352E-2</v>
      </c>
      <c r="AP2695" s="7">
        <v>1</v>
      </c>
      <c r="AQ2695" s="18">
        <v>-0.60034215888513087</v>
      </c>
      <c r="AR2695" s="7">
        <v>0.28050848957159302</v>
      </c>
      <c r="AS2695" s="7">
        <v>0.58433008209785398</v>
      </c>
    </row>
    <row r="2696" spans="1:45">
      <c r="A2696" s="2" t="s">
        <v>269</v>
      </c>
      <c r="B2696" s="2">
        <v>39926</v>
      </c>
      <c r="C2696" s="2">
        <v>7</v>
      </c>
      <c r="D2696" s="7">
        <v>7.5363728935938054E-2</v>
      </c>
      <c r="E2696" s="7">
        <v>0</v>
      </c>
      <c r="F2696" s="7">
        <v>0</v>
      </c>
      <c r="G2696" s="58">
        <f>Normalized_Shape!G2696/MAX(Normalized_Shape!$G$2:$G$8761)</f>
        <v>0.11980638588441744</v>
      </c>
      <c r="H2696" s="7">
        <v>0</v>
      </c>
      <c r="I2696" s="7">
        <v>0</v>
      </c>
      <c r="J2696" s="7">
        <v>0.85325635407367917</v>
      </c>
      <c r="K2696" s="7">
        <v>0.81420295390883624</v>
      </c>
      <c r="L2696" s="7">
        <v>0.85314067675143823</v>
      </c>
      <c r="M2696" s="7">
        <v>0.71512602328796471</v>
      </c>
      <c r="N2696" s="7">
        <v>0.8566530962074137</v>
      </c>
      <c r="O2696" s="56">
        <v>1</v>
      </c>
      <c r="P2696" s="7">
        <v>0.64382757010351566</v>
      </c>
      <c r="Q2696" s="56">
        <v>1</v>
      </c>
      <c r="R2696" s="7">
        <v>0.28087680844102714</v>
      </c>
      <c r="S2696" s="7">
        <v>0.11589620125033212</v>
      </c>
      <c r="T2696" s="56">
        <v>1</v>
      </c>
      <c r="U2696" s="18">
        <v>-0.72417351916206374</v>
      </c>
      <c r="V2696" s="18">
        <v>-0.86644781019239203</v>
      </c>
      <c r="W2696" s="7">
        <v>0</v>
      </c>
      <c r="X2696" s="7">
        <v>0</v>
      </c>
      <c r="Y2696" s="7">
        <v>0</v>
      </c>
      <c r="Z2696" s="7">
        <v>0</v>
      </c>
      <c r="AA2696" s="7">
        <v>6.9051427305905121E-4</v>
      </c>
      <c r="AB2696" s="7">
        <v>4.7919500051912789E-4</v>
      </c>
      <c r="AC2696" s="7">
        <v>0</v>
      </c>
      <c r="AD2696" s="7">
        <v>4.410786920115152E-2</v>
      </c>
      <c r="AE2696" s="7">
        <v>0.23481647973306324</v>
      </c>
      <c r="AF2696" s="7">
        <v>0.33490382318983719</v>
      </c>
      <c r="AG2696" s="7">
        <v>0.31676983475748183</v>
      </c>
      <c r="AH2696" s="7">
        <v>4.4331158104115725E-2</v>
      </c>
      <c r="AI2696" s="7">
        <v>0.12005221607481649</v>
      </c>
      <c r="AJ2696" s="7">
        <v>0.12852170546496614</v>
      </c>
      <c r="AK2696" s="7">
        <v>9.2901697200422614E-2</v>
      </c>
      <c r="AL2696" s="7">
        <v>0.1352436745576589</v>
      </c>
      <c r="AM2696" s="7">
        <v>0.1067707600999717</v>
      </c>
      <c r="AN2696" s="7">
        <v>3.1143043797554823E-2</v>
      </c>
      <c r="AO2696" s="7">
        <v>4.3696086555837621E-2</v>
      </c>
      <c r="AP2696" s="7">
        <v>1</v>
      </c>
      <c r="AQ2696" s="18">
        <v>-0.86644781019239203</v>
      </c>
      <c r="AR2696" s="7">
        <v>0.25655684695291986</v>
      </c>
      <c r="AS2696" s="7">
        <v>0.8566530962074137</v>
      </c>
    </row>
    <row r="2697" spans="1:45">
      <c r="A2697" s="2" t="s">
        <v>269</v>
      </c>
      <c r="B2697" s="2">
        <v>39926</v>
      </c>
      <c r="C2697" s="2">
        <v>8</v>
      </c>
      <c r="D2697" s="7">
        <v>5.9236294700169501E-2</v>
      </c>
      <c r="E2697" s="7">
        <v>0</v>
      </c>
      <c r="F2697" s="7">
        <v>0</v>
      </c>
      <c r="G2697" s="58">
        <f>Normalized_Shape!G2697/MAX(Normalized_Shape!$G$2:$G$8761)</f>
        <v>0.116162639355086</v>
      </c>
      <c r="H2697" s="7">
        <v>0</v>
      </c>
      <c r="I2697" s="7">
        <v>0</v>
      </c>
      <c r="J2697" s="7">
        <v>0.7800912776161163</v>
      </c>
      <c r="K2697" s="7">
        <v>0.73658503805562636</v>
      </c>
      <c r="L2697" s="7">
        <v>0.78098742954541067</v>
      </c>
      <c r="M2697" s="7">
        <v>0.58180286535306192</v>
      </c>
      <c r="N2697" s="7">
        <v>0.71512602328796471</v>
      </c>
      <c r="O2697" s="56">
        <v>1</v>
      </c>
      <c r="P2697" s="7">
        <v>0.65853129402289645</v>
      </c>
      <c r="Q2697" s="56">
        <v>1</v>
      </c>
      <c r="R2697" s="7">
        <v>0.37039658845250223</v>
      </c>
      <c r="S2697" s="7">
        <v>0.18655673020292315</v>
      </c>
      <c r="T2697" s="56">
        <v>1</v>
      </c>
      <c r="U2697" s="18">
        <v>-0.48388025797501144</v>
      </c>
      <c r="V2697" s="18">
        <v>-0.72417351916206374</v>
      </c>
      <c r="W2697" s="7">
        <v>0</v>
      </c>
      <c r="X2697" s="7">
        <v>0</v>
      </c>
      <c r="Y2697" s="7">
        <v>0</v>
      </c>
      <c r="Z2697" s="7">
        <v>0</v>
      </c>
      <c r="AA2697" s="7">
        <v>6.5195844839972524E-4</v>
      </c>
      <c r="AB2697" s="7">
        <v>0</v>
      </c>
      <c r="AC2697" s="7">
        <v>0</v>
      </c>
      <c r="AD2697" s="7">
        <v>2.0682546287314831E-2</v>
      </c>
      <c r="AE2697" s="7">
        <v>0.18082065012810755</v>
      </c>
      <c r="AF2697" s="7">
        <v>0.31341057800141781</v>
      </c>
      <c r="AG2697" s="7">
        <v>0.29966625202130487</v>
      </c>
      <c r="AH2697" s="7">
        <v>3.6145253855595187E-2</v>
      </c>
      <c r="AI2697" s="7">
        <v>0.10490105065685591</v>
      </c>
      <c r="AJ2697" s="7">
        <v>0.12246313249427809</v>
      </c>
      <c r="AK2697" s="7">
        <v>6.7161448510392699E-2</v>
      </c>
      <c r="AL2697" s="7">
        <v>0.10621239876402661</v>
      </c>
      <c r="AM2697" s="7">
        <v>7.4498096692551613E-2</v>
      </c>
      <c r="AN2697" s="7">
        <v>1.5821069927274001E-2</v>
      </c>
      <c r="AO2697" s="7">
        <v>2.1611459026948825E-2</v>
      </c>
      <c r="AP2697" s="7">
        <v>1</v>
      </c>
      <c r="AQ2697" s="18">
        <v>-0.72417351916206363</v>
      </c>
      <c r="AR2697" s="7">
        <v>0.23371490325591066</v>
      </c>
      <c r="AS2697" s="7">
        <v>0.71512602328796471</v>
      </c>
    </row>
    <row r="2698" spans="1:45">
      <c r="A2698" s="2" t="s">
        <v>269</v>
      </c>
      <c r="B2698" s="2">
        <v>39926</v>
      </c>
      <c r="C2698" s="2">
        <v>9</v>
      </c>
      <c r="D2698" s="7">
        <v>5.1213131314766583E-2</v>
      </c>
      <c r="E2698" s="7">
        <v>0</v>
      </c>
      <c r="F2698" s="7">
        <v>0</v>
      </c>
      <c r="G2698" s="58">
        <f>Normalized_Shape!G2698/MAX(Normalized_Shape!$G$2:$G$8761)</f>
        <v>0.10129615351541377</v>
      </c>
      <c r="H2698" s="7">
        <v>0</v>
      </c>
      <c r="I2698" s="7">
        <v>0</v>
      </c>
      <c r="J2698" s="7">
        <v>0.70180584377693023</v>
      </c>
      <c r="K2698" s="7">
        <v>0.65527827292533181</v>
      </c>
      <c r="L2698" s="7">
        <v>0.70356582540820078</v>
      </c>
      <c r="M2698" s="7">
        <v>0.48209374477165529</v>
      </c>
      <c r="N2698" s="7">
        <v>0.58180286535306192</v>
      </c>
      <c r="O2698" s="56">
        <v>1</v>
      </c>
      <c r="P2698" s="7">
        <v>0.67203609267842346</v>
      </c>
      <c r="Q2698" s="56">
        <v>1</v>
      </c>
      <c r="R2698" s="7">
        <v>0.37546175964602574</v>
      </c>
      <c r="S2698" s="7">
        <v>0.17262284037258596</v>
      </c>
      <c r="T2698" s="56">
        <v>1</v>
      </c>
      <c r="U2698" s="18">
        <v>-0.40329684242310837</v>
      </c>
      <c r="V2698" s="18">
        <v>-0.48388025797501144</v>
      </c>
      <c r="W2698" s="7">
        <v>0</v>
      </c>
      <c r="X2698" s="7">
        <v>0</v>
      </c>
      <c r="Y2698" s="7">
        <v>0</v>
      </c>
      <c r="Z2698" s="7">
        <v>0</v>
      </c>
      <c r="AA2698" s="7">
        <v>6.2041729773378636E-4</v>
      </c>
      <c r="AB2698" s="7">
        <v>0</v>
      </c>
      <c r="AC2698" s="7">
        <v>0</v>
      </c>
      <c r="AD2698" s="7">
        <v>1.2044916302749128E-3</v>
      </c>
      <c r="AE2698" s="7">
        <v>0.13460580205950648</v>
      </c>
      <c r="AF2698" s="7">
        <v>0.29161839271269213</v>
      </c>
      <c r="AG2698" s="7">
        <v>0.28301231323820503</v>
      </c>
      <c r="AH2698" s="7">
        <v>2.8562632439148916E-2</v>
      </c>
      <c r="AI2698" s="7">
        <v>8.9856216252464538E-2</v>
      </c>
      <c r="AJ2698" s="7">
        <v>0.11626364506941879</v>
      </c>
      <c r="AK2698" s="7">
        <v>4.3928750629354876E-2</v>
      </c>
      <c r="AL2698" s="7">
        <v>8.0301332579117798E-2</v>
      </c>
      <c r="AM2698" s="7">
        <v>4.6258331801482186E-2</v>
      </c>
      <c r="AN2698" s="7">
        <v>5.9674172432156829E-3</v>
      </c>
      <c r="AO2698" s="7">
        <v>9.0873812781118082E-3</v>
      </c>
      <c r="AP2698" s="7">
        <v>1</v>
      </c>
      <c r="AQ2698" s="18">
        <v>-0.48388025797501139</v>
      </c>
      <c r="AR2698" s="7">
        <v>0.23377661321167928</v>
      </c>
      <c r="AS2698" s="7">
        <v>0.58180286535306192</v>
      </c>
    </row>
    <row r="2699" spans="1:45">
      <c r="A2699" s="2" t="s">
        <v>269</v>
      </c>
      <c r="B2699" s="2">
        <v>39926</v>
      </c>
      <c r="C2699" s="2">
        <v>10</v>
      </c>
      <c r="D2699" s="7">
        <v>4.3916049726484906E-2</v>
      </c>
      <c r="E2699" s="7">
        <v>0</v>
      </c>
      <c r="F2699" s="7">
        <v>0</v>
      </c>
      <c r="G2699" s="58">
        <f>Normalized_Shape!G2699/MAX(Normalized_Shape!$G$2:$G$8761)</f>
        <v>8.7449916703954342E-2</v>
      </c>
      <c r="H2699" s="7">
        <v>0</v>
      </c>
      <c r="I2699" s="7">
        <v>0</v>
      </c>
      <c r="J2699" s="7">
        <v>0.66644639468874034</v>
      </c>
      <c r="K2699" s="7">
        <v>0.61912542794895742</v>
      </c>
      <c r="L2699" s="7">
        <v>0.66851963044025653</v>
      </c>
      <c r="M2699" s="7">
        <v>0.41480109542077714</v>
      </c>
      <c r="N2699" s="7">
        <v>0.48209374477165529</v>
      </c>
      <c r="O2699" s="56">
        <v>1</v>
      </c>
      <c r="P2699" s="7">
        <v>0.68056759143823553</v>
      </c>
      <c r="Q2699" s="56">
        <v>1</v>
      </c>
      <c r="R2699" s="7">
        <v>0.32371508281786832</v>
      </c>
      <c r="S2699" s="7">
        <v>0.19773324754914526</v>
      </c>
      <c r="T2699" s="56">
        <v>1</v>
      </c>
      <c r="U2699" s="18">
        <v>-0.42237821125268216</v>
      </c>
      <c r="V2699" s="18">
        <v>-0.40329684242310837</v>
      </c>
      <c r="W2699" s="7">
        <v>0</v>
      </c>
      <c r="X2699" s="7">
        <v>0</v>
      </c>
      <c r="Y2699" s="7">
        <v>0</v>
      </c>
      <c r="Z2699" s="7">
        <v>0</v>
      </c>
      <c r="AA2699" s="7">
        <v>3.5407220008620648E-4</v>
      </c>
      <c r="AB2699" s="7">
        <v>0</v>
      </c>
      <c r="AC2699" s="7">
        <v>0</v>
      </c>
      <c r="AD2699" s="7">
        <v>2.5446048187650064E-5</v>
      </c>
      <c r="AE2699" s="7">
        <v>8.1657371412407642E-2</v>
      </c>
      <c r="AF2699" s="7">
        <v>0.26454883505794013</v>
      </c>
      <c r="AG2699" s="7">
        <v>0.25900003431365692</v>
      </c>
      <c r="AH2699" s="7">
        <v>2.0090436690785266E-2</v>
      </c>
      <c r="AI2699" s="7">
        <v>8.2891545671809425E-2</v>
      </c>
      <c r="AJ2699" s="7">
        <v>0.11103342304215136</v>
      </c>
      <c r="AK2699" s="7">
        <v>2.4514754397955422E-2</v>
      </c>
      <c r="AL2699" s="7">
        <v>5.5716911586680948E-2</v>
      </c>
      <c r="AM2699" s="7">
        <v>3.2353196605221735E-2</v>
      </c>
      <c r="AN2699" s="7">
        <v>1.1880652482122323E-3</v>
      </c>
      <c r="AO2699" s="7">
        <v>3.1374781555767017E-3</v>
      </c>
      <c r="AP2699" s="7">
        <v>1</v>
      </c>
      <c r="AQ2699" s="18">
        <v>-0.40329684242310837</v>
      </c>
      <c r="AR2699" s="7">
        <v>0.25261830516453182</v>
      </c>
      <c r="AS2699" s="7">
        <v>0.48209374477165529</v>
      </c>
    </row>
    <row r="2700" spans="1:45">
      <c r="A2700" s="2" t="s">
        <v>269</v>
      </c>
      <c r="B2700" s="2">
        <v>39926</v>
      </c>
      <c r="C2700" s="2">
        <v>11</v>
      </c>
      <c r="D2700" s="7">
        <v>3.7421462557005916E-2</v>
      </c>
      <c r="E2700" s="7">
        <v>0</v>
      </c>
      <c r="F2700" s="7">
        <v>0</v>
      </c>
      <c r="G2700" s="58">
        <f>Normalized_Shape!G2700/MAX(Normalized_Shape!$G$2:$G$8761)</f>
        <v>7.4186679337187922E-2</v>
      </c>
      <c r="H2700" s="7">
        <v>0</v>
      </c>
      <c r="I2700" s="7">
        <v>0</v>
      </c>
      <c r="J2700" s="7">
        <v>0.63188301625761789</v>
      </c>
      <c r="K2700" s="7">
        <v>0.58258000169764879</v>
      </c>
      <c r="L2700" s="7">
        <v>0.63442251447829712</v>
      </c>
      <c r="M2700" s="7">
        <v>0.3632646591779648</v>
      </c>
      <c r="N2700" s="7">
        <v>0.41480109542077714</v>
      </c>
      <c r="O2700" s="56">
        <v>1</v>
      </c>
      <c r="P2700" s="7">
        <v>0.67927101056454153</v>
      </c>
      <c r="Q2700" s="56">
        <v>1</v>
      </c>
      <c r="R2700" s="7">
        <v>0.33311693767456652</v>
      </c>
      <c r="S2700" s="7">
        <v>0.28072018682132849</v>
      </c>
      <c r="T2700" s="56">
        <v>1</v>
      </c>
      <c r="U2700" s="18">
        <v>-0.47032743018375456</v>
      </c>
      <c r="V2700" s="18">
        <v>-0.42237821125268216</v>
      </c>
      <c r="W2700" s="7">
        <v>0</v>
      </c>
      <c r="X2700" s="7">
        <v>0</v>
      </c>
      <c r="Y2700" s="7">
        <v>0</v>
      </c>
      <c r="Z2700" s="7">
        <v>0</v>
      </c>
      <c r="AA2700" s="7">
        <v>1.3196121844734769E-4</v>
      </c>
      <c r="AB2700" s="7">
        <v>0</v>
      </c>
      <c r="AC2700" s="7">
        <v>0</v>
      </c>
      <c r="AD2700" s="7">
        <v>2.5446048187650064E-5</v>
      </c>
      <c r="AE2700" s="7">
        <v>4.2474460295664332E-2</v>
      </c>
      <c r="AF2700" s="7">
        <v>0.23881788397891418</v>
      </c>
      <c r="AG2700" s="7">
        <v>0.23611699032682171</v>
      </c>
      <c r="AH2700" s="7">
        <v>1.280163770911895E-2</v>
      </c>
      <c r="AI2700" s="7">
        <v>7.6758266699539668E-2</v>
      </c>
      <c r="AJ2700" s="7">
        <v>0.1061478986533463</v>
      </c>
      <c r="AK2700" s="7">
        <v>1.1676935422690281E-2</v>
      </c>
      <c r="AL2700" s="7">
        <v>3.6130229706392333E-2</v>
      </c>
      <c r="AM2700" s="7">
        <v>2.4133595035922769E-2</v>
      </c>
      <c r="AN2700" s="7">
        <v>0</v>
      </c>
      <c r="AO2700" s="7">
        <v>6.0848451327035142E-4</v>
      </c>
      <c r="AP2700" s="7">
        <v>1</v>
      </c>
      <c r="AQ2700" s="18">
        <v>-0.4223782112526821</v>
      </c>
      <c r="AR2700" s="7">
        <v>0.3074033750684706</v>
      </c>
      <c r="AS2700" s="7">
        <v>0.41480109542077714</v>
      </c>
    </row>
    <row r="2701" spans="1:45">
      <c r="A2701" s="2" t="s">
        <v>269</v>
      </c>
      <c r="B2701" s="2">
        <v>39926</v>
      </c>
      <c r="C2701" s="2">
        <v>12</v>
      </c>
      <c r="D2701" s="7">
        <v>3.4984191329433915E-2</v>
      </c>
      <c r="E2701" s="7">
        <v>0</v>
      </c>
      <c r="F2701" s="7">
        <v>0</v>
      </c>
      <c r="G2701" s="58">
        <f>Normalized_Shape!G2701/MAX(Normalized_Shape!$G$2:$G$8761)</f>
        <v>6.6461936695005289E-2</v>
      </c>
      <c r="H2701" s="7">
        <v>0</v>
      </c>
      <c r="I2701" s="7">
        <v>0</v>
      </c>
      <c r="J2701" s="7">
        <v>0.55165764324441302</v>
      </c>
      <c r="K2701" s="7">
        <v>0.50070028011204482</v>
      </c>
      <c r="L2701" s="7">
        <v>0.55488969377675335</v>
      </c>
      <c r="M2701" s="7">
        <v>0.34147658728877484</v>
      </c>
      <c r="N2701" s="7">
        <v>0.3632646591779648</v>
      </c>
      <c r="O2701" s="56">
        <v>1</v>
      </c>
      <c r="P2701" s="7">
        <v>0.68183473149094076</v>
      </c>
      <c r="Q2701" s="56">
        <v>1</v>
      </c>
      <c r="R2701" s="7">
        <v>0.38107776629756368</v>
      </c>
      <c r="S2701" s="7">
        <v>0.30831970982955875</v>
      </c>
      <c r="T2701" s="56">
        <v>1</v>
      </c>
      <c r="U2701" s="18">
        <v>-0.46157318902310779</v>
      </c>
      <c r="V2701" s="18">
        <v>-0.47032743018375456</v>
      </c>
      <c r="W2701" s="7">
        <v>0</v>
      </c>
      <c r="X2701" s="7">
        <v>0</v>
      </c>
      <c r="Y2701" s="7">
        <v>0</v>
      </c>
      <c r="Z2701" s="7">
        <v>0</v>
      </c>
      <c r="AA2701" s="7">
        <v>0</v>
      </c>
      <c r="AB2701" s="7">
        <v>0</v>
      </c>
      <c r="AC2701" s="7">
        <v>0</v>
      </c>
      <c r="AD2701" s="7">
        <v>2.5446048187650064E-5</v>
      </c>
      <c r="AE2701" s="7">
        <v>2.7588246860943057E-2</v>
      </c>
      <c r="AF2701" s="7">
        <v>0.21433097734795725</v>
      </c>
      <c r="AG2701" s="7">
        <v>0.21444761147925778</v>
      </c>
      <c r="AH2701" s="7">
        <v>6.7299396404621225E-3</v>
      </c>
      <c r="AI2701" s="7">
        <v>7.1284217182109227E-2</v>
      </c>
      <c r="AJ2701" s="7">
        <v>0.1021454055792495</v>
      </c>
      <c r="AK2701" s="7">
        <v>6.3759563216521428E-3</v>
      </c>
      <c r="AL2701" s="7">
        <v>2.0207277427677382E-2</v>
      </c>
      <c r="AM2701" s="7">
        <v>1.8990465276452536E-2</v>
      </c>
      <c r="AN2701" s="7">
        <v>0</v>
      </c>
      <c r="AO2701" s="7">
        <v>6.335980062841559E-5</v>
      </c>
      <c r="AP2701" s="7">
        <v>1</v>
      </c>
      <c r="AQ2701" s="18">
        <v>-0.4703274301837545</v>
      </c>
      <c r="AR2701" s="7">
        <v>0.34643256255330229</v>
      </c>
      <c r="AS2701" s="7">
        <v>0.3632646591779648</v>
      </c>
    </row>
    <row r="2702" spans="1:45">
      <c r="A2702" s="2" t="s">
        <v>269</v>
      </c>
      <c r="B2702" s="2">
        <v>39926</v>
      </c>
      <c r="C2702" s="2">
        <v>13</v>
      </c>
      <c r="D2702" s="7">
        <v>3.3083913038551134E-2</v>
      </c>
      <c r="E2702" s="7">
        <v>0</v>
      </c>
      <c r="F2702" s="7">
        <v>0</v>
      </c>
      <c r="G2702" s="58">
        <f>Normalized_Shape!G2702/MAX(Normalized_Shape!$G$2:$G$8761)</f>
        <v>5.917444363634243E-2</v>
      </c>
      <c r="H2702" s="7">
        <v>0</v>
      </c>
      <c r="I2702" s="7">
        <v>0</v>
      </c>
      <c r="J2702" s="7">
        <v>0.49163932589045917</v>
      </c>
      <c r="K2702" s="7">
        <v>0.44149124296183118</v>
      </c>
      <c r="L2702" s="7">
        <v>0.49513258052644832</v>
      </c>
      <c r="M2702" s="7">
        <v>0.28647660196483027</v>
      </c>
      <c r="N2702" s="7">
        <v>0.34147658728877484</v>
      </c>
      <c r="O2702" s="56">
        <v>1</v>
      </c>
      <c r="P2702" s="7">
        <v>0.68141845881018304</v>
      </c>
      <c r="Q2702" s="56">
        <v>1</v>
      </c>
      <c r="R2702" s="7">
        <v>0.49100604606046083</v>
      </c>
      <c r="S2702" s="7">
        <v>0.34704503283287164</v>
      </c>
      <c r="T2702" s="56">
        <v>1</v>
      </c>
      <c r="U2702" s="18">
        <v>-0.59009814649384251</v>
      </c>
      <c r="V2702" s="18">
        <v>-0.46157318902310779</v>
      </c>
      <c r="W2702" s="7">
        <v>0</v>
      </c>
      <c r="X2702" s="7">
        <v>0</v>
      </c>
      <c r="Y2702" s="7">
        <v>0</v>
      </c>
      <c r="Z2702" s="7">
        <v>0</v>
      </c>
      <c r="AA2702" s="7">
        <v>0</v>
      </c>
      <c r="AB2702" s="7">
        <v>0</v>
      </c>
      <c r="AC2702" s="7">
        <v>0</v>
      </c>
      <c r="AD2702" s="7">
        <v>1.9399462479693615E-5</v>
      </c>
      <c r="AE2702" s="7">
        <v>2.3874985154025606E-2</v>
      </c>
      <c r="AF2702" s="7">
        <v>0.19499230981934629</v>
      </c>
      <c r="AG2702" s="7">
        <v>0.19768111583714762</v>
      </c>
      <c r="AH2702" s="7">
        <v>6.133483378743739E-3</v>
      </c>
      <c r="AI2702" s="7">
        <v>6.6744091267462904E-2</v>
      </c>
      <c r="AJ2702" s="7">
        <v>0.10135260792314384</v>
      </c>
      <c r="AK2702" s="7">
        <v>4.8063274721777422E-3</v>
      </c>
      <c r="AL2702" s="7">
        <v>8.7897017617776345E-3</v>
      </c>
      <c r="AM2702" s="7">
        <v>1.6463015092857025E-2</v>
      </c>
      <c r="AN2702" s="7">
        <v>0</v>
      </c>
      <c r="AO2702" s="7">
        <v>0</v>
      </c>
      <c r="AP2702" s="7">
        <v>1</v>
      </c>
      <c r="AQ2702" s="18">
        <v>-0.46157318902310773</v>
      </c>
      <c r="AR2702" s="7">
        <v>0.38731008795070432</v>
      </c>
      <c r="AS2702" s="7">
        <v>0.34147658728877484</v>
      </c>
    </row>
    <row r="2703" spans="1:45">
      <c r="A2703" s="2" t="s">
        <v>269</v>
      </c>
      <c r="B2703" s="2">
        <v>39926</v>
      </c>
      <c r="C2703" s="2">
        <v>14</v>
      </c>
      <c r="D2703" s="7">
        <v>3.1541576075078639E-2</v>
      </c>
      <c r="E2703" s="7">
        <v>0</v>
      </c>
      <c r="F2703" s="7">
        <v>0</v>
      </c>
      <c r="G2703" s="58">
        <f>Normalized_Shape!G2703/MAX(Normalized_Shape!$G$2:$G$8761)</f>
        <v>5.203270043885283E-2</v>
      </c>
      <c r="H2703" s="7">
        <v>0</v>
      </c>
      <c r="I2703" s="7">
        <v>0</v>
      </c>
      <c r="J2703" s="7">
        <v>0.46813591940364263</v>
      </c>
      <c r="K2703" s="7">
        <v>0.41957742693036815</v>
      </c>
      <c r="L2703" s="7">
        <v>0.47156443084313088</v>
      </c>
      <c r="M2703" s="7">
        <v>0.24890590006780339</v>
      </c>
      <c r="N2703" s="7">
        <v>0.28647660196483027</v>
      </c>
      <c r="O2703" s="56">
        <v>1</v>
      </c>
      <c r="P2703" s="7">
        <v>0.66946496804861622</v>
      </c>
      <c r="Q2703" s="56">
        <v>1</v>
      </c>
      <c r="R2703" s="7">
        <v>0.63250866790102811</v>
      </c>
      <c r="S2703" s="7">
        <v>0.39119915534394828</v>
      </c>
      <c r="T2703" s="56">
        <v>1</v>
      </c>
      <c r="U2703" s="18">
        <v>-0.69172317085970914</v>
      </c>
      <c r="V2703" s="18">
        <v>-0.59009814649384251</v>
      </c>
      <c r="W2703" s="7">
        <v>0</v>
      </c>
      <c r="X2703" s="7">
        <v>0</v>
      </c>
      <c r="Y2703" s="7">
        <v>0</v>
      </c>
      <c r="Z2703" s="7">
        <v>0</v>
      </c>
      <c r="AA2703" s="7">
        <v>0</v>
      </c>
      <c r="AB2703" s="7">
        <v>0</v>
      </c>
      <c r="AC2703" s="7">
        <v>0</v>
      </c>
      <c r="AD2703" s="7">
        <v>1.4276660699341622E-5</v>
      </c>
      <c r="AE2703" s="7">
        <v>1.9980409651748049E-2</v>
      </c>
      <c r="AF2703" s="7">
        <v>0.17615432915087106</v>
      </c>
      <c r="AG2703" s="7">
        <v>0.18160384643328559</v>
      </c>
      <c r="AH2703" s="7">
        <v>5.4773388775577105E-3</v>
      </c>
      <c r="AI2703" s="7">
        <v>6.2828076273660369E-2</v>
      </c>
      <c r="AJ2703" s="7">
        <v>0.10067767629906203</v>
      </c>
      <c r="AK2703" s="7">
        <v>3.4667423466240074E-3</v>
      </c>
      <c r="AL2703" s="7">
        <v>6.2446864592047664E-3</v>
      </c>
      <c r="AM2703" s="7">
        <v>1.4228902447767484E-2</v>
      </c>
      <c r="AN2703" s="7">
        <v>0</v>
      </c>
      <c r="AO2703" s="7">
        <v>0</v>
      </c>
      <c r="AP2703" s="7">
        <v>1</v>
      </c>
      <c r="AQ2703" s="18">
        <v>-0.5900981464938424</v>
      </c>
      <c r="AR2703" s="7">
        <v>0.36630813310497434</v>
      </c>
      <c r="AS2703" s="7">
        <v>0.28647660196483027</v>
      </c>
    </row>
    <row r="2704" spans="1:45">
      <c r="A2704" s="2" t="s">
        <v>269</v>
      </c>
      <c r="B2704" s="2">
        <v>39926</v>
      </c>
      <c r="C2704" s="2">
        <v>15</v>
      </c>
      <c r="D2704" s="7">
        <v>4.6580292343034388E-2</v>
      </c>
      <c r="E2704" s="7">
        <v>0</v>
      </c>
      <c r="F2704" s="7">
        <v>0</v>
      </c>
      <c r="G2704" s="58">
        <f>Normalized_Shape!G2704/MAX(Normalized_Shape!$G$2:$G$8761)</f>
        <v>5.0137952243600487E-2</v>
      </c>
      <c r="H2704" s="7">
        <v>0</v>
      </c>
      <c r="I2704" s="7">
        <v>0</v>
      </c>
      <c r="J2704" s="7">
        <v>0.44345772903455188</v>
      </c>
      <c r="K2704" s="7">
        <v>0.39581741787624142</v>
      </c>
      <c r="L2704" s="7">
        <v>0.44691936702240992</v>
      </c>
      <c r="M2704" s="7">
        <v>0.27825801092485564</v>
      </c>
      <c r="N2704" s="7">
        <v>0.24890590006780339</v>
      </c>
      <c r="O2704" s="56">
        <v>1</v>
      </c>
      <c r="P2704" s="7">
        <v>0.65934695803783827</v>
      </c>
      <c r="Q2704" s="56">
        <v>1</v>
      </c>
      <c r="R2704" s="7">
        <v>0.78297794357614925</v>
      </c>
      <c r="S2704" s="7">
        <v>0.30054386212097361</v>
      </c>
      <c r="T2704" s="56">
        <v>1</v>
      </c>
      <c r="U2704" s="18">
        <v>-0.82152517309847539</v>
      </c>
      <c r="V2704" s="18">
        <v>-0.69172317085970914</v>
      </c>
      <c r="W2704" s="7">
        <v>0</v>
      </c>
      <c r="X2704" s="7">
        <v>0</v>
      </c>
      <c r="Y2704" s="7">
        <v>0</v>
      </c>
      <c r="Z2704" s="7">
        <v>0</v>
      </c>
      <c r="AA2704" s="7">
        <v>0</v>
      </c>
      <c r="AB2704" s="7">
        <v>0</v>
      </c>
      <c r="AC2704" s="7">
        <v>0</v>
      </c>
      <c r="AD2704" s="7">
        <v>8.7339571337148746E-6</v>
      </c>
      <c r="AE2704" s="7">
        <v>1.731970535950083E-2</v>
      </c>
      <c r="AF2704" s="7">
        <v>0.1580814994627654</v>
      </c>
      <c r="AG2704" s="7">
        <v>0.16742267202924951</v>
      </c>
      <c r="AH2704" s="7">
        <v>4.9039322991861842E-3</v>
      </c>
      <c r="AI2704" s="7">
        <v>5.8419299544368447E-2</v>
      </c>
      <c r="AJ2704" s="7">
        <v>0.10013762377561358</v>
      </c>
      <c r="AK2704" s="7">
        <v>2.7307105019912579E-3</v>
      </c>
      <c r="AL2704" s="7">
        <v>5.7648841694209023E-3</v>
      </c>
      <c r="AM2704" s="7">
        <v>1.2186001391089836E-2</v>
      </c>
      <c r="AN2704" s="7">
        <v>0</v>
      </c>
      <c r="AO2704" s="7">
        <v>0</v>
      </c>
      <c r="AP2704" s="7">
        <v>1</v>
      </c>
      <c r="AQ2704" s="18">
        <v>-0.69172317085970902</v>
      </c>
      <c r="AR2704" s="7">
        <v>0.23885343064985423</v>
      </c>
      <c r="AS2704" s="7">
        <v>0.24890590006780339</v>
      </c>
    </row>
    <row r="2705" spans="1:45">
      <c r="A2705" s="2" t="s">
        <v>269</v>
      </c>
      <c r="B2705" s="2">
        <v>39926</v>
      </c>
      <c r="C2705" s="2">
        <v>16</v>
      </c>
      <c r="D2705" s="7">
        <v>6.2870589073318869E-2</v>
      </c>
      <c r="E2705" s="7">
        <v>0</v>
      </c>
      <c r="F2705" s="7">
        <v>0</v>
      </c>
      <c r="G2705" s="58">
        <f>Normalized_Shape!G2705/MAX(Normalized_Shape!$G$2:$G$8761)</f>
        <v>4.8680453631867911E-2</v>
      </c>
      <c r="H2705" s="7">
        <v>0</v>
      </c>
      <c r="I2705" s="7">
        <v>0</v>
      </c>
      <c r="J2705" s="7">
        <v>0.42269806122015224</v>
      </c>
      <c r="K2705" s="7">
        <v>0.37640056022408963</v>
      </c>
      <c r="L2705" s="7">
        <v>0.42610935714424064</v>
      </c>
      <c r="M2705" s="7">
        <v>0.33115932032251805</v>
      </c>
      <c r="N2705" s="7">
        <v>0.27825801092485564</v>
      </c>
      <c r="O2705" s="56">
        <v>1</v>
      </c>
      <c r="P2705" s="7">
        <v>0.64156361676642604</v>
      </c>
      <c r="Q2705" s="56">
        <v>1</v>
      </c>
      <c r="R2705" s="7">
        <v>0.99549549837013818</v>
      </c>
      <c r="S2705" s="7">
        <v>0.35001012792866737</v>
      </c>
      <c r="T2705" s="56">
        <v>1</v>
      </c>
      <c r="U2705" s="18">
        <v>-1</v>
      </c>
      <c r="V2705" s="18">
        <v>-0.82152517309847539</v>
      </c>
      <c r="W2705" s="7">
        <v>0</v>
      </c>
      <c r="X2705" s="7">
        <v>0</v>
      </c>
      <c r="Y2705" s="7">
        <v>0</v>
      </c>
      <c r="Z2705" s="7">
        <v>0</v>
      </c>
      <c r="AA2705" s="7">
        <v>0</v>
      </c>
      <c r="AB2705" s="7">
        <v>0</v>
      </c>
      <c r="AC2705" s="7">
        <v>0</v>
      </c>
      <c r="AD2705" s="7">
        <v>1.7803835695649548E-5</v>
      </c>
      <c r="AE2705" s="7">
        <v>1.6968161929283451E-2</v>
      </c>
      <c r="AF2705" s="7">
        <v>0.15659563017384406</v>
      </c>
      <c r="AG2705" s="7">
        <v>0.16152809288307163</v>
      </c>
      <c r="AH2705" s="7">
        <v>6.7709311576702796E-3</v>
      </c>
      <c r="AI2705" s="7">
        <v>6.1161156817673715E-2</v>
      </c>
      <c r="AJ2705" s="7">
        <v>0.10571726938082983</v>
      </c>
      <c r="AK2705" s="7">
        <v>3.098817167524292E-3</v>
      </c>
      <c r="AL2705" s="7">
        <v>6.0389696262581772E-3</v>
      </c>
      <c r="AM2705" s="7">
        <v>1.2897235079472075E-2</v>
      </c>
      <c r="AN2705" s="7">
        <v>0</v>
      </c>
      <c r="AO2705" s="7">
        <v>0</v>
      </c>
      <c r="AP2705" s="7">
        <v>1</v>
      </c>
      <c r="AQ2705" s="18">
        <v>-0.82152517309847539</v>
      </c>
      <c r="AR2705" s="7">
        <v>0.29033051022257833</v>
      </c>
      <c r="AS2705" s="7">
        <v>0.27825801092485564</v>
      </c>
    </row>
    <row r="2706" spans="1:45">
      <c r="A2706" s="2" t="s">
        <v>269</v>
      </c>
      <c r="B2706" s="2">
        <v>39926</v>
      </c>
      <c r="C2706" s="2">
        <v>17</v>
      </c>
      <c r="D2706" s="7">
        <v>8.0027974790310485E-2</v>
      </c>
      <c r="E2706" s="7">
        <v>0</v>
      </c>
      <c r="F2706" s="7">
        <v>0</v>
      </c>
      <c r="G2706" s="58">
        <f>Normalized_Shape!G2706/MAX(Normalized_Shape!$G$2:$G$8761)</f>
        <v>4.6931455297788818E-2</v>
      </c>
      <c r="H2706" s="7">
        <v>0</v>
      </c>
      <c r="I2706" s="7">
        <v>0</v>
      </c>
      <c r="J2706" s="7">
        <v>0.51447805202283103</v>
      </c>
      <c r="K2706" s="7">
        <v>0.47105155193390491</v>
      </c>
      <c r="L2706" s="7">
        <v>0.51696914524782589</v>
      </c>
      <c r="M2706" s="7">
        <v>0.3554804793786745</v>
      </c>
      <c r="N2706" s="7">
        <v>0.33115932032251805</v>
      </c>
      <c r="O2706" s="56">
        <v>1</v>
      </c>
      <c r="P2706" s="7">
        <v>0.63137891765657306</v>
      </c>
      <c r="Q2706" s="56">
        <v>1</v>
      </c>
      <c r="R2706" s="7">
        <v>1</v>
      </c>
      <c r="S2706" s="7">
        <v>0.44504528878502769</v>
      </c>
      <c r="T2706" s="56">
        <v>1</v>
      </c>
      <c r="U2706" s="18">
        <v>-0.71457494540198618</v>
      </c>
      <c r="V2706" s="18">
        <v>-1</v>
      </c>
      <c r="W2706" s="7">
        <v>0</v>
      </c>
      <c r="X2706" s="7">
        <v>0</v>
      </c>
      <c r="Y2706" s="7">
        <v>0</v>
      </c>
      <c r="Z2706" s="7">
        <v>0</v>
      </c>
      <c r="AA2706" s="7">
        <v>0</v>
      </c>
      <c r="AB2706" s="7">
        <v>0</v>
      </c>
      <c r="AC2706" s="7">
        <v>0</v>
      </c>
      <c r="AD2706" s="7">
        <v>2.7125655328749079E-5</v>
      </c>
      <c r="AE2706" s="7">
        <v>1.6625085786187009E-2</v>
      </c>
      <c r="AF2706" s="7">
        <v>0.15548601460103836</v>
      </c>
      <c r="AG2706" s="7">
        <v>0.15678575998046348</v>
      </c>
      <c r="AH2706" s="7">
        <v>8.9099238429019741E-3</v>
      </c>
      <c r="AI2706" s="7">
        <v>6.3784727825730664E-2</v>
      </c>
      <c r="AJ2706" s="7">
        <v>0.11317952723899294</v>
      </c>
      <c r="AK2706" s="7">
        <v>3.7517013844950414E-3</v>
      </c>
      <c r="AL2706" s="7">
        <v>6.2902930997391542E-3</v>
      </c>
      <c r="AM2706" s="7">
        <v>1.3764652168489567E-2</v>
      </c>
      <c r="AN2706" s="7">
        <v>0</v>
      </c>
      <c r="AO2706" s="7">
        <v>7.5530185232917143E-5</v>
      </c>
      <c r="AP2706" s="7">
        <v>1</v>
      </c>
      <c r="AQ2706" s="18">
        <v>-1</v>
      </c>
      <c r="AR2706" s="7">
        <v>0.32928533052816628</v>
      </c>
      <c r="AS2706" s="7">
        <v>0.33115932032252099</v>
      </c>
    </row>
    <row r="2707" spans="1:45">
      <c r="A2707" s="2" t="s">
        <v>269</v>
      </c>
      <c r="B2707" s="2">
        <v>39926</v>
      </c>
      <c r="C2707" s="2">
        <v>18</v>
      </c>
      <c r="D2707" s="7">
        <v>9.4022007482608846E-2</v>
      </c>
      <c r="E2707" s="7">
        <v>0</v>
      </c>
      <c r="F2707" s="7">
        <v>0</v>
      </c>
      <c r="G2707" s="58">
        <f>Normalized_Shape!G2707/MAX(Normalized_Shape!$G$2:$G$8761)</f>
        <v>5.8737194052822655E-2</v>
      </c>
      <c r="H2707" s="7">
        <v>0</v>
      </c>
      <c r="I2707" s="7">
        <v>0</v>
      </c>
      <c r="J2707" s="7">
        <v>0.5846482024647276</v>
      </c>
      <c r="K2707" s="7">
        <v>0.54457742693036815</v>
      </c>
      <c r="L2707" s="7">
        <v>0.58628290301962083</v>
      </c>
      <c r="M2707" s="7">
        <v>0.42170177668327019</v>
      </c>
      <c r="N2707" s="7">
        <v>0.3554804793786745</v>
      </c>
      <c r="O2707" s="56">
        <v>1</v>
      </c>
      <c r="P2707" s="7">
        <v>0.6584150085419288</v>
      </c>
      <c r="Q2707" s="56">
        <v>1</v>
      </c>
      <c r="R2707" s="7">
        <v>0.92188701882675583</v>
      </c>
      <c r="S2707" s="7">
        <v>0.49578755382572293</v>
      </c>
      <c r="T2707" s="56">
        <v>1</v>
      </c>
      <c r="U2707" s="18">
        <v>-0.46136163761821875</v>
      </c>
      <c r="V2707" s="18">
        <v>-0.71457494540198618</v>
      </c>
      <c r="W2707" s="7">
        <v>0</v>
      </c>
      <c r="X2707" s="7">
        <v>0</v>
      </c>
      <c r="Y2707" s="7">
        <v>0</v>
      </c>
      <c r="Z2707" s="7">
        <v>0</v>
      </c>
      <c r="AA2707" s="7">
        <v>0</v>
      </c>
      <c r="AB2707" s="7">
        <v>0</v>
      </c>
      <c r="AC2707" s="7">
        <v>0</v>
      </c>
      <c r="AD2707" s="7">
        <v>3.678339639006841E-5</v>
      </c>
      <c r="AE2707" s="7">
        <v>1.722620035079863E-2</v>
      </c>
      <c r="AF2707" s="7">
        <v>0.15354937133907237</v>
      </c>
      <c r="AG2707" s="7">
        <v>0.15149964031183272</v>
      </c>
      <c r="AH2707" s="7">
        <v>1.0960837194276551E-2</v>
      </c>
      <c r="AI2707" s="7">
        <v>6.6784021360470708E-2</v>
      </c>
      <c r="AJ2707" s="7">
        <v>0.12119977658340259</v>
      </c>
      <c r="AK2707" s="7">
        <v>4.5278244602673058E-3</v>
      </c>
      <c r="AL2707" s="7">
        <v>6.6898595720715839E-3</v>
      </c>
      <c r="AM2707" s="7">
        <v>1.4692231535150391E-2</v>
      </c>
      <c r="AN2707" s="7">
        <v>0</v>
      </c>
      <c r="AO2707" s="7">
        <v>2.2942917342308859E-4</v>
      </c>
      <c r="AP2707" s="7">
        <v>1</v>
      </c>
      <c r="AQ2707" s="18">
        <v>-0.71457494540198607</v>
      </c>
      <c r="AR2707" s="7">
        <v>0.35228519460951885</v>
      </c>
      <c r="AS2707" s="7">
        <v>0.3554804793786745</v>
      </c>
    </row>
    <row r="2708" spans="1:45">
      <c r="A2708" s="2" t="s">
        <v>269</v>
      </c>
      <c r="B2708" s="2">
        <v>39926</v>
      </c>
      <c r="C2708" s="2">
        <v>19</v>
      </c>
      <c r="D2708" s="7">
        <v>0.10889850882063917</v>
      </c>
      <c r="E2708" s="7">
        <v>0</v>
      </c>
      <c r="F2708" s="7">
        <v>0</v>
      </c>
      <c r="G2708" s="58">
        <f>Normalized_Shape!G2708/MAX(Normalized_Shape!$G$2:$G$8761)</f>
        <v>7.0397182946683248E-2</v>
      </c>
      <c r="H2708" s="7">
        <v>0</v>
      </c>
      <c r="I2708" s="7">
        <v>0</v>
      </c>
      <c r="J2708" s="7">
        <v>0.59853693033608868</v>
      </c>
      <c r="K2708" s="7">
        <v>0.56164233370115724</v>
      </c>
      <c r="L2708" s="7">
        <v>0.59967847527552354</v>
      </c>
      <c r="M2708" s="7">
        <v>0.47263062423134156</v>
      </c>
      <c r="N2708" s="7">
        <v>0.42170177668327019</v>
      </c>
      <c r="O2708" s="56">
        <v>1</v>
      </c>
      <c r="P2708" s="7">
        <v>0.72488685708350709</v>
      </c>
      <c r="Q2708" s="56">
        <v>1</v>
      </c>
      <c r="R2708" s="7">
        <v>0.71752605956917437</v>
      </c>
      <c r="S2708" s="7">
        <v>0.73119590911979682</v>
      </c>
      <c r="T2708" s="56">
        <v>1</v>
      </c>
      <c r="U2708" s="18">
        <v>-0.24940098742014763</v>
      </c>
      <c r="V2708" s="18">
        <v>-0.46136163761821875</v>
      </c>
      <c r="W2708" s="7">
        <v>0</v>
      </c>
      <c r="X2708" s="7">
        <v>0</v>
      </c>
      <c r="Y2708" s="7">
        <v>0</v>
      </c>
      <c r="Z2708" s="7">
        <v>0</v>
      </c>
      <c r="AA2708" s="7">
        <v>1.7992917517562537E-4</v>
      </c>
      <c r="AB2708" s="7">
        <v>0</v>
      </c>
      <c r="AC2708" s="7">
        <v>0</v>
      </c>
      <c r="AD2708" s="7">
        <v>4.7700842807212001E-5</v>
      </c>
      <c r="AE2708" s="7">
        <v>4.4370864480698158E-2</v>
      </c>
      <c r="AF2708" s="7">
        <v>0.18527410780307085</v>
      </c>
      <c r="AG2708" s="7">
        <v>0.1766215164409215</v>
      </c>
      <c r="AH2708" s="7">
        <v>1.7384359893427778E-2</v>
      </c>
      <c r="AI2708" s="7">
        <v>9.009638159611974E-2</v>
      </c>
      <c r="AJ2708" s="7">
        <v>0.14913242695293288</v>
      </c>
      <c r="AK2708" s="7">
        <v>9.403053813082549E-3</v>
      </c>
      <c r="AL2708" s="7">
        <v>1.0097478073230292E-2</v>
      </c>
      <c r="AM2708" s="7">
        <v>2.0482649516900528E-2</v>
      </c>
      <c r="AN2708" s="7">
        <v>1.2700024692620655E-3</v>
      </c>
      <c r="AO2708" s="7">
        <v>1.5326957332012633E-3</v>
      </c>
      <c r="AP2708" s="7">
        <v>1</v>
      </c>
      <c r="AQ2708" s="18">
        <v>-0.46136163761821869</v>
      </c>
      <c r="AR2708" s="7">
        <v>0.52168182149998321</v>
      </c>
      <c r="AS2708" s="7">
        <v>0.42170177668327019</v>
      </c>
    </row>
    <row r="2709" spans="1:45">
      <c r="A2709" s="2" t="s">
        <v>269</v>
      </c>
      <c r="B2709" s="2">
        <v>39926</v>
      </c>
      <c r="C2709" s="2">
        <v>20</v>
      </c>
      <c r="D2709" s="7">
        <v>0.12463691862865246</v>
      </c>
      <c r="E2709" s="7">
        <v>0</v>
      </c>
      <c r="F2709" s="7">
        <v>0</v>
      </c>
      <c r="G2709" s="58">
        <f>Normalized_Shape!G2709/MAX(Normalized_Shape!$G$2:$G$8761)</f>
        <v>8.2931671007583363E-2</v>
      </c>
      <c r="H2709" s="7">
        <v>0</v>
      </c>
      <c r="I2709" s="7">
        <v>0</v>
      </c>
      <c r="J2709" s="7">
        <v>0.60996788666427082</v>
      </c>
      <c r="K2709" s="7">
        <v>0.57751534957417316</v>
      </c>
      <c r="L2709" s="7">
        <v>0.61047085940072443</v>
      </c>
      <c r="M2709" s="7">
        <v>0.45070166221003782</v>
      </c>
      <c r="N2709" s="7">
        <v>0.47263062423134156</v>
      </c>
      <c r="O2709" s="56">
        <v>1</v>
      </c>
      <c r="P2709" s="7">
        <v>0.72594559371652967</v>
      </c>
      <c r="Q2709" s="56">
        <v>1</v>
      </c>
      <c r="R2709" s="7">
        <v>0.52215665326469862</v>
      </c>
      <c r="S2709" s="7">
        <v>0.62742276075948655</v>
      </c>
      <c r="T2709" s="56">
        <v>1</v>
      </c>
      <c r="U2709" s="18">
        <v>-0.22676100951613926</v>
      </c>
      <c r="V2709" s="18">
        <v>-0.24940098742014763</v>
      </c>
      <c r="W2709" s="7">
        <v>0</v>
      </c>
      <c r="X2709" s="7">
        <v>0</v>
      </c>
      <c r="Y2709" s="7">
        <v>0</v>
      </c>
      <c r="Z2709" s="7">
        <v>0</v>
      </c>
      <c r="AA2709" s="7">
        <v>6.2056616439558311E-4</v>
      </c>
      <c r="AB2709" s="7">
        <v>0</v>
      </c>
      <c r="AC2709" s="7">
        <v>0</v>
      </c>
      <c r="AD2709" s="7">
        <v>5.9794014223124899E-5</v>
      </c>
      <c r="AE2709" s="7">
        <v>8.9990914723317397E-2</v>
      </c>
      <c r="AF2709" s="7">
        <v>0.21930717538702726</v>
      </c>
      <c r="AG2709" s="7">
        <v>0.20180244625178809</v>
      </c>
      <c r="AH2709" s="7">
        <v>2.5422467022171345E-2</v>
      </c>
      <c r="AI2709" s="7">
        <v>0.11558676568630734</v>
      </c>
      <c r="AJ2709" s="7">
        <v>0.17992127891527829</v>
      </c>
      <c r="AK2709" s="7">
        <v>1.9522059317619533E-2</v>
      </c>
      <c r="AL2709" s="7">
        <v>3.4801610767125325E-2</v>
      </c>
      <c r="AM2709" s="7">
        <v>2.8754147114496184E-2</v>
      </c>
      <c r="AN2709" s="7">
        <v>4.7648373828670662E-3</v>
      </c>
      <c r="AO2709" s="7">
        <v>4.7998425293910105E-3</v>
      </c>
      <c r="AP2709" s="7">
        <v>1</v>
      </c>
      <c r="AQ2709" s="18">
        <v>-0.2494009874201476</v>
      </c>
      <c r="AR2709" s="7">
        <v>0.99926034947781639</v>
      </c>
      <c r="AS2709" s="7">
        <v>0.47263062423134156</v>
      </c>
    </row>
    <row r="2710" spans="1:45">
      <c r="A2710" s="2" t="s">
        <v>269</v>
      </c>
      <c r="B2710" s="2">
        <v>39926</v>
      </c>
      <c r="C2710" s="2">
        <v>21</v>
      </c>
      <c r="D2710" s="7">
        <v>0.1380462004957107</v>
      </c>
      <c r="E2710" s="7">
        <v>0</v>
      </c>
      <c r="F2710" s="7">
        <v>0</v>
      </c>
      <c r="G2710" s="58">
        <f>Normalized_Shape!G2710/MAX(Normalized_Shape!$G$2:$G$8761)</f>
        <v>9.4737409762617186E-2</v>
      </c>
      <c r="H2710" s="7">
        <v>0</v>
      </c>
      <c r="I2710" s="7">
        <v>0</v>
      </c>
      <c r="J2710" s="7">
        <v>0.57374280734703664</v>
      </c>
      <c r="K2710" s="7">
        <v>0.54698242933537056</v>
      </c>
      <c r="L2710" s="7">
        <v>0.5737279435975905</v>
      </c>
      <c r="M2710" s="7">
        <v>0.35587379766415606</v>
      </c>
      <c r="N2710" s="7">
        <v>0.45070166221003782</v>
      </c>
      <c r="O2710" s="56">
        <v>1</v>
      </c>
      <c r="P2710" s="7">
        <v>0.66867768095593016</v>
      </c>
      <c r="Q2710" s="56">
        <v>1</v>
      </c>
      <c r="R2710" s="7">
        <v>0.34680298927100112</v>
      </c>
      <c r="S2710" s="7">
        <v>0.57700172508982239</v>
      </c>
      <c r="T2710" s="56">
        <v>1</v>
      </c>
      <c r="U2710" s="18">
        <v>-0.16196954997642421</v>
      </c>
      <c r="V2710" s="18">
        <v>-0.22676100951613926</v>
      </c>
      <c r="W2710" s="7">
        <v>0</v>
      </c>
      <c r="X2710" s="7">
        <v>0</v>
      </c>
      <c r="Y2710" s="7">
        <v>0</v>
      </c>
      <c r="Z2710" s="7">
        <v>0</v>
      </c>
      <c r="AA2710" s="7">
        <v>1.4142048806616825E-3</v>
      </c>
      <c r="AB2710" s="7">
        <v>3.4763558870993857E-3</v>
      </c>
      <c r="AC2710" s="7">
        <v>0</v>
      </c>
      <c r="AD2710" s="7">
        <v>2.379037544831171E-4</v>
      </c>
      <c r="AE2710" s="7">
        <v>0.15279552346399347</v>
      </c>
      <c r="AF2710" s="7">
        <v>0.25546355746317673</v>
      </c>
      <c r="AG2710" s="7">
        <v>0.22979268909493458</v>
      </c>
      <c r="AH2710" s="7">
        <v>3.3969612093663677E-2</v>
      </c>
      <c r="AI2710" s="7">
        <v>0.14383328409374652</v>
      </c>
      <c r="AJ2710" s="7">
        <v>0.21275066125706732</v>
      </c>
      <c r="AK2710" s="7">
        <v>3.9325984320295104E-2</v>
      </c>
      <c r="AL2710" s="7">
        <v>6.8563298530797678E-2</v>
      </c>
      <c r="AM2710" s="7">
        <v>4.31530436873927E-2</v>
      </c>
      <c r="AN2710" s="7">
        <v>1.1359166494543212E-2</v>
      </c>
      <c r="AO2710" s="7">
        <v>1.2416885730433621E-2</v>
      </c>
      <c r="AP2710" s="7">
        <v>1</v>
      </c>
      <c r="AQ2710" s="18">
        <v>-0.22676100951613923</v>
      </c>
      <c r="AR2710" s="7">
        <v>0.98941668278186501</v>
      </c>
      <c r="AS2710" s="7">
        <v>0.45070166221003782</v>
      </c>
    </row>
    <row r="2711" spans="1:45">
      <c r="A2711" s="2" t="s">
        <v>269</v>
      </c>
      <c r="B2711" s="2">
        <v>39926</v>
      </c>
      <c r="C2711" s="2">
        <v>22</v>
      </c>
      <c r="D2711" s="7">
        <v>0.15173911565341697</v>
      </c>
      <c r="E2711" s="7">
        <v>0</v>
      </c>
      <c r="F2711" s="7">
        <v>0</v>
      </c>
      <c r="G2711" s="58">
        <f>Normalized_Shape!G2711/MAX(Normalized_Shape!$G$2:$G$8761)</f>
        <v>0.10741764768469057</v>
      </c>
      <c r="H2711" s="7">
        <v>0</v>
      </c>
      <c r="I2711" s="7">
        <v>0</v>
      </c>
      <c r="J2711" s="7">
        <v>0.50989098469302985</v>
      </c>
      <c r="K2711" s="7">
        <v>0.48807401748578222</v>
      </c>
      <c r="L2711" s="7">
        <v>0.50952759108253109</v>
      </c>
      <c r="M2711" s="7">
        <v>0.25800505443348959</v>
      </c>
      <c r="N2711" s="7">
        <v>0.35587379766415606</v>
      </c>
      <c r="O2711" s="56">
        <v>1</v>
      </c>
      <c r="P2711" s="7">
        <v>0.60588246235022847</v>
      </c>
      <c r="Q2711" s="56">
        <v>1</v>
      </c>
      <c r="R2711" s="7">
        <v>0.18620279580903476</v>
      </c>
      <c r="S2711" s="7">
        <v>0.56367473643465382</v>
      </c>
      <c r="T2711" s="56">
        <v>1</v>
      </c>
      <c r="U2711" s="18">
        <v>-6.3165481782348418E-2</v>
      </c>
      <c r="V2711" s="18">
        <v>-0.16196954997642421</v>
      </c>
      <c r="W2711" s="7">
        <v>0</v>
      </c>
      <c r="X2711" s="7">
        <v>0</v>
      </c>
      <c r="Y2711" s="7">
        <v>0</v>
      </c>
      <c r="Z2711" s="7">
        <v>0</v>
      </c>
      <c r="AA2711" s="7">
        <v>1.8898588541976225E-3</v>
      </c>
      <c r="AB2711" s="7">
        <v>5.4018108558519613E-3</v>
      </c>
      <c r="AC2711" s="7">
        <v>0</v>
      </c>
      <c r="AD2711" s="7">
        <v>3.5686612926930756E-4</v>
      </c>
      <c r="AE2711" s="7">
        <v>0.18875824423506013</v>
      </c>
      <c r="AF2711" s="7">
        <v>0.27884353555396968</v>
      </c>
      <c r="AG2711" s="7">
        <v>0.24752305027493723</v>
      </c>
      <c r="AH2711" s="7">
        <v>3.9734027224161979E-2</v>
      </c>
      <c r="AI2711" s="7">
        <v>0.15821060536667345</v>
      </c>
      <c r="AJ2711" s="7">
        <v>0.22358066293738549</v>
      </c>
      <c r="AK2711" s="7">
        <v>5.0497861695737424E-2</v>
      </c>
      <c r="AL2711" s="7">
        <v>7.8178551407913438E-2</v>
      </c>
      <c r="AM2711" s="7">
        <v>5.3556377153870516E-2</v>
      </c>
      <c r="AN2711" s="7">
        <v>1.5262562432515741E-2</v>
      </c>
      <c r="AO2711" s="7">
        <v>1.6740202463294173E-2</v>
      </c>
      <c r="AP2711" s="7">
        <v>1</v>
      </c>
      <c r="AQ2711" s="18">
        <v>-0.16196954997642418</v>
      </c>
      <c r="AR2711" s="7">
        <v>0.9394945728964279</v>
      </c>
      <c r="AS2711" s="7">
        <v>0.355873797664159</v>
      </c>
    </row>
    <row r="2712" spans="1:45">
      <c r="A2712" s="2" t="s">
        <v>269</v>
      </c>
      <c r="B2712" s="2">
        <v>39926</v>
      </c>
      <c r="C2712" s="2">
        <v>23</v>
      </c>
      <c r="D2712" s="7">
        <v>0.16566159245846279</v>
      </c>
      <c r="E2712" s="7">
        <v>0</v>
      </c>
      <c r="F2712" s="7">
        <v>0</v>
      </c>
      <c r="G2712" s="58">
        <f>Normalized_Shape!G2712/MAX(Normalized_Shape!$G$2:$G$8761)</f>
        <v>0.11995213574559069</v>
      </c>
      <c r="H2712" s="7">
        <v>0</v>
      </c>
      <c r="I2712" s="7">
        <v>0</v>
      </c>
      <c r="J2712" s="7">
        <v>0.31643885906844282</v>
      </c>
      <c r="K2712" s="7">
        <v>0.2992105933282404</v>
      </c>
      <c r="L2712" s="7">
        <v>0.31675143814522844</v>
      </c>
      <c r="M2712" s="7">
        <v>0.19108224167941035</v>
      </c>
      <c r="N2712" s="7">
        <v>0.25800505443348959</v>
      </c>
      <c r="O2712" s="56">
        <v>1</v>
      </c>
      <c r="P2712" s="7">
        <v>0.56587357304819752</v>
      </c>
      <c r="Q2712" s="56">
        <v>1</v>
      </c>
      <c r="R2712" s="7">
        <v>0.10478805551201988</v>
      </c>
      <c r="S2712" s="7">
        <v>0.43452436797319743</v>
      </c>
      <c r="T2712" s="56">
        <v>1</v>
      </c>
      <c r="U2712" s="18">
        <v>-2.8420546330161542E-2</v>
      </c>
      <c r="V2712" s="18">
        <v>-6.3165481782348418E-2</v>
      </c>
      <c r="W2712" s="7">
        <v>0</v>
      </c>
      <c r="X2712" s="7">
        <v>0</v>
      </c>
      <c r="Y2712" s="7">
        <v>0</v>
      </c>
      <c r="Z2712" s="7">
        <v>0</v>
      </c>
      <c r="AA2712" s="7">
        <v>2.9075613324308558E-3</v>
      </c>
      <c r="AB2712" s="7">
        <v>8.1452055754906404E-3</v>
      </c>
      <c r="AC2712" s="7">
        <v>0</v>
      </c>
      <c r="AD2712" s="7">
        <v>5.0652391242158182E-3</v>
      </c>
      <c r="AE2712" s="7">
        <v>0.22705889118560083</v>
      </c>
      <c r="AF2712" s="7">
        <v>0.30367105554582918</v>
      </c>
      <c r="AG2712" s="7">
        <v>0.26511774245495223</v>
      </c>
      <c r="AH2712" s="7">
        <v>4.5774754447129008E-2</v>
      </c>
      <c r="AI2712" s="7">
        <v>0.17392057787074175</v>
      </c>
      <c r="AJ2712" s="7">
        <v>0.23461954429680099</v>
      </c>
      <c r="AK2712" s="7">
        <v>6.2446996523049109E-2</v>
      </c>
      <c r="AL2712" s="7">
        <v>8.9180683563183719E-2</v>
      </c>
      <c r="AM2712" s="7">
        <v>6.4845357492863673E-2</v>
      </c>
      <c r="AN2712" s="7">
        <v>1.9307698492858641E-2</v>
      </c>
      <c r="AO2712" s="7">
        <v>2.5019471674568465E-2</v>
      </c>
      <c r="AP2712" s="7">
        <v>1</v>
      </c>
      <c r="AQ2712" s="18">
        <v>-6.3165481782348404E-2</v>
      </c>
      <c r="AR2712" s="7">
        <v>0.86082922024560526</v>
      </c>
      <c r="AS2712" s="7">
        <v>0.25800505443348959</v>
      </c>
    </row>
    <row r="2713" spans="1:45">
      <c r="A2713" s="2" t="s">
        <v>269</v>
      </c>
      <c r="B2713" s="2">
        <v>39926</v>
      </c>
      <c r="C2713" s="2">
        <v>24</v>
      </c>
      <c r="D2713" s="7">
        <v>0.17322029014131476</v>
      </c>
      <c r="E2713" s="7">
        <v>0</v>
      </c>
      <c r="F2713" s="7">
        <v>0</v>
      </c>
      <c r="G2713" s="58">
        <f>Normalized_Shape!G2713/MAX(Normalized_Shape!$G$2:$G$8761)</f>
        <v>0.12651087949838727</v>
      </c>
      <c r="H2713" s="7">
        <v>0</v>
      </c>
      <c r="I2713" s="7">
        <v>0</v>
      </c>
      <c r="J2713" s="7">
        <v>0.26329070877339428</v>
      </c>
      <c r="K2713" s="7">
        <v>0.24863480745833688</v>
      </c>
      <c r="L2713" s="7">
        <v>0.26357783416297043</v>
      </c>
      <c r="M2713" s="7">
        <v>0.17405801738232005</v>
      </c>
      <c r="N2713" s="7">
        <v>0.19108224167941035</v>
      </c>
      <c r="O2713" s="56">
        <v>1</v>
      </c>
      <c r="P2713" s="7">
        <v>0.53367611186412522</v>
      </c>
      <c r="Q2713" s="56">
        <v>1</v>
      </c>
      <c r="R2713" s="7">
        <v>2.8028571592074638E-2</v>
      </c>
      <c r="S2713" s="7">
        <v>0.36879471262298269</v>
      </c>
      <c r="T2713" s="56">
        <v>1</v>
      </c>
      <c r="U2713" s="18">
        <v>-1.8282434764069495E-2</v>
      </c>
      <c r="V2713" s="18">
        <v>-2.8420546330161542E-2</v>
      </c>
      <c r="W2713" s="7">
        <v>0</v>
      </c>
      <c r="X2713" s="7">
        <v>0</v>
      </c>
      <c r="Y2713" s="7">
        <v>0</v>
      </c>
      <c r="Z2713" s="7">
        <v>0</v>
      </c>
      <c r="AA2713" s="7">
        <v>4.2613914909164679E-3</v>
      </c>
      <c r="AB2713" s="7">
        <v>1.1576662829208053E-2</v>
      </c>
      <c r="AC2713" s="7">
        <v>0</v>
      </c>
      <c r="AD2713" s="7">
        <v>1.4266627566084265E-2</v>
      </c>
      <c r="AE2713" s="7">
        <v>0.26880612310396357</v>
      </c>
      <c r="AF2713" s="7">
        <v>0.33003921848061268</v>
      </c>
      <c r="AG2713" s="7">
        <v>0.28492145030903698</v>
      </c>
      <c r="AH2713" s="7">
        <v>5.183822340623849E-2</v>
      </c>
      <c r="AI2713" s="7">
        <v>0.19104946474763901</v>
      </c>
      <c r="AJ2713" s="7">
        <v>0.24663224314214635</v>
      </c>
      <c r="AK2713" s="7">
        <v>7.5753145924642995E-2</v>
      </c>
      <c r="AL2713" s="7">
        <v>0.1002530523573191</v>
      </c>
      <c r="AM2713" s="7">
        <v>7.6885932408573762E-2</v>
      </c>
      <c r="AN2713" s="7">
        <v>2.3969795700865087E-2</v>
      </c>
      <c r="AO2713" s="7">
        <v>3.8750366761532512E-2</v>
      </c>
      <c r="AP2713" s="7">
        <v>1</v>
      </c>
      <c r="AQ2713" s="18">
        <v>-2.8420546330161542E-2</v>
      </c>
      <c r="AR2713" s="7">
        <v>0.77318902421411762</v>
      </c>
      <c r="AS2713" s="7">
        <v>0.19108224167941035</v>
      </c>
    </row>
    <row r="2714" spans="1:45">
      <c r="A2714" s="2" t="s">
        <v>269</v>
      </c>
      <c r="B2714" s="2">
        <v>39927</v>
      </c>
      <c r="C2714" s="2">
        <v>1</v>
      </c>
      <c r="D2714" s="7">
        <v>0.18075470415202224</v>
      </c>
      <c r="E2714" s="7">
        <v>0</v>
      </c>
      <c r="F2714" s="7">
        <v>0</v>
      </c>
      <c r="G2714" s="58">
        <f>Normalized_Shape!G2714/MAX(Normalized_Shape!$G$2:$G$8761)</f>
        <v>0.13234087394531754</v>
      </c>
      <c r="H2714" s="7">
        <v>0</v>
      </c>
      <c r="I2714" s="7">
        <v>0</v>
      </c>
      <c r="J2714" s="7">
        <v>0.17883147647920367</v>
      </c>
      <c r="K2714" s="7">
        <v>0.16516707693178281</v>
      </c>
      <c r="L2714" s="7">
        <v>0.1795134517422379</v>
      </c>
      <c r="M2714" s="7">
        <v>0.13648731548529311</v>
      </c>
      <c r="N2714" s="7">
        <v>0.17405801738232005</v>
      </c>
      <c r="O2714" s="56">
        <v>1</v>
      </c>
      <c r="P2714" s="7">
        <v>0.5087350851388448</v>
      </c>
      <c r="Q2714" s="56">
        <v>1</v>
      </c>
      <c r="R2714" s="7">
        <v>4.4047586902448482E-3</v>
      </c>
      <c r="S2714" s="7">
        <v>0.69006979234999655</v>
      </c>
      <c r="T2714" s="56">
        <v>1</v>
      </c>
      <c r="U2714" s="18">
        <v>-2.0039516070274235E-2</v>
      </c>
      <c r="V2714" s="18">
        <v>-1.8282434764069495E-2</v>
      </c>
      <c r="W2714" s="7">
        <v>0</v>
      </c>
      <c r="X2714" s="7">
        <v>0</v>
      </c>
      <c r="Y2714" s="7">
        <v>0</v>
      </c>
      <c r="Z2714" s="7">
        <v>0</v>
      </c>
      <c r="AA2714" s="7">
        <v>4.3926070945627645E-3</v>
      </c>
      <c r="AB2714" s="7">
        <v>1.4117425565293879E-2</v>
      </c>
      <c r="AC2714" s="7">
        <v>0</v>
      </c>
      <c r="AD2714" s="7">
        <v>2.714687296595901E-2</v>
      </c>
      <c r="AE2714" s="7">
        <v>0.27158910483696719</v>
      </c>
      <c r="AF2714" s="7">
        <v>0.3410679977791895</v>
      </c>
      <c r="AG2714" s="7">
        <v>0.30180718895630076</v>
      </c>
      <c r="AH2714" s="7">
        <v>5.5170566522899707E-2</v>
      </c>
      <c r="AI2714" s="7">
        <v>0.20381001539199634</v>
      </c>
      <c r="AJ2714" s="7">
        <v>0.25174428347777361</v>
      </c>
      <c r="AK2714" s="7">
        <v>8.2806549203668797E-2</v>
      </c>
      <c r="AL2714" s="7">
        <v>0.1137933537023564</v>
      </c>
      <c r="AM2714" s="7">
        <v>8.234691567203474E-2</v>
      </c>
      <c r="AN2714" s="7">
        <v>2.9272992108791172E-2</v>
      </c>
      <c r="AO2714" s="7">
        <v>5.286029977528648E-2</v>
      </c>
      <c r="AP2714" s="7">
        <v>1</v>
      </c>
      <c r="AQ2714" s="18">
        <v>-1.8282434764069495E-2</v>
      </c>
      <c r="AR2714" s="7">
        <v>0.67157617817516291</v>
      </c>
      <c r="AS2714" s="7">
        <v>0.17405801738232005</v>
      </c>
    </row>
    <row r="2715" spans="1:45">
      <c r="A2715" s="2" t="s">
        <v>269</v>
      </c>
      <c r="B2715" s="2">
        <v>39927</v>
      </c>
      <c r="C2715" s="2">
        <v>2</v>
      </c>
      <c r="D2715" s="7">
        <v>0.18866956235966059</v>
      </c>
      <c r="E2715" s="7">
        <v>0</v>
      </c>
      <c r="F2715" s="7">
        <v>2.2354249002703122E-2</v>
      </c>
      <c r="G2715" s="58">
        <f>Normalized_Shape!G2715/MAX(Normalized_Shape!$G$2:$G$8761)</f>
        <v>0.13933686728163391</v>
      </c>
      <c r="H2715" s="7">
        <v>2.142367904562718E-2</v>
      </c>
      <c r="I2715" s="7">
        <v>2.8871187861980778E-2</v>
      </c>
      <c r="J2715" s="7">
        <v>0.15959323108076254</v>
      </c>
      <c r="K2715" s="7">
        <v>0.14606852842146961</v>
      </c>
      <c r="L2715" s="7">
        <v>0.16035174030099364</v>
      </c>
      <c r="M2715" s="7">
        <v>0.13531323105101103</v>
      </c>
      <c r="N2715" s="7">
        <v>0.13648731548529311</v>
      </c>
      <c r="O2715" s="56">
        <v>1</v>
      </c>
      <c r="P2715" s="7">
        <v>0.49996265982943711</v>
      </c>
      <c r="Q2715" s="56">
        <v>1</v>
      </c>
      <c r="R2715" s="7">
        <v>4.4047586902448482E-3</v>
      </c>
      <c r="S2715" s="7">
        <v>0.38568826088620023</v>
      </c>
      <c r="T2715" s="56">
        <v>1</v>
      </c>
      <c r="U2715" s="18">
        <v>-6.1025946115450978E-3</v>
      </c>
      <c r="V2715" s="18">
        <v>-2.0039516070274235E-2</v>
      </c>
      <c r="W2715" s="7">
        <v>0</v>
      </c>
      <c r="X2715" s="7">
        <v>0</v>
      </c>
      <c r="Y2715" s="7">
        <v>0</v>
      </c>
      <c r="Z2715" s="7">
        <v>0</v>
      </c>
      <c r="AA2715" s="7">
        <v>4.9106353119540164E-3</v>
      </c>
      <c r="AB2715" s="7">
        <v>2.1338546689783428E-2</v>
      </c>
      <c r="AC2715" s="7">
        <v>0</v>
      </c>
      <c r="AD2715" s="7">
        <v>4.1540242847107042E-2</v>
      </c>
      <c r="AE2715" s="7">
        <v>0.27280700079991271</v>
      </c>
      <c r="AF2715" s="7">
        <v>0.35197884697286941</v>
      </c>
      <c r="AG2715" s="7">
        <v>0.32123706012912856</v>
      </c>
      <c r="AH2715" s="7">
        <v>5.8488363414745483E-2</v>
      </c>
      <c r="AI2715" s="7">
        <v>0.21724811722187537</v>
      </c>
      <c r="AJ2715" s="7">
        <v>0.25812544410823896</v>
      </c>
      <c r="AK2715" s="7">
        <v>8.998543309082703E-2</v>
      </c>
      <c r="AL2715" s="7">
        <v>0.12757882950890365</v>
      </c>
      <c r="AM2715" s="7">
        <v>8.7525184545387061E-2</v>
      </c>
      <c r="AN2715" s="7">
        <v>3.7218168973651794E-2</v>
      </c>
      <c r="AO2715" s="7">
        <v>6.8421349776843651E-2</v>
      </c>
      <c r="AP2715" s="7">
        <v>1</v>
      </c>
      <c r="AQ2715" s="18">
        <v>-2.0039516070274231E-2</v>
      </c>
      <c r="AR2715" s="7">
        <v>0.5702394039343065</v>
      </c>
      <c r="AS2715" s="7">
        <v>0.13648731548529311</v>
      </c>
    </row>
    <row r="2716" spans="1:45">
      <c r="A2716" s="2" t="s">
        <v>269</v>
      </c>
      <c r="B2716" s="2">
        <v>39927</v>
      </c>
      <c r="C2716" s="2">
        <v>3</v>
      </c>
      <c r="D2716" s="7">
        <v>0.1630065776373282</v>
      </c>
      <c r="E2716" s="7">
        <v>2.2200676078890785E-2</v>
      </c>
      <c r="F2716" s="7">
        <v>2.2354249002703122E-2</v>
      </c>
      <c r="G2716" s="58">
        <f>Normalized_Shape!G2716/MAX(Normalized_Shape!$G$2:$G$8761)</f>
        <v>0.14502111186739094</v>
      </c>
      <c r="H2716" s="7">
        <v>2.142367904562718E-2</v>
      </c>
      <c r="I2716" s="7">
        <v>2.8871187861980778E-2</v>
      </c>
      <c r="J2716" s="7">
        <v>0.15260481274949669</v>
      </c>
      <c r="K2716" s="7">
        <v>0.13828763828763829</v>
      </c>
      <c r="L2716" s="7">
        <v>0.15354665013848806</v>
      </c>
      <c r="M2716" s="7">
        <v>0.16848111631947982</v>
      </c>
      <c r="N2716" s="7">
        <v>0.13531323105101103</v>
      </c>
      <c r="O2716" s="56">
        <v>1</v>
      </c>
      <c r="P2716" s="7">
        <v>0.49582489577139416</v>
      </c>
      <c r="Q2716" s="56">
        <v>1</v>
      </c>
      <c r="R2716" s="7">
        <v>5.9641967623341365E-3</v>
      </c>
      <c r="S2716" s="7">
        <v>0.23601623560803889</v>
      </c>
      <c r="T2716" s="56">
        <v>1</v>
      </c>
      <c r="U2716" s="18">
        <v>-7.4353110948042561E-2</v>
      </c>
      <c r="V2716" s="18">
        <v>-6.1025946115450978E-3</v>
      </c>
      <c r="W2716" s="7">
        <v>0</v>
      </c>
      <c r="X2716" s="7">
        <v>0</v>
      </c>
      <c r="Y2716" s="7">
        <v>0</v>
      </c>
      <c r="Z2716" s="7">
        <v>0</v>
      </c>
      <c r="AA2716" s="7">
        <v>5.6387876477703271E-3</v>
      </c>
      <c r="AB2716" s="7">
        <v>2.8766122664496633E-2</v>
      </c>
      <c r="AC2716" s="7">
        <v>0</v>
      </c>
      <c r="AD2716" s="7">
        <v>5.7018773309976317E-2</v>
      </c>
      <c r="AE2716" s="7">
        <v>0.27930990615164858</v>
      </c>
      <c r="AF2716" s="7">
        <v>0.3640757617760505</v>
      </c>
      <c r="AG2716" s="7">
        <v>0.34136364780081063</v>
      </c>
      <c r="AH2716" s="7">
        <v>6.202693458800175E-2</v>
      </c>
      <c r="AI2716" s="7">
        <v>0.23067097748128543</v>
      </c>
      <c r="AJ2716" s="7">
        <v>0.26414359408963445</v>
      </c>
      <c r="AK2716" s="7">
        <v>9.7265273669275024E-2</v>
      </c>
      <c r="AL2716" s="7">
        <v>0.142884145543482</v>
      </c>
      <c r="AM2716" s="7">
        <v>9.2824151335089644E-2</v>
      </c>
      <c r="AN2716" s="7">
        <v>4.5074362105991139E-2</v>
      </c>
      <c r="AO2716" s="7">
        <v>8.5688068633579154E-2</v>
      </c>
      <c r="AP2716" s="7">
        <v>1</v>
      </c>
      <c r="AQ2716" s="18">
        <v>-6.1025946115450978E-3</v>
      </c>
      <c r="AR2716" s="7">
        <v>0.48041406316849899</v>
      </c>
      <c r="AS2716" s="7">
        <v>0.13531323105101103</v>
      </c>
    </row>
    <row r="2717" spans="1:45">
      <c r="A2717" s="2" t="s">
        <v>269</v>
      </c>
      <c r="B2717" s="2">
        <v>39927</v>
      </c>
      <c r="C2717" s="2">
        <v>4</v>
      </c>
      <c r="D2717" s="7">
        <v>0.13850645702842324</v>
      </c>
      <c r="E2717" s="7">
        <v>2.2200676078890785E-2</v>
      </c>
      <c r="F2717" s="7">
        <v>3.0629957319809005E-2</v>
      </c>
      <c r="G2717" s="58">
        <f>Normalized_Shape!G2717/MAX(Normalized_Shape!$G$2:$G$8761)</f>
        <v>0.15012235700845494</v>
      </c>
      <c r="H2717" s="7">
        <v>2.9407946800129616E-2</v>
      </c>
      <c r="I2717" s="7">
        <v>3.9141687696870792E-2</v>
      </c>
      <c r="J2717" s="7">
        <v>0.20376278640187659</v>
      </c>
      <c r="K2717" s="7">
        <v>0.18461930226636111</v>
      </c>
      <c r="L2717" s="7">
        <v>0.20500532646380909</v>
      </c>
      <c r="M2717" s="7">
        <v>0.26739772990774602</v>
      </c>
      <c r="N2717" s="7">
        <v>0.16848111631947982</v>
      </c>
      <c r="O2717" s="56">
        <v>1</v>
      </c>
      <c r="P2717" s="7">
        <v>0.50460141378900525</v>
      </c>
      <c r="Q2717" s="56">
        <v>1</v>
      </c>
      <c r="R2717" s="7">
        <v>1.4187454980850535E-2</v>
      </c>
      <c r="S2717" s="7">
        <v>0.17290091279547662</v>
      </c>
      <c r="T2717" s="56">
        <v>1</v>
      </c>
      <c r="U2717" s="18">
        <v>-0.28715557749584991</v>
      </c>
      <c r="V2717" s="18">
        <v>-7.4353110948042561E-2</v>
      </c>
      <c r="W2717" s="7">
        <v>0</v>
      </c>
      <c r="X2717" s="7">
        <v>0</v>
      </c>
      <c r="Y2717" s="7">
        <v>0</v>
      </c>
      <c r="Z2717" s="7">
        <v>0</v>
      </c>
      <c r="AA2717" s="7">
        <v>6.4799453713771903E-3</v>
      </c>
      <c r="AB2717" s="7">
        <v>3.3219869269321529E-2</v>
      </c>
      <c r="AC2717" s="7">
        <v>0</v>
      </c>
      <c r="AD2717" s="7">
        <v>6.7442268262011953E-2</v>
      </c>
      <c r="AE2717" s="7">
        <v>0.29487871959632461</v>
      </c>
      <c r="AF2717" s="7">
        <v>0.37163547684745685</v>
      </c>
      <c r="AG2717" s="7">
        <v>0.35074457213877458</v>
      </c>
      <c r="AH2717" s="7">
        <v>6.7560306434517603E-2</v>
      </c>
      <c r="AI2717" s="7">
        <v>0.24672704133824797</v>
      </c>
      <c r="AJ2717" s="7">
        <v>0.27059511974440514</v>
      </c>
      <c r="AK2717" s="7">
        <v>0.10650643667386696</v>
      </c>
      <c r="AL2717" s="7">
        <v>0.1489193090557111</v>
      </c>
      <c r="AM2717" s="7">
        <v>0.10007109303904936</v>
      </c>
      <c r="AN2717" s="7">
        <v>5.3905103402244137E-2</v>
      </c>
      <c r="AO2717" s="7">
        <v>9.6724692886648075E-2</v>
      </c>
      <c r="AP2717" s="7">
        <v>1</v>
      </c>
      <c r="AQ2717" s="18">
        <v>-7.4353110948042547E-2</v>
      </c>
      <c r="AR2717" s="7">
        <v>0.4073953866039009</v>
      </c>
      <c r="AS2717" s="7">
        <v>0.16848111631948012</v>
      </c>
    </row>
    <row r="2718" spans="1:45">
      <c r="A2718" s="2" t="s">
        <v>269</v>
      </c>
      <c r="B2718" s="2">
        <v>39927</v>
      </c>
      <c r="C2718" s="2">
        <v>5</v>
      </c>
      <c r="D2718" s="7">
        <v>0.11498658731841885</v>
      </c>
      <c r="E2718" s="7">
        <v>3.0452685478186407E-2</v>
      </c>
      <c r="F2718" s="7">
        <v>0</v>
      </c>
      <c r="G2718" s="58">
        <f>Normalized_Shape!G2718/MAX(Normalized_Shape!$G$2:$G$8761)</f>
        <v>0.15595235145538522</v>
      </c>
      <c r="H2718" s="7">
        <v>0</v>
      </c>
      <c r="I2718" s="7">
        <v>0</v>
      </c>
      <c r="J2718" s="7">
        <v>0.27846319718979329</v>
      </c>
      <c r="K2718" s="7">
        <v>0.25075686840392725</v>
      </c>
      <c r="L2718" s="7">
        <v>0.28033701989192122</v>
      </c>
      <c r="M2718" s="7">
        <v>0.58433008209785398</v>
      </c>
      <c r="N2718" s="7">
        <v>0.26739772990774602</v>
      </c>
      <c r="O2718" s="56">
        <v>1</v>
      </c>
      <c r="P2718" s="7">
        <v>0.51212084809875613</v>
      </c>
      <c r="Q2718" s="56">
        <v>1</v>
      </c>
      <c r="R2718" s="7">
        <v>4.6042864167367768E-2</v>
      </c>
      <c r="S2718" s="7">
        <v>0.14345936274401891</v>
      </c>
      <c r="T2718" s="56">
        <v>1</v>
      </c>
      <c r="U2718" s="18">
        <v>-0.60034215888513087</v>
      </c>
      <c r="V2718" s="18">
        <v>-0.28715557749584991</v>
      </c>
      <c r="W2718" s="7">
        <v>0</v>
      </c>
      <c r="X2718" s="7">
        <v>0</v>
      </c>
      <c r="Y2718" s="7">
        <v>0</v>
      </c>
      <c r="Z2718" s="7">
        <v>0</v>
      </c>
      <c r="AA2718" s="7">
        <v>7.52735369005424E-3</v>
      </c>
      <c r="AB2718" s="7">
        <v>3.7989316491155098E-2</v>
      </c>
      <c r="AC2718" s="7">
        <v>0</v>
      </c>
      <c r="AD2718" s="7">
        <v>8.0224549735578535E-2</v>
      </c>
      <c r="AE2718" s="7">
        <v>0.31109567902719365</v>
      </c>
      <c r="AF2718" s="7">
        <v>0.38169459127355715</v>
      </c>
      <c r="AG2718" s="7">
        <v>0.35911080092267345</v>
      </c>
      <c r="AH2718" s="7">
        <v>8.0855754013916842E-2</v>
      </c>
      <c r="AI2718" s="7">
        <v>0.264223216261397</v>
      </c>
      <c r="AJ2718" s="7">
        <v>0.27847785801360225</v>
      </c>
      <c r="AK2718" s="7">
        <v>0.11584980106110773</v>
      </c>
      <c r="AL2718" s="7">
        <v>0.15570357298734139</v>
      </c>
      <c r="AM2718" s="7">
        <v>0.10710697469895007</v>
      </c>
      <c r="AN2718" s="7">
        <v>6.7234942727196226E-2</v>
      </c>
      <c r="AO2718" s="7">
        <v>0.10753301354805415</v>
      </c>
      <c r="AP2718" s="7">
        <v>1</v>
      </c>
      <c r="AQ2718" s="18">
        <v>-0.28715557749584991</v>
      </c>
      <c r="AR2718" s="7">
        <v>0.34067191135884722</v>
      </c>
      <c r="AS2718" s="7">
        <v>0.26739772990774635</v>
      </c>
    </row>
    <row r="2719" spans="1:45">
      <c r="A2719" s="2" t="s">
        <v>269</v>
      </c>
      <c r="B2719" s="2">
        <v>39927</v>
      </c>
      <c r="C2719" s="2">
        <v>6</v>
      </c>
      <c r="D2719" s="7">
        <v>0.10114861769243595</v>
      </c>
      <c r="E2719" s="7">
        <v>0</v>
      </c>
      <c r="F2719" s="7">
        <v>0</v>
      </c>
      <c r="G2719" s="58">
        <f>Normalized_Shape!G2719/MAX(Normalized_Shape!$G$2:$G$8761)</f>
        <v>0.1441466127003514</v>
      </c>
      <c r="H2719" s="7">
        <v>0</v>
      </c>
      <c r="I2719" s="7">
        <v>0</v>
      </c>
      <c r="J2719" s="7">
        <v>0.5853553914464914</v>
      </c>
      <c r="K2719" s="7">
        <v>0.54988611606258664</v>
      </c>
      <c r="L2719" s="7">
        <v>0.58639524298359458</v>
      </c>
      <c r="M2719" s="7">
        <v>0.8566530962074137</v>
      </c>
      <c r="N2719" s="7">
        <v>0.58433008209785398</v>
      </c>
      <c r="O2719" s="56">
        <v>1</v>
      </c>
      <c r="P2719" s="7">
        <v>0.50375166333757093</v>
      </c>
      <c r="Q2719" s="56">
        <v>1</v>
      </c>
      <c r="R2719" s="7">
        <v>0.1712142692287078</v>
      </c>
      <c r="S2719" s="7">
        <v>0.13472087967795407</v>
      </c>
      <c r="T2719" s="56">
        <v>1</v>
      </c>
      <c r="U2719" s="18">
        <v>-0.86644781019239203</v>
      </c>
      <c r="V2719" s="18">
        <v>-0.60034215888513087</v>
      </c>
      <c r="W2719" s="7">
        <v>0</v>
      </c>
      <c r="X2719" s="7">
        <v>0</v>
      </c>
      <c r="Y2719" s="7">
        <v>0</v>
      </c>
      <c r="Z2719" s="7">
        <v>0</v>
      </c>
      <c r="AA2719" s="7">
        <v>8.8359360723060405E-3</v>
      </c>
      <c r="AB2719" s="7">
        <v>4.2415227012616505E-2</v>
      </c>
      <c r="AC2719" s="7">
        <v>0</v>
      </c>
      <c r="AD2719" s="7">
        <v>9.1883451166928143E-2</v>
      </c>
      <c r="AE2719" s="7">
        <v>0.32770350541424881</v>
      </c>
      <c r="AF2719" s="7">
        <v>0.38965067889328253</v>
      </c>
      <c r="AG2719" s="7">
        <v>0.36929321904152029</v>
      </c>
      <c r="AH2719" s="7">
        <v>0.10814291546252397</v>
      </c>
      <c r="AI2719" s="7">
        <v>0.28191648020197257</v>
      </c>
      <c r="AJ2719" s="7">
        <v>0.28609990057673085</v>
      </c>
      <c r="AK2719" s="7">
        <v>0.12585029237584522</v>
      </c>
      <c r="AL2719" s="7">
        <v>0.161624491002065</v>
      </c>
      <c r="AM2719" s="7">
        <v>0.11456547009219974</v>
      </c>
      <c r="AN2719" s="7">
        <v>8.9707478715606512E-2</v>
      </c>
      <c r="AO2719" s="7">
        <v>0.11995366041569364</v>
      </c>
      <c r="AP2719" s="7">
        <v>1</v>
      </c>
      <c r="AQ2719" s="18">
        <v>-0.60034215888513087</v>
      </c>
      <c r="AR2719" s="7">
        <v>0.28050848957159302</v>
      </c>
      <c r="AS2719" s="7">
        <v>0.58433008209785398</v>
      </c>
    </row>
    <row r="2720" spans="1:45">
      <c r="A2720" s="2" t="s">
        <v>269</v>
      </c>
      <c r="B2720" s="2">
        <v>39927</v>
      </c>
      <c r="C2720" s="2">
        <v>7</v>
      </c>
      <c r="D2720" s="7">
        <v>8.7555913155112755E-2</v>
      </c>
      <c r="E2720" s="7">
        <v>0</v>
      </c>
      <c r="F2720" s="7">
        <v>0</v>
      </c>
      <c r="G2720" s="58">
        <f>Normalized_Shape!G2720/MAX(Normalized_Shape!$G$2:$G$8761)</f>
        <v>0.13234087394531754</v>
      </c>
      <c r="H2720" s="7">
        <v>0</v>
      </c>
      <c r="I2720" s="7">
        <v>0</v>
      </c>
      <c r="J2720" s="7">
        <v>0.85325635407367917</v>
      </c>
      <c r="K2720" s="7">
        <v>0.81420295390883624</v>
      </c>
      <c r="L2720" s="7">
        <v>0.85314067675143823</v>
      </c>
      <c r="M2720" s="7">
        <v>0.71512602328796471</v>
      </c>
      <c r="N2720" s="7">
        <v>0.8566530962074137</v>
      </c>
      <c r="O2720" s="56">
        <v>1</v>
      </c>
      <c r="P2720" s="7">
        <v>0.50085877699150572</v>
      </c>
      <c r="Q2720" s="56">
        <v>1</v>
      </c>
      <c r="R2720" s="7">
        <v>0.28087680844102714</v>
      </c>
      <c r="S2720" s="7">
        <v>0.133106466243502</v>
      </c>
      <c r="T2720" s="56">
        <v>1</v>
      </c>
      <c r="U2720" s="18">
        <v>-0.72417351916206374</v>
      </c>
      <c r="V2720" s="18">
        <v>-0.86644781019239203</v>
      </c>
      <c r="W2720" s="7">
        <v>0</v>
      </c>
      <c r="X2720" s="7">
        <v>0</v>
      </c>
      <c r="Y2720" s="7">
        <v>0</v>
      </c>
      <c r="Z2720" s="7">
        <v>0</v>
      </c>
      <c r="AA2720" s="7">
        <v>3.2250001595404225E-3</v>
      </c>
      <c r="AB2720" s="7">
        <v>2.5038145960457996E-2</v>
      </c>
      <c r="AC2720" s="7">
        <v>0</v>
      </c>
      <c r="AD2720" s="7">
        <v>7.2464440579522851E-2</v>
      </c>
      <c r="AE2720" s="7">
        <v>0.30143591600717284</v>
      </c>
      <c r="AF2720" s="7">
        <v>0.35784029592867067</v>
      </c>
      <c r="AG2720" s="7">
        <v>0.32773305599827818</v>
      </c>
      <c r="AH2720" s="7">
        <v>8.8060244585130648E-2</v>
      </c>
      <c r="AI2720" s="7">
        <v>0.26722889856357729</v>
      </c>
      <c r="AJ2720" s="7">
        <v>0.28345052132053261</v>
      </c>
      <c r="AK2720" s="7">
        <v>0.12819944239026076</v>
      </c>
      <c r="AL2720" s="7">
        <v>0.15671763673558262</v>
      </c>
      <c r="AM2720" s="7">
        <v>9.0706604229164031E-2</v>
      </c>
      <c r="AN2720" s="7">
        <v>5.0922609787075718E-2</v>
      </c>
      <c r="AO2720" s="7">
        <v>8.5771738427224672E-2</v>
      </c>
      <c r="AP2720" s="7">
        <v>1</v>
      </c>
      <c r="AQ2720" s="18">
        <v>-0.86644781019239203</v>
      </c>
      <c r="AR2720" s="7">
        <v>0.25655684695291986</v>
      </c>
      <c r="AS2720" s="7">
        <v>0.8566530962074137</v>
      </c>
    </row>
    <row r="2721" spans="1:45">
      <c r="A2721" s="2" t="s">
        <v>269</v>
      </c>
      <c r="B2721" s="2">
        <v>39927</v>
      </c>
      <c r="C2721" s="2">
        <v>8</v>
      </c>
      <c r="D2721" s="7">
        <v>7.4620486677168002E-2</v>
      </c>
      <c r="E2721" s="7">
        <v>0</v>
      </c>
      <c r="F2721" s="7">
        <v>0</v>
      </c>
      <c r="G2721" s="58">
        <f>Normalized_Shape!G2721/MAX(Normalized_Shape!$G$2:$G$8761)</f>
        <v>0.12126388449615001</v>
      </c>
      <c r="H2721" s="7">
        <v>0</v>
      </c>
      <c r="I2721" s="7">
        <v>0</v>
      </c>
      <c r="J2721" s="7">
        <v>0.7800912776161163</v>
      </c>
      <c r="K2721" s="7">
        <v>0.73658503805562636</v>
      </c>
      <c r="L2721" s="7">
        <v>0.78098742954541067</v>
      </c>
      <c r="M2721" s="7">
        <v>0.58180286535306192</v>
      </c>
      <c r="N2721" s="7">
        <v>0.71512602328796471</v>
      </c>
      <c r="O2721" s="56">
        <v>1</v>
      </c>
      <c r="P2721" s="7">
        <v>0.51300929298538278</v>
      </c>
      <c r="Q2721" s="56">
        <v>1</v>
      </c>
      <c r="R2721" s="7">
        <v>0.37039658845250223</v>
      </c>
      <c r="S2721" s="7">
        <v>0.25696399267613829</v>
      </c>
      <c r="T2721" s="56">
        <v>1</v>
      </c>
      <c r="U2721" s="18">
        <v>-0.48388025797501144</v>
      </c>
      <c r="V2721" s="18">
        <v>-0.72417351916206374</v>
      </c>
      <c r="W2721" s="7">
        <v>0</v>
      </c>
      <c r="X2721" s="7">
        <v>0</v>
      </c>
      <c r="Y2721" s="7">
        <v>0</v>
      </c>
      <c r="Z2721" s="7">
        <v>0</v>
      </c>
      <c r="AA2721" s="7">
        <v>1.3830686814889526E-3</v>
      </c>
      <c r="AB2721" s="7">
        <v>9.5997929770664445E-3</v>
      </c>
      <c r="AC2721" s="7">
        <v>0</v>
      </c>
      <c r="AD2721" s="7">
        <v>5.4647378817440716E-2</v>
      </c>
      <c r="AE2721" s="7">
        <v>0.27569626972124522</v>
      </c>
      <c r="AF2721" s="7">
        <v>0.32649320503043827</v>
      </c>
      <c r="AG2721" s="7">
        <v>0.28963602924746884</v>
      </c>
      <c r="AH2721" s="7">
        <v>7.4301419903701191E-2</v>
      </c>
      <c r="AI2721" s="7">
        <v>0.2499222093595595</v>
      </c>
      <c r="AJ2721" s="7">
        <v>0.28091712474904312</v>
      </c>
      <c r="AK2721" s="7">
        <v>0.1316042781404157</v>
      </c>
      <c r="AL2721" s="7">
        <v>0.15093764982060073</v>
      </c>
      <c r="AM2721" s="7">
        <v>6.918995989245838E-2</v>
      </c>
      <c r="AN2721" s="7">
        <v>3.1545332196036335E-2</v>
      </c>
      <c r="AO2721" s="7">
        <v>5.774971655352041E-2</v>
      </c>
      <c r="AP2721" s="7">
        <v>1</v>
      </c>
      <c r="AQ2721" s="18">
        <v>-0.72417351916206363</v>
      </c>
      <c r="AR2721" s="7">
        <v>0.23371490325591066</v>
      </c>
      <c r="AS2721" s="7">
        <v>0.71512602328796471</v>
      </c>
    </row>
    <row r="2722" spans="1:45">
      <c r="A2722" s="2" t="s">
        <v>269</v>
      </c>
      <c r="B2722" s="2">
        <v>39927</v>
      </c>
      <c r="C2722" s="2">
        <v>9</v>
      </c>
      <c r="D2722" s="7">
        <v>7.9296874367612707E-2</v>
      </c>
      <c r="E2722" s="7">
        <v>0</v>
      </c>
      <c r="F2722" s="7">
        <v>0</v>
      </c>
      <c r="G2722" s="58">
        <f>Normalized_Shape!G2722/MAX(Normalized_Shape!$G$2:$G$8761)</f>
        <v>0.11193589338106154</v>
      </c>
      <c r="H2722" s="7">
        <v>0</v>
      </c>
      <c r="I2722" s="7">
        <v>0</v>
      </c>
      <c r="J2722" s="7">
        <v>0.70180584377693023</v>
      </c>
      <c r="K2722" s="7">
        <v>0.65527827292533181</v>
      </c>
      <c r="L2722" s="7">
        <v>0.70356582540820078</v>
      </c>
      <c r="M2722" s="7">
        <v>0.48209374477165529</v>
      </c>
      <c r="N2722" s="7">
        <v>0.58180286535306192</v>
      </c>
      <c r="O2722" s="56">
        <v>1</v>
      </c>
      <c r="P2722" s="7">
        <v>0.52842937423074443</v>
      </c>
      <c r="Q2722" s="56">
        <v>1</v>
      </c>
      <c r="R2722" s="7">
        <v>0.37546175964602574</v>
      </c>
      <c r="S2722" s="7">
        <v>0.19902637702053663</v>
      </c>
      <c r="T2722" s="56">
        <v>1</v>
      </c>
      <c r="U2722" s="18">
        <v>-0.40329684242310837</v>
      </c>
      <c r="V2722" s="18">
        <v>-0.48388025797501144</v>
      </c>
      <c r="W2722" s="7">
        <v>0</v>
      </c>
      <c r="X2722" s="7">
        <v>0</v>
      </c>
      <c r="Y2722" s="7">
        <v>0</v>
      </c>
      <c r="Z2722" s="7">
        <v>0</v>
      </c>
      <c r="AA2722" s="7">
        <v>8.5345235849878381E-4</v>
      </c>
      <c r="AB2722" s="7">
        <v>6.3538316402166522E-3</v>
      </c>
      <c r="AC2722" s="7">
        <v>0</v>
      </c>
      <c r="AD2722" s="7">
        <v>3.729061927100176E-2</v>
      </c>
      <c r="AE2722" s="7">
        <v>0.25109507801681336</v>
      </c>
      <c r="AF2722" s="7">
        <v>0.29768066069917348</v>
      </c>
      <c r="AG2722" s="7">
        <v>0.25258300814133305</v>
      </c>
      <c r="AH2722" s="7">
        <v>7.2449564796492574E-2</v>
      </c>
      <c r="AI2722" s="7">
        <v>0.2359506704495527</v>
      </c>
      <c r="AJ2722" s="7">
        <v>0.27753100422862909</v>
      </c>
      <c r="AK2722" s="7">
        <v>0.13615058877871675</v>
      </c>
      <c r="AL2722" s="7">
        <v>0.14516146377638739</v>
      </c>
      <c r="AM2722" s="7">
        <v>4.9639282208003857E-2</v>
      </c>
      <c r="AN2722" s="7">
        <v>1.8809033785799303E-2</v>
      </c>
      <c r="AO2722" s="7">
        <v>3.4896667586789457E-2</v>
      </c>
      <c r="AP2722" s="7">
        <v>1</v>
      </c>
      <c r="AQ2722" s="18">
        <v>-0.48388025797501139</v>
      </c>
      <c r="AR2722" s="7">
        <v>0.23377661321167928</v>
      </c>
      <c r="AS2722" s="7">
        <v>0.58180286535306192</v>
      </c>
    </row>
    <row r="2723" spans="1:45">
      <c r="A2723" s="2" t="s">
        <v>269</v>
      </c>
      <c r="B2723" s="2">
        <v>39927</v>
      </c>
      <c r="C2723" s="2">
        <v>10</v>
      </c>
      <c r="D2723" s="7">
        <v>8.4542633224272662E-2</v>
      </c>
      <c r="E2723" s="7">
        <v>0</v>
      </c>
      <c r="F2723" s="7">
        <v>0</v>
      </c>
      <c r="G2723" s="58">
        <f>Normalized_Shape!G2723/MAX(Normalized_Shape!$G$2:$G$8761)</f>
        <v>0.10319090171066611</v>
      </c>
      <c r="H2723" s="7">
        <v>0</v>
      </c>
      <c r="I2723" s="7">
        <v>0</v>
      </c>
      <c r="J2723" s="7">
        <v>0.66644639468874034</v>
      </c>
      <c r="K2723" s="7">
        <v>0.61912542794895742</v>
      </c>
      <c r="L2723" s="7">
        <v>0.66851963044025653</v>
      </c>
      <c r="M2723" s="7">
        <v>0.41480109542077714</v>
      </c>
      <c r="N2723" s="7">
        <v>0.48209374477165529</v>
      </c>
      <c r="O2723" s="56">
        <v>1</v>
      </c>
      <c r="P2723" s="7">
        <v>0.53361210036493734</v>
      </c>
      <c r="Q2723" s="56">
        <v>1</v>
      </c>
      <c r="R2723" s="7">
        <v>0.32371508281786832</v>
      </c>
      <c r="S2723" s="7">
        <v>0.2270756316285403</v>
      </c>
      <c r="T2723" s="56">
        <v>1</v>
      </c>
      <c r="U2723" s="18">
        <v>-0.42237821125268216</v>
      </c>
      <c r="V2723" s="18">
        <v>-0.40329684242310837</v>
      </c>
      <c r="W2723" s="7">
        <v>0</v>
      </c>
      <c r="X2723" s="7">
        <v>0</v>
      </c>
      <c r="Y2723" s="7">
        <v>0</v>
      </c>
      <c r="Z2723" s="7">
        <v>0</v>
      </c>
      <c r="AA2723" s="7">
        <v>2.5173822390255838E-4</v>
      </c>
      <c r="AB2723" s="7">
        <v>2.7314181862923698E-3</v>
      </c>
      <c r="AC2723" s="7">
        <v>0</v>
      </c>
      <c r="AD2723" s="7">
        <v>2.0657936683483449E-2</v>
      </c>
      <c r="AE2723" s="7">
        <v>0.1869780944737742</v>
      </c>
      <c r="AF2723" s="7">
        <v>0.24870014263394827</v>
      </c>
      <c r="AG2723" s="7">
        <v>0.21466965964645029</v>
      </c>
      <c r="AH2723" s="7">
        <v>6.9823426992495427E-2</v>
      </c>
      <c r="AI2723" s="7">
        <v>0.21036009827511368</v>
      </c>
      <c r="AJ2723" s="7">
        <v>0.2587631239141871</v>
      </c>
      <c r="AK2723" s="7">
        <v>0.12237010007530638</v>
      </c>
      <c r="AL2723" s="7">
        <v>0.12451490666669009</v>
      </c>
      <c r="AM2723" s="7">
        <v>3.9578669890463831E-2</v>
      </c>
      <c r="AN2723" s="7">
        <v>1.0327240773429105E-2</v>
      </c>
      <c r="AO2723" s="7">
        <v>1.4392424306339496E-2</v>
      </c>
      <c r="AP2723" s="7">
        <v>1</v>
      </c>
      <c r="AQ2723" s="18">
        <v>-0.40329684242310837</v>
      </c>
      <c r="AR2723" s="7">
        <v>0.25261830516453182</v>
      </c>
      <c r="AS2723" s="7">
        <v>0.48209374477165529</v>
      </c>
    </row>
    <row r="2724" spans="1:45">
      <c r="A2724" s="2" t="s">
        <v>269</v>
      </c>
      <c r="B2724" s="2">
        <v>39927</v>
      </c>
      <c r="C2724" s="2">
        <v>11</v>
      </c>
      <c r="D2724" s="7">
        <v>8.9962263173487406E-2</v>
      </c>
      <c r="E2724" s="7">
        <v>0</v>
      </c>
      <c r="F2724" s="7">
        <v>0</v>
      </c>
      <c r="G2724" s="58">
        <f>Normalized_Shape!G2724/MAX(Normalized_Shape!$G$2:$G$8761)</f>
        <v>9.5174659346136975E-2</v>
      </c>
      <c r="H2724" s="7">
        <v>0</v>
      </c>
      <c r="I2724" s="7">
        <v>0</v>
      </c>
      <c r="J2724" s="7">
        <v>0.63188301625761789</v>
      </c>
      <c r="K2724" s="7">
        <v>0.58258000169764879</v>
      </c>
      <c r="L2724" s="7">
        <v>0.63442251447829712</v>
      </c>
      <c r="M2724" s="7">
        <v>0.3632646591779648</v>
      </c>
      <c r="N2724" s="7">
        <v>0.41480109542077714</v>
      </c>
      <c r="O2724" s="56">
        <v>1</v>
      </c>
      <c r="P2724" s="7">
        <v>0.54282683324324066</v>
      </c>
      <c r="Q2724" s="56">
        <v>1</v>
      </c>
      <c r="R2724" s="7">
        <v>0.33311693767456652</v>
      </c>
      <c r="S2724" s="7">
        <v>0.23781423478139646</v>
      </c>
      <c r="T2724" s="56">
        <v>1</v>
      </c>
      <c r="U2724" s="18">
        <v>-0.47032743018375456</v>
      </c>
      <c r="V2724" s="18">
        <v>-0.42237821125268216</v>
      </c>
      <c r="W2724" s="7">
        <v>0</v>
      </c>
      <c r="X2724" s="7">
        <v>0</v>
      </c>
      <c r="Y2724" s="7">
        <v>0</v>
      </c>
      <c r="Z2724" s="7">
        <v>0</v>
      </c>
      <c r="AA2724" s="7">
        <v>0</v>
      </c>
      <c r="AB2724" s="7">
        <v>0</v>
      </c>
      <c r="AC2724" s="7">
        <v>0</v>
      </c>
      <c r="AD2724" s="7">
        <v>4.634170470863468E-3</v>
      </c>
      <c r="AE2724" s="7">
        <v>0.13072436782072255</v>
      </c>
      <c r="AF2724" s="7">
        <v>0.20512095754104176</v>
      </c>
      <c r="AG2724" s="7">
        <v>0.18031872029171428</v>
      </c>
      <c r="AH2724" s="7">
        <v>6.7707400210134563E-2</v>
      </c>
      <c r="AI2724" s="7">
        <v>0.18662207079082671</v>
      </c>
      <c r="AJ2724" s="7">
        <v>0.24029866401501165</v>
      </c>
      <c r="AK2724" s="7">
        <v>0.11059868014566664</v>
      </c>
      <c r="AL2724" s="7">
        <v>0.10418076742748038</v>
      </c>
      <c r="AM2724" s="7">
        <v>3.2020576462293525E-2</v>
      </c>
      <c r="AN2724" s="7">
        <v>5.5954977958662397E-3</v>
      </c>
      <c r="AO2724" s="7">
        <v>7.6539013466274874E-3</v>
      </c>
      <c r="AP2724" s="7">
        <v>1</v>
      </c>
      <c r="AQ2724" s="18">
        <v>-0.4223782112526821</v>
      </c>
      <c r="AR2724" s="7">
        <v>0.3074033750684706</v>
      </c>
      <c r="AS2724" s="7">
        <v>0.41480109542077714</v>
      </c>
    </row>
    <row r="2725" spans="1:45">
      <c r="A2725" s="2" t="s">
        <v>269</v>
      </c>
      <c r="B2725" s="2">
        <v>39927</v>
      </c>
      <c r="C2725" s="2">
        <v>12</v>
      </c>
      <c r="D2725" s="7">
        <v>9.8968267716153011E-2</v>
      </c>
      <c r="E2725" s="7">
        <v>0</v>
      </c>
      <c r="F2725" s="7">
        <v>0</v>
      </c>
      <c r="G2725" s="58">
        <f>Normalized_Shape!G2725/MAX(Normalized_Shape!$G$2:$G$8761)</f>
        <v>9.4445910040270684E-2</v>
      </c>
      <c r="H2725" s="7">
        <v>0</v>
      </c>
      <c r="I2725" s="7">
        <v>0</v>
      </c>
      <c r="J2725" s="7">
        <v>0.55165764324441302</v>
      </c>
      <c r="K2725" s="7">
        <v>0.50070028011204482</v>
      </c>
      <c r="L2725" s="7">
        <v>0.55488969377675335</v>
      </c>
      <c r="M2725" s="7">
        <v>0.34147658728877484</v>
      </c>
      <c r="N2725" s="7">
        <v>0.3632646591779648</v>
      </c>
      <c r="O2725" s="56">
        <v>1</v>
      </c>
      <c r="P2725" s="7">
        <v>0.55439896556905244</v>
      </c>
      <c r="Q2725" s="56">
        <v>1</v>
      </c>
      <c r="R2725" s="7">
        <v>0.38107776629756368</v>
      </c>
      <c r="S2725" s="7">
        <v>0.27339299732518774</v>
      </c>
      <c r="T2725" s="56">
        <v>1</v>
      </c>
      <c r="U2725" s="18">
        <v>-0.46157318902310779</v>
      </c>
      <c r="V2725" s="18">
        <v>-0.47032743018375456</v>
      </c>
      <c r="W2725" s="7">
        <v>0</v>
      </c>
      <c r="X2725" s="7">
        <v>0</v>
      </c>
      <c r="Y2725" s="7">
        <v>0</v>
      </c>
      <c r="Z2725" s="7">
        <v>0</v>
      </c>
      <c r="AA2725" s="7">
        <v>0</v>
      </c>
      <c r="AB2725" s="7">
        <v>0</v>
      </c>
      <c r="AC2725" s="7">
        <v>0</v>
      </c>
      <c r="AD2725" s="7">
        <v>4.1066394599870897E-6</v>
      </c>
      <c r="AE2725" s="7">
        <v>8.8496259516343129E-2</v>
      </c>
      <c r="AF2725" s="7">
        <v>0.1636879907588549</v>
      </c>
      <c r="AG2725" s="7">
        <v>0.14779553224217584</v>
      </c>
      <c r="AH2725" s="7">
        <v>6.5217603411463279E-2</v>
      </c>
      <c r="AI2725" s="7">
        <v>0.16364653179574112</v>
      </c>
      <c r="AJ2725" s="7">
        <v>0.22261373636401918</v>
      </c>
      <c r="AK2725" s="7">
        <v>0.10024675788496165</v>
      </c>
      <c r="AL2725" s="7">
        <v>8.5293770737395566E-2</v>
      </c>
      <c r="AM2725" s="7">
        <v>2.7031203341415004E-2</v>
      </c>
      <c r="AN2725" s="7">
        <v>2.8054334272938153E-3</v>
      </c>
      <c r="AO2725" s="7">
        <v>3.0420676496111868E-3</v>
      </c>
      <c r="AP2725" s="7">
        <v>1</v>
      </c>
      <c r="AQ2725" s="18">
        <v>-0.4703274301837545</v>
      </c>
      <c r="AR2725" s="7">
        <v>0.34643256255330229</v>
      </c>
      <c r="AS2725" s="7">
        <v>0.3632646591779648</v>
      </c>
    </row>
    <row r="2726" spans="1:45">
      <c r="A2726" s="2" t="s">
        <v>269</v>
      </c>
      <c r="B2726" s="2">
        <v>39927</v>
      </c>
      <c r="C2726" s="2">
        <v>13</v>
      </c>
      <c r="D2726" s="7">
        <v>0.10841574941840604</v>
      </c>
      <c r="E2726" s="7">
        <v>0</v>
      </c>
      <c r="F2726" s="7">
        <v>0</v>
      </c>
      <c r="G2726" s="58">
        <f>Normalized_Shape!G2726/MAX(Normalized_Shape!$G$2:$G$8761)</f>
        <v>9.3425661012057876E-2</v>
      </c>
      <c r="H2726" s="7">
        <v>0</v>
      </c>
      <c r="I2726" s="7">
        <v>0</v>
      </c>
      <c r="J2726" s="7">
        <v>0.49163932589045917</v>
      </c>
      <c r="K2726" s="7">
        <v>0.44149124296183118</v>
      </c>
      <c r="L2726" s="7">
        <v>0.49513258052644832</v>
      </c>
      <c r="M2726" s="7">
        <v>0.28647660196483027</v>
      </c>
      <c r="N2726" s="7">
        <v>0.34147658728877484</v>
      </c>
      <c r="O2726" s="56">
        <v>1</v>
      </c>
      <c r="P2726" s="7">
        <v>0.56278085406210854</v>
      </c>
      <c r="Q2726" s="56">
        <v>1</v>
      </c>
      <c r="R2726" s="7">
        <v>0.49100604606046083</v>
      </c>
      <c r="S2726" s="7">
        <v>0.3443229666706395</v>
      </c>
      <c r="T2726" s="56">
        <v>1</v>
      </c>
      <c r="U2726" s="18">
        <v>-0.59009814649384251</v>
      </c>
      <c r="V2726" s="18">
        <v>-0.46157318902310779</v>
      </c>
      <c r="W2726" s="7">
        <v>0</v>
      </c>
      <c r="X2726" s="7">
        <v>0</v>
      </c>
      <c r="Y2726" s="7">
        <v>0</v>
      </c>
      <c r="Z2726" s="7">
        <v>0</v>
      </c>
      <c r="AA2726" s="7">
        <v>0</v>
      </c>
      <c r="AB2726" s="7">
        <v>0</v>
      </c>
      <c r="AC2726" s="7">
        <v>0</v>
      </c>
      <c r="AD2726" s="7">
        <v>0</v>
      </c>
      <c r="AE2726" s="7">
        <v>7.3281530664715086E-2</v>
      </c>
      <c r="AF2726" s="7">
        <v>0.14284552453606386</v>
      </c>
      <c r="AG2726" s="7">
        <v>0.13142512563109091</v>
      </c>
      <c r="AH2726" s="7">
        <v>6.109247189061312E-2</v>
      </c>
      <c r="AI2726" s="7">
        <v>0.14612314924209951</v>
      </c>
      <c r="AJ2726" s="7">
        <v>0.20687283859459984</v>
      </c>
      <c r="AK2726" s="7">
        <v>8.7085168212894054E-2</v>
      </c>
      <c r="AL2726" s="7">
        <v>7.2403901957832459E-2</v>
      </c>
      <c r="AM2726" s="7">
        <v>2.316564676946278E-2</v>
      </c>
      <c r="AN2726" s="7">
        <v>1.3717252657594284E-3</v>
      </c>
      <c r="AO2726" s="7">
        <v>1.5819735786937619E-3</v>
      </c>
      <c r="AP2726" s="7">
        <v>1</v>
      </c>
      <c r="AQ2726" s="18">
        <v>-0.46157318902310773</v>
      </c>
      <c r="AR2726" s="7">
        <v>0.38731008795070432</v>
      </c>
      <c r="AS2726" s="7">
        <v>0.34147658728877484</v>
      </c>
    </row>
    <row r="2727" spans="1:45">
      <c r="A2727" s="2" t="s">
        <v>269</v>
      </c>
      <c r="B2727" s="2">
        <v>39927</v>
      </c>
      <c r="C2727" s="2">
        <v>14</v>
      </c>
      <c r="D2727" s="7">
        <v>0.11793770104856896</v>
      </c>
      <c r="E2727" s="7">
        <v>0</v>
      </c>
      <c r="F2727" s="7">
        <v>0</v>
      </c>
      <c r="G2727" s="58">
        <f>Normalized_Shape!G2727/MAX(Normalized_Shape!$G$2:$G$8761)</f>
        <v>9.255116184501834E-2</v>
      </c>
      <c r="H2727" s="7">
        <v>0</v>
      </c>
      <c r="I2727" s="7">
        <v>0</v>
      </c>
      <c r="J2727" s="7">
        <v>0.46813591940364263</v>
      </c>
      <c r="K2727" s="7">
        <v>0.41957742693036815</v>
      </c>
      <c r="L2727" s="7">
        <v>0.47156443084313088</v>
      </c>
      <c r="M2727" s="7">
        <v>0.24890590006780339</v>
      </c>
      <c r="N2727" s="7">
        <v>0.28647660196483027</v>
      </c>
      <c r="O2727" s="56">
        <v>1</v>
      </c>
      <c r="P2727" s="7">
        <v>0.57309622785642667</v>
      </c>
      <c r="Q2727" s="56">
        <v>1</v>
      </c>
      <c r="R2727" s="7">
        <v>0.63250866790102811</v>
      </c>
      <c r="S2727" s="7">
        <v>0.29574249229700611</v>
      </c>
      <c r="T2727" s="56">
        <v>1</v>
      </c>
      <c r="U2727" s="18">
        <v>-0.69172317085970914</v>
      </c>
      <c r="V2727" s="18">
        <v>-0.59009814649384251</v>
      </c>
      <c r="W2727" s="7">
        <v>0</v>
      </c>
      <c r="X2727" s="7">
        <v>0</v>
      </c>
      <c r="Y2727" s="7">
        <v>0</v>
      </c>
      <c r="Z2727" s="7">
        <v>0</v>
      </c>
      <c r="AA2727" s="7">
        <v>0</v>
      </c>
      <c r="AB2727" s="7">
        <v>0</v>
      </c>
      <c r="AC2727" s="7">
        <v>0</v>
      </c>
      <c r="AD2727" s="7">
        <v>0</v>
      </c>
      <c r="AE2727" s="7">
        <v>5.8804610796535442E-2</v>
      </c>
      <c r="AF2727" s="7">
        <v>0.12186011390394114</v>
      </c>
      <c r="AG2727" s="7">
        <v>0.11582731431952197</v>
      </c>
      <c r="AH2727" s="7">
        <v>5.6643608989364151E-2</v>
      </c>
      <c r="AI2727" s="7">
        <v>0.12946888333130155</v>
      </c>
      <c r="AJ2727" s="7">
        <v>0.19210740163356824</v>
      </c>
      <c r="AK2727" s="7">
        <v>7.4899999178246066E-2</v>
      </c>
      <c r="AL2727" s="7">
        <v>5.9267306112768259E-2</v>
      </c>
      <c r="AM2727" s="7">
        <v>1.9554915839683128E-2</v>
      </c>
      <c r="AN2727" s="7">
        <v>6.5093530741794475E-5</v>
      </c>
      <c r="AO2727" s="7">
        <v>5.9767013738869733E-4</v>
      </c>
      <c r="AP2727" s="7">
        <v>1</v>
      </c>
      <c r="AQ2727" s="18">
        <v>-0.5900981464938424</v>
      </c>
      <c r="AR2727" s="7">
        <v>0.36630813310497434</v>
      </c>
      <c r="AS2727" s="7">
        <v>0.28647660196483027</v>
      </c>
    </row>
    <row r="2728" spans="1:45">
      <c r="A2728" s="2" t="s">
        <v>269</v>
      </c>
      <c r="B2728" s="2">
        <v>39927</v>
      </c>
      <c r="C2728" s="2">
        <v>15</v>
      </c>
      <c r="D2728" s="7">
        <v>0.12302966331498028</v>
      </c>
      <c r="E2728" s="7">
        <v>0</v>
      </c>
      <c r="F2728" s="7">
        <v>0</v>
      </c>
      <c r="G2728" s="58">
        <f>Normalized_Shape!G2728/MAX(Normalized_Shape!$G$2:$G$8761)</f>
        <v>9.0947913372112513E-2</v>
      </c>
      <c r="H2728" s="7">
        <v>0</v>
      </c>
      <c r="I2728" s="7">
        <v>0</v>
      </c>
      <c r="J2728" s="7">
        <v>0.44345772903455188</v>
      </c>
      <c r="K2728" s="7">
        <v>0.39581741787624142</v>
      </c>
      <c r="L2728" s="7">
        <v>0.44691936702240992</v>
      </c>
      <c r="M2728" s="7">
        <v>0.27825801092485564</v>
      </c>
      <c r="N2728" s="7">
        <v>0.24890590006780339</v>
      </c>
      <c r="O2728" s="56">
        <v>1</v>
      </c>
      <c r="P2728" s="7">
        <v>0.57151617284309864</v>
      </c>
      <c r="Q2728" s="56">
        <v>1</v>
      </c>
      <c r="R2728" s="7">
        <v>0.78297794357614925</v>
      </c>
      <c r="S2728" s="7">
        <v>0.3086744347512928</v>
      </c>
      <c r="T2728" s="56">
        <v>1</v>
      </c>
      <c r="U2728" s="18">
        <v>-0.82152517309847539</v>
      </c>
      <c r="V2728" s="18">
        <v>-0.69172317085970914</v>
      </c>
      <c r="W2728" s="7">
        <v>0</v>
      </c>
      <c r="X2728" s="7">
        <v>0</v>
      </c>
      <c r="Y2728" s="7">
        <v>0</v>
      </c>
      <c r="Z2728" s="7">
        <v>0</v>
      </c>
      <c r="AA2728" s="7">
        <v>0</v>
      </c>
      <c r="AB2728" s="7">
        <v>0</v>
      </c>
      <c r="AC2728" s="7">
        <v>0</v>
      </c>
      <c r="AD2728" s="7">
        <v>0</v>
      </c>
      <c r="AE2728" s="7">
        <v>4.6425344619878718E-2</v>
      </c>
      <c r="AF2728" s="7">
        <v>0.10226200485414309</v>
      </c>
      <c r="AG2728" s="7">
        <v>0.10000769747053893</v>
      </c>
      <c r="AH2728" s="7">
        <v>5.225861354537191E-2</v>
      </c>
      <c r="AI2728" s="7">
        <v>0.11368713653106498</v>
      </c>
      <c r="AJ2728" s="7">
        <v>0.17791649881125299</v>
      </c>
      <c r="AK2728" s="7">
        <v>6.3377067447913035E-2</v>
      </c>
      <c r="AL2728" s="7">
        <v>4.7009597241109216E-2</v>
      </c>
      <c r="AM2728" s="7">
        <v>1.642103156887751E-2</v>
      </c>
      <c r="AN2728" s="7">
        <v>0</v>
      </c>
      <c r="AO2728" s="7">
        <v>3.0088067195848886E-4</v>
      </c>
      <c r="AP2728" s="7">
        <v>1</v>
      </c>
      <c r="AQ2728" s="18">
        <v>-0.69172317085970902</v>
      </c>
      <c r="AR2728" s="7">
        <v>0.23885343064985423</v>
      </c>
      <c r="AS2728" s="7">
        <v>0.24890590006780339</v>
      </c>
    </row>
    <row r="2729" spans="1:45">
      <c r="A2729" s="2" t="s">
        <v>269</v>
      </c>
      <c r="B2729" s="2">
        <v>39927</v>
      </c>
      <c r="C2729" s="2">
        <v>16</v>
      </c>
      <c r="D2729" s="7">
        <v>0.12865991364726184</v>
      </c>
      <c r="E2729" s="7">
        <v>0</v>
      </c>
      <c r="F2729" s="7">
        <v>0</v>
      </c>
      <c r="G2729" s="58">
        <f>Normalized_Shape!G2729/MAX(Normalized_Shape!$G$2:$G$8761)</f>
        <v>8.978191448272646E-2</v>
      </c>
      <c r="H2729" s="7">
        <v>0</v>
      </c>
      <c r="I2729" s="7">
        <v>0</v>
      </c>
      <c r="J2729" s="7">
        <v>0.42269806122015224</v>
      </c>
      <c r="K2729" s="7">
        <v>0.37640056022408963</v>
      </c>
      <c r="L2729" s="7">
        <v>0.42610935714424064</v>
      </c>
      <c r="M2729" s="7">
        <v>0.33115932032251805</v>
      </c>
      <c r="N2729" s="7">
        <v>0.27825801092485564</v>
      </c>
      <c r="O2729" s="56">
        <v>1</v>
      </c>
      <c r="P2729" s="7">
        <v>0.56701583068764139</v>
      </c>
      <c r="Q2729" s="56">
        <v>1</v>
      </c>
      <c r="R2729" s="7">
        <v>0.99549549837013818</v>
      </c>
      <c r="S2729" s="7">
        <v>0.34947525725247086</v>
      </c>
      <c r="T2729" s="56">
        <v>1</v>
      </c>
      <c r="U2729" s="18">
        <v>-1</v>
      </c>
      <c r="V2729" s="18">
        <v>-0.82152517309847539</v>
      </c>
      <c r="W2729" s="7">
        <v>0</v>
      </c>
      <c r="X2729" s="7">
        <v>0</v>
      </c>
      <c r="Y2729" s="7">
        <v>0</v>
      </c>
      <c r="Z2729" s="7">
        <v>0</v>
      </c>
      <c r="AA2729" s="7">
        <v>0</v>
      </c>
      <c r="AB2729" s="7">
        <v>0</v>
      </c>
      <c r="AC2729" s="7">
        <v>0</v>
      </c>
      <c r="AD2729" s="7">
        <v>0</v>
      </c>
      <c r="AE2729" s="7">
        <v>5.1777984966370656E-2</v>
      </c>
      <c r="AF2729" s="7">
        <v>9.9885801170538135E-2</v>
      </c>
      <c r="AG2729" s="7">
        <v>9.7025960437721243E-2</v>
      </c>
      <c r="AH2729" s="7">
        <v>5.1186070661266243E-2</v>
      </c>
      <c r="AI2729" s="7">
        <v>0.11077458213910965</v>
      </c>
      <c r="AJ2729" s="7">
        <v>0.17541440836925881</v>
      </c>
      <c r="AK2729" s="7">
        <v>6.2518511802711729E-2</v>
      </c>
      <c r="AL2729" s="7">
        <v>4.4594287518275426E-2</v>
      </c>
      <c r="AM2729" s="7">
        <v>1.7138638202298613E-2</v>
      </c>
      <c r="AN2729" s="7">
        <v>0</v>
      </c>
      <c r="AO2729" s="7">
        <v>3.4960253063582252E-4</v>
      </c>
      <c r="AP2729" s="7">
        <v>1</v>
      </c>
      <c r="AQ2729" s="18">
        <v>-0.82152517309847539</v>
      </c>
      <c r="AR2729" s="7">
        <v>0.29033051022257833</v>
      </c>
      <c r="AS2729" s="7">
        <v>0.27825801092485564</v>
      </c>
    </row>
    <row r="2730" spans="1:45">
      <c r="A2730" s="2" t="s">
        <v>269</v>
      </c>
      <c r="B2730" s="2">
        <v>39927</v>
      </c>
      <c r="C2730" s="2">
        <v>17</v>
      </c>
      <c r="D2730" s="7">
        <v>0.1343023058156157</v>
      </c>
      <c r="E2730" s="7">
        <v>0</v>
      </c>
      <c r="F2730" s="7">
        <v>0</v>
      </c>
      <c r="G2730" s="58">
        <f>Normalized_Shape!G2730/MAX(Normalized_Shape!$G$2:$G$8761)</f>
        <v>8.8178666009820619E-2</v>
      </c>
      <c r="H2730" s="7">
        <v>0</v>
      </c>
      <c r="I2730" s="7">
        <v>0</v>
      </c>
      <c r="J2730" s="7">
        <v>0.51447805202283103</v>
      </c>
      <c r="K2730" s="7">
        <v>0.47105155193390491</v>
      </c>
      <c r="L2730" s="7">
        <v>0.51696914524782589</v>
      </c>
      <c r="M2730" s="7">
        <v>0.3554804793786745</v>
      </c>
      <c r="N2730" s="7">
        <v>0.33115932032251805</v>
      </c>
      <c r="O2730" s="56">
        <v>1</v>
      </c>
      <c r="P2730" s="7">
        <v>0.57058069250266719</v>
      </c>
      <c r="Q2730" s="56">
        <v>1</v>
      </c>
      <c r="R2730" s="7">
        <v>1</v>
      </c>
      <c r="S2730" s="7">
        <v>0.58477292810134995</v>
      </c>
      <c r="T2730" s="56">
        <v>1</v>
      </c>
      <c r="U2730" s="18">
        <v>-0.71457494540198618</v>
      </c>
      <c r="V2730" s="18">
        <v>-1</v>
      </c>
      <c r="W2730" s="7">
        <v>0</v>
      </c>
      <c r="X2730" s="7">
        <v>0</v>
      </c>
      <c r="Y2730" s="7">
        <v>0</v>
      </c>
      <c r="Z2730" s="7">
        <v>0</v>
      </c>
      <c r="AA2730" s="7">
        <v>0</v>
      </c>
      <c r="AB2730" s="7">
        <v>0</v>
      </c>
      <c r="AC2730" s="7">
        <v>0</v>
      </c>
      <c r="AD2730" s="7">
        <v>0</v>
      </c>
      <c r="AE2730" s="7">
        <v>5.7938317516674775E-2</v>
      </c>
      <c r="AF2730" s="7">
        <v>9.6998962503607733E-2</v>
      </c>
      <c r="AG2730" s="7">
        <v>9.331637005800264E-2</v>
      </c>
      <c r="AH2730" s="7">
        <v>4.9465540886504407E-2</v>
      </c>
      <c r="AI2730" s="7">
        <v>0.10826319565475927</v>
      </c>
      <c r="AJ2730" s="7">
        <v>0.17187207452907391</v>
      </c>
      <c r="AK2730" s="7">
        <v>6.2048228971847232E-2</v>
      </c>
      <c r="AL2730" s="7">
        <v>4.1984665478624193E-2</v>
      </c>
      <c r="AM2730" s="7">
        <v>1.774652020982782E-2</v>
      </c>
      <c r="AN2730" s="7">
        <v>1.9530127956857572E-4</v>
      </c>
      <c r="AO2730" s="7">
        <v>3.9921630956177067E-4</v>
      </c>
      <c r="AP2730" s="7">
        <v>1</v>
      </c>
      <c r="AQ2730" s="18">
        <v>-1</v>
      </c>
      <c r="AR2730" s="7">
        <v>0.32928533052816628</v>
      </c>
      <c r="AS2730" s="7">
        <v>0.33115932032252099</v>
      </c>
    </row>
    <row r="2731" spans="1:45">
      <c r="A2731" s="2" t="s">
        <v>269</v>
      </c>
      <c r="B2731" s="2">
        <v>39927</v>
      </c>
      <c r="C2731" s="2">
        <v>18</v>
      </c>
      <c r="D2731" s="7">
        <v>0.1407632196263876</v>
      </c>
      <c r="E2731" s="7">
        <v>0</v>
      </c>
      <c r="F2731" s="7">
        <v>0</v>
      </c>
      <c r="G2731" s="58">
        <f>Normalized_Shape!G2731/MAX(Normalized_Shape!$G$2:$G$8761)</f>
        <v>9.4591659901443942E-2</v>
      </c>
      <c r="H2731" s="7">
        <v>0</v>
      </c>
      <c r="I2731" s="7">
        <v>0</v>
      </c>
      <c r="J2731" s="7">
        <v>0.5846482024647276</v>
      </c>
      <c r="K2731" s="7">
        <v>0.54457742693036815</v>
      </c>
      <c r="L2731" s="7">
        <v>0.58628290301962083</v>
      </c>
      <c r="M2731" s="7">
        <v>0.42170177668327019</v>
      </c>
      <c r="N2731" s="7">
        <v>0.3554804793786745</v>
      </c>
      <c r="O2731" s="56">
        <v>1</v>
      </c>
      <c r="P2731" s="7">
        <v>0.5953359606462022</v>
      </c>
      <c r="Q2731" s="56">
        <v>1</v>
      </c>
      <c r="R2731" s="7">
        <v>0.92188701882675583</v>
      </c>
      <c r="S2731" s="7">
        <v>0.76569056914309874</v>
      </c>
      <c r="T2731" s="56">
        <v>1</v>
      </c>
      <c r="U2731" s="18">
        <v>-0.46136163761821875</v>
      </c>
      <c r="V2731" s="18">
        <v>-0.71457494540198618</v>
      </c>
      <c r="W2731" s="7">
        <v>0</v>
      </c>
      <c r="X2731" s="7">
        <v>0</v>
      </c>
      <c r="Y2731" s="7">
        <v>0</v>
      </c>
      <c r="Z2731" s="7">
        <v>0</v>
      </c>
      <c r="AA2731" s="7">
        <v>0</v>
      </c>
      <c r="AB2731" s="7">
        <v>0</v>
      </c>
      <c r="AC2731" s="7">
        <v>0</v>
      </c>
      <c r="AD2731" s="7">
        <v>0</v>
      </c>
      <c r="AE2731" s="7">
        <v>6.4256792734657966E-2</v>
      </c>
      <c r="AF2731" s="7">
        <v>9.4817965604943225E-2</v>
      </c>
      <c r="AG2731" s="7">
        <v>8.9832504986732842E-2</v>
      </c>
      <c r="AH2731" s="7">
        <v>4.8426839020112064E-2</v>
      </c>
      <c r="AI2731" s="7">
        <v>0.10597745387925601</v>
      </c>
      <c r="AJ2731" s="7">
        <v>0.1690354730070259</v>
      </c>
      <c r="AK2731" s="7">
        <v>6.1326749450681624E-2</v>
      </c>
      <c r="AL2731" s="7">
        <v>3.9582611556585892E-2</v>
      </c>
      <c r="AM2731" s="7">
        <v>1.835974538039498E-2</v>
      </c>
      <c r="AN2731" s="7">
        <v>8.0511221821300103E-4</v>
      </c>
      <c r="AO2731" s="7">
        <v>4.5467982551808124E-4</v>
      </c>
      <c r="AP2731" s="7">
        <v>1</v>
      </c>
      <c r="AQ2731" s="18">
        <v>-0.71457494540198607</v>
      </c>
      <c r="AR2731" s="7">
        <v>0.35228519460951885</v>
      </c>
      <c r="AS2731" s="7">
        <v>0.3554804793786745</v>
      </c>
    </row>
    <row r="2732" spans="1:45">
      <c r="A2732" s="2" t="s">
        <v>269</v>
      </c>
      <c r="B2732" s="2">
        <v>39927</v>
      </c>
      <c r="C2732" s="2">
        <v>19</v>
      </c>
      <c r="D2732" s="7">
        <v>0.14740124235266691</v>
      </c>
      <c r="E2732" s="7">
        <v>0</v>
      </c>
      <c r="F2732" s="7">
        <v>0</v>
      </c>
      <c r="G2732" s="58">
        <f>Normalized_Shape!G2732/MAX(Normalized_Shape!$G$2:$G$8761)</f>
        <v>0.10042165434837422</v>
      </c>
      <c r="H2732" s="7">
        <v>0</v>
      </c>
      <c r="I2732" s="7">
        <v>0</v>
      </c>
      <c r="J2732" s="7">
        <v>0.59853693033608868</v>
      </c>
      <c r="K2732" s="7">
        <v>0.56164233370115724</v>
      </c>
      <c r="L2732" s="7">
        <v>0.59967847527552354</v>
      </c>
      <c r="M2732" s="7">
        <v>0.47263062423134156</v>
      </c>
      <c r="N2732" s="7">
        <v>0.42170177668327019</v>
      </c>
      <c r="O2732" s="56">
        <v>1</v>
      </c>
      <c r="P2732" s="7">
        <v>0.65049521333981497</v>
      </c>
      <c r="Q2732" s="56">
        <v>1</v>
      </c>
      <c r="R2732" s="7">
        <v>0.71752605956917437</v>
      </c>
      <c r="S2732" s="7">
        <v>0.92913811852919059</v>
      </c>
      <c r="T2732" s="56">
        <v>1</v>
      </c>
      <c r="U2732" s="18">
        <v>-0.24940098742014763</v>
      </c>
      <c r="V2732" s="18">
        <v>-0.46136163761821875</v>
      </c>
      <c r="W2732" s="7">
        <v>0</v>
      </c>
      <c r="X2732" s="7">
        <v>0</v>
      </c>
      <c r="Y2732" s="7">
        <v>0</v>
      </c>
      <c r="Z2732" s="7">
        <v>0</v>
      </c>
      <c r="AA2732" s="7">
        <v>0</v>
      </c>
      <c r="AB2732" s="7">
        <v>0</v>
      </c>
      <c r="AC2732" s="7">
        <v>0</v>
      </c>
      <c r="AD2732" s="7">
        <v>3.3844083893145133E-5</v>
      </c>
      <c r="AE2732" s="7">
        <v>0.11705135744161532</v>
      </c>
      <c r="AF2732" s="7">
        <v>0.13481684279204884</v>
      </c>
      <c r="AG2732" s="7">
        <v>0.12415323974561693</v>
      </c>
      <c r="AH2732" s="7">
        <v>5.7249196198438893E-2</v>
      </c>
      <c r="AI2732" s="7">
        <v>0.13968119058862774</v>
      </c>
      <c r="AJ2732" s="7">
        <v>0.19239069512000853</v>
      </c>
      <c r="AK2732" s="7">
        <v>8.8193117167604321E-2</v>
      </c>
      <c r="AL2732" s="7">
        <v>7.4287843137884474E-2</v>
      </c>
      <c r="AM2732" s="7">
        <v>2.8351020672149566E-2</v>
      </c>
      <c r="AN2732" s="7">
        <v>4.0482193465110269E-3</v>
      </c>
      <c r="AO2732" s="7">
        <v>1.9036167743748632E-3</v>
      </c>
      <c r="AP2732" s="7">
        <v>1</v>
      </c>
      <c r="AQ2732" s="18">
        <v>-0.46136163761821869</v>
      </c>
      <c r="AR2732" s="7">
        <v>0.52168182149998321</v>
      </c>
      <c r="AS2732" s="7">
        <v>0.42170177668327019</v>
      </c>
    </row>
    <row r="2733" spans="1:45">
      <c r="A2733" s="2" t="s">
        <v>269</v>
      </c>
      <c r="B2733" s="2">
        <v>39927</v>
      </c>
      <c r="C2733" s="2">
        <v>20</v>
      </c>
      <c r="D2733" s="7">
        <v>0.15411697282980868</v>
      </c>
      <c r="E2733" s="7">
        <v>0</v>
      </c>
      <c r="F2733" s="7">
        <v>0</v>
      </c>
      <c r="G2733" s="58">
        <f>Normalized_Shape!G2733/MAX(Normalized_Shape!$G$2:$G$8761)</f>
        <v>0.10683464823999755</v>
      </c>
      <c r="H2733" s="7">
        <v>0</v>
      </c>
      <c r="I2733" s="7">
        <v>0</v>
      </c>
      <c r="J2733" s="7">
        <v>0.60996788666427082</v>
      </c>
      <c r="K2733" s="7">
        <v>0.57751534957417316</v>
      </c>
      <c r="L2733" s="7">
        <v>0.61047085940072443</v>
      </c>
      <c r="M2733" s="7">
        <v>0.45070166221003782</v>
      </c>
      <c r="N2733" s="7">
        <v>0.47263062423134156</v>
      </c>
      <c r="O2733" s="56">
        <v>1</v>
      </c>
      <c r="P2733" s="7">
        <v>0.67498126805298986</v>
      </c>
      <c r="Q2733" s="56">
        <v>1</v>
      </c>
      <c r="R2733" s="7">
        <v>0.52215665326469862</v>
      </c>
      <c r="S2733" s="7">
        <v>0.66180196126668023</v>
      </c>
      <c r="T2733" s="56">
        <v>1</v>
      </c>
      <c r="U2733" s="18">
        <v>-0.22676100951613926</v>
      </c>
      <c r="V2733" s="18">
        <v>-0.24940098742014763</v>
      </c>
      <c r="W2733" s="7">
        <v>0</v>
      </c>
      <c r="X2733" s="7">
        <v>0</v>
      </c>
      <c r="Y2733" s="7">
        <v>0</v>
      </c>
      <c r="Z2733" s="7">
        <v>0</v>
      </c>
      <c r="AA2733" s="7">
        <v>0</v>
      </c>
      <c r="AB2733" s="7">
        <v>0</v>
      </c>
      <c r="AC2733" s="7">
        <v>0</v>
      </c>
      <c r="AD2733" s="7">
        <v>7.0759514200575344E-3</v>
      </c>
      <c r="AE2733" s="7">
        <v>0.19245981437404347</v>
      </c>
      <c r="AF2733" s="7">
        <v>0.17933321807083286</v>
      </c>
      <c r="AG2733" s="7">
        <v>0.16153367162555823</v>
      </c>
      <c r="AH2733" s="7">
        <v>6.7153672551976504E-2</v>
      </c>
      <c r="AI2733" s="7">
        <v>0.1779929150699546</v>
      </c>
      <c r="AJ2733" s="7">
        <v>0.21609146268851451</v>
      </c>
      <c r="AK2733" s="7">
        <v>0.12415270802282159</v>
      </c>
      <c r="AL2733" s="7">
        <v>0.1148882320911299</v>
      </c>
      <c r="AM2733" s="7">
        <v>4.9922000402916153E-2</v>
      </c>
      <c r="AN2733" s="7">
        <v>7.8161052193162182E-3</v>
      </c>
      <c r="AO2733" s="7">
        <v>5.4261202360967936E-3</v>
      </c>
      <c r="AP2733" s="7">
        <v>1</v>
      </c>
      <c r="AQ2733" s="18">
        <v>-0.2494009874201476</v>
      </c>
      <c r="AR2733" s="7">
        <v>0.99926034947781639</v>
      </c>
      <c r="AS2733" s="7">
        <v>0.47263062423134156</v>
      </c>
    </row>
    <row r="2734" spans="1:45">
      <c r="A2734" s="2" t="s">
        <v>269</v>
      </c>
      <c r="B2734" s="2">
        <v>39927</v>
      </c>
      <c r="C2734" s="2">
        <v>21</v>
      </c>
      <c r="D2734" s="7">
        <v>0.15950778615474528</v>
      </c>
      <c r="E2734" s="7">
        <v>0</v>
      </c>
      <c r="F2734" s="7">
        <v>0</v>
      </c>
      <c r="G2734" s="58">
        <f>Normalized_Shape!G2734/MAX(Normalized_Shape!$G$2:$G$8761)</f>
        <v>0.11747438810564531</v>
      </c>
      <c r="H2734" s="7">
        <v>0</v>
      </c>
      <c r="I2734" s="7">
        <v>0</v>
      </c>
      <c r="J2734" s="7">
        <v>0.57374280734703664</v>
      </c>
      <c r="K2734" s="7">
        <v>0.54698242933537056</v>
      </c>
      <c r="L2734" s="7">
        <v>0.5737279435975905</v>
      </c>
      <c r="M2734" s="7">
        <v>0.35587379766415606</v>
      </c>
      <c r="N2734" s="7">
        <v>0.45070166221003782</v>
      </c>
      <c r="O2734" s="56">
        <v>1</v>
      </c>
      <c r="P2734" s="7">
        <v>0.63987081822256542</v>
      </c>
      <c r="Q2734" s="56">
        <v>1</v>
      </c>
      <c r="R2734" s="7">
        <v>0.34680298927100112</v>
      </c>
      <c r="S2734" s="7">
        <v>0.61179425671555587</v>
      </c>
      <c r="T2734" s="56">
        <v>1</v>
      </c>
      <c r="U2734" s="18">
        <v>-0.16196954997642421</v>
      </c>
      <c r="V2734" s="18">
        <v>-0.22676100951613926</v>
      </c>
      <c r="W2734" s="7">
        <v>0</v>
      </c>
      <c r="X2734" s="7">
        <v>0</v>
      </c>
      <c r="Y2734" s="7">
        <v>0</v>
      </c>
      <c r="Z2734" s="7">
        <v>0</v>
      </c>
      <c r="AA2734" s="7">
        <v>0</v>
      </c>
      <c r="AB2734" s="7">
        <v>0</v>
      </c>
      <c r="AC2734" s="7">
        <v>0</v>
      </c>
      <c r="AD2734" s="7">
        <v>2.0770616487758357E-2</v>
      </c>
      <c r="AE2734" s="7">
        <v>0.27953213989078374</v>
      </c>
      <c r="AF2734" s="7">
        <v>0.22931523289624967</v>
      </c>
      <c r="AG2734" s="7">
        <v>0.20217068053091636</v>
      </c>
      <c r="AH2734" s="7">
        <v>7.7196146932160731E-2</v>
      </c>
      <c r="AI2734" s="7">
        <v>0.21976083261696577</v>
      </c>
      <c r="AJ2734" s="7">
        <v>0.2424800321496729</v>
      </c>
      <c r="AK2734" s="7">
        <v>0.16446836542894233</v>
      </c>
      <c r="AL2734" s="7">
        <v>0.16197190347646126</v>
      </c>
      <c r="AM2734" s="7">
        <v>8.0075321024432197E-2</v>
      </c>
      <c r="AN2734" s="7">
        <v>1.5177399248545945E-2</v>
      </c>
      <c r="AO2734" s="7">
        <v>1.3274087914536461E-2</v>
      </c>
      <c r="AP2734" s="7">
        <v>1</v>
      </c>
      <c r="AQ2734" s="18">
        <v>-0.22676100951613923</v>
      </c>
      <c r="AR2734" s="7">
        <v>0.98941668278186501</v>
      </c>
      <c r="AS2734" s="7">
        <v>0.45070166221003782</v>
      </c>
    </row>
    <row r="2735" spans="1:45">
      <c r="A2735" s="2" t="s">
        <v>269</v>
      </c>
      <c r="B2735" s="2">
        <v>39927</v>
      </c>
      <c r="C2735" s="2">
        <v>22</v>
      </c>
      <c r="D2735" s="7">
        <v>0.16611488767182722</v>
      </c>
      <c r="E2735" s="7">
        <v>0</v>
      </c>
      <c r="F2735" s="7">
        <v>0</v>
      </c>
      <c r="G2735" s="58">
        <f>Normalized_Shape!G2735/MAX(Normalized_Shape!$G$2:$G$8761)</f>
        <v>0.12825987783246637</v>
      </c>
      <c r="H2735" s="7">
        <v>0</v>
      </c>
      <c r="I2735" s="7">
        <v>0</v>
      </c>
      <c r="J2735" s="7">
        <v>0.50989098469302985</v>
      </c>
      <c r="K2735" s="7">
        <v>0.48807401748578222</v>
      </c>
      <c r="L2735" s="7">
        <v>0.50952759108253109</v>
      </c>
      <c r="M2735" s="7">
        <v>0.25800505443348959</v>
      </c>
      <c r="N2735" s="7">
        <v>0.35587379766415606</v>
      </c>
      <c r="O2735" s="56">
        <v>1</v>
      </c>
      <c r="P2735" s="7">
        <v>0.57621936283434938</v>
      </c>
      <c r="Q2735" s="56">
        <v>1</v>
      </c>
      <c r="R2735" s="7">
        <v>0.18620279580903476</v>
      </c>
      <c r="S2735" s="7">
        <v>0.5452490768268875</v>
      </c>
      <c r="T2735" s="56">
        <v>1</v>
      </c>
      <c r="U2735" s="18">
        <v>-6.3165481782348418E-2</v>
      </c>
      <c r="V2735" s="18">
        <v>-0.16196954997642421</v>
      </c>
      <c r="W2735" s="7">
        <v>0</v>
      </c>
      <c r="X2735" s="7">
        <v>0</v>
      </c>
      <c r="Y2735" s="7">
        <v>0</v>
      </c>
      <c r="Z2735" s="7">
        <v>0</v>
      </c>
      <c r="AA2735" s="7">
        <v>0</v>
      </c>
      <c r="AB2735" s="7">
        <v>0</v>
      </c>
      <c r="AC2735" s="7">
        <v>0</v>
      </c>
      <c r="AD2735" s="7">
        <v>3.4213025557955377E-2</v>
      </c>
      <c r="AE2735" s="7">
        <v>0.32466199306085769</v>
      </c>
      <c r="AF2735" s="7">
        <v>0.25735341347526097</v>
      </c>
      <c r="AG2735" s="7">
        <v>0.22298978647432269</v>
      </c>
      <c r="AH2735" s="7">
        <v>7.9274333800996175E-2</v>
      </c>
      <c r="AI2735" s="7">
        <v>0.23621843844739623</v>
      </c>
      <c r="AJ2735" s="7">
        <v>0.24913871197685666</v>
      </c>
      <c r="AK2735" s="7">
        <v>0.17595842335972584</v>
      </c>
      <c r="AL2735" s="7">
        <v>0.17378967530040812</v>
      </c>
      <c r="AM2735" s="7">
        <v>8.7216319052611624E-2</v>
      </c>
      <c r="AN2735" s="7">
        <v>1.8731232743335446E-2</v>
      </c>
      <c r="AO2735" s="7">
        <v>1.7387572132075705E-2</v>
      </c>
      <c r="AP2735" s="7">
        <v>1</v>
      </c>
      <c r="AQ2735" s="18">
        <v>-0.16196954997642418</v>
      </c>
      <c r="AR2735" s="7">
        <v>0.9394945728964279</v>
      </c>
      <c r="AS2735" s="7">
        <v>0.355873797664159</v>
      </c>
    </row>
    <row r="2736" spans="1:45">
      <c r="A2736" s="2" t="s">
        <v>269</v>
      </c>
      <c r="B2736" s="2">
        <v>39927</v>
      </c>
      <c r="C2736" s="2">
        <v>23</v>
      </c>
      <c r="D2736" s="7">
        <v>0.17137796888128362</v>
      </c>
      <c r="E2736" s="7">
        <v>0</v>
      </c>
      <c r="F2736" s="7">
        <v>0</v>
      </c>
      <c r="G2736" s="58">
        <f>Normalized_Shape!G2736/MAX(Normalized_Shape!$G$2:$G$8761)</f>
        <v>0.13919111742046064</v>
      </c>
      <c r="H2736" s="7">
        <v>0</v>
      </c>
      <c r="I2736" s="7">
        <v>0</v>
      </c>
      <c r="J2736" s="7">
        <v>0.31643885906844282</v>
      </c>
      <c r="K2736" s="7">
        <v>0.2992105933282404</v>
      </c>
      <c r="L2736" s="7">
        <v>0.31675143814522844</v>
      </c>
      <c r="M2736" s="7">
        <v>0.19108224167941035</v>
      </c>
      <c r="N2736" s="7">
        <v>0.25800505443348959</v>
      </c>
      <c r="O2736" s="56">
        <v>1</v>
      </c>
      <c r="P2736" s="7">
        <v>0.53389181354074777</v>
      </c>
      <c r="Q2736" s="56">
        <v>1</v>
      </c>
      <c r="R2736" s="7">
        <v>0.10478805551201988</v>
      </c>
      <c r="S2736" s="7">
        <v>0.42783442894199858</v>
      </c>
      <c r="T2736" s="56">
        <v>1</v>
      </c>
      <c r="U2736" s="18">
        <v>-2.8420546330161542E-2</v>
      </c>
      <c r="V2736" s="18">
        <v>-6.3165481782348418E-2</v>
      </c>
      <c r="W2736" s="7">
        <v>0</v>
      </c>
      <c r="X2736" s="7">
        <v>0</v>
      </c>
      <c r="Y2736" s="7">
        <v>0</v>
      </c>
      <c r="Z2736" s="7">
        <v>0</v>
      </c>
      <c r="AA2736" s="7">
        <v>0</v>
      </c>
      <c r="AB2736" s="7">
        <v>0</v>
      </c>
      <c r="AC2736" s="7">
        <v>0</v>
      </c>
      <c r="AD2736" s="7">
        <v>4.8064058691278236E-2</v>
      </c>
      <c r="AE2736" s="7">
        <v>0.37353972852911443</v>
      </c>
      <c r="AF2736" s="7">
        <v>0.2856582319259251</v>
      </c>
      <c r="AG2736" s="7">
        <v>0.24416225043110545</v>
      </c>
      <c r="AH2736" s="7">
        <v>8.2059135582559922E-2</v>
      </c>
      <c r="AI2736" s="7">
        <v>0.25206894380635697</v>
      </c>
      <c r="AJ2736" s="7">
        <v>0.25526141531598362</v>
      </c>
      <c r="AK2736" s="7">
        <v>0.18737981587358496</v>
      </c>
      <c r="AL2736" s="7">
        <v>0.18575312174460323</v>
      </c>
      <c r="AM2736" s="7">
        <v>9.4424098448148627E-2</v>
      </c>
      <c r="AN2736" s="7">
        <v>2.2495538724162455E-2</v>
      </c>
      <c r="AO2736" s="7">
        <v>2.4969776590818896E-2</v>
      </c>
      <c r="AP2736" s="7">
        <v>1</v>
      </c>
      <c r="AQ2736" s="18">
        <v>-6.3165481782348404E-2</v>
      </c>
      <c r="AR2736" s="7">
        <v>0.86082922024560526</v>
      </c>
      <c r="AS2736" s="7">
        <v>0.25800505443348959</v>
      </c>
    </row>
    <row r="2737" spans="1:45">
      <c r="A2737" s="2" t="s">
        <v>269</v>
      </c>
      <c r="B2737" s="2">
        <v>39927</v>
      </c>
      <c r="C2737" s="2">
        <v>24</v>
      </c>
      <c r="D2737" s="7">
        <v>0.17649211023492023</v>
      </c>
      <c r="E2737" s="7">
        <v>0</v>
      </c>
      <c r="F2737" s="7">
        <v>0</v>
      </c>
      <c r="G2737" s="58">
        <f>Normalized_Shape!G2737/MAX(Normalized_Shape!$G$2:$G$8761)</f>
        <v>0.1474172395850793</v>
      </c>
      <c r="H2737" s="7">
        <v>0</v>
      </c>
      <c r="I2737" s="7">
        <v>0</v>
      </c>
      <c r="J2737" s="7">
        <v>0.26329070877339428</v>
      </c>
      <c r="K2737" s="7">
        <v>0.24863480745833688</v>
      </c>
      <c r="L2737" s="7">
        <v>0.26357783416297043</v>
      </c>
      <c r="M2737" s="7">
        <v>0.17405801738232005</v>
      </c>
      <c r="N2737" s="7">
        <v>0.19108224167941035</v>
      </c>
      <c r="O2737" s="56">
        <v>1</v>
      </c>
      <c r="P2737" s="7">
        <v>0.51003166147463885</v>
      </c>
      <c r="Q2737" s="56">
        <v>1</v>
      </c>
      <c r="R2737" s="7">
        <v>2.8028571592074638E-2</v>
      </c>
      <c r="S2737" s="7">
        <v>0.34093111811714238</v>
      </c>
      <c r="T2737" s="56">
        <v>1</v>
      </c>
      <c r="U2737" s="18">
        <v>-1.8282434764069495E-2</v>
      </c>
      <c r="V2737" s="18">
        <v>-2.8420546330161542E-2</v>
      </c>
      <c r="W2737" s="7">
        <v>0</v>
      </c>
      <c r="X2737" s="7">
        <v>0</v>
      </c>
      <c r="Y2737" s="7">
        <v>0</v>
      </c>
      <c r="Z2737" s="7">
        <v>0</v>
      </c>
      <c r="AA2737" s="7">
        <v>0</v>
      </c>
      <c r="AB2737" s="7">
        <v>0</v>
      </c>
      <c r="AC2737" s="7">
        <v>0</v>
      </c>
      <c r="AD2737" s="7">
        <v>6.4759478804534462E-2</v>
      </c>
      <c r="AE2737" s="7">
        <v>0.42805721746117337</v>
      </c>
      <c r="AF2737" s="7">
        <v>0.3164222580718869</v>
      </c>
      <c r="AG2737" s="7">
        <v>0.26668054542480696</v>
      </c>
      <c r="AH2737" s="7">
        <v>8.4432798043648949E-2</v>
      </c>
      <c r="AI2737" s="7">
        <v>0.27000152618626266</v>
      </c>
      <c r="AJ2737" s="7">
        <v>0.26146384311003418</v>
      </c>
      <c r="AK2737" s="7">
        <v>0.19956098697033015</v>
      </c>
      <c r="AL2737" s="7">
        <v>0.19821173037440243</v>
      </c>
      <c r="AM2737" s="7">
        <v>0.10238475793672784</v>
      </c>
      <c r="AN2737" s="7">
        <v>2.6679311747884515E-2</v>
      </c>
      <c r="AO2737" s="7">
        <v>3.7125133975210639E-2</v>
      </c>
      <c r="AP2737" s="7">
        <v>1</v>
      </c>
      <c r="AQ2737" s="18">
        <v>-2.8420546330161542E-2</v>
      </c>
      <c r="AR2737" s="7">
        <v>0.77318902421411762</v>
      </c>
      <c r="AS2737" s="7">
        <v>0.18990815724512827</v>
      </c>
    </row>
    <row r="2738" spans="1:45">
      <c r="A2738" s="2" t="s">
        <v>269</v>
      </c>
      <c r="B2738" s="2">
        <v>39928</v>
      </c>
      <c r="C2738" s="2">
        <v>1</v>
      </c>
      <c r="D2738" s="7">
        <v>0.18169691063122975</v>
      </c>
      <c r="E2738" s="7">
        <v>0</v>
      </c>
      <c r="F2738" s="7">
        <v>0</v>
      </c>
      <c r="G2738" s="58">
        <f>Normalized_Shape!G2738/MAX(Normalized_Shape!$G$2:$G$8761)</f>
        <v>0.15603688637486574</v>
      </c>
      <c r="H2738" s="7">
        <v>0</v>
      </c>
      <c r="I2738" s="7">
        <v>0</v>
      </c>
      <c r="J2738" s="7">
        <v>0.20275494549234654</v>
      </c>
      <c r="K2738" s="7">
        <v>0.18921710098180688</v>
      </c>
      <c r="L2738" s="7">
        <v>0.20325708419686611</v>
      </c>
      <c r="M2738" s="7">
        <v>0.13648731548529311</v>
      </c>
      <c r="N2738" s="7">
        <v>0.17405801738232005</v>
      </c>
      <c r="O2738" s="56">
        <v>1</v>
      </c>
      <c r="P2738" s="7">
        <v>0.49400880702011013</v>
      </c>
      <c r="Q2738" s="56">
        <v>1</v>
      </c>
      <c r="R2738" s="7">
        <v>4.4047586902448482E-3</v>
      </c>
      <c r="S2738" s="7">
        <v>0.28737223421359237</v>
      </c>
      <c r="T2738" s="56">
        <v>1</v>
      </c>
      <c r="U2738" s="18">
        <v>-2.0039516070274235E-2</v>
      </c>
      <c r="V2738" s="18">
        <v>-1.8282434764069495E-2</v>
      </c>
      <c r="W2738" s="7">
        <v>0</v>
      </c>
      <c r="X2738" s="7">
        <v>0</v>
      </c>
      <c r="Y2738" s="7">
        <v>0</v>
      </c>
      <c r="Z2738" s="7">
        <v>0</v>
      </c>
      <c r="AA2738" s="7">
        <v>6.4715349389407022E-6</v>
      </c>
      <c r="AB2738" s="7">
        <v>0</v>
      </c>
      <c r="AC2738" s="7">
        <v>0</v>
      </c>
      <c r="AD2738" s="7">
        <v>8.2652620051679795E-2</v>
      </c>
      <c r="AE2738" s="7">
        <v>0.44820342552493075</v>
      </c>
      <c r="AF2738" s="7">
        <v>0.32960512970257938</v>
      </c>
      <c r="AG2738" s="7">
        <v>0.28075529454700432</v>
      </c>
      <c r="AH2738" s="7">
        <v>8.7415071895910024E-2</v>
      </c>
      <c r="AI2738" s="7">
        <v>0.28122347541458992</v>
      </c>
      <c r="AJ2738" s="7">
        <v>0.27178429390190728</v>
      </c>
      <c r="AK2738" s="7">
        <v>0.2072831830888173</v>
      </c>
      <c r="AL2738" s="7">
        <v>0.20584169484253251</v>
      </c>
      <c r="AM2738" s="7">
        <v>0.11569761059645704</v>
      </c>
      <c r="AN2738" s="7">
        <v>3.0505345323491022E-2</v>
      </c>
      <c r="AO2738" s="7">
        <v>5.0089281077837076E-2</v>
      </c>
      <c r="AP2738" s="7">
        <v>1</v>
      </c>
      <c r="AQ2738" s="18">
        <v>-1.8282434764069495E-2</v>
      </c>
      <c r="AR2738" s="7">
        <v>0.67157617817516291</v>
      </c>
      <c r="AS2738" s="7">
        <v>0.16613294745091592</v>
      </c>
    </row>
    <row r="2739" spans="1:45">
      <c r="A2739" s="2" t="s">
        <v>269</v>
      </c>
      <c r="B2739" s="2">
        <v>39928</v>
      </c>
      <c r="C2739" s="2">
        <v>2</v>
      </c>
      <c r="D2739" s="7">
        <v>0.1869956078931648</v>
      </c>
      <c r="E2739" s="7">
        <v>0</v>
      </c>
      <c r="F2739" s="7">
        <v>7.059588189918726E-3</v>
      </c>
      <c r="G2739" s="58">
        <f>Normalized_Shape!G2739/MAX(Normalized_Shape!$G$2:$G$8761)</f>
        <v>0.16351968424750074</v>
      </c>
      <c r="H2739" s="7">
        <v>6.7396830124069303E-3</v>
      </c>
      <c r="I2739" s="7">
        <v>9.3213501468737275E-3</v>
      </c>
      <c r="J2739" s="7">
        <v>0.14784461937388657</v>
      </c>
      <c r="K2739" s="7">
        <v>0.13439719322072263</v>
      </c>
      <c r="L2739" s="7">
        <v>0.14868078018168085</v>
      </c>
      <c r="M2739" s="7">
        <v>0.13531323105101103</v>
      </c>
      <c r="N2739" s="7">
        <v>0.13648731548529311</v>
      </c>
      <c r="O2739" s="56">
        <v>1</v>
      </c>
      <c r="P2739" s="7">
        <v>0.48704728435869926</v>
      </c>
      <c r="Q2739" s="56">
        <v>1</v>
      </c>
      <c r="R2739" s="7">
        <v>4.4047586902448482E-3</v>
      </c>
      <c r="S2739" s="7">
        <v>0.22293985618545253</v>
      </c>
      <c r="T2739" s="56">
        <v>1</v>
      </c>
      <c r="U2739" s="18">
        <v>-6.1025946115450978E-3</v>
      </c>
      <c r="V2739" s="18">
        <v>-2.0039516070274235E-2</v>
      </c>
      <c r="W2739" s="7">
        <v>0</v>
      </c>
      <c r="X2739" s="7">
        <v>0</v>
      </c>
      <c r="Y2739" s="7">
        <v>0</v>
      </c>
      <c r="Z2739" s="7">
        <v>0</v>
      </c>
      <c r="AA2739" s="7">
        <v>1.0812973763919576E-4</v>
      </c>
      <c r="AB2739" s="7">
        <v>0</v>
      </c>
      <c r="AC2739" s="7">
        <v>0</v>
      </c>
      <c r="AD2739" s="7">
        <v>0.10419564839286179</v>
      </c>
      <c r="AE2739" s="7">
        <v>0.47005273507369277</v>
      </c>
      <c r="AF2739" s="7">
        <v>0.34291789119806715</v>
      </c>
      <c r="AG2739" s="7">
        <v>0.29597323960766947</v>
      </c>
      <c r="AH2739" s="7">
        <v>9.0801050737745109E-2</v>
      </c>
      <c r="AI2739" s="7">
        <v>0.29281155691179916</v>
      </c>
      <c r="AJ2739" s="7">
        <v>0.28254455130192896</v>
      </c>
      <c r="AK2739" s="7">
        <v>0.21487867066272337</v>
      </c>
      <c r="AL2739" s="7">
        <v>0.21402521104196315</v>
      </c>
      <c r="AM2739" s="7">
        <v>0.12958502076347142</v>
      </c>
      <c r="AN2739" s="7">
        <v>3.8152507716454412E-2</v>
      </c>
      <c r="AO2739" s="7">
        <v>6.3902981328473454E-2</v>
      </c>
      <c r="AP2739" s="7">
        <v>1</v>
      </c>
      <c r="AQ2739" s="18">
        <v>-2.0039516070274231E-2</v>
      </c>
      <c r="AR2739" s="7">
        <v>0.5702394039343065</v>
      </c>
      <c r="AS2739" s="7">
        <v>0.13854196324528678</v>
      </c>
    </row>
    <row r="2740" spans="1:45">
      <c r="A2740" s="2" t="s">
        <v>269</v>
      </c>
      <c r="B2740" s="2">
        <v>39928</v>
      </c>
      <c r="C2740" s="2">
        <v>3</v>
      </c>
      <c r="D2740" s="7">
        <v>0.16637229459655917</v>
      </c>
      <c r="E2740" s="7">
        <v>6.9945249936594371E-3</v>
      </c>
      <c r="F2740" s="7">
        <v>0</v>
      </c>
      <c r="G2740" s="58">
        <f>Normalized_Shape!G2740/MAX(Normalized_Shape!$G$2:$G$8761)</f>
        <v>0.17248621570687953</v>
      </c>
      <c r="H2740" s="7">
        <v>0</v>
      </c>
      <c r="I2740" s="7">
        <v>0</v>
      </c>
      <c r="J2740" s="7">
        <v>0.12750346831754719</v>
      </c>
      <c r="K2740" s="7">
        <v>0.11353026058908412</v>
      </c>
      <c r="L2740" s="7">
        <v>0.12855100815433187</v>
      </c>
      <c r="M2740" s="7">
        <v>0.16848111631947982</v>
      </c>
      <c r="N2740" s="7">
        <v>0.13531323105101103</v>
      </c>
      <c r="O2740" s="56">
        <v>1</v>
      </c>
      <c r="P2740" s="7">
        <v>0.48719360405080131</v>
      </c>
      <c r="Q2740" s="56">
        <v>1</v>
      </c>
      <c r="R2740" s="7">
        <v>5.9641967623341365E-3</v>
      </c>
      <c r="S2740" s="7">
        <v>0.19059130756835255</v>
      </c>
      <c r="T2740" s="56">
        <v>1</v>
      </c>
      <c r="U2740" s="18">
        <v>-7.4353110948042561E-2</v>
      </c>
      <c r="V2740" s="18">
        <v>-6.1025946115450978E-3</v>
      </c>
      <c r="W2740" s="7">
        <v>0</v>
      </c>
      <c r="X2740" s="7">
        <v>0</v>
      </c>
      <c r="Y2740" s="7">
        <v>0</v>
      </c>
      <c r="Z2740" s="7">
        <v>0</v>
      </c>
      <c r="AA2740" s="7">
        <v>5.1885456619253168E-4</v>
      </c>
      <c r="AB2740" s="7">
        <v>0</v>
      </c>
      <c r="AC2740" s="7">
        <v>0</v>
      </c>
      <c r="AD2740" s="7">
        <v>0.1273020155902109</v>
      </c>
      <c r="AE2740" s="7">
        <v>0.49099712119674693</v>
      </c>
      <c r="AF2740" s="7">
        <v>0.35633276449185991</v>
      </c>
      <c r="AG2740" s="7">
        <v>0.3107818696176482</v>
      </c>
      <c r="AH2740" s="7">
        <v>0.11179069066231592</v>
      </c>
      <c r="AI2740" s="7">
        <v>0.30503781485410553</v>
      </c>
      <c r="AJ2740" s="7">
        <v>0.29337705023425398</v>
      </c>
      <c r="AK2740" s="7">
        <v>0.22329263120409878</v>
      </c>
      <c r="AL2740" s="7">
        <v>0.22017953847075031</v>
      </c>
      <c r="AM2740" s="7">
        <v>0.14451271144020109</v>
      </c>
      <c r="AN2740" s="7">
        <v>4.700761726844542E-2</v>
      </c>
      <c r="AO2740" s="7">
        <v>7.9488064157598556E-2</v>
      </c>
      <c r="AP2740" s="7">
        <v>1</v>
      </c>
      <c r="AQ2740" s="18">
        <v>-6.1025946115450978E-3</v>
      </c>
      <c r="AR2740" s="7">
        <v>0.48041406316849899</v>
      </c>
      <c r="AS2740" s="7">
        <v>0.11535379566821548</v>
      </c>
    </row>
    <row r="2741" spans="1:45">
      <c r="A2741" s="2" t="s">
        <v>269</v>
      </c>
      <c r="B2741" s="2">
        <v>39928</v>
      </c>
      <c r="C2741" s="2">
        <v>4</v>
      </c>
      <c r="D2741" s="7">
        <v>0.14644996996919213</v>
      </c>
      <c r="E2741" s="7">
        <v>0</v>
      </c>
      <c r="F2741" s="7">
        <v>0</v>
      </c>
      <c r="G2741" s="58">
        <f>Normalized_Shape!G2741/MAX(Normalized_Shape!$G$2:$G$8761)</f>
        <v>0.18181129182474454</v>
      </c>
      <c r="H2741" s="7">
        <v>0</v>
      </c>
      <c r="I2741" s="7">
        <v>0</v>
      </c>
      <c r="J2741" s="7">
        <v>0.15399832284143125</v>
      </c>
      <c r="K2741" s="7">
        <v>0.13722660781484311</v>
      </c>
      <c r="L2741" s="7">
        <v>0.15522981270216352</v>
      </c>
      <c r="M2741" s="7">
        <v>0.26739772990774602</v>
      </c>
      <c r="N2741" s="7">
        <v>0.16848111631947982</v>
      </c>
      <c r="O2741" s="56">
        <v>1</v>
      </c>
      <c r="P2741" s="7">
        <v>0.49525722309997022</v>
      </c>
      <c r="Q2741" s="56">
        <v>1</v>
      </c>
      <c r="R2741" s="7">
        <v>1.4187454980850535E-2</v>
      </c>
      <c r="S2741" s="7">
        <v>0.16039619693348287</v>
      </c>
      <c r="T2741" s="56">
        <v>1</v>
      </c>
      <c r="U2741" s="18">
        <v>-0.28715557749584991</v>
      </c>
      <c r="V2741" s="18">
        <v>-7.4353110948042561E-2</v>
      </c>
      <c r="W2741" s="7">
        <v>0</v>
      </c>
      <c r="X2741" s="7">
        <v>0</v>
      </c>
      <c r="Y2741" s="7">
        <v>0</v>
      </c>
      <c r="Z2741" s="7">
        <v>0</v>
      </c>
      <c r="AA2741" s="7">
        <v>2.2891754132054612E-3</v>
      </c>
      <c r="AB2741" s="7">
        <v>8.9338322263449853E-3</v>
      </c>
      <c r="AC2741" s="7">
        <v>0</v>
      </c>
      <c r="AD2741" s="7">
        <v>0.1491299397344697</v>
      </c>
      <c r="AE2741" s="7">
        <v>0.51744634101904818</v>
      </c>
      <c r="AF2741" s="7">
        <v>0.36675562502376924</v>
      </c>
      <c r="AG2741" s="7">
        <v>0.32197670801996869</v>
      </c>
      <c r="AH2741" s="7">
        <v>0.13426050653486923</v>
      </c>
      <c r="AI2741" s="7">
        <v>0.31498002715188528</v>
      </c>
      <c r="AJ2741" s="7">
        <v>0.30019298410059719</v>
      </c>
      <c r="AK2741" s="7">
        <v>0.23029546947351093</v>
      </c>
      <c r="AL2741" s="7">
        <v>0.22296134200784268</v>
      </c>
      <c r="AM2741" s="7">
        <v>0.15946038374431418</v>
      </c>
      <c r="AN2741" s="7">
        <v>7.2813522351483626E-2</v>
      </c>
      <c r="AO2741" s="7">
        <v>9.0904986886545427E-2</v>
      </c>
      <c r="AP2741" s="7">
        <v>1</v>
      </c>
      <c r="AQ2741" s="18">
        <v>-7.4353110948042547E-2</v>
      </c>
      <c r="AR2741" s="7">
        <v>0.4073953866039009</v>
      </c>
      <c r="AS2741" s="7">
        <v>0.14235773765670356</v>
      </c>
    </row>
    <row r="2742" spans="1:45">
      <c r="A2742" s="2" t="s">
        <v>269</v>
      </c>
      <c r="B2742" s="2">
        <v>39928</v>
      </c>
      <c r="C2742" s="2">
        <v>5</v>
      </c>
      <c r="D2742" s="7">
        <v>0.12740962831411415</v>
      </c>
      <c r="E2742" s="7">
        <v>0</v>
      </c>
      <c r="F2742" s="7">
        <v>0</v>
      </c>
      <c r="G2742" s="58">
        <f>Normalized_Shape!G2742/MAX(Normalized_Shape!$G$2:$G$8761)</f>
        <v>0.19133458775380516</v>
      </c>
      <c r="H2742" s="7">
        <v>0</v>
      </c>
      <c r="I2742" s="7">
        <v>0</v>
      </c>
      <c r="J2742" s="7">
        <v>0.18012605740210458</v>
      </c>
      <c r="K2742" s="7">
        <v>0.15632515632515631</v>
      </c>
      <c r="L2742" s="7">
        <v>0.18212400007747587</v>
      </c>
      <c r="M2742" s="7">
        <v>0.58433008209785398</v>
      </c>
      <c r="N2742" s="7">
        <v>0.26739772990774602</v>
      </c>
      <c r="O2742" s="56">
        <v>1</v>
      </c>
      <c r="P2742" s="7">
        <v>0.49776027039153126</v>
      </c>
      <c r="Q2742" s="56">
        <v>1</v>
      </c>
      <c r="R2742" s="7">
        <v>4.6042864167367768E-2</v>
      </c>
      <c r="S2742" s="7">
        <v>0.13456864205221647</v>
      </c>
      <c r="T2742" s="56">
        <v>1</v>
      </c>
      <c r="U2742" s="18">
        <v>-0.60034215888513087</v>
      </c>
      <c r="V2742" s="18">
        <v>-0.28715557749584991</v>
      </c>
      <c r="W2742" s="7">
        <v>7.7109095259101605E-6</v>
      </c>
      <c r="X2742" s="7">
        <v>7.7109095259101605E-6</v>
      </c>
      <c r="Y2742" s="7">
        <v>0</v>
      </c>
      <c r="Z2742" s="7">
        <v>7.7109095259101605E-6</v>
      </c>
      <c r="AA2742" s="7">
        <v>7.0754385027335968E-3</v>
      </c>
      <c r="AB2742" s="7">
        <v>2.2219383290737665E-2</v>
      </c>
      <c r="AC2742" s="7">
        <v>7.7109095259101605E-6</v>
      </c>
      <c r="AD2742" s="7">
        <v>0.1744520681868566</v>
      </c>
      <c r="AE2742" s="7">
        <v>0.5410989276001148</v>
      </c>
      <c r="AF2742" s="7">
        <v>0.37683150363869172</v>
      </c>
      <c r="AG2742" s="7">
        <v>0.33317717823470633</v>
      </c>
      <c r="AH2742" s="7">
        <v>0.15725409176572119</v>
      </c>
      <c r="AI2742" s="7">
        <v>0.32490575180748849</v>
      </c>
      <c r="AJ2742" s="7">
        <v>0.30454261125164434</v>
      </c>
      <c r="AK2742" s="7">
        <v>0.23718797614748885</v>
      </c>
      <c r="AL2742" s="7">
        <v>0.22852460597529192</v>
      </c>
      <c r="AM2742" s="7">
        <v>0.17426819628264187</v>
      </c>
      <c r="AN2742" s="7">
        <v>0.10505419012683392</v>
      </c>
      <c r="AO2742" s="7">
        <v>0.10292894172259086</v>
      </c>
      <c r="AP2742" s="7">
        <v>1</v>
      </c>
      <c r="AQ2742" s="18">
        <v>-0.28715557749584991</v>
      </c>
      <c r="AR2742" s="7">
        <v>0.34067191135884722</v>
      </c>
      <c r="AS2742" s="7">
        <v>0.13854196324528678</v>
      </c>
    </row>
    <row r="2743" spans="1:45">
      <c r="A2743" s="2" t="s">
        <v>269</v>
      </c>
      <c r="B2743" s="2">
        <v>39928</v>
      </c>
      <c r="C2743" s="2">
        <v>6</v>
      </c>
      <c r="D2743" s="7">
        <v>9.3248977252674836E-2</v>
      </c>
      <c r="E2743" s="7">
        <v>0</v>
      </c>
      <c r="F2743" s="7">
        <v>0</v>
      </c>
      <c r="G2743" s="58">
        <f>Normalized_Shape!G2743/MAX(Normalized_Shape!$G$2:$G$8761)</f>
        <v>0.17042822766711313</v>
      </c>
      <c r="H2743" s="7">
        <v>0</v>
      </c>
      <c r="I2743" s="7">
        <v>0</v>
      </c>
      <c r="J2743" s="7">
        <v>0.34437475605844553</v>
      </c>
      <c r="K2743" s="7">
        <v>0.31335766629884276</v>
      </c>
      <c r="L2743" s="7">
        <v>0.34627050688566507</v>
      </c>
      <c r="M2743" s="7">
        <v>0.8566530962074137</v>
      </c>
      <c r="N2743" s="7">
        <v>0.58433008209785398</v>
      </c>
      <c r="O2743" s="56">
        <v>1</v>
      </c>
      <c r="P2743" s="7">
        <v>0.49459988128401977</v>
      </c>
      <c r="Q2743" s="56">
        <v>1</v>
      </c>
      <c r="R2743" s="7">
        <v>0.1712142692287078</v>
      </c>
      <c r="S2743" s="7">
        <v>0.12940108338288409</v>
      </c>
      <c r="T2743" s="56">
        <v>1</v>
      </c>
      <c r="U2743" s="18">
        <v>-0.86644781019239203</v>
      </c>
      <c r="V2743" s="18">
        <v>-0.60034215888513087</v>
      </c>
      <c r="W2743" s="7">
        <v>2.8540518400759363E-5</v>
      </c>
      <c r="X2743" s="7">
        <v>2.8540518400759363E-5</v>
      </c>
      <c r="Y2743" s="7">
        <v>0</v>
      </c>
      <c r="Z2743" s="7">
        <v>2.8540518400759363E-5</v>
      </c>
      <c r="AA2743" s="7">
        <v>1.9004834059112737E-2</v>
      </c>
      <c r="AB2743" s="7">
        <v>4.0294912776986158E-2</v>
      </c>
      <c r="AC2743" s="7">
        <v>2.8540518400759363E-5</v>
      </c>
      <c r="AD2743" s="7">
        <v>0.19855694755292838</v>
      </c>
      <c r="AE2743" s="7">
        <v>0.56609895320089831</v>
      </c>
      <c r="AF2743" s="7">
        <v>0.38715266391873748</v>
      </c>
      <c r="AG2743" s="7">
        <v>0.3440916682933618</v>
      </c>
      <c r="AH2743" s="7">
        <v>0.18309200509618587</v>
      </c>
      <c r="AI2743" s="7">
        <v>0.33483880468874105</v>
      </c>
      <c r="AJ2743" s="7">
        <v>0.31123272129639629</v>
      </c>
      <c r="AK2743" s="7">
        <v>0.24452672466600905</v>
      </c>
      <c r="AL2743" s="7">
        <v>0.2321799418213194</v>
      </c>
      <c r="AM2743" s="7">
        <v>0.19108615537776519</v>
      </c>
      <c r="AN2743" s="7">
        <v>0.13995251675859588</v>
      </c>
      <c r="AO2743" s="7">
        <v>0.11438055079210817</v>
      </c>
      <c r="AP2743" s="7">
        <v>1</v>
      </c>
      <c r="AQ2743" s="18">
        <v>-0.60034215888513087</v>
      </c>
      <c r="AR2743" s="7">
        <v>0.28050848957159302</v>
      </c>
      <c r="AS2743" s="7">
        <v>0.18932111502798721</v>
      </c>
    </row>
    <row r="2744" spans="1:45">
      <c r="A2744" s="2" t="s">
        <v>269</v>
      </c>
      <c r="B2744" s="2">
        <v>39928</v>
      </c>
      <c r="C2744" s="2">
        <v>7</v>
      </c>
      <c r="D2744" s="7">
        <v>6.2210396973283101E-2</v>
      </c>
      <c r="E2744" s="7">
        <v>0</v>
      </c>
      <c r="F2744" s="7">
        <v>0</v>
      </c>
      <c r="G2744" s="58">
        <f>Normalized_Shape!G2744/MAX(Normalized_Shape!$G$2:$G$8761)</f>
        <v>0.15076219889900552</v>
      </c>
      <c r="H2744" s="7">
        <v>0</v>
      </c>
      <c r="I2744" s="7">
        <v>0</v>
      </c>
      <c r="J2744" s="7">
        <v>0.46556607966116764</v>
      </c>
      <c r="K2744" s="7">
        <v>0.43187477011006425</v>
      </c>
      <c r="L2744" s="7">
        <v>0.46709794882720956</v>
      </c>
      <c r="M2744" s="7">
        <v>0.71512602328796471</v>
      </c>
      <c r="N2744" s="7">
        <v>0.8566530962074137</v>
      </c>
      <c r="O2744" s="56">
        <v>1</v>
      </c>
      <c r="P2744" s="7">
        <v>0.49590005283086569</v>
      </c>
      <c r="Q2744" s="56">
        <v>1</v>
      </c>
      <c r="R2744" s="7">
        <v>0.28087680844102714</v>
      </c>
      <c r="S2744" s="7">
        <v>0.13944600306884755</v>
      </c>
      <c r="T2744" s="56">
        <v>1</v>
      </c>
      <c r="U2744" s="18">
        <v>-0.72417351916206374</v>
      </c>
      <c r="V2744" s="18">
        <v>-0.86644781019239203</v>
      </c>
      <c r="W2744" s="7">
        <v>0</v>
      </c>
      <c r="X2744" s="7">
        <v>0</v>
      </c>
      <c r="Y2744" s="7">
        <v>0</v>
      </c>
      <c r="Z2744" s="7">
        <v>0</v>
      </c>
      <c r="AA2744" s="7">
        <v>1.1975697146256144E-3</v>
      </c>
      <c r="AB2744" s="7">
        <v>4.7871647385194288E-3</v>
      </c>
      <c r="AC2744" s="7">
        <v>0</v>
      </c>
      <c r="AD2744" s="7">
        <v>0.12795255263006569</v>
      </c>
      <c r="AE2744" s="7">
        <v>0.50912337280085374</v>
      </c>
      <c r="AF2744" s="7">
        <v>0.35555781040036122</v>
      </c>
      <c r="AG2744" s="7">
        <v>0.3193086088647708</v>
      </c>
      <c r="AH2744" s="7">
        <v>0.16637868026932554</v>
      </c>
      <c r="AI2744" s="7">
        <v>0.30018296554926321</v>
      </c>
      <c r="AJ2744" s="7">
        <v>0.27898403138878319</v>
      </c>
      <c r="AK2744" s="7">
        <v>0.24188921146407774</v>
      </c>
      <c r="AL2744" s="7">
        <v>0.22395740150824645</v>
      </c>
      <c r="AM2744" s="7">
        <v>0.18572853952587773</v>
      </c>
      <c r="AN2744" s="7">
        <v>8.5569129954007533E-2</v>
      </c>
      <c r="AO2744" s="7">
        <v>8.2086446351925357E-2</v>
      </c>
      <c r="AP2744" s="7">
        <v>1</v>
      </c>
      <c r="AQ2744" s="18">
        <v>-0.86644781019239203</v>
      </c>
      <c r="AR2744" s="7">
        <v>0.25655684695291986</v>
      </c>
      <c r="AS2744" s="7">
        <v>0.33082177104766491</v>
      </c>
    </row>
    <row r="2745" spans="1:45">
      <c r="A2745" s="2" t="s">
        <v>269</v>
      </c>
      <c r="B2745" s="2">
        <v>39928</v>
      </c>
      <c r="C2745" s="2">
        <v>8</v>
      </c>
      <c r="D2745" s="7">
        <v>3.3616211131959096E-2</v>
      </c>
      <c r="E2745" s="7">
        <v>0</v>
      </c>
      <c r="F2745" s="7">
        <v>0</v>
      </c>
      <c r="G2745" s="58">
        <f>Normalized_Shape!G2745/MAX(Normalized_Shape!$G$2:$G$8761)</f>
        <v>0.13175787450062454</v>
      </c>
      <c r="H2745" s="7">
        <v>0</v>
      </c>
      <c r="I2745" s="7">
        <v>0</v>
      </c>
      <c r="J2745" s="7">
        <v>0.73916319834911959</v>
      </c>
      <c r="K2745" s="7">
        <v>0.7061299267181621</v>
      </c>
      <c r="L2745" s="7">
        <v>0.73896066164364993</v>
      </c>
      <c r="M2745" s="7">
        <v>0.58180286535306192</v>
      </c>
      <c r="N2745" s="7">
        <v>0.71512602328796471</v>
      </c>
      <c r="O2745" s="56">
        <v>1</v>
      </c>
      <c r="P2745" s="7">
        <v>0.5174487707947798</v>
      </c>
      <c r="Q2745" s="56">
        <v>1</v>
      </c>
      <c r="R2745" s="7">
        <v>0.37039658845250223</v>
      </c>
      <c r="S2745" s="7">
        <v>0.2401769625406866</v>
      </c>
      <c r="T2745" s="56">
        <v>1</v>
      </c>
      <c r="U2745" s="18">
        <v>-0.48388025797501144</v>
      </c>
      <c r="V2745" s="18">
        <v>-0.72417351916206374</v>
      </c>
      <c r="W2745" s="7">
        <v>0</v>
      </c>
      <c r="X2745" s="7">
        <v>0</v>
      </c>
      <c r="Y2745" s="7">
        <v>0</v>
      </c>
      <c r="Z2745" s="7">
        <v>0</v>
      </c>
      <c r="AA2745" s="7">
        <v>0</v>
      </c>
      <c r="AB2745" s="7">
        <v>0</v>
      </c>
      <c r="AC2745" s="7">
        <v>0</v>
      </c>
      <c r="AD2745" s="7">
        <v>7.5082162896157753E-2</v>
      </c>
      <c r="AE2745" s="7">
        <v>0.45628439469675047</v>
      </c>
      <c r="AF2745" s="7">
        <v>0.32538871680468484</v>
      </c>
      <c r="AG2745" s="7">
        <v>0.29671444294273863</v>
      </c>
      <c r="AH2745" s="7">
        <v>0.15126580672999998</v>
      </c>
      <c r="AI2745" s="7">
        <v>0.26875842122992655</v>
      </c>
      <c r="AJ2745" s="7">
        <v>0.24703850758164744</v>
      </c>
      <c r="AK2745" s="7">
        <v>0.23894969244833117</v>
      </c>
      <c r="AL2745" s="7">
        <v>0.21653331939918813</v>
      </c>
      <c r="AM2745" s="7">
        <v>0.17973189113070498</v>
      </c>
      <c r="AN2745" s="7">
        <v>4.6009914850532602E-2</v>
      </c>
      <c r="AO2745" s="7">
        <v>5.437376909473926E-2</v>
      </c>
      <c r="AP2745" s="7">
        <v>1</v>
      </c>
      <c r="AQ2745" s="18">
        <v>-0.72417351916206363</v>
      </c>
      <c r="AR2745" s="7">
        <v>0.23371490325591066</v>
      </c>
      <c r="AS2745" s="7">
        <v>0.51957932554719677</v>
      </c>
    </row>
    <row r="2746" spans="1:45">
      <c r="A2746" s="2" t="s">
        <v>269</v>
      </c>
      <c r="B2746" s="2">
        <v>39928</v>
      </c>
      <c r="C2746" s="2">
        <v>9</v>
      </c>
      <c r="D2746" s="7">
        <v>1.6736630624300832E-2</v>
      </c>
      <c r="E2746" s="7">
        <v>0</v>
      </c>
      <c r="F2746" s="7">
        <v>0</v>
      </c>
      <c r="G2746" s="58">
        <f>Normalized_Shape!G2746/MAX(Normalized_Shape!$G$2:$G$8761)</f>
        <v>0.10071315407072075</v>
      </c>
      <c r="H2746" s="7">
        <v>0</v>
      </c>
      <c r="I2746" s="7">
        <v>0</v>
      </c>
      <c r="J2746" s="7">
        <v>0.80492790923248758</v>
      </c>
      <c r="K2746" s="7">
        <v>0.77153184506125694</v>
      </c>
      <c r="L2746" s="7">
        <v>0.8043773848031146</v>
      </c>
      <c r="M2746" s="7">
        <v>0.48209374477165529</v>
      </c>
      <c r="N2746" s="7">
        <v>0.58180286535306192</v>
      </c>
      <c r="O2746" s="56">
        <v>1</v>
      </c>
      <c r="P2746" s="7">
        <v>0.54403480445265973</v>
      </c>
      <c r="Q2746" s="56">
        <v>1</v>
      </c>
      <c r="R2746" s="7">
        <v>0.37546175964602574</v>
      </c>
      <c r="S2746" s="7">
        <v>0.22873587770220774</v>
      </c>
      <c r="T2746" s="56">
        <v>1</v>
      </c>
      <c r="U2746" s="18">
        <v>-0.40329684242310837</v>
      </c>
      <c r="V2746" s="18">
        <v>-0.48388025797501144</v>
      </c>
      <c r="W2746" s="7">
        <v>0</v>
      </c>
      <c r="X2746" s="7">
        <v>0</v>
      </c>
      <c r="Y2746" s="7">
        <v>0</v>
      </c>
      <c r="Z2746" s="7">
        <v>0</v>
      </c>
      <c r="AA2746" s="7">
        <v>0</v>
      </c>
      <c r="AB2746" s="7">
        <v>0</v>
      </c>
      <c r="AC2746" s="7">
        <v>0</v>
      </c>
      <c r="AD2746" s="7">
        <v>4.6511545742939045E-2</v>
      </c>
      <c r="AE2746" s="7">
        <v>0.40458492656532985</v>
      </c>
      <c r="AF2746" s="7">
        <v>0.29537279522692983</v>
      </c>
      <c r="AG2746" s="7">
        <v>0.2740139235390428</v>
      </c>
      <c r="AH2746" s="7">
        <v>0.13752078447301511</v>
      </c>
      <c r="AI2746" s="7">
        <v>0.23648928566122107</v>
      </c>
      <c r="AJ2746" s="7">
        <v>0.21700740492212786</v>
      </c>
      <c r="AK2746" s="7">
        <v>0.23609852373020426</v>
      </c>
      <c r="AL2746" s="7">
        <v>0.20957803870577285</v>
      </c>
      <c r="AM2746" s="7">
        <v>0.17479745687453827</v>
      </c>
      <c r="AN2746" s="7">
        <v>3.3784865161295419E-2</v>
      </c>
      <c r="AO2746" s="7">
        <v>3.3264745846478636E-2</v>
      </c>
      <c r="AP2746" s="7">
        <v>1</v>
      </c>
      <c r="AQ2746" s="18">
        <v>-0.48388025797501139</v>
      </c>
      <c r="AR2746" s="7">
        <v>0.23377661321167928</v>
      </c>
      <c r="AS2746" s="7">
        <v>0.64764258521651574</v>
      </c>
    </row>
    <row r="2747" spans="1:45">
      <c r="A2747" s="2" t="s">
        <v>269</v>
      </c>
      <c r="B2747" s="2">
        <v>39928</v>
      </c>
      <c r="C2747" s="2">
        <v>10</v>
      </c>
      <c r="D2747" s="7">
        <v>7.3841304583624062E-3</v>
      </c>
      <c r="E2747" s="7">
        <v>0</v>
      </c>
      <c r="F2747" s="7">
        <v>0</v>
      </c>
      <c r="G2747" s="58">
        <f>Normalized_Shape!G2747/MAX(Normalized_Shape!$G$2:$G$8761)</f>
        <v>7.214618128076232E-2</v>
      </c>
      <c r="H2747" s="7">
        <v>0</v>
      </c>
      <c r="I2747" s="7">
        <v>0</v>
      </c>
      <c r="J2747" s="7">
        <v>0.82809511112141632</v>
      </c>
      <c r="K2747" s="7">
        <v>0.7949417140593612</v>
      </c>
      <c r="L2747" s="7">
        <v>0.82737221329097999</v>
      </c>
      <c r="M2747" s="7">
        <v>0.41480109542077714</v>
      </c>
      <c r="N2747" s="7">
        <v>0.48209374477165529</v>
      </c>
      <c r="O2747" s="56">
        <v>1</v>
      </c>
      <c r="P2747" s="7">
        <v>0.55739658461897834</v>
      </c>
      <c r="Q2747" s="56">
        <v>1</v>
      </c>
      <c r="R2747" s="7">
        <v>0.32371508281786832</v>
      </c>
      <c r="S2747" s="7">
        <v>0.20871067362050147</v>
      </c>
      <c r="T2747" s="56">
        <v>1</v>
      </c>
      <c r="U2747" s="18">
        <v>-0.42237821125268216</v>
      </c>
      <c r="V2747" s="18">
        <v>-0.40329684242310837</v>
      </c>
      <c r="W2747" s="7">
        <v>0</v>
      </c>
      <c r="X2747" s="7">
        <v>0</v>
      </c>
      <c r="Y2747" s="7">
        <v>0</v>
      </c>
      <c r="Z2747" s="7">
        <v>0</v>
      </c>
      <c r="AA2747" s="7">
        <v>0</v>
      </c>
      <c r="AB2747" s="7">
        <v>0</v>
      </c>
      <c r="AC2747" s="7">
        <v>0</v>
      </c>
      <c r="AD2747" s="7">
        <v>2.5374736267456854E-2</v>
      </c>
      <c r="AE2747" s="7">
        <v>0.30475366752061706</v>
      </c>
      <c r="AF2747" s="7">
        <v>0.25170436087888221</v>
      </c>
      <c r="AG2747" s="7">
        <v>0.23966243177787605</v>
      </c>
      <c r="AH2747" s="7">
        <v>0.10577869362583393</v>
      </c>
      <c r="AI2747" s="7">
        <v>0.20636660246848709</v>
      </c>
      <c r="AJ2747" s="7">
        <v>0.19565789909995465</v>
      </c>
      <c r="AK2747" s="7">
        <v>0.21577524944327053</v>
      </c>
      <c r="AL2747" s="7">
        <v>0.18892589964759343</v>
      </c>
      <c r="AM2747" s="7">
        <v>0.15434924667510222</v>
      </c>
      <c r="AN2747" s="7">
        <v>2.7174349540889205E-2</v>
      </c>
      <c r="AO2747" s="7">
        <v>1.7792449208174733E-2</v>
      </c>
      <c r="AP2747" s="7">
        <v>1</v>
      </c>
      <c r="AQ2747" s="18">
        <v>-0.40329684242310837</v>
      </c>
      <c r="AR2747" s="7">
        <v>0.25261830516453182</v>
      </c>
      <c r="AS2747" s="7">
        <v>0.69325870069946083</v>
      </c>
    </row>
    <row r="2748" spans="1:45">
      <c r="A2748" s="2" t="s">
        <v>269</v>
      </c>
      <c r="B2748" s="2">
        <v>39928</v>
      </c>
      <c r="C2748" s="2">
        <v>11</v>
      </c>
      <c r="D2748" s="7">
        <v>4.5029375148737489E-3</v>
      </c>
      <c r="E2748" s="7">
        <v>0</v>
      </c>
      <c r="F2748" s="7">
        <v>0</v>
      </c>
      <c r="G2748" s="58">
        <f>Normalized_Shape!G2748/MAX(Normalized_Shape!$G$2:$G$8761)</f>
        <v>4.6056956130749289E-2</v>
      </c>
      <c r="H2748" s="7">
        <v>0</v>
      </c>
      <c r="I2748" s="7">
        <v>0</v>
      </c>
      <c r="J2748" s="7">
        <v>0.6084530337634434</v>
      </c>
      <c r="K2748" s="7">
        <v>0.57147101264748335</v>
      </c>
      <c r="L2748" s="7">
        <v>0.60954502314590642</v>
      </c>
      <c r="M2748" s="7">
        <v>0.3632646591779648</v>
      </c>
      <c r="N2748" s="7">
        <v>0.41480109542077714</v>
      </c>
      <c r="O2748" s="56">
        <v>1</v>
      </c>
      <c r="P2748" s="7">
        <v>0.57267698870261585</v>
      </c>
      <c r="Q2748" s="56">
        <v>1</v>
      </c>
      <c r="R2748" s="7">
        <v>0.33311693767456652</v>
      </c>
      <c r="S2748" s="7">
        <v>0.21284421583205027</v>
      </c>
      <c r="T2748" s="56">
        <v>1</v>
      </c>
      <c r="U2748" s="18">
        <v>-0.47032743018375456</v>
      </c>
      <c r="V2748" s="18">
        <v>-0.42237821125268216</v>
      </c>
      <c r="W2748" s="7">
        <v>0</v>
      </c>
      <c r="X2748" s="7">
        <v>0</v>
      </c>
      <c r="Y2748" s="7">
        <v>0</v>
      </c>
      <c r="Z2748" s="7">
        <v>0</v>
      </c>
      <c r="AA2748" s="7">
        <v>0</v>
      </c>
      <c r="AB2748" s="7">
        <v>0</v>
      </c>
      <c r="AC2748" s="7">
        <v>0</v>
      </c>
      <c r="AD2748" s="7">
        <v>5.7913887183485783E-3</v>
      </c>
      <c r="AE2748" s="7">
        <v>0.21525218770148108</v>
      </c>
      <c r="AF2748" s="7">
        <v>0.20967113987830779</v>
      </c>
      <c r="AG2748" s="7">
        <v>0.20609930465010598</v>
      </c>
      <c r="AH2748" s="7">
        <v>7.7226769738585208E-2</v>
      </c>
      <c r="AI2748" s="7">
        <v>0.17872319269664369</v>
      </c>
      <c r="AJ2748" s="7">
        <v>0.17535605592650913</v>
      </c>
      <c r="AK2748" s="7">
        <v>0.19475426586270383</v>
      </c>
      <c r="AL2748" s="7">
        <v>0.17002944613999704</v>
      </c>
      <c r="AM2748" s="7">
        <v>0.13541557174650978</v>
      </c>
      <c r="AN2748" s="7">
        <v>2.2736037224897275E-2</v>
      </c>
      <c r="AO2748" s="7">
        <v>1.1512222320766288E-2</v>
      </c>
      <c r="AP2748" s="7">
        <v>1</v>
      </c>
      <c r="AQ2748" s="18">
        <v>-0.4223782112526821</v>
      </c>
      <c r="AR2748" s="7">
        <v>0.3074033750684706</v>
      </c>
      <c r="AS2748" s="7">
        <v>0.69291528100243327</v>
      </c>
    </row>
    <row r="2749" spans="1:45">
      <c r="A2749" s="2" t="s">
        <v>269</v>
      </c>
      <c r="B2749" s="2">
        <v>39928</v>
      </c>
      <c r="C2749" s="2">
        <v>12</v>
      </c>
      <c r="D2749" s="7">
        <v>3.8543368210082903E-3</v>
      </c>
      <c r="E2749" s="7">
        <v>0</v>
      </c>
      <c r="F2749" s="7">
        <v>0</v>
      </c>
      <c r="G2749" s="58">
        <f>Normalized_Shape!G2749/MAX(Normalized_Shape!$G$2:$G$8761)</f>
        <v>3.3085218486329386E-2</v>
      </c>
      <c r="H2749" s="7">
        <v>0</v>
      </c>
      <c r="I2749" s="7">
        <v>0</v>
      </c>
      <c r="J2749" s="7">
        <v>0.65603564541621751</v>
      </c>
      <c r="K2749" s="7">
        <v>0.61890614831791313</v>
      </c>
      <c r="L2749" s="7">
        <v>0.65685951693815492</v>
      </c>
      <c r="M2749" s="7">
        <v>0.34147658728877484</v>
      </c>
      <c r="N2749" s="7">
        <v>0.3632646591779648</v>
      </c>
      <c r="O2749" s="56">
        <v>1</v>
      </c>
      <c r="P2749" s="7">
        <v>0.57627837810554305</v>
      </c>
      <c r="Q2749" s="56">
        <v>1</v>
      </c>
      <c r="R2749" s="7">
        <v>0.38107776629756368</v>
      </c>
      <c r="S2749" s="7">
        <v>0.2863705160504828</v>
      </c>
      <c r="T2749" s="56">
        <v>1</v>
      </c>
      <c r="U2749" s="18">
        <v>-0.46157318902310779</v>
      </c>
      <c r="V2749" s="18">
        <v>-0.47032743018375456</v>
      </c>
      <c r="W2749" s="7">
        <v>0</v>
      </c>
      <c r="X2749" s="7">
        <v>0</v>
      </c>
      <c r="Y2749" s="7">
        <v>0</v>
      </c>
      <c r="Z2749" s="7">
        <v>0</v>
      </c>
      <c r="AA2749" s="7">
        <v>0</v>
      </c>
      <c r="AB2749" s="7">
        <v>0</v>
      </c>
      <c r="AC2749" s="7">
        <v>0</v>
      </c>
      <c r="AD2749" s="7">
        <v>1.7635874981539649E-5</v>
      </c>
      <c r="AE2749" s="7">
        <v>0.13612859794263249</v>
      </c>
      <c r="AF2749" s="7">
        <v>0.17166955352242341</v>
      </c>
      <c r="AG2749" s="7">
        <v>0.17475535661097294</v>
      </c>
      <c r="AH2749" s="7">
        <v>6.262950143700903E-2</v>
      </c>
      <c r="AI2749" s="7">
        <v>0.15176002502376942</v>
      </c>
      <c r="AJ2749" s="7">
        <v>0.15555562834386774</v>
      </c>
      <c r="AK2749" s="7">
        <v>0.17526838870948697</v>
      </c>
      <c r="AL2749" s="7">
        <v>0.15115270342185211</v>
      </c>
      <c r="AM2749" s="7">
        <v>0.11783669387731295</v>
      </c>
      <c r="AN2749" s="7">
        <v>1.986972429275383E-2</v>
      </c>
      <c r="AO2749" s="7">
        <v>6.0831752884100369E-3</v>
      </c>
      <c r="AP2749" s="7">
        <v>1</v>
      </c>
      <c r="AQ2749" s="18">
        <v>-0.4703274301837545</v>
      </c>
      <c r="AR2749" s="7">
        <v>0.34643256255330229</v>
      </c>
      <c r="AS2749" s="7">
        <v>0.54655685063591353</v>
      </c>
    </row>
    <row r="2750" spans="1:45">
      <c r="A2750" s="2" t="s">
        <v>269</v>
      </c>
      <c r="B2750" s="2">
        <v>39928</v>
      </c>
      <c r="C2750" s="2">
        <v>13</v>
      </c>
      <c r="D2750" s="7">
        <v>3.2650692327492836E-3</v>
      </c>
      <c r="E2750" s="7">
        <v>0</v>
      </c>
      <c r="F2750" s="7">
        <v>0</v>
      </c>
      <c r="G2750" s="58">
        <f>Normalized_Shape!G2750/MAX(Normalized_Shape!$G$2:$G$8761)</f>
        <v>2.8566972789958414E-2</v>
      </c>
      <c r="H2750" s="7">
        <v>0</v>
      </c>
      <c r="I2750" s="7">
        <v>0</v>
      </c>
      <c r="J2750" s="7">
        <v>0.56986679341966451</v>
      </c>
      <c r="K2750" s="7">
        <v>0.53304402569108456</v>
      </c>
      <c r="L2750" s="7">
        <v>0.57117124096922278</v>
      </c>
      <c r="M2750" s="7">
        <v>0.28647660196483027</v>
      </c>
      <c r="N2750" s="7">
        <v>0.34147658728877484</v>
      </c>
      <c r="O2750" s="56">
        <v>1</v>
      </c>
      <c r="P2750" s="7">
        <v>0.57123860681053895</v>
      </c>
      <c r="Q2750" s="56">
        <v>1</v>
      </c>
      <c r="R2750" s="7">
        <v>0.49100604606046083</v>
      </c>
      <c r="S2750" s="7">
        <v>0.36093182489618231</v>
      </c>
      <c r="T2750" s="56">
        <v>1</v>
      </c>
      <c r="U2750" s="18">
        <v>-0.59009814649384251</v>
      </c>
      <c r="V2750" s="18">
        <v>-0.46157318902310779</v>
      </c>
      <c r="W2750" s="7">
        <v>0</v>
      </c>
      <c r="X2750" s="7">
        <v>0</v>
      </c>
      <c r="Y2750" s="7">
        <v>0</v>
      </c>
      <c r="Z2750" s="7">
        <v>0</v>
      </c>
      <c r="AA2750" s="7">
        <v>0</v>
      </c>
      <c r="AB2750" s="7">
        <v>0</v>
      </c>
      <c r="AC2750" s="7">
        <v>0</v>
      </c>
      <c r="AD2750" s="7">
        <v>7.7933771346994267E-7</v>
      </c>
      <c r="AE2750" s="7">
        <v>0.10726241289213455</v>
      </c>
      <c r="AF2750" s="7">
        <v>0.15998527115310923</v>
      </c>
      <c r="AG2750" s="7">
        <v>0.16376507801113599</v>
      </c>
      <c r="AH2750" s="7">
        <v>5.6012764266438433E-2</v>
      </c>
      <c r="AI2750" s="7">
        <v>0.1373157452211361</v>
      </c>
      <c r="AJ2750" s="7">
        <v>0.14884564077418955</v>
      </c>
      <c r="AK2750" s="7">
        <v>0.16023476150326796</v>
      </c>
      <c r="AL2750" s="7">
        <v>0.1446855325870143</v>
      </c>
      <c r="AM2750" s="7">
        <v>0.10292323105390208</v>
      </c>
      <c r="AN2750" s="7">
        <v>1.9530848836121106E-2</v>
      </c>
      <c r="AO2750" s="7">
        <v>3.9886719836325166E-3</v>
      </c>
      <c r="AP2750" s="7">
        <v>1</v>
      </c>
      <c r="AQ2750" s="18">
        <v>-0.46157318902310773</v>
      </c>
      <c r="AR2750" s="7">
        <v>0.38731008795070432</v>
      </c>
      <c r="AS2750" s="7">
        <v>0.55101543627509975</v>
      </c>
    </row>
    <row r="2751" spans="1:45">
      <c r="A2751" s="2" t="s">
        <v>269</v>
      </c>
      <c r="B2751" s="2">
        <v>39928</v>
      </c>
      <c r="C2751" s="2">
        <v>14</v>
      </c>
      <c r="D2751" s="7">
        <v>2.6884291540054299E-3</v>
      </c>
      <c r="E2751" s="7">
        <v>0</v>
      </c>
      <c r="F2751" s="7">
        <v>0</v>
      </c>
      <c r="G2751" s="58">
        <f>Normalized_Shape!G2751/MAX(Normalized_Shape!$G$2:$G$8761)</f>
        <v>2.5943475288839786E-2</v>
      </c>
      <c r="H2751" s="7">
        <v>0</v>
      </c>
      <c r="I2751" s="7">
        <v>0</v>
      </c>
      <c r="J2751" s="7">
        <v>0.54979112806303654</v>
      </c>
      <c r="K2751" s="7">
        <v>0.51376156523215344</v>
      </c>
      <c r="L2751" s="7">
        <v>0.55111274671211918</v>
      </c>
      <c r="M2751" s="7">
        <v>0.24890590006780339</v>
      </c>
      <c r="N2751" s="7">
        <v>0.28647660196483027</v>
      </c>
      <c r="O2751" s="56">
        <v>1</v>
      </c>
      <c r="P2751" s="7">
        <v>0.57703175072426638</v>
      </c>
      <c r="Q2751" s="56">
        <v>1</v>
      </c>
      <c r="R2751" s="7">
        <v>0.63250866790102811</v>
      </c>
      <c r="S2751" s="7">
        <v>0.28277080236085467</v>
      </c>
      <c r="T2751" s="56">
        <v>1</v>
      </c>
      <c r="U2751" s="18">
        <v>-0.69172317085970914</v>
      </c>
      <c r="V2751" s="18">
        <v>-0.59009814649384251</v>
      </c>
      <c r="W2751" s="7">
        <v>0</v>
      </c>
      <c r="X2751" s="7">
        <v>0</v>
      </c>
      <c r="Y2751" s="7">
        <v>0</v>
      </c>
      <c r="Z2751" s="7">
        <v>0</v>
      </c>
      <c r="AA2751" s="7">
        <v>0</v>
      </c>
      <c r="AB2751" s="7">
        <v>0</v>
      </c>
      <c r="AC2751" s="7">
        <v>0</v>
      </c>
      <c r="AD2751" s="7">
        <v>0</v>
      </c>
      <c r="AE2751" s="7">
        <v>8.6058789217132614E-2</v>
      </c>
      <c r="AF2751" s="7">
        <v>0.14849676120514588</v>
      </c>
      <c r="AG2751" s="7">
        <v>0.15357210761879067</v>
      </c>
      <c r="AH2751" s="7">
        <v>4.9716034907195998E-2</v>
      </c>
      <c r="AI2751" s="7">
        <v>0.12413392240858989</v>
      </c>
      <c r="AJ2751" s="7">
        <v>0.14212245225132869</v>
      </c>
      <c r="AK2751" s="7">
        <v>0.14561882214139019</v>
      </c>
      <c r="AL2751" s="7">
        <v>0.14002070281559179</v>
      </c>
      <c r="AM2751" s="7">
        <v>8.8965465613036684E-2</v>
      </c>
      <c r="AN2751" s="7">
        <v>1.9086857604709063E-2</v>
      </c>
      <c r="AO2751" s="7">
        <v>2.3276295757097163E-3</v>
      </c>
      <c r="AP2751" s="7">
        <v>1</v>
      </c>
      <c r="AQ2751" s="18">
        <v>-0.5900981464938424</v>
      </c>
      <c r="AR2751" s="7">
        <v>0.36630813310497434</v>
      </c>
      <c r="AS2751" s="7">
        <v>0.43374201255683303</v>
      </c>
    </row>
    <row r="2752" spans="1:45">
      <c r="A2752" s="2" t="s">
        <v>269</v>
      </c>
      <c r="B2752" s="2">
        <v>39928</v>
      </c>
      <c r="C2752" s="2">
        <v>15</v>
      </c>
      <c r="D2752" s="7">
        <v>1.0052112760422147E-2</v>
      </c>
      <c r="E2752" s="7">
        <v>0</v>
      </c>
      <c r="F2752" s="7">
        <v>0</v>
      </c>
      <c r="G2752" s="58">
        <f>Normalized_Shape!G2752/MAX(Normalized_Shape!$G$2:$G$8761)</f>
        <v>2.6526474733532812E-2</v>
      </c>
      <c r="H2752" s="7">
        <v>0</v>
      </c>
      <c r="I2752" s="7">
        <v>0</v>
      </c>
      <c r="J2752" s="7">
        <v>0.51385588029570561</v>
      </c>
      <c r="K2752" s="7">
        <v>0.47703576380046969</v>
      </c>
      <c r="L2752" s="7">
        <v>0.51549710434058382</v>
      </c>
      <c r="M2752" s="7">
        <v>0.27825801092485564</v>
      </c>
      <c r="N2752" s="7">
        <v>0.24890590006780339</v>
      </c>
      <c r="O2752" s="56">
        <v>1</v>
      </c>
      <c r="P2752" s="7">
        <v>0.57980136656694825</v>
      </c>
      <c r="Q2752" s="56">
        <v>1</v>
      </c>
      <c r="R2752" s="7">
        <v>0.78297794357614925</v>
      </c>
      <c r="S2752" s="7">
        <v>0.41962245035799328</v>
      </c>
      <c r="T2752" s="56">
        <v>1</v>
      </c>
      <c r="U2752" s="18">
        <v>-0.82152517309847539</v>
      </c>
      <c r="V2752" s="18">
        <v>-0.69172317085970914</v>
      </c>
      <c r="W2752" s="7">
        <v>0</v>
      </c>
      <c r="X2752" s="7">
        <v>0</v>
      </c>
      <c r="Y2752" s="7">
        <v>0</v>
      </c>
      <c r="Z2752" s="7">
        <v>0</v>
      </c>
      <c r="AA2752" s="7">
        <v>0</v>
      </c>
      <c r="AB2752" s="7">
        <v>0</v>
      </c>
      <c r="AC2752" s="7">
        <v>0</v>
      </c>
      <c r="AD2752" s="7">
        <v>0</v>
      </c>
      <c r="AE2752" s="7">
        <v>6.898198599355089E-2</v>
      </c>
      <c r="AF2752" s="7">
        <v>0.13705913138691594</v>
      </c>
      <c r="AG2752" s="7">
        <v>0.14307432229531453</v>
      </c>
      <c r="AH2752" s="7">
        <v>4.3846226374287409E-2</v>
      </c>
      <c r="AI2752" s="7">
        <v>0.11145752920512203</v>
      </c>
      <c r="AJ2752" s="7">
        <v>0.13552178372950624</v>
      </c>
      <c r="AK2752" s="7">
        <v>0.13177697267210875</v>
      </c>
      <c r="AL2752" s="7">
        <v>0.13518139893706094</v>
      </c>
      <c r="AM2752" s="7">
        <v>7.6032302180649103E-2</v>
      </c>
      <c r="AN2752" s="7">
        <v>1.8661795877683823E-2</v>
      </c>
      <c r="AO2752" s="7">
        <v>1.1654665018376563E-3</v>
      </c>
      <c r="AP2752" s="7">
        <v>1</v>
      </c>
      <c r="AQ2752" s="18">
        <v>-0.69172317085970902</v>
      </c>
      <c r="AR2752" s="7">
        <v>0.23885343064985423</v>
      </c>
      <c r="AS2752" s="7">
        <v>0.35921406787969151</v>
      </c>
    </row>
    <row r="2753" spans="1:45">
      <c r="A2753" s="2" t="s">
        <v>269</v>
      </c>
      <c r="B2753" s="2">
        <v>39928</v>
      </c>
      <c r="C2753" s="2">
        <v>16</v>
      </c>
      <c r="D2753" s="7">
        <v>3.3220549167150989E-2</v>
      </c>
      <c r="E2753" s="7">
        <v>0</v>
      </c>
      <c r="F2753" s="7">
        <v>0</v>
      </c>
      <c r="G2753" s="58">
        <f>Normalized_Shape!G2753/MAX(Normalized_Shape!$G$2:$G$8761)</f>
        <v>2.72552240393991E-2</v>
      </c>
      <c r="H2753" s="7">
        <v>0</v>
      </c>
      <c r="I2753" s="7">
        <v>0</v>
      </c>
      <c r="J2753" s="7">
        <v>0.5094349830545154</v>
      </c>
      <c r="K2753" s="7">
        <v>0.4722788105141047</v>
      </c>
      <c r="L2753" s="7">
        <v>0.51114683608049749</v>
      </c>
      <c r="M2753" s="7">
        <v>0.33115932032251805</v>
      </c>
      <c r="N2753" s="7">
        <v>0.27825801092485564</v>
      </c>
      <c r="O2753" s="56">
        <v>1</v>
      </c>
      <c r="P2753" s="7">
        <v>0.57716875207737983</v>
      </c>
      <c r="Q2753" s="56">
        <v>1</v>
      </c>
      <c r="R2753" s="7">
        <v>0.99549549837013818</v>
      </c>
      <c r="S2753" s="7">
        <v>0.43783763364742234</v>
      </c>
      <c r="T2753" s="56">
        <v>1</v>
      </c>
      <c r="U2753" s="18">
        <v>-1</v>
      </c>
      <c r="V2753" s="18">
        <v>-0.82152517309847539</v>
      </c>
      <c r="W2753" s="7">
        <v>0</v>
      </c>
      <c r="X2753" s="7">
        <v>0</v>
      </c>
      <c r="Y2753" s="7">
        <v>0</v>
      </c>
      <c r="Z2753" s="7">
        <v>0</v>
      </c>
      <c r="AA2753" s="7">
        <v>0</v>
      </c>
      <c r="AB2753" s="7">
        <v>0</v>
      </c>
      <c r="AC2753" s="7">
        <v>0</v>
      </c>
      <c r="AD2753" s="7">
        <v>0</v>
      </c>
      <c r="AE2753" s="7">
        <v>6.8436230004272E-2</v>
      </c>
      <c r="AF2753" s="7">
        <v>0.13997453652639466</v>
      </c>
      <c r="AG2753" s="7">
        <v>0.14324033574380049</v>
      </c>
      <c r="AH2753" s="7">
        <v>4.1817262107693202E-2</v>
      </c>
      <c r="AI2753" s="7">
        <v>0.11009316701439793</v>
      </c>
      <c r="AJ2753" s="7">
        <v>0.13628121520351566</v>
      </c>
      <c r="AK2753" s="7">
        <v>0.1314183896254251</v>
      </c>
      <c r="AL2753" s="7">
        <v>0.13746686668298244</v>
      </c>
      <c r="AM2753" s="7">
        <v>7.6262716475653719E-2</v>
      </c>
      <c r="AN2753" s="7">
        <v>1.9551838887274853E-2</v>
      </c>
      <c r="AO2753" s="7">
        <v>1.6948801687153851E-3</v>
      </c>
      <c r="AP2753" s="7">
        <v>1</v>
      </c>
      <c r="AQ2753" s="18">
        <v>-0.82152517309847539</v>
      </c>
      <c r="AR2753" s="7">
        <v>0.29033051022257833</v>
      </c>
      <c r="AS2753" s="7">
        <v>0.38519068598818279</v>
      </c>
    </row>
    <row r="2754" spans="1:45">
      <c r="A2754" s="2" t="s">
        <v>269</v>
      </c>
      <c r="B2754" s="2">
        <v>39928</v>
      </c>
      <c r="C2754" s="2">
        <v>17</v>
      </c>
      <c r="D2754" s="7">
        <v>6.1574164763096594E-2</v>
      </c>
      <c r="E2754" s="7">
        <v>0</v>
      </c>
      <c r="F2754" s="7">
        <v>0</v>
      </c>
      <c r="G2754" s="58">
        <f>Normalized_Shape!G2754/MAX(Normalized_Shape!$G$2:$G$8761)</f>
        <v>2.783822348409213E-2</v>
      </c>
      <c r="H2754" s="7">
        <v>0</v>
      </c>
      <c r="I2754" s="7">
        <v>0</v>
      </c>
      <c r="J2754" s="7">
        <v>0.59488891722797388</v>
      </c>
      <c r="K2754" s="7">
        <v>0.55896500014147077</v>
      </c>
      <c r="L2754" s="7">
        <v>0.59592864475391738</v>
      </c>
      <c r="M2754" s="7">
        <v>0.3554804793786745</v>
      </c>
      <c r="N2754" s="7">
        <v>0.33115932032251805</v>
      </c>
      <c r="O2754" s="56">
        <v>1</v>
      </c>
      <c r="P2754" s="7">
        <v>0.58019016942779356</v>
      </c>
      <c r="Q2754" s="56">
        <v>1</v>
      </c>
      <c r="R2754" s="7">
        <v>1</v>
      </c>
      <c r="S2754" s="7">
        <v>0.57939392238354692</v>
      </c>
      <c r="T2754" s="56">
        <v>1</v>
      </c>
      <c r="U2754" s="18">
        <v>-0.71457494540198618</v>
      </c>
      <c r="V2754" s="18">
        <v>-1</v>
      </c>
      <c r="W2754" s="7">
        <v>0</v>
      </c>
      <c r="X2754" s="7">
        <v>0</v>
      </c>
      <c r="Y2754" s="7">
        <v>0</v>
      </c>
      <c r="Z2754" s="7">
        <v>0</v>
      </c>
      <c r="AA2754" s="7">
        <v>0</v>
      </c>
      <c r="AB2754" s="7">
        <v>0</v>
      </c>
      <c r="AC2754" s="7">
        <v>0</v>
      </c>
      <c r="AD2754" s="7">
        <v>0</v>
      </c>
      <c r="AE2754" s="7">
        <v>6.8437403354501478E-2</v>
      </c>
      <c r="AF2754" s="7">
        <v>0.14344618244661805</v>
      </c>
      <c r="AG2754" s="7">
        <v>0.1434403814859774</v>
      </c>
      <c r="AH2754" s="7">
        <v>3.9322829240457192E-2</v>
      </c>
      <c r="AI2754" s="7">
        <v>0.10812885725776562</v>
      </c>
      <c r="AJ2754" s="7">
        <v>0.13684888930563527</v>
      </c>
      <c r="AK2754" s="7">
        <v>0.13120804702894448</v>
      </c>
      <c r="AL2754" s="7">
        <v>0.1399086164217522</v>
      </c>
      <c r="AM2754" s="7">
        <v>7.6944654730690412E-2</v>
      </c>
      <c r="AN2754" s="7">
        <v>2.0558334847014002E-2</v>
      </c>
      <c r="AO2754" s="7">
        <v>2.2441262293881642E-3</v>
      </c>
      <c r="AP2754" s="7">
        <v>1</v>
      </c>
      <c r="AQ2754" s="18">
        <v>-1</v>
      </c>
      <c r="AR2754" s="7">
        <v>0.32928533052816628</v>
      </c>
      <c r="AS2754" s="7">
        <v>0.37600934571209682</v>
      </c>
    </row>
    <row r="2755" spans="1:45">
      <c r="A2755" s="2" t="s">
        <v>269</v>
      </c>
      <c r="B2755" s="2">
        <v>39928</v>
      </c>
      <c r="C2755" s="2">
        <v>18</v>
      </c>
      <c r="D2755" s="7">
        <v>7.9835809998073493E-2</v>
      </c>
      <c r="E2755" s="7">
        <v>0</v>
      </c>
      <c r="F2755" s="7">
        <v>0</v>
      </c>
      <c r="G2755" s="58">
        <f>Normalized_Shape!G2755/MAX(Normalized_Shape!$G$2:$G$8761)</f>
        <v>3.7311964460353848E-2</v>
      </c>
      <c r="H2755" s="7">
        <v>0</v>
      </c>
      <c r="I2755" s="7">
        <v>0</v>
      </c>
      <c r="J2755" s="7">
        <v>0.5677993283636884</v>
      </c>
      <c r="K2755" s="7">
        <v>0.53286011374246667</v>
      </c>
      <c r="L2755" s="7">
        <v>0.5688779561874141</v>
      </c>
      <c r="M2755" s="7">
        <v>0.42170177668327019</v>
      </c>
      <c r="N2755" s="7">
        <v>0.3554804793786745</v>
      </c>
      <c r="O2755" s="56">
        <v>1</v>
      </c>
      <c r="P2755" s="7">
        <v>0.59586829525663909</v>
      </c>
      <c r="Q2755" s="56">
        <v>1</v>
      </c>
      <c r="R2755" s="7">
        <v>0.92188701882675583</v>
      </c>
      <c r="S2755" s="7">
        <v>0.82709387894339259</v>
      </c>
      <c r="T2755" s="56">
        <v>1</v>
      </c>
      <c r="U2755" s="18">
        <v>-0.46136163761821875</v>
      </c>
      <c r="V2755" s="18">
        <v>-0.71457494540198618</v>
      </c>
      <c r="W2755" s="7">
        <v>0</v>
      </c>
      <c r="X2755" s="7">
        <v>0</v>
      </c>
      <c r="Y2755" s="7">
        <v>0</v>
      </c>
      <c r="Z2755" s="7">
        <v>0</v>
      </c>
      <c r="AA2755" s="7">
        <v>0</v>
      </c>
      <c r="AB2755" s="7">
        <v>0</v>
      </c>
      <c r="AC2755" s="7">
        <v>0</v>
      </c>
      <c r="AD2755" s="7">
        <v>0</v>
      </c>
      <c r="AE2755" s="7">
        <v>6.8655022934903567E-2</v>
      </c>
      <c r="AF2755" s="7">
        <v>0.14647445855207258</v>
      </c>
      <c r="AG2755" s="7">
        <v>0.14365819002240429</v>
      </c>
      <c r="AH2755" s="7">
        <v>3.7242091076825794E-2</v>
      </c>
      <c r="AI2755" s="7">
        <v>0.10648746381292809</v>
      </c>
      <c r="AJ2755" s="7">
        <v>0.13743784962175118</v>
      </c>
      <c r="AK2755" s="7">
        <v>0.13117163135467771</v>
      </c>
      <c r="AL2755" s="7">
        <v>0.14304999295491191</v>
      </c>
      <c r="AM2755" s="7">
        <v>7.7805369640844613E-2</v>
      </c>
      <c r="AN2755" s="7">
        <v>2.1550447424820884E-2</v>
      </c>
      <c r="AO2755" s="7">
        <v>2.8245723741648645E-3</v>
      </c>
      <c r="AP2755" s="7">
        <v>1</v>
      </c>
      <c r="AQ2755" s="18">
        <v>-0.71457494540198607</v>
      </c>
      <c r="AR2755" s="7">
        <v>0.35228519460951885</v>
      </c>
      <c r="AS2755" s="7">
        <v>0.43638957295613917</v>
      </c>
    </row>
    <row r="2756" spans="1:45">
      <c r="A2756" s="2" t="s">
        <v>269</v>
      </c>
      <c r="B2756" s="2">
        <v>39928</v>
      </c>
      <c r="C2756" s="2">
        <v>19</v>
      </c>
      <c r="D2756" s="7">
        <v>9.9679455527692293E-2</v>
      </c>
      <c r="E2756" s="7">
        <v>0</v>
      </c>
      <c r="F2756" s="7">
        <v>0</v>
      </c>
      <c r="G2756" s="58">
        <f>Normalized_Shape!G2756/MAX(Normalized_Shape!$G$2:$G$8761)</f>
        <v>5.7716945024609861E-2</v>
      </c>
      <c r="H2756" s="7">
        <v>0</v>
      </c>
      <c r="I2756" s="7">
        <v>0</v>
      </c>
      <c r="J2756" s="7">
        <v>0.62808429074355332</v>
      </c>
      <c r="K2756" s="7">
        <v>0.59572263248733837</v>
      </c>
      <c r="L2756" s="7">
        <v>0.62846462259582792</v>
      </c>
      <c r="M2756" s="7">
        <v>0.47263062423134156</v>
      </c>
      <c r="N2756" s="7">
        <v>0.42170177668327019</v>
      </c>
      <c r="O2756" s="56">
        <v>1</v>
      </c>
      <c r="P2756" s="7">
        <v>0.64355450733969888</v>
      </c>
      <c r="Q2756" s="56">
        <v>1</v>
      </c>
      <c r="R2756" s="7">
        <v>0.71752605956917437</v>
      </c>
      <c r="S2756" s="7">
        <v>0.90477502227314266</v>
      </c>
      <c r="T2756" s="56">
        <v>1</v>
      </c>
      <c r="U2756" s="18">
        <v>-0.24940098742014763</v>
      </c>
      <c r="V2756" s="18">
        <v>-0.46136163761821875</v>
      </c>
      <c r="W2756" s="7">
        <v>0</v>
      </c>
      <c r="X2756" s="7">
        <v>0</v>
      </c>
      <c r="Y2756" s="7">
        <v>0</v>
      </c>
      <c r="Z2756" s="7">
        <v>0</v>
      </c>
      <c r="AA2756" s="7">
        <v>0</v>
      </c>
      <c r="AB2756" s="7">
        <v>0</v>
      </c>
      <c r="AC2756" s="7">
        <v>0</v>
      </c>
      <c r="AD2756" s="7">
        <v>0</v>
      </c>
      <c r="AE2756" s="7">
        <v>0.12689032141304454</v>
      </c>
      <c r="AF2756" s="7">
        <v>0.1800223763713158</v>
      </c>
      <c r="AG2756" s="7">
        <v>0.1645645386299813</v>
      </c>
      <c r="AH2756" s="7">
        <v>4.5382393414235452E-2</v>
      </c>
      <c r="AI2756" s="7">
        <v>0.13043668464405256</v>
      </c>
      <c r="AJ2756" s="7">
        <v>0.15669856972050419</v>
      </c>
      <c r="AK2756" s="7">
        <v>0.14862044885695705</v>
      </c>
      <c r="AL2756" s="7">
        <v>0.1669731945048068</v>
      </c>
      <c r="AM2756" s="7">
        <v>9.8103377132433986E-2</v>
      </c>
      <c r="AN2756" s="7">
        <v>2.7028530961799083E-2</v>
      </c>
      <c r="AO2756" s="7">
        <v>6.5130847963797457E-3</v>
      </c>
      <c r="AP2756" s="7">
        <v>1</v>
      </c>
      <c r="AQ2756" s="18">
        <v>-0.46136163761821869</v>
      </c>
      <c r="AR2756" s="7">
        <v>0.52168182149998321</v>
      </c>
      <c r="AS2756" s="7">
        <v>0.50733362489763445</v>
      </c>
    </row>
    <row r="2757" spans="1:45">
      <c r="A2757" s="2" t="s">
        <v>269</v>
      </c>
      <c r="B2757" s="2">
        <v>39928</v>
      </c>
      <c r="C2757" s="2">
        <v>20</v>
      </c>
      <c r="D2757" s="7">
        <v>0.12050901814637874</v>
      </c>
      <c r="E2757" s="7">
        <v>0</v>
      </c>
      <c r="F2757" s="7">
        <v>0</v>
      </c>
      <c r="G2757" s="58">
        <f>Normalized_Shape!G2757/MAX(Normalized_Shape!$G$2:$G$8761)</f>
        <v>7.9142174617078676E-2</v>
      </c>
      <c r="H2757" s="7">
        <v>0</v>
      </c>
      <c r="I2757" s="7">
        <v>0</v>
      </c>
      <c r="J2757" s="7">
        <v>0.7186933620846232</v>
      </c>
      <c r="K2757" s="7">
        <v>0.6907379113261467</v>
      </c>
      <c r="L2757" s="7">
        <v>0.71795696217242244</v>
      </c>
      <c r="M2757" s="7">
        <v>0.45070166221003782</v>
      </c>
      <c r="N2757" s="7">
        <v>0.47263062423134156</v>
      </c>
      <c r="O2757" s="56">
        <v>1</v>
      </c>
      <c r="P2757" s="7">
        <v>0.66035821283098983</v>
      </c>
      <c r="Q2757" s="56">
        <v>1</v>
      </c>
      <c r="R2757" s="7">
        <v>0.52215665326469862</v>
      </c>
      <c r="S2757" s="7">
        <v>0.69018068002482991</v>
      </c>
      <c r="T2757" s="56">
        <v>1</v>
      </c>
      <c r="U2757" s="18">
        <v>-0.22676100951613926</v>
      </c>
      <c r="V2757" s="18">
        <v>-0.24940098742014763</v>
      </c>
      <c r="W2757" s="7">
        <v>0</v>
      </c>
      <c r="X2757" s="7">
        <v>0</v>
      </c>
      <c r="Y2757" s="7">
        <v>0</v>
      </c>
      <c r="Z2757" s="7">
        <v>0</v>
      </c>
      <c r="AA2757" s="7">
        <v>0</v>
      </c>
      <c r="AB2757" s="7">
        <v>0</v>
      </c>
      <c r="AC2757" s="7">
        <v>0</v>
      </c>
      <c r="AD2757" s="7">
        <v>9.4897803472094307E-6</v>
      </c>
      <c r="AE2757" s="7">
        <v>0.20607338497054989</v>
      </c>
      <c r="AF2757" s="7">
        <v>0.21555984269531014</v>
      </c>
      <c r="AG2757" s="7">
        <v>0.18626549490974992</v>
      </c>
      <c r="AH2757" s="7">
        <v>5.3816918370719738E-2</v>
      </c>
      <c r="AI2757" s="7">
        <v>0.15600294899177522</v>
      </c>
      <c r="AJ2757" s="7">
        <v>0.17622710348852808</v>
      </c>
      <c r="AK2757" s="7">
        <v>0.16677417604750491</v>
      </c>
      <c r="AL2757" s="7">
        <v>0.19328220466126314</v>
      </c>
      <c r="AM2757" s="7">
        <v>0.11978415347282284</v>
      </c>
      <c r="AN2757" s="7">
        <v>3.4764041710613307E-2</v>
      </c>
      <c r="AO2757" s="7">
        <v>1.1182929647312181E-2</v>
      </c>
      <c r="AP2757" s="7">
        <v>1</v>
      </c>
      <c r="AQ2757" s="18">
        <v>-0.2494009874201476</v>
      </c>
      <c r="AR2757" s="7">
        <v>0.99926034947781639</v>
      </c>
      <c r="AS2757" s="7">
        <v>0.53239445714738576</v>
      </c>
    </row>
    <row r="2758" spans="1:45">
      <c r="A2758" s="2" t="s">
        <v>269</v>
      </c>
      <c r="B2758" s="2">
        <v>39928</v>
      </c>
      <c r="C2758" s="2">
        <v>21</v>
      </c>
      <c r="D2758" s="7">
        <v>0.12737093632983054</v>
      </c>
      <c r="E2758" s="7">
        <v>0</v>
      </c>
      <c r="F2758" s="7">
        <v>0</v>
      </c>
      <c r="G2758" s="58">
        <f>Normalized_Shape!G2758/MAX(Normalized_Shape!$G$2:$G$8761)</f>
        <v>9.5903408652003252E-2</v>
      </c>
      <c r="H2758" s="7">
        <v>0</v>
      </c>
      <c r="I2758" s="7">
        <v>0</v>
      </c>
      <c r="J2758" s="7">
        <v>0.59013567980956139</v>
      </c>
      <c r="K2758" s="7">
        <v>0.56582279376397027</v>
      </c>
      <c r="L2758" s="7">
        <v>0.58971120881675032</v>
      </c>
      <c r="M2758" s="7">
        <v>0.35587379766415606</v>
      </c>
      <c r="N2758" s="7">
        <v>0.45070166221003782</v>
      </c>
      <c r="O2758" s="56">
        <v>1</v>
      </c>
      <c r="P2758" s="7">
        <v>0.62525445401482305</v>
      </c>
      <c r="Q2758" s="56">
        <v>1</v>
      </c>
      <c r="R2758" s="7">
        <v>0.34680298927100112</v>
      </c>
      <c r="S2758" s="7">
        <v>0.57485699685946234</v>
      </c>
      <c r="T2758" s="56">
        <v>1</v>
      </c>
      <c r="U2758" s="18">
        <v>-0.16196954997642421</v>
      </c>
      <c r="V2758" s="18">
        <v>-0.22676100951613926</v>
      </c>
      <c r="W2758" s="7">
        <v>0</v>
      </c>
      <c r="X2758" s="7">
        <v>0</v>
      </c>
      <c r="Y2758" s="7">
        <v>0</v>
      </c>
      <c r="Z2758" s="7">
        <v>0</v>
      </c>
      <c r="AA2758" s="7">
        <v>0</v>
      </c>
      <c r="AB2758" s="7">
        <v>0</v>
      </c>
      <c r="AC2758" s="7">
        <v>0</v>
      </c>
      <c r="AD2758" s="7">
        <v>2.3505043787181807E-3</v>
      </c>
      <c r="AE2758" s="7">
        <v>0.30285351228144169</v>
      </c>
      <c r="AF2758" s="7">
        <v>0.2546716673975486</v>
      </c>
      <c r="AG2758" s="7">
        <v>0.20945870128035826</v>
      </c>
      <c r="AH2758" s="7">
        <v>7.8360921488590862E-2</v>
      </c>
      <c r="AI2758" s="7">
        <v>0.18350333582538475</v>
      </c>
      <c r="AJ2758" s="7">
        <v>0.19729202171584151</v>
      </c>
      <c r="AK2758" s="7">
        <v>0.18625164566817121</v>
      </c>
      <c r="AL2758" s="7">
        <v>0.21994693602368098</v>
      </c>
      <c r="AM2758" s="7">
        <v>0.14481595727354091</v>
      </c>
      <c r="AN2758" s="7">
        <v>4.5388886670327026E-2</v>
      </c>
      <c r="AO2758" s="7">
        <v>1.757133735880094E-2</v>
      </c>
      <c r="AP2758" s="7">
        <v>1</v>
      </c>
      <c r="AQ2758" s="18">
        <v>-0.22676100951613923</v>
      </c>
      <c r="AR2758" s="7">
        <v>0.98941668278186501</v>
      </c>
      <c r="AS2758" s="7">
        <v>0.4588468729728698</v>
      </c>
    </row>
    <row r="2759" spans="1:45">
      <c r="A2759" s="2" t="s">
        <v>269</v>
      </c>
      <c r="B2759" s="2">
        <v>39928</v>
      </c>
      <c r="C2759" s="2">
        <v>22</v>
      </c>
      <c r="D2759" s="7">
        <v>0.13429307802020077</v>
      </c>
      <c r="E2759" s="7">
        <v>0</v>
      </c>
      <c r="F2759" s="7">
        <v>0</v>
      </c>
      <c r="G2759" s="58">
        <f>Normalized_Shape!G2759/MAX(Normalized_Shape!$G$2:$G$8761)</f>
        <v>0.1131018922704476</v>
      </c>
      <c r="H2759" s="7">
        <v>0</v>
      </c>
      <c r="I2759" s="7">
        <v>0</v>
      </c>
      <c r="J2759" s="7">
        <v>0.53275676177005926</v>
      </c>
      <c r="K2759" s="7">
        <v>0.5128313951843364</v>
      </c>
      <c r="L2759" s="7">
        <v>0.53204594317147347</v>
      </c>
      <c r="M2759" s="7">
        <v>0.25800505443348959</v>
      </c>
      <c r="N2759" s="7">
        <v>0.35587379766415606</v>
      </c>
      <c r="O2759" s="56">
        <v>1</v>
      </c>
      <c r="P2759" s="7">
        <v>0.57149073074801382</v>
      </c>
      <c r="Q2759" s="56">
        <v>1</v>
      </c>
      <c r="R2759" s="7">
        <v>0.18620279580903476</v>
      </c>
      <c r="S2759" s="7">
        <v>0.52885253141686961</v>
      </c>
      <c r="T2759" s="56">
        <v>1</v>
      </c>
      <c r="U2759" s="18">
        <v>-6.3165481782348418E-2</v>
      </c>
      <c r="V2759" s="18">
        <v>-0.16196954997642421</v>
      </c>
      <c r="W2759" s="7">
        <v>0</v>
      </c>
      <c r="X2759" s="7">
        <v>0</v>
      </c>
      <c r="Y2759" s="7">
        <v>0</v>
      </c>
      <c r="Z2759" s="7">
        <v>0</v>
      </c>
      <c r="AA2759" s="7">
        <v>0</v>
      </c>
      <c r="AB2759" s="7">
        <v>0</v>
      </c>
      <c r="AC2759" s="7">
        <v>0</v>
      </c>
      <c r="AD2759" s="7">
        <v>1.3229267763795122E-2</v>
      </c>
      <c r="AE2759" s="7">
        <v>0.35310332495024283</v>
      </c>
      <c r="AF2759" s="7">
        <v>0.27049388624760146</v>
      </c>
      <c r="AG2759" s="7">
        <v>0.221317950551635</v>
      </c>
      <c r="AH2759" s="7">
        <v>9.725936933932243E-2</v>
      </c>
      <c r="AI2759" s="7">
        <v>0.19372848624162151</v>
      </c>
      <c r="AJ2759" s="7">
        <v>0.20225273388539405</v>
      </c>
      <c r="AK2759" s="7">
        <v>0.19434791772531684</v>
      </c>
      <c r="AL2759" s="7">
        <v>0.22772804305725075</v>
      </c>
      <c r="AM2759" s="7">
        <v>0.15463218175156498</v>
      </c>
      <c r="AN2759" s="7">
        <v>5.2530708726168537E-2</v>
      </c>
      <c r="AO2759" s="7">
        <v>3.2306398004180503E-2</v>
      </c>
      <c r="AP2759" s="7">
        <v>1</v>
      </c>
      <c r="AQ2759" s="18">
        <v>-0.16196954997642418</v>
      </c>
      <c r="AR2759" s="7">
        <v>0.9394945728964279</v>
      </c>
      <c r="AS2759" s="7">
        <v>0.34141494785597509</v>
      </c>
    </row>
    <row r="2760" spans="1:45">
      <c r="A2760" s="2" t="s">
        <v>269</v>
      </c>
      <c r="B2760" s="2">
        <v>39928</v>
      </c>
      <c r="C2760" s="2">
        <v>23</v>
      </c>
      <c r="D2760" s="7">
        <v>0.14142988737232859</v>
      </c>
      <c r="E2760" s="7">
        <v>0</v>
      </c>
      <c r="F2760" s="7">
        <v>0</v>
      </c>
      <c r="G2760" s="58">
        <f>Normalized_Shape!G2760/MAX(Normalized_Shape!$G$2:$G$8761)</f>
        <v>0.13102912519475826</v>
      </c>
      <c r="H2760" s="7">
        <v>0</v>
      </c>
      <c r="I2760" s="7">
        <v>0</v>
      </c>
      <c r="J2760" s="7">
        <v>0.36102693114761703</v>
      </c>
      <c r="K2760" s="7">
        <v>0.34483490365843306</v>
      </c>
      <c r="L2760" s="7">
        <v>0.36092041294621241</v>
      </c>
      <c r="M2760" s="7">
        <v>0.19108224167941035</v>
      </c>
      <c r="N2760" s="7">
        <v>0.25800505443348959</v>
      </c>
      <c r="O2760" s="56">
        <v>1</v>
      </c>
      <c r="P2760" s="7">
        <v>0.53505684821432353</v>
      </c>
      <c r="Q2760" s="56">
        <v>1</v>
      </c>
      <c r="R2760" s="7">
        <v>0.10478805551201988</v>
      </c>
      <c r="S2760" s="7">
        <v>0.40099331674532679</v>
      </c>
      <c r="T2760" s="56">
        <v>1</v>
      </c>
      <c r="U2760" s="18">
        <v>-2.8420546330161542E-2</v>
      </c>
      <c r="V2760" s="18">
        <v>-6.3165481782348418E-2</v>
      </c>
      <c r="W2760" s="7">
        <v>0</v>
      </c>
      <c r="X2760" s="7">
        <v>0</v>
      </c>
      <c r="Y2760" s="7">
        <v>0</v>
      </c>
      <c r="Z2760" s="7">
        <v>0</v>
      </c>
      <c r="AA2760" s="7">
        <v>2.1344937675721516E-4</v>
      </c>
      <c r="AB2760" s="7">
        <v>1.0374805677906039E-3</v>
      </c>
      <c r="AC2760" s="7">
        <v>0</v>
      </c>
      <c r="AD2760" s="7">
        <v>2.5119845806152234E-2</v>
      </c>
      <c r="AE2760" s="7">
        <v>0.40453589180878013</v>
      </c>
      <c r="AF2760" s="7">
        <v>0.28732093390430624</v>
      </c>
      <c r="AG2760" s="7">
        <v>0.23376252460442257</v>
      </c>
      <c r="AH2760" s="7">
        <v>0.11675281512624201</v>
      </c>
      <c r="AI2760" s="7">
        <v>0.2046808155463557</v>
      </c>
      <c r="AJ2760" s="7">
        <v>0.20740157449316371</v>
      </c>
      <c r="AK2760" s="7">
        <v>0.20189800117038165</v>
      </c>
      <c r="AL2760" s="7">
        <v>0.23423302783183705</v>
      </c>
      <c r="AM2760" s="7">
        <v>0.1642591136748382</v>
      </c>
      <c r="AN2760" s="7">
        <v>7.8367054459792654E-2</v>
      </c>
      <c r="AO2760" s="7">
        <v>4.8494445323379355E-2</v>
      </c>
      <c r="AP2760" s="7">
        <v>1</v>
      </c>
      <c r="AQ2760" s="18">
        <v>-6.3165481782348404E-2</v>
      </c>
      <c r="AR2760" s="7">
        <v>0.86082922024560526</v>
      </c>
      <c r="AS2760" s="7">
        <v>0.25301519558779068</v>
      </c>
    </row>
    <row r="2761" spans="1:45">
      <c r="A2761" s="2" t="s">
        <v>269</v>
      </c>
      <c r="B2761" s="2">
        <v>39928</v>
      </c>
      <c r="C2761" s="2">
        <v>24</v>
      </c>
      <c r="D2761" s="7">
        <v>0.14800153472807953</v>
      </c>
      <c r="E2761" s="7">
        <v>0</v>
      </c>
      <c r="F2761" s="7">
        <v>0</v>
      </c>
      <c r="G2761" s="58">
        <f>Normalized_Shape!G2761/MAX(Normalized_Shape!$G$2:$G$8761)</f>
        <v>0.13860811797576761</v>
      </c>
      <c r="H2761" s="7">
        <v>0</v>
      </c>
      <c r="I2761" s="7">
        <v>0</v>
      </c>
      <c r="J2761" s="7">
        <v>0.32703703274323631</v>
      </c>
      <c r="K2761" s="7">
        <v>0.31335766629884276</v>
      </c>
      <c r="L2761" s="7">
        <v>0.32684072904762829</v>
      </c>
      <c r="M2761" s="7">
        <v>0.17405801738232005</v>
      </c>
      <c r="N2761" s="7">
        <v>0.19108224167941035</v>
      </c>
      <c r="O2761" s="56">
        <v>1</v>
      </c>
      <c r="P2761" s="7">
        <v>0.51814724342059493</v>
      </c>
      <c r="Q2761" s="56">
        <v>1</v>
      </c>
      <c r="R2761" s="7">
        <v>2.8028571592074638E-2</v>
      </c>
      <c r="S2761" s="7">
        <v>0.35875914078725707</v>
      </c>
      <c r="T2761" s="56">
        <v>1</v>
      </c>
      <c r="U2761" s="18">
        <v>-1.8282434764069495E-2</v>
      </c>
      <c r="V2761" s="18">
        <v>-2.8420546330161542E-2</v>
      </c>
      <c r="W2761" s="7">
        <v>0</v>
      </c>
      <c r="X2761" s="7">
        <v>0</v>
      </c>
      <c r="Y2761" s="7">
        <v>0</v>
      </c>
      <c r="Z2761" s="7">
        <v>0</v>
      </c>
      <c r="AA2761" s="7">
        <v>4.8694693015359841E-3</v>
      </c>
      <c r="AB2761" s="7">
        <v>1.6355339734384952E-2</v>
      </c>
      <c r="AC2761" s="7">
        <v>0</v>
      </c>
      <c r="AD2761" s="7">
        <v>4.3817275330848553E-2</v>
      </c>
      <c r="AE2761" s="7">
        <v>0.45931506130110722</v>
      </c>
      <c r="AF2761" s="7">
        <v>0.30455631517832071</v>
      </c>
      <c r="AG2761" s="7">
        <v>0.24707996589731177</v>
      </c>
      <c r="AH2761" s="7">
        <v>0.13819763275158778</v>
      </c>
      <c r="AI2761" s="7">
        <v>0.21597716101523445</v>
      </c>
      <c r="AJ2761" s="7">
        <v>0.21227813741194226</v>
      </c>
      <c r="AK2761" s="7">
        <v>0.20966443024323569</v>
      </c>
      <c r="AL2761" s="7">
        <v>0.24079073461501019</v>
      </c>
      <c r="AM2761" s="7">
        <v>0.1752611399250753</v>
      </c>
      <c r="AN2761" s="7">
        <v>0.13506453925377904</v>
      </c>
      <c r="AO2761" s="7">
        <v>6.6436650746199755E-2</v>
      </c>
      <c r="AP2761" s="7">
        <v>1</v>
      </c>
      <c r="AQ2761" s="18">
        <v>-2.8420546330161542E-2</v>
      </c>
      <c r="AR2761" s="7">
        <v>0.77318902421411762</v>
      </c>
      <c r="AS2761" s="7">
        <v>0.18990815724512827</v>
      </c>
    </row>
    <row r="2762" spans="1:45">
      <c r="A2762" s="2" t="s">
        <v>269</v>
      </c>
      <c r="B2762" s="2">
        <v>39929</v>
      </c>
      <c r="C2762" s="2">
        <v>1</v>
      </c>
      <c r="D2762" s="7">
        <v>0.15485746293906902</v>
      </c>
      <c r="E2762" s="7">
        <v>0</v>
      </c>
      <c r="F2762" s="7">
        <v>0</v>
      </c>
      <c r="G2762" s="58">
        <f>Normalized_Shape!G2762/MAX(Normalized_Shape!$G$2:$G$8761)</f>
        <v>0.14545836145091071</v>
      </c>
      <c r="H2762" s="7">
        <v>0</v>
      </c>
      <c r="I2762" s="7">
        <v>0</v>
      </c>
      <c r="J2762" s="7">
        <v>0.20275494549234654</v>
      </c>
      <c r="K2762" s="7">
        <v>0.18921710098180688</v>
      </c>
      <c r="L2762" s="7">
        <v>0.20325708419686611</v>
      </c>
      <c r="M2762" s="7">
        <v>0.13648731548529311</v>
      </c>
      <c r="N2762" s="7">
        <v>0.17405801738232005</v>
      </c>
      <c r="O2762" s="56">
        <v>1</v>
      </c>
      <c r="P2762" s="7">
        <v>0.5102094236793413</v>
      </c>
      <c r="Q2762" s="56">
        <v>1</v>
      </c>
      <c r="R2762" s="7">
        <v>4.4047586902448482E-3</v>
      </c>
      <c r="S2762" s="7">
        <v>0.28312342116601913</v>
      </c>
      <c r="T2762" s="56">
        <v>1</v>
      </c>
      <c r="U2762" s="18">
        <v>-2.0039516070274235E-2</v>
      </c>
      <c r="V2762" s="18">
        <v>-1.8282434764069495E-2</v>
      </c>
      <c r="W2762" s="7">
        <v>1.3116778481797355E-6</v>
      </c>
      <c r="X2762" s="7">
        <v>1.3116778481797355E-6</v>
      </c>
      <c r="Y2762" s="7">
        <v>0</v>
      </c>
      <c r="Z2762" s="7">
        <v>1.3116778481797355E-6</v>
      </c>
      <c r="AA2762" s="7">
        <v>1.4940049294715369E-2</v>
      </c>
      <c r="AB2762" s="7">
        <v>3.1915743751242058E-2</v>
      </c>
      <c r="AC2762" s="7">
        <v>1.3116778481797355E-6</v>
      </c>
      <c r="AD2762" s="7">
        <v>6.5689129599882767E-2</v>
      </c>
      <c r="AE2762" s="7">
        <v>0.47925809863189162</v>
      </c>
      <c r="AF2762" s="7">
        <v>0.31208349686186831</v>
      </c>
      <c r="AG2762" s="7">
        <v>0.25756085215695845</v>
      </c>
      <c r="AH2762" s="7">
        <v>0.15742864051750402</v>
      </c>
      <c r="AI2762" s="7">
        <v>0.22363413651101396</v>
      </c>
      <c r="AJ2762" s="7">
        <v>0.21720677680930142</v>
      </c>
      <c r="AK2762" s="7">
        <v>0.21492300244751891</v>
      </c>
      <c r="AL2762" s="7">
        <v>0.25849759936889355</v>
      </c>
      <c r="AM2762" s="7">
        <v>0.18824496087128306</v>
      </c>
      <c r="AN2762" s="7">
        <v>0.17110686175699907</v>
      </c>
      <c r="AO2762" s="7">
        <v>8.3209146456995911E-2</v>
      </c>
      <c r="AP2762" s="7">
        <v>1</v>
      </c>
      <c r="AQ2762" s="18">
        <v>-1.8282434764069495E-2</v>
      </c>
      <c r="AR2762" s="7">
        <v>0.67157617817516291</v>
      </c>
      <c r="AS2762" s="7">
        <v>0.16613294745091592</v>
      </c>
    </row>
    <row r="2763" spans="1:45">
      <c r="A2763" s="2" t="s">
        <v>269</v>
      </c>
      <c r="B2763" s="2">
        <v>39929</v>
      </c>
      <c r="C2763" s="2">
        <v>2</v>
      </c>
      <c r="D2763" s="7">
        <v>0.16177490978615797</v>
      </c>
      <c r="E2763" s="7">
        <v>0</v>
      </c>
      <c r="F2763" s="7">
        <v>2.2354249002703122E-2</v>
      </c>
      <c r="G2763" s="58">
        <f>Normalized_Shape!G2763/MAX(Normalized_Shape!$G$2:$G$8761)</f>
        <v>0.15303735423192008</v>
      </c>
      <c r="H2763" s="7">
        <v>2.142367904562718E-2</v>
      </c>
      <c r="I2763" s="7">
        <v>2.8871187861980778E-2</v>
      </c>
      <c r="J2763" s="7">
        <v>0.14784461937388657</v>
      </c>
      <c r="K2763" s="7">
        <v>0.13439719322072263</v>
      </c>
      <c r="L2763" s="7">
        <v>0.14868078018168085</v>
      </c>
      <c r="M2763" s="7">
        <v>0.13531323105101103</v>
      </c>
      <c r="N2763" s="7">
        <v>0.13648731548529311</v>
      </c>
      <c r="O2763" s="56">
        <v>1</v>
      </c>
      <c r="P2763" s="7">
        <v>0.50456954208659155</v>
      </c>
      <c r="Q2763" s="56">
        <v>1</v>
      </c>
      <c r="R2763" s="7">
        <v>4.4047586902448482E-3</v>
      </c>
      <c r="S2763" s="7">
        <v>0.22830990498259132</v>
      </c>
      <c r="T2763" s="56">
        <v>1</v>
      </c>
      <c r="U2763" s="18">
        <v>-6.1025946115450978E-3</v>
      </c>
      <c r="V2763" s="18">
        <v>-2.0039516070274235E-2</v>
      </c>
      <c r="W2763" s="7">
        <v>3.0851595981799055E-5</v>
      </c>
      <c r="X2763" s="7">
        <v>3.0851595981799055E-5</v>
      </c>
      <c r="Y2763" s="7">
        <v>0</v>
      </c>
      <c r="Z2763" s="7">
        <v>3.0851595981799055E-5</v>
      </c>
      <c r="AA2763" s="7">
        <v>3.0598409493335608E-2</v>
      </c>
      <c r="AB2763" s="7">
        <v>4.7970701068634929E-2</v>
      </c>
      <c r="AC2763" s="7">
        <v>3.0851595981799055E-5</v>
      </c>
      <c r="AD2763" s="7">
        <v>8.9502662631652394E-2</v>
      </c>
      <c r="AE2763" s="7">
        <v>0.5011310220319517</v>
      </c>
      <c r="AF2763" s="7">
        <v>0.32040806309008057</v>
      </c>
      <c r="AG2763" s="7">
        <v>0.26938912477749216</v>
      </c>
      <c r="AH2763" s="7">
        <v>0.17757641714508735</v>
      </c>
      <c r="AI2763" s="7">
        <v>0.23082456584123784</v>
      </c>
      <c r="AJ2763" s="7">
        <v>0.22210316787263978</v>
      </c>
      <c r="AK2763" s="7">
        <v>0.220985899001376</v>
      </c>
      <c r="AL2763" s="7">
        <v>0.27502194888903947</v>
      </c>
      <c r="AM2763" s="7">
        <v>0.2014765513594183</v>
      </c>
      <c r="AN2763" s="7">
        <v>0.21244586276180674</v>
      </c>
      <c r="AO2763" s="7">
        <v>0.10294728276981534</v>
      </c>
      <c r="AP2763" s="7">
        <v>1</v>
      </c>
      <c r="AQ2763" s="18">
        <v>-2.0039516070274231E-2</v>
      </c>
      <c r="AR2763" s="7">
        <v>0.5702394039343065</v>
      </c>
      <c r="AS2763" s="7">
        <v>0.13854196324528678</v>
      </c>
    </row>
    <row r="2764" spans="1:45">
      <c r="A2764" s="2" t="s">
        <v>269</v>
      </c>
      <c r="B2764" s="2">
        <v>39929</v>
      </c>
      <c r="C2764" s="2">
        <v>3</v>
      </c>
      <c r="D2764" s="7">
        <v>0.1509732086339787</v>
      </c>
      <c r="E2764" s="7">
        <v>2.2200676078890785E-2</v>
      </c>
      <c r="F2764" s="7">
        <v>7.059588189918726E-3</v>
      </c>
      <c r="G2764" s="58">
        <f>Normalized_Shape!G2764/MAX(Normalized_Shape!$G$2:$G$8761)</f>
        <v>0.15628174614163681</v>
      </c>
      <c r="H2764" s="7">
        <v>6.7396830124069303E-3</v>
      </c>
      <c r="I2764" s="7">
        <v>9.3213501468737275E-3</v>
      </c>
      <c r="J2764" s="7">
        <v>0.12750346831754719</v>
      </c>
      <c r="K2764" s="7">
        <v>0.11353026058908412</v>
      </c>
      <c r="L2764" s="7">
        <v>0.12855100815433187</v>
      </c>
      <c r="M2764" s="7">
        <v>0.16848111631947982</v>
      </c>
      <c r="N2764" s="7">
        <v>0.13531323105101103</v>
      </c>
      <c r="O2764" s="56">
        <v>1</v>
      </c>
      <c r="P2764" s="7">
        <v>0.51318051428478562</v>
      </c>
      <c r="Q2764" s="56">
        <v>1</v>
      </c>
      <c r="R2764" s="7">
        <v>5.9641967623341365E-3</v>
      </c>
      <c r="S2764" s="7">
        <v>0.17849123983786108</v>
      </c>
      <c r="T2764" s="56">
        <v>1</v>
      </c>
      <c r="U2764" s="18">
        <v>-7.4353110948042561E-2</v>
      </c>
      <c r="V2764" s="18">
        <v>-6.1025946115450978E-3</v>
      </c>
      <c r="W2764" s="7">
        <v>2.6379021488138663E-4</v>
      </c>
      <c r="X2764" s="7">
        <v>2.6379021488138663E-4</v>
      </c>
      <c r="Y2764" s="7">
        <v>1.0595546824553528E-5</v>
      </c>
      <c r="Z2764" s="7">
        <v>2.6379021488138663E-4</v>
      </c>
      <c r="AA2764" s="7">
        <v>4.7622668942729575E-2</v>
      </c>
      <c r="AB2764" s="7">
        <v>6.6430074438632594E-2</v>
      </c>
      <c r="AC2764" s="7">
        <v>2.6379021488138663E-4</v>
      </c>
      <c r="AD2764" s="7">
        <v>0.11287312285783221</v>
      </c>
      <c r="AE2764" s="7">
        <v>0.52524922063260149</v>
      </c>
      <c r="AF2764" s="7">
        <v>0.33041045783223882</v>
      </c>
      <c r="AG2764" s="7">
        <v>0.27976054245732257</v>
      </c>
      <c r="AH2764" s="7">
        <v>0.19793493219807914</v>
      </c>
      <c r="AI2764" s="7">
        <v>0.23921076351300502</v>
      </c>
      <c r="AJ2764" s="7">
        <v>0.22713541290167735</v>
      </c>
      <c r="AK2764" s="7">
        <v>0.2266134300381816</v>
      </c>
      <c r="AL2764" s="7">
        <v>0.29366532929782724</v>
      </c>
      <c r="AM2764" s="7">
        <v>0.21523895257280767</v>
      </c>
      <c r="AN2764" s="7">
        <v>0.2521994519805541</v>
      </c>
      <c r="AO2764" s="7">
        <v>0.12382442544016102</v>
      </c>
      <c r="AP2764" s="7">
        <v>1</v>
      </c>
      <c r="AQ2764" s="18">
        <v>-6.1025946115450978E-3</v>
      </c>
      <c r="AR2764" s="7">
        <v>0.48041406316849899</v>
      </c>
      <c r="AS2764" s="7">
        <v>0.11535379566821548</v>
      </c>
    </row>
    <row r="2765" spans="1:45">
      <c r="A2765" s="2" t="s">
        <v>269</v>
      </c>
      <c r="B2765" s="2">
        <v>39929</v>
      </c>
      <c r="C2765" s="2">
        <v>4</v>
      </c>
      <c r="D2765" s="7">
        <v>0.14057720669776055</v>
      </c>
      <c r="E2765" s="7">
        <v>6.9945249936594371E-3</v>
      </c>
      <c r="F2765" s="7">
        <v>2.2354249002703122E-2</v>
      </c>
      <c r="G2765" s="58">
        <f>Normalized_Shape!G2765/MAX(Normalized_Shape!$G$2:$G$8761)</f>
        <v>0.15959026799026974</v>
      </c>
      <c r="H2765" s="7">
        <v>2.142367904562718E-2</v>
      </c>
      <c r="I2765" s="7">
        <v>2.8871187861980778E-2</v>
      </c>
      <c r="J2765" s="7">
        <v>0.15399832284143125</v>
      </c>
      <c r="K2765" s="7">
        <v>0.13722660781484311</v>
      </c>
      <c r="L2765" s="7">
        <v>0.15522981270216352</v>
      </c>
      <c r="M2765" s="7">
        <v>0.26739772990774602</v>
      </c>
      <c r="N2765" s="7">
        <v>0.16848111631947982</v>
      </c>
      <c r="O2765" s="56">
        <v>1</v>
      </c>
      <c r="P2765" s="7">
        <v>0.54920310854328847</v>
      </c>
      <c r="Q2765" s="56">
        <v>1</v>
      </c>
      <c r="R2765" s="7">
        <v>1.4187454980850535E-2</v>
      </c>
      <c r="S2765" s="7">
        <v>0.15335969951506179</v>
      </c>
      <c r="T2765" s="56">
        <v>1</v>
      </c>
      <c r="U2765" s="18">
        <v>-0.28715557749584991</v>
      </c>
      <c r="V2765" s="18">
        <v>-7.4353110948042561E-2</v>
      </c>
      <c r="W2765" s="7">
        <v>4.5933064817071814E-4</v>
      </c>
      <c r="X2765" s="7">
        <v>4.5933064817071814E-4</v>
      </c>
      <c r="Y2765" s="7">
        <v>4.7643639731201462E-5</v>
      </c>
      <c r="Z2765" s="7">
        <v>4.5933064817071814E-4</v>
      </c>
      <c r="AA2765" s="7">
        <v>5.813612725475429E-2</v>
      </c>
      <c r="AB2765" s="7">
        <v>7.9311751669254402E-2</v>
      </c>
      <c r="AC2765" s="7">
        <v>4.5933064817071814E-4</v>
      </c>
      <c r="AD2765" s="7">
        <v>0.12956607730780528</v>
      </c>
      <c r="AE2765" s="7">
        <v>0.53822471961733676</v>
      </c>
      <c r="AF2765" s="7">
        <v>0.33628657299718773</v>
      </c>
      <c r="AG2765" s="7">
        <v>0.28917952352000775</v>
      </c>
      <c r="AH2765" s="7">
        <v>0.22038614616379637</v>
      </c>
      <c r="AI2765" s="7">
        <v>0.24673187771894525</v>
      </c>
      <c r="AJ2765" s="7">
        <v>0.2310397887050181</v>
      </c>
      <c r="AK2765" s="7">
        <v>0.22983824206385484</v>
      </c>
      <c r="AL2765" s="7">
        <v>0.2973240439667949</v>
      </c>
      <c r="AM2765" s="7">
        <v>0.22337512312126845</v>
      </c>
      <c r="AN2765" s="7">
        <v>0.28304353309034069</v>
      </c>
      <c r="AO2765" s="7">
        <v>0.14261295935961177</v>
      </c>
      <c r="AP2765" s="7">
        <v>1</v>
      </c>
      <c r="AQ2765" s="18">
        <v>-7.4353110948042547E-2</v>
      </c>
      <c r="AR2765" s="7">
        <v>0.4073953866039009</v>
      </c>
      <c r="AS2765" s="7">
        <v>0.14235773765670356</v>
      </c>
    </row>
    <row r="2766" spans="1:45">
      <c r="A2766" s="2" t="s">
        <v>269</v>
      </c>
      <c r="B2766" s="2">
        <v>39929</v>
      </c>
      <c r="C2766" s="2">
        <v>5</v>
      </c>
      <c r="D2766" s="7">
        <v>0.13033419189605294</v>
      </c>
      <c r="E2766" s="7">
        <v>2.2200676078890785E-2</v>
      </c>
      <c r="F2766" s="7">
        <v>0</v>
      </c>
      <c r="G2766" s="58">
        <f>Normalized_Shape!G2766/MAX(Normalized_Shape!$G$2:$G$8761)</f>
        <v>0.16335935940021015</v>
      </c>
      <c r="H2766" s="7">
        <v>0</v>
      </c>
      <c r="I2766" s="7">
        <v>0</v>
      </c>
      <c r="J2766" s="7">
        <v>0.18012605740210458</v>
      </c>
      <c r="K2766" s="7">
        <v>0.15632515632515631</v>
      </c>
      <c r="L2766" s="7">
        <v>0.18212400007747587</v>
      </c>
      <c r="M2766" s="7">
        <v>0.58433008209785398</v>
      </c>
      <c r="N2766" s="7">
        <v>0.26739772990774602</v>
      </c>
      <c r="O2766" s="56">
        <v>1</v>
      </c>
      <c r="P2766" s="7">
        <v>0.58410390010523838</v>
      </c>
      <c r="Q2766" s="56">
        <v>1</v>
      </c>
      <c r="R2766" s="7">
        <v>4.6042864167367768E-2</v>
      </c>
      <c r="S2766" s="7">
        <v>0.12726752172412656</v>
      </c>
      <c r="T2766" s="56">
        <v>1</v>
      </c>
      <c r="U2766" s="18">
        <v>-0.60034215888513087</v>
      </c>
      <c r="V2766" s="18">
        <v>-0.28715557749584991</v>
      </c>
      <c r="W2766" s="7">
        <v>6.7794783048107966E-4</v>
      </c>
      <c r="X2766" s="7">
        <v>6.7794783048107966E-4</v>
      </c>
      <c r="Y2766" s="7">
        <v>8.6244975026060171E-5</v>
      </c>
      <c r="Z2766" s="7">
        <v>6.7794783048107966E-4</v>
      </c>
      <c r="AA2766" s="7">
        <v>6.8584035752471906E-2</v>
      </c>
      <c r="AB2766" s="7">
        <v>9.2650388450371254E-2</v>
      </c>
      <c r="AC2766" s="7">
        <v>6.7794783048107966E-4</v>
      </c>
      <c r="AD2766" s="7">
        <v>0.14616354105298546</v>
      </c>
      <c r="AE2766" s="7">
        <v>0.55000198016997648</v>
      </c>
      <c r="AF2766" s="7">
        <v>0.3430185493832178</v>
      </c>
      <c r="AG2766" s="7">
        <v>0.29672388101157904</v>
      </c>
      <c r="AH2766" s="7">
        <v>0.2465260821091052</v>
      </c>
      <c r="AI2766" s="7">
        <v>0.25300411149283325</v>
      </c>
      <c r="AJ2766" s="7">
        <v>0.2347385312728153</v>
      </c>
      <c r="AK2766" s="7">
        <v>0.23308653237744659</v>
      </c>
      <c r="AL2766" s="7">
        <v>0.30297284740003411</v>
      </c>
      <c r="AM2766" s="7">
        <v>0.2312012100920027</v>
      </c>
      <c r="AN2766" s="7">
        <v>0.31068081793504521</v>
      </c>
      <c r="AO2766" s="7">
        <v>0.16300919410151762</v>
      </c>
      <c r="AP2766" s="7">
        <v>1</v>
      </c>
      <c r="AQ2766" s="18">
        <v>-0.28715557749584991</v>
      </c>
      <c r="AR2766" s="7">
        <v>0.34067191135884722</v>
      </c>
      <c r="AS2766" s="7">
        <v>0.13854196324528678</v>
      </c>
    </row>
    <row r="2767" spans="1:45">
      <c r="A2767" s="2" t="s">
        <v>269</v>
      </c>
      <c r="B2767" s="2">
        <v>39929</v>
      </c>
      <c r="C2767" s="2">
        <v>6</v>
      </c>
      <c r="D2767" s="7">
        <v>0.12226602277160883</v>
      </c>
      <c r="E2767" s="7">
        <v>0</v>
      </c>
      <c r="F2767" s="7">
        <v>0</v>
      </c>
      <c r="G2767" s="58">
        <f>Normalized_Shape!G2767/MAX(Normalized_Shape!$G$2:$G$8761)</f>
        <v>0.16490430792864669</v>
      </c>
      <c r="H2767" s="7">
        <v>0</v>
      </c>
      <c r="I2767" s="7">
        <v>0</v>
      </c>
      <c r="J2767" s="7">
        <v>0.34437475605844553</v>
      </c>
      <c r="K2767" s="7">
        <v>0.31335766629884276</v>
      </c>
      <c r="L2767" s="7">
        <v>0.34627050688566507</v>
      </c>
      <c r="M2767" s="7">
        <v>0.8566530962074137</v>
      </c>
      <c r="N2767" s="7">
        <v>0.58433008209785398</v>
      </c>
      <c r="O2767" s="56">
        <v>1</v>
      </c>
      <c r="P2767" s="7">
        <v>0.60906026027548921</v>
      </c>
      <c r="Q2767" s="56">
        <v>1</v>
      </c>
      <c r="R2767" s="7">
        <v>0.1712142692287078</v>
      </c>
      <c r="S2767" s="7">
        <v>0.12178631390692615</v>
      </c>
      <c r="T2767" s="56">
        <v>1</v>
      </c>
      <c r="U2767" s="18">
        <v>-0.86644781019239203</v>
      </c>
      <c r="V2767" s="18">
        <v>-0.60034215888513087</v>
      </c>
      <c r="W2767" s="7">
        <v>9.8207268801317645E-4</v>
      </c>
      <c r="X2767" s="7">
        <v>9.8207268801317645E-4</v>
      </c>
      <c r="Y2767" s="7">
        <v>1.2618139548957604E-4</v>
      </c>
      <c r="Z2767" s="7">
        <v>9.8207268801317645E-4</v>
      </c>
      <c r="AA2767" s="7">
        <v>7.9635472977552788E-2</v>
      </c>
      <c r="AB2767" s="7">
        <v>0.10635248494854854</v>
      </c>
      <c r="AC2767" s="7">
        <v>9.8207268801317645E-4</v>
      </c>
      <c r="AD2767" s="7">
        <v>0.16390359534705892</v>
      </c>
      <c r="AE2767" s="7">
        <v>0.56416096675238103</v>
      </c>
      <c r="AF2767" s="7">
        <v>0.35029094901390412</v>
      </c>
      <c r="AG2767" s="7">
        <v>0.30378529400268944</v>
      </c>
      <c r="AH2767" s="7">
        <v>0.27056819009607475</v>
      </c>
      <c r="AI2767" s="7">
        <v>0.26151426481592316</v>
      </c>
      <c r="AJ2767" s="7">
        <v>0.23970480447359016</v>
      </c>
      <c r="AK2767" s="7">
        <v>0.23755657131315194</v>
      </c>
      <c r="AL2767" s="7">
        <v>0.30688389990219866</v>
      </c>
      <c r="AM2767" s="7">
        <v>0.23963945274929371</v>
      </c>
      <c r="AN2767" s="7">
        <v>0.33916766617780519</v>
      </c>
      <c r="AO2767" s="7">
        <v>0.18265356302515276</v>
      </c>
      <c r="AP2767" s="7">
        <v>1</v>
      </c>
      <c r="AQ2767" s="18">
        <v>-0.60034215888513087</v>
      </c>
      <c r="AR2767" s="7">
        <v>0.28050848957159302</v>
      </c>
      <c r="AS2767" s="7">
        <v>0.18932111502798721</v>
      </c>
    </row>
    <row r="2768" spans="1:45">
      <c r="A2768" s="2" t="s">
        <v>269</v>
      </c>
      <c r="B2768" s="2">
        <v>39929</v>
      </c>
      <c r="C2768" s="2">
        <v>7</v>
      </c>
      <c r="D2768" s="7">
        <v>0.11434857430560839</v>
      </c>
      <c r="E2768" s="7">
        <v>0</v>
      </c>
      <c r="F2768" s="7">
        <v>0</v>
      </c>
      <c r="G2768" s="58">
        <f>Normalized_Shape!G2768/MAX(Normalized_Shape!$G$2:$G$8761)</f>
        <v>0.1673033506435585</v>
      </c>
      <c r="H2768" s="7">
        <v>0</v>
      </c>
      <c r="I2768" s="7">
        <v>0</v>
      </c>
      <c r="J2768" s="7">
        <v>0.46556607966116764</v>
      </c>
      <c r="K2768" s="7">
        <v>0.43187477011006425</v>
      </c>
      <c r="L2768" s="7">
        <v>0.46709794882720956</v>
      </c>
      <c r="M2768" s="7">
        <v>0.71512602328796471</v>
      </c>
      <c r="N2768" s="7">
        <v>0.8566530962074137</v>
      </c>
      <c r="O2768" s="56">
        <v>1</v>
      </c>
      <c r="P2768" s="7">
        <v>0.63499693189530049</v>
      </c>
      <c r="Q2768" s="56">
        <v>1</v>
      </c>
      <c r="R2768" s="7">
        <v>0.28087680844102714</v>
      </c>
      <c r="S2768" s="7">
        <v>0.13669579681488789</v>
      </c>
      <c r="T2768" s="56">
        <v>1</v>
      </c>
      <c r="U2768" s="18">
        <v>-0.72417351916206374</v>
      </c>
      <c r="V2768" s="18">
        <v>-0.86644781019239203</v>
      </c>
      <c r="W2768" s="7">
        <v>0</v>
      </c>
      <c r="X2768" s="7">
        <v>0</v>
      </c>
      <c r="Y2768" s="7">
        <v>0</v>
      </c>
      <c r="Z2768" s="7">
        <v>0</v>
      </c>
      <c r="AA2768" s="7">
        <v>2.2309389032597771E-2</v>
      </c>
      <c r="AB2768" s="7">
        <v>4.7284169017891182E-2</v>
      </c>
      <c r="AC2768" s="7">
        <v>0</v>
      </c>
      <c r="AD2768" s="7">
        <v>9.8596331988937164E-2</v>
      </c>
      <c r="AE2768" s="7">
        <v>0.49711515120586208</v>
      </c>
      <c r="AF2768" s="7">
        <v>0.32949287115703596</v>
      </c>
      <c r="AG2768" s="7">
        <v>0.28036165591011708</v>
      </c>
      <c r="AH2768" s="7">
        <v>0.24488945301136081</v>
      </c>
      <c r="AI2768" s="7">
        <v>0.2520245593088134</v>
      </c>
      <c r="AJ2768" s="7">
        <v>0.22757917039664743</v>
      </c>
      <c r="AK2768" s="7">
        <v>0.22562356337506806</v>
      </c>
      <c r="AL2768" s="7">
        <v>0.28358405669589826</v>
      </c>
      <c r="AM2768" s="7">
        <v>0.20760255820994239</v>
      </c>
      <c r="AN2768" s="7">
        <v>0.27221557189503198</v>
      </c>
      <c r="AO2768" s="7">
        <v>0.15083678395367128</v>
      </c>
      <c r="AP2768" s="7">
        <v>1</v>
      </c>
      <c r="AQ2768" s="18">
        <v>-0.86644781019239203</v>
      </c>
      <c r="AR2768" s="7">
        <v>0.25655684695291986</v>
      </c>
      <c r="AS2768" s="7">
        <v>0.33082177104766491</v>
      </c>
    </row>
    <row r="2769" spans="1:45">
      <c r="A2769" s="2" t="s">
        <v>269</v>
      </c>
      <c r="B2769" s="2">
        <v>39929</v>
      </c>
      <c r="C2769" s="2">
        <v>8</v>
      </c>
      <c r="D2769" s="7">
        <v>0.10687988810083875</v>
      </c>
      <c r="E2769" s="7">
        <v>0</v>
      </c>
      <c r="F2769" s="7">
        <v>0</v>
      </c>
      <c r="G2769" s="58">
        <f>Normalized_Shape!G2769/MAX(Normalized_Shape!$G$2:$G$8761)</f>
        <v>0.16918206635408178</v>
      </c>
      <c r="H2769" s="7">
        <v>0</v>
      </c>
      <c r="I2769" s="7">
        <v>0</v>
      </c>
      <c r="J2769" s="7">
        <v>0.73916319834911959</v>
      </c>
      <c r="K2769" s="7">
        <v>0.7061299267181621</v>
      </c>
      <c r="L2769" s="7">
        <v>0.73896066164364993</v>
      </c>
      <c r="M2769" s="7">
        <v>0.58180286535306192</v>
      </c>
      <c r="N2769" s="7">
        <v>0.71512602328796471</v>
      </c>
      <c r="O2769" s="56">
        <v>1</v>
      </c>
      <c r="P2769" s="7">
        <v>0.65472501544564754</v>
      </c>
      <c r="Q2769" s="56">
        <v>1</v>
      </c>
      <c r="R2769" s="7">
        <v>0.37039658845250223</v>
      </c>
      <c r="S2769" s="7">
        <v>0.22688323843366248</v>
      </c>
      <c r="T2769" s="56">
        <v>1</v>
      </c>
      <c r="U2769" s="18">
        <v>-0.48388025797501144</v>
      </c>
      <c r="V2769" s="18">
        <v>-0.72417351916206374</v>
      </c>
      <c r="W2769" s="7">
        <v>0</v>
      </c>
      <c r="X2769" s="7">
        <v>0</v>
      </c>
      <c r="Y2769" s="7">
        <v>0</v>
      </c>
      <c r="Z2769" s="7">
        <v>0</v>
      </c>
      <c r="AA2769" s="7">
        <v>1.5350694457178529E-4</v>
      </c>
      <c r="AB2769" s="7">
        <v>7.9784296753099661E-4</v>
      </c>
      <c r="AC2769" s="7">
        <v>0</v>
      </c>
      <c r="AD2769" s="7">
        <v>5.6644584552457286E-2</v>
      </c>
      <c r="AE2769" s="7">
        <v>0.43260247885500985</v>
      </c>
      <c r="AF2769" s="7">
        <v>0.31038859739661778</v>
      </c>
      <c r="AG2769" s="7">
        <v>0.25685363290341684</v>
      </c>
      <c r="AH2769" s="7">
        <v>0.21630482667151599</v>
      </c>
      <c r="AI2769" s="7">
        <v>0.24073354293300206</v>
      </c>
      <c r="AJ2769" s="7">
        <v>0.21734587839409455</v>
      </c>
      <c r="AK2769" s="7">
        <v>0.21395733347038617</v>
      </c>
      <c r="AL2769" s="7">
        <v>0.2607597929405906</v>
      </c>
      <c r="AM2769" s="7">
        <v>0.17813736451928586</v>
      </c>
      <c r="AN2769" s="7">
        <v>0.20553504323201702</v>
      </c>
      <c r="AO2769" s="7">
        <v>0.12319050432485935</v>
      </c>
      <c r="AP2769" s="7">
        <v>1</v>
      </c>
      <c r="AQ2769" s="18">
        <v>-0.72417351916206363</v>
      </c>
      <c r="AR2769" s="7">
        <v>0.23371490325591066</v>
      </c>
      <c r="AS2769" s="7">
        <v>0.51957932554719677</v>
      </c>
    </row>
    <row r="2770" spans="1:45">
      <c r="A2770" s="2" t="s">
        <v>269</v>
      </c>
      <c r="B2770" s="2">
        <v>39929</v>
      </c>
      <c r="C2770" s="2">
        <v>9</v>
      </c>
      <c r="D2770" s="7">
        <v>9.9008740503060549E-2</v>
      </c>
      <c r="E2770" s="7">
        <v>0</v>
      </c>
      <c r="F2770" s="7">
        <v>0</v>
      </c>
      <c r="G2770" s="58">
        <f>Normalized_Shape!G2770/MAX(Normalized_Shape!$G$2:$G$8761)</f>
        <v>0.16213360306774308</v>
      </c>
      <c r="H2770" s="7">
        <v>0</v>
      </c>
      <c r="I2770" s="7">
        <v>0</v>
      </c>
      <c r="J2770" s="7">
        <v>0.80492790923248758</v>
      </c>
      <c r="K2770" s="7">
        <v>0.77153184506125694</v>
      </c>
      <c r="L2770" s="7">
        <v>0.8043773848031146</v>
      </c>
      <c r="M2770" s="7">
        <v>0.48209374477165529</v>
      </c>
      <c r="N2770" s="7">
        <v>0.58180286535306192</v>
      </c>
      <c r="O2770" s="56">
        <v>1</v>
      </c>
      <c r="P2770" s="7">
        <v>0.67257813457365379</v>
      </c>
      <c r="Q2770" s="56">
        <v>1</v>
      </c>
      <c r="R2770" s="7">
        <v>0.37546175964602574</v>
      </c>
      <c r="S2770" s="7">
        <v>0.22996514003666196</v>
      </c>
      <c r="T2770" s="56">
        <v>1</v>
      </c>
      <c r="U2770" s="18">
        <v>-0.40329684242310837</v>
      </c>
      <c r="V2770" s="18">
        <v>-0.48388025797501144</v>
      </c>
      <c r="W2770" s="7">
        <v>0</v>
      </c>
      <c r="X2770" s="7">
        <v>0</v>
      </c>
      <c r="Y2770" s="7">
        <v>0</v>
      </c>
      <c r="Z2770" s="7">
        <v>0</v>
      </c>
      <c r="AA2770" s="7">
        <v>0</v>
      </c>
      <c r="AB2770" s="7">
        <v>0</v>
      </c>
      <c r="AC2770" s="7">
        <v>0</v>
      </c>
      <c r="AD2770" s="7">
        <v>3.4641949352988539E-2</v>
      </c>
      <c r="AE2770" s="7">
        <v>0.37329377662939178</v>
      </c>
      <c r="AF2770" s="7">
        <v>0.29091277254669379</v>
      </c>
      <c r="AG2770" s="7">
        <v>0.23376457939273687</v>
      </c>
      <c r="AH2770" s="7">
        <v>0.1914922905375909</v>
      </c>
      <c r="AI2770" s="7">
        <v>0.23183627161259018</v>
      </c>
      <c r="AJ2770" s="7">
        <v>0.20663377935039509</v>
      </c>
      <c r="AK2770" s="7">
        <v>0.20264519791512062</v>
      </c>
      <c r="AL2770" s="7">
        <v>0.23891305069010149</v>
      </c>
      <c r="AM2770" s="7">
        <v>0.15102124769295419</v>
      </c>
      <c r="AN2770" s="7">
        <v>0.14439676116615918</v>
      </c>
      <c r="AO2770" s="7">
        <v>9.9612933278597368E-2</v>
      </c>
      <c r="AP2770" s="7">
        <v>1</v>
      </c>
      <c r="AQ2770" s="18">
        <v>-0.48388025797501139</v>
      </c>
      <c r="AR2770" s="7">
        <v>0.23377661321167928</v>
      </c>
      <c r="AS2770" s="7">
        <v>0.64764258521651574</v>
      </c>
    </row>
    <row r="2771" spans="1:45">
      <c r="A2771" s="2" t="s">
        <v>269</v>
      </c>
      <c r="B2771" s="2">
        <v>39929</v>
      </c>
      <c r="C2771" s="2">
        <v>10</v>
      </c>
      <c r="D2771" s="7">
        <v>9.1186160249571394E-2</v>
      </c>
      <c r="E2771" s="7">
        <v>0</v>
      </c>
      <c r="F2771" s="7">
        <v>0</v>
      </c>
      <c r="G2771" s="58">
        <f>Normalized_Shape!G2771/MAX(Normalized_Shape!$G$2:$G$8761)</f>
        <v>0.15449485284365266</v>
      </c>
      <c r="H2771" s="7">
        <v>0</v>
      </c>
      <c r="I2771" s="7">
        <v>0</v>
      </c>
      <c r="J2771" s="7">
        <v>0.82809511112141632</v>
      </c>
      <c r="K2771" s="7">
        <v>0.7949417140593612</v>
      </c>
      <c r="L2771" s="7">
        <v>0.82737221329097999</v>
      </c>
      <c r="M2771" s="7">
        <v>0.41480109542077714</v>
      </c>
      <c r="N2771" s="7">
        <v>0.48209374477165529</v>
      </c>
      <c r="O2771" s="56">
        <v>1</v>
      </c>
      <c r="P2771" s="7">
        <v>0.68344796691318366</v>
      </c>
      <c r="Q2771" s="56">
        <v>1</v>
      </c>
      <c r="R2771" s="7">
        <v>0.32371508281786832</v>
      </c>
      <c r="S2771" s="7">
        <v>0.22258696135816247</v>
      </c>
      <c r="T2771" s="56">
        <v>1</v>
      </c>
      <c r="U2771" s="18">
        <v>-0.42237821125268216</v>
      </c>
      <c r="V2771" s="18">
        <v>-0.40329684242310837</v>
      </c>
      <c r="W2771" s="7">
        <v>0</v>
      </c>
      <c r="X2771" s="7">
        <v>0</v>
      </c>
      <c r="Y2771" s="7">
        <v>0</v>
      </c>
      <c r="Z2771" s="7">
        <v>0</v>
      </c>
      <c r="AA2771" s="7">
        <v>0</v>
      </c>
      <c r="AB2771" s="7">
        <v>0</v>
      </c>
      <c r="AC2771" s="7">
        <v>0</v>
      </c>
      <c r="AD2771" s="7">
        <v>3.5201205623349566E-2</v>
      </c>
      <c r="AE2771" s="7">
        <v>0.26639040647986367</v>
      </c>
      <c r="AF2771" s="7">
        <v>0.25875425063348101</v>
      </c>
      <c r="AG2771" s="7">
        <v>0.20628081564198522</v>
      </c>
      <c r="AH2771" s="7">
        <v>0.12469123264592771</v>
      </c>
      <c r="AI2771" s="7">
        <v>0.20627247457154882</v>
      </c>
      <c r="AJ2771" s="7">
        <v>0.19373294045380449</v>
      </c>
      <c r="AK2771" s="7">
        <v>0.18924671895350476</v>
      </c>
      <c r="AL2771" s="7">
        <v>0.216301925247462</v>
      </c>
      <c r="AM2771" s="7">
        <v>0.13404483383533769</v>
      </c>
      <c r="AN2771" s="7">
        <v>4.9398231489828408E-2</v>
      </c>
      <c r="AO2771" s="7">
        <v>7.8742435249855192E-2</v>
      </c>
      <c r="AP2771" s="7">
        <v>1</v>
      </c>
      <c r="AQ2771" s="18">
        <v>-0.40329684242310837</v>
      </c>
      <c r="AR2771" s="7">
        <v>0.25261830516453182</v>
      </c>
      <c r="AS2771" s="7">
        <v>0.69325870069946083</v>
      </c>
    </row>
    <row r="2772" spans="1:45">
      <c r="A2772" s="2" t="s">
        <v>269</v>
      </c>
      <c r="B2772" s="2">
        <v>39929</v>
      </c>
      <c r="C2772" s="2">
        <v>11</v>
      </c>
      <c r="D2772" s="7">
        <v>8.388859298784683E-2</v>
      </c>
      <c r="E2772" s="7">
        <v>0</v>
      </c>
      <c r="F2772" s="7">
        <v>0</v>
      </c>
      <c r="G2772" s="58">
        <f>Normalized_Shape!G2772/MAX(Normalized_Shape!$G$2:$G$8761)</f>
        <v>0.14866485839672236</v>
      </c>
      <c r="H2772" s="7">
        <v>0</v>
      </c>
      <c r="I2772" s="7">
        <v>0</v>
      </c>
      <c r="J2772" s="7">
        <v>0.6084530337634434</v>
      </c>
      <c r="K2772" s="7">
        <v>0.57147101264748335</v>
      </c>
      <c r="L2772" s="7">
        <v>0.60954502314590642</v>
      </c>
      <c r="M2772" s="7">
        <v>0.3632646591779648</v>
      </c>
      <c r="N2772" s="7">
        <v>0.41480109542077714</v>
      </c>
      <c r="O2772" s="56">
        <v>1</v>
      </c>
      <c r="P2772" s="7">
        <v>0.69380985334744938</v>
      </c>
      <c r="Q2772" s="56">
        <v>1</v>
      </c>
      <c r="R2772" s="7">
        <v>0.33311693767456652</v>
      </c>
      <c r="S2772" s="7">
        <v>0.21202731304182276</v>
      </c>
      <c r="T2772" s="56">
        <v>1</v>
      </c>
      <c r="U2772" s="18">
        <v>-0.47032743018375456</v>
      </c>
      <c r="V2772" s="18">
        <v>-0.42237821125268216</v>
      </c>
      <c r="W2772" s="7">
        <v>0</v>
      </c>
      <c r="X2772" s="7">
        <v>0</v>
      </c>
      <c r="Y2772" s="7">
        <v>0</v>
      </c>
      <c r="Z2772" s="7">
        <v>0</v>
      </c>
      <c r="AA2772" s="7">
        <v>0</v>
      </c>
      <c r="AB2772" s="7">
        <v>0</v>
      </c>
      <c r="AC2772" s="7">
        <v>0</v>
      </c>
      <c r="AD2772" s="7">
        <v>3.6403972297090567E-2</v>
      </c>
      <c r="AE2772" s="7">
        <v>0.17026071422882169</v>
      </c>
      <c r="AF2772" s="7">
        <v>0.22764383225966031</v>
      </c>
      <c r="AG2772" s="7">
        <v>0.17994772180089752</v>
      </c>
      <c r="AH2772" s="7">
        <v>7.4895356360825976E-2</v>
      </c>
      <c r="AI2772" s="7">
        <v>0.18149318994670621</v>
      </c>
      <c r="AJ2772" s="7">
        <v>0.18192971739579417</v>
      </c>
      <c r="AK2772" s="7">
        <v>0.17553321287232934</v>
      </c>
      <c r="AL2772" s="7">
        <v>0.19396839207976521</v>
      </c>
      <c r="AM2772" s="7">
        <v>0.11764329080994622</v>
      </c>
      <c r="AN2772" s="7">
        <v>3.2315032807693218E-2</v>
      </c>
      <c r="AO2772" s="7">
        <v>6.10271145437924E-2</v>
      </c>
      <c r="AP2772" s="7">
        <v>1</v>
      </c>
      <c r="AQ2772" s="18">
        <v>-0.4223782112526821</v>
      </c>
      <c r="AR2772" s="7">
        <v>0.3074033750684706</v>
      </c>
      <c r="AS2772" s="7">
        <v>0.69291528100243327</v>
      </c>
    </row>
    <row r="2773" spans="1:45">
      <c r="A2773" s="2" t="s">
        <v>269</v>
      </c>
      <c r="B2773" s="2">
        <v>39929</v>
      </c>
      <c r="C2773" s="2">
        <v>12</v>
      </c>
      <c r="D2773" s="7">
        <v>8.490381237463554E-2</v>
      </c>
      <c r="E2773" s="7">
        <v>0</v>
      </c>
      <c r="F2773" s="7">
        <v>0</v>
      </c>
      <c r="G2773" s="58">
        <f>Normalized_Shape!G2773/MAX(Normalized_Shape!$G$2:$G$8761)</f>
        <v>0.14254336422744557</v>
      </c>
      <c r="H2773" s="7">
        <v>0</v>
      </c>
      <c r="I2773" s="7">
        <v>0</v>
      </c>
      <c r="J2773" s="7">
        <v>0.65603564541621751</v>
      </c>
      <c r="K2773" s="7">
        <v>0.61890614831791313</v>
      </c>
      <c r="L2773" s="7">
        <v>0.65685951693815492</v>
      </c>
      <c r="M2773" s="7">
        <v>0.34147658728877484</v>
      </c>
      <c r="N2773" s="7">
        <v>0.3632646591779648</v>
      </c>
      <c r="O2773" s="56">
        <v>1</v>
      </c>
      <c r="P2773" s="7">
        <v>0.69980992896821059</v>
      </c>
      <c r="Q2773" s="56">
        <v>1</v>
      </c>
      <c r="R2773" s="7">
        <v>0.38107776629756368</v>
      </c>
      <c r="S2773" s="7">
        <v>0.2455153505134362</v>
      </c>
      <c r="T2773" s="56">
        <v>1</v>
      </c>
      <c r="U2773" s="18">
        <v>-0.46157318902310779</v>
      </c>
      <c r="V2773" s="18">
        <v>-0.47032743018375456</v>
      </c>
      <c r="W2773" s="7">
        <v>0</v>
      </c>
      <c r="X2773" s="7">
        <v>0</v>
      </c>
      <c r="Y2773" s="7">
        <v>0</v>
      </c>
      <c r="Z2773" s="7">
        <v>0</v>
      </c>
      <c r="AA2773" s="7">
        <v>0</v>
      </c>
      <c r="AB2773" s="7">
        <v>0</v>
      </c>
      <c r="AC2773" s="7">
        <v>0</v>
      </c>
      <c r="AD2773" s="7">
        <v>3.763957780985077E-2</v>
      </c>
      <c r="AE2773" s="7">
        <v>9.6972972575594021E-2</v>
      </c>
      <c r="AF2773" s="7">
        <v>0.19895642991784468</v>
      </c>
      <c r="AG2773" s="7">
        <v>0.15481510414274316</v>
      </c>
      <c r="AH2773" s="7">
        <v>6.6242374570990178E-2</v>
      </c>
      <c r="AI2773" s="7">
        <v>0.15876214107901968</v>
      </c>
      <c r="AJ2773" s="7">
        <v>0.1697667185002901</v>
      </c>
      <c r="AK2773" s="7">
        <v>0.1619765522142298</v>
      </c>
      <c r="AL2773" s="7">
        <v>0.17221123468246674</v>
      </c>
      <c r="AM2773" s="7">
        <v>0.10265761678593502</v>
      </c>
      <c r="AN2773" s="7">
        <v>2.2558853323039991E-2</v>
      </c>
      <c r="AO2773" s="7">
        <v>4.403207944147354E-2</v>
      </c>
      <c r="AP2773" s="7">
        <v>1</v>
      </c>
      <c r="AQ2773" s="18">
        <v>-0.4703274301837545</v>
      </c>
      <c r="AR2773" s="7">
        <v>0.34643256255330229</v>
      </c>
      <c r="AS2773" s="7">
        <v>0.54655685063591353</v>
      </c>
    </row>
    <row r="2774" spans="1:45">
      <c r="A2774" s="2" t="s">
        <v>269</v>
      </c>
      <c r="B2774" s="2">
        <v>39929</v>
      </c>
      <c r="C2774" s="2">
        <v>13</v>
      </c>
      <c r="D2774" s="7">
        <v>8.6101483084803435E-2</v>
      </c>
      <c r="E2774" s="7">
        <v>0</v>
      </c>
      <c r="F2774" s="7">
        <v>0</v>
      </c>
      <c r="G2774" s="58">
        <f>Normalized_Shape!G2774/MAX(Normalized_Shape!$G$2:$G$8761)</f>
        <v>0.13671336978051529</v>
      </c>
      <c r="H2774" s="7">
        <v>0</v>
      </c>
      <c r="I2774" s="7">
        <v>0</v>
      </c>
      <c r="J2774" s="7">
        <v>0.56986679341966451</v>
      </c>
      <c r="K2774" s="7">
        <v>0.53304402569108456</v>
      </c>
      <c r="L2774" s="7">
        <v>0.57117124096922278</v>
      </c>
      <c r="M2774" s="7">
        <v>0.28647660196483027</v>
      </c>
      <c r="N2774" s="7">
        <v>0.34147658728877484</v>
      </c>
      <c r="O2774" s="56">
        <v>1</v>
      </c>
      <c r="P2774" s="7">
        <v>0.69976203812023963</v>
      </c>
      <c r="Q2774" s="56">
        <v>1</v>
      </c>
      <c r="R2774" s="7">
        <v>0.49100604606046083</v>
      </c>
      <c r="S2774" s="7">
        <v>0.35311816535479323</v>
      </c>
      <c r="T2774" s="56">
        <v>1</v>
      </c>
      <c r="U2774" s="18">
        <v>-0.59009814649384251</v>
      </c>
      <c r="V2774" s="18">
        <v>-0.46157318902310779</v>
      </c>
      <c r="W2774" s="7">
        <v>0</v>
      </c>
      <c r="X2774" s="7">
        <v>0</v>
      </c>
      <c r="Y2774" s="7">
        <v>0</v>
      </c>
      <c r="Z2774" s="7">
        <v>0</v>
      </c>
      <c r="AA2774" s="7">
        <v>0</v>
      </c>
      <c r="AB2774" s="7">
        <v>0</v>
      </c>
      <c r="AC2774" s="7">
        <v>0</v>
      </c>
      <c r="AD2774" s="7">
        <v>3.6386782357805E-2</v>
      </c>
      <c r="AE2774" s="7">
        <v>6.1627240889814458E-2</v>
      </c>
      <c r="AF2774" s="7">
        <v>0.16760770779271009</v>
      </c>
      <c r="AG2774" s="7">
        <v>0.13330634599588215</v>
      </c>
      <c r="AH2774" s="7">
        <v>5.9292485041851146E-2</v>
      </c>
      <c r="AI2774" s="7">
        <v>0.14292042508204722</v>
      </c>
      <c r="AJ2774" s="7">
        <v>0.16257078896487193</v>
      </c>
      <c r="AK2774" s="7">
        <v>0.15342452278805183</v>
      </c>
      <c r="AL2774" s="7">
        <v>0.16879480210942233</v>
      </c>
      <c r="AM2774" s="7">
        <v>9.3082907755812794E-2</v>
      </c>
      <c r="AN2774" s="7">
        <v>1.8632475178438371E-2</v>
      </c>
      <c r="AO2774" s="7">
        <v>3.3959042499739467E-2</v>
      </c>
      <c r="AP2774" s="7">
        <v>1</v>
      </c>
      <c r="AQ2774" s="18">
        <v>-0.46157318902310773</v>
      </c>
      <c r="AR2774" s="7">
        <v>0.38731008795070432</v>
      </c>
      <c r="AS2774" s="7">
        <v>0.55101543627509975</v>
      </c>
    </row>
    <row r="2775" spans="1:45">
      <c r="A2775" s="2" t="s">
        <v>269</v>
      </c>
      <c r="B2775" s="2">
        <v>39929</v>
      </c>
      <c r="C2775" s="2">
        <v>14</v>
      </c>
      <c r="D2775" s="7">
        <v>8.726645178315004E-2</v>
      </c>
      <c r="E2775" s="7">
        <v>0</v>
      </c>
      <c r="F2775" s="7">
        <v>0</v>
      </c>
      <c r="G2775" s="58">
        <f>Normalized_Shape!G2775/MAX(Normalized_Shape!$G$2:$G$8761)</f>
        <v>0.13132062491710475</v>
      </c>
      <c r="H2775" s="7">
        <v>0</v>
      </c>
      <c r="I2775" s="7">
        <v>0</v>
      </c>
      <c r="J2775" s="7">
        <v>0.54979112806303654</v>
      </c>
      <c r="K2775" s="7">
        <v>0.51376156523215344</v>
      </c>
      <c r="L2775" s="7">
        <v>0.55111274671211918</v>
      </c>
      <c r="M2775" s="7">
        <v>0.24890590006780339</v>
      </c>
      <c r="N2775" s="7">
        <v>0.28647660196483027</v>
      </c>
      <c r="O2775" s="56">
        <v>1</v>
      </c>
      <c r="P2775" s="7">
        <v>0.69651011276115304</v>
      </c>
      <c r="Q2775" s="56">
        <v>1</v>
      </c>
      <c r="R2775" s="7">
        <v>0.63250866790102811</v>
      </c>
      <c r="S2775" s="7">
        <v>0.25740341827087659</v>
      </c>
      <c r="T2775" s="56">
        <v>1</v>
      </c>
      <c r="U2775" s="18">
        <v>-0.69172317085970914</v>
      </c>
      <c r="V2775" s="18">
        <v>-0.59009814649384251</v>
      </c>
      <c r="W2775" s="7">
        <v>0</v>
      </c>
      <c r="X2775" s="7">
        <v>0</v>
      </c>
      <c r="Y2775" s="7">
        <v>0</v>
      </c>
      <c r="Z2775" s="7">
        <v>0</v>
      </c>
      <c r="AA2775" s="7">
        <v>0</v>
      </c>
      <c r="AB2775" s="7">
        <v>0</v>
      </c>
      <c r="AC2775" s="7">
        <v>0</v>
      </c>
      <c r="AD2775" s="7">
        <v>3.5133517455563278E-2</v>
      </c>
      <c r="AE2775" s="7">
        <v>3.873642128622401E-2</v>
      </c>
      <c r="AF2775" s="7">
        <v>0.13912333754127743</v>
      </c>
      <c r="AG2775" s="7">
        <v>0.11316883580441925</v>
      </c>
      <c r="AH2775" s="7">
        <v>5.2373626659939422E-2</v>
      </c>
      <c r="AI2775" s="7">
        <v>0.12821583887220775</v>
      </c>
      <c r="AJ2775" s="7">
        <v>0.15604637031869809</v>
      </c>
      <c r="AK2775" s="7">
        <v>0.14363005497704712</v>
      </c>
      <c r="AL2775" s="7">
        <v>0.16412397167970405</v>
      </c>
      <c r="AM2775" s="7">
        <v>8.4454694699905297E-2</v>
      </c>
      <c r="AN2775" s="7">
        <v>1.5156536357534231E-2</v>
      </c>
      <c r="AO2775" s="7">
        <v>2.4346998197573407E-2</v>
      </c>
      <c r="AP2775" s="7">
        <v>1</v>
      </c>
      <c r="AQ2775" s="18">
        <v>-0.5900981464938424</v>
      </c>
      <c r="AR2775" s="7">
        <v>0.36630813310497434</v>
      </c>
      <c r="AS2775" s="7">
        <v>0.43374201255683303</v>
      </c>
    </row>
    <row r="2776" spans="1:45">
      <c r="A2776" s="2" t="s">
        <v>269</v>
      </c>
      <c r="B2776" s="2">
        <v>39929</v>
      </c>
      <c r="C2776" s="2">
        <v>15</v>
      </c>
      <c r="D2776" s="7">
        <v>0.10559139645685035</v>
      </c>
      <c r="E2776" s="7">
        <v>0</v>
      </c>
      <c r="F2776" s="7">
        <v>0</v>
      </c>
      <c r="G2776" s="58">
        <f>Normalized_Shape!G2776/MAX(Normalized_Shape!$G$2:$G$8761)</f>
        <v>0.13059187561123847</v>
      </c>
      <c r="H2776" s="7">
        <v>0</v>
      </c>
      <c r="I2776" s="7">
        <v>0</v>
      </c>
      <c r="J2776" s="7">
        <v>0.51385588029570561</v>
      </c>
      <c r="K2776" s="7">
        <v>0.47703576380046969</v>
      </c>
      <c r="L2776" s="7">
        <v>0.51549710434058382</v>
      </c>
      <c r="M2776" s="7">
        <v>0.27825801092485564</v>
      </c>
      <c r="N2776" s="7">
        <v>0.24890590006780339</v>
      </c>
      <c r="O2776" s="56">
        <v>1</v>
      </c>
      <c r="P2776" s="7">
        <v>0.68448263201636572</v>
      </c>
      <c r="Q2776" s="56">
        <v>1</v>
      </c>
      <c r="R2776" s="7">
        <v>0.78297794357614925</v>
      </c>
      <c r="S2776" s="7">
        <v>0.36695840776875782</v>
      </c>
      <c r="T2776" s="56">
        <v>1</v>
      </c>
      <c r="U2776" s="18">
        <v>-0.82152517309847539</v>
      </c>
      <c r="V2776" s="18">
        <v>-0.69172317085970914</v>
      </c>
      <c r="W2776" s="7">
        <v>0</v>
      </c>
      <c r="X2776" s="7">
        <v>0</v>
      </c>
      <c r="Y2776" s="7">
        <v>0</v>
      </c>
      <c r="Z2776" s="7">
        <v>0</v>
      </c>
      <c r="AA2776" s="7">
        <v>0</v>
      </c>
      <c r="AB2776" s="7">
        <v>0</v>
      </c>
      <c r="AC2776" s="7">
        <v>0</v>
      </c>
      <c r="AD2776" s="7">
        <v>3.3884322241424444E-2</v>
      </c>
      <c r="AE2776" s="7">
        <v>2.0262622344614806E-2</v>
      </c>
      <c r="AF2776" s="7">
        <v>0.11218292788748666</v>
      </c>
      <c r="AG2776" s="7">
        <v>9.3638154513917438E-2</v>
      </c>
      <c r="AH2776" s="7">
        <v>4.6455967749502274E-2</v>
      </c>
      <c r="AI2776" s="7">
        <v>0.11376425569436202</v>
      </c>
      <c r="AJ2776" s="7">
        <v>0.14922204768261671</v>
      </c>
      <c r="AK2776" s="7">
        <v>0.13515992407328847</v>
      </c>
      <c r="AL2776" s="7">
        <v>0.1603695966631469</v>
      </c>
      <c r="AM2776" s="7">
        <v>7.6046315071602935E-2</v>
      </c>
      <c r="AN2776" s="7">
        <v>1.216205706547829E-2</v>
      </c>
      <c r="AO2776" s="7">
        <v>1.9029331509815631E-2</v>
      </c>
      <c r="AP2776" s="7">
        <v>1</v>
      </c>
      <c r="AQ2776" s="18">
        <v>-0.69172317085970902</v>
      </c>
      <c r="AR2776" s="7">
        <v>0.23885343064985423</v>
      </c>
      <c r="AS2776" s="7">
        <v>0.35921406787969151</v>
      </c>
    </row>
    <row r="2777" spans="1:45">
      <c r="A2777" s="2" t="s">
        <v>269</v>
      </c>
      <c r="B2777" s="2">
        <v>39929</v>
      </c>
      <c r="C2777" s="2">
        <v>16</v>
      </c>
      <c r="D2777" s="7">
        <v>0.12509312788267427</v>
      </c>
      <c r="E2777" s="7">
        <v>0</v>
      </c>
      <c r="F2777" s="7">
        <v>0</v>
      </c>
      <c r="G2777" s="58">
        <f>Normalized_Shape!G2777/MAX(Normalized_Shape!$G$2:$G$8761)</f>
        <v>0.12942587672185243</v>
      </c>
      <c r="H2777" s="7">
        <v>0</v>
      </c>
      <c r="I2777" s="7">
        <v>0</v>
      </c>
      <c r="J2777" s="7">
        <v>0.5094349830545154</v>
      </c>
      <c r="K2777" s="7">
        <v>0.4722788105141047</v>
      </c>
      <c r="L2777" s="7">
        <v>0.51114683608049749</v>
      </c>
      <c r="M2777" s="7">
        <v>0.33115932032251805</v>
      </c>
      <c r="N2777" s="7">
        <v>0.27825801092485564</v>
      </c>
      <c r="O2777" s="56">
        <v>1</v>
      </c>
      <c r="P2777" s="7">
        <v>0.66655878983494532</v>
      </c>
      <c r="Q2777" s="56">
        <v>1</v>
      </c>
      <c r="R2777" s="7">
        <v>0.99549549837013818</v>
      </c>
      <c r="S2777" s="7">
        <v>0.48897608971426709</v>
      </c>
      <c r="T2777" s="56">
        <v>1</v>
      </c>
      <c r="U2777" s="18">
        <v>-1</v>
      </c>
      <c r="V2777" s="18">
        <v>-0.82152517309847539</v>
      </c>
      <c r="W2777" s="7">
        <v>0</v>
      </c>
      <c r="X2777" s="7">
        <v>0</v>
      </c>
      <c r="Y2777" s="7">
        <v>0</v>
      </c>
      <c r="Z2777" s="7">
        <v>0</v>
      </c>
      <c r="AA2777" s="7">
        <v>0</v>
      </c>
      <c r="AB2777" s="7">
        <v>0</v>
      </c>
      <c r="AC2777" s="7">
        <v>0</v>
      </c>
      <c r="AD2777" s="7">
        <v>3.204895085347062E-2</v>
      </c>
      <c r="AE2777" s="7">
        <v>2.2343033372044085E-2</v>
      </c>
      <c r="AF2777" s="7">
        <v>0.10733537274565193</v>
      </c>
      <c r="AG2777" s="7">
        <v>8.8049812589233445E-2</v>
      </c>
      <c r="AH2777" s="7">
        <v>4.486073666437157E-2</v>
      </c>
      <c r="AI2777" s="7">
        <v>0.1132173572177976</v>
      </c>
      <c r="AJ2777" s="7">
        <v>0.1475113775895153</v>
      </c>
      <c r="AK2777" s="7">
        <v>0.13473141024607724</v>
      </c>
      <c r="AL2777" s="7">
        <v>0.16386238670827694</v>
      </c>
      <c r="AM2777" s="7">
        <v>7.6755683616203843E-2</v>
      </c>
      <c r="AN2777" s="7">
        <v>1.2180490033225386E-2</v>
      </c>
      <c r="AO2777" s="7">
        <v>1.9229756318685755E-2</v>
      </c>
      <c r="AP2777" s="7">
        <v>1</v>
      </c>
      <c r="AQ2777" s="18">
        <v>-0.82152517309847539</v>
      </c>
      <c r="AR2777" s="7">
        <v>0.29033051022257833</v>
      </c>
      <c r="AS2777" s="7">
        <v>0.38519068598818279</v>
      </c>
    </row>
    <row r="2778" spans="1:45">
      <c r="A2778" s="2" t="s">
        <v>269</v>
      </c>
      <c r="B2778" s="2">
        <v>39929</v>
      </c>
      <c r="C2778" s="2">
        <v>17</v>
      </c>
      <c r="D2778" s="7">
        <v>0.14533874913185871</v>
      </c>
      <c r="E2778" s="7">
        <v>0</v>
      </c>
      <c r="F2778" s="7">
        <v>0</v>
      </c>
      <c r="G2778" s="58">
        <f>Normalized_Shape!G2778/MAX(Normalized_Shape!$G$2:$G$8761)</f>
        <v>0.12825987783246637</v>
      </c>
      <c r="H2778" s="7">
        <v>0</v>
      </c>
      <c r="I2778" s="7">
        <v>0</v>
      </c>
      <c r="J2778" s="7">
        <v>0.59488891722797388</v>
      </c>
      <c r="K2778" s="7">
        <v>0.55896500014147077</v>
      </c>
      <c r="L2778" s="7">
        <v>0.59592864475391738</v>
      </c>
      <c r="M2778" s="7">
        <v>0.3554804793786745</v>
      </c>
      <c r="N2778" s="7">
        <v>0.33115932032251805</v>
      </c>
      <c r="O2778" s="56">
        <v>1</v>
      </c>
      <c r="P2778" s="7">
        <v>0.66304601654488782</v>
      </c>
      <c r="Q2778" s="56">
        <v>1</v>
      </c>
      <c r="R2778" s="7">
        <v>1</v>
      </c>
      <c r="S2778" s="7">
        <v>0.72296465368152063</v>
      </c>
      <c r="T2778" s="56">
        <v>1</v>
      </c>
      <c r="U2778" s="18">
        <v>-0.71457494540198618</v>
      </c>
      <c r="V2778" s="18">
        <v>-1</v>
      </c>
      <c r="W2778" s="7">
        <v>0</v>
      </c>
      <c r="X2778" s="7">
        <v>0</v>
      </c>
      <c r="Y2778" s="7">
        <v>0</v>
      </c>
      <c r="Z2778" s="7">
        <v>0</v>
      </c>
      <c r="AA2778" s="7">
        <v>0</v>
      </c>
      <c r="AB2778" s="7">
        <v>0</v>
      </c>
      <c r="AC2778" s="7">
        <v>0</v>
      </c>
      <c r="AD2778" s="7">
        <v>3.0333717565301753E-2</v>
      </c>
      <c r="AE2778" s="7">
        <v>2.4886721838040315E-2</v>
      </c>
      <c r="AF2778" s="7">
        <v>0.10218334741649321</v>
      </c>
      <c r="AG2778" s="7">
        <v>8.2039044545292011E-2</v>
      </c>
      <c r="AH2778" s="7">
        <v>4.3280120702220454E-2</v>
      </c>
      <c r="AI2778" s="7">
        <v>0.11306390886768218</v>
      </c>
      <c r="AJ2778" s="7">
        <v>0.14597737005130931</v>
      </c>
      <c r="AK2778" s="7">
        <v>0.13429636762404557</v>
      </c>
      <c r="AL2778" s="7">
        <v>0.16885497892546075</v>
      </c>
      <c r="AM2778" s="7">
        <v>7.8002024426604935E-2</v>
      </c>
      <c r="AN2778" s="7">
        <v>1.2309292692953807E-2</v>
      </c>
      <c r="AO2778" s="7">
        <v>1.9298239503800621E-2</v>
      </c>
      <c r="AP2778" s="7">
        <v>1</v>
      </c>
      <c r="AQ2778" s="18">
        <v>-1</v>
      </c>
      <c r="AR2778" s="7">
        <v>0.32928533052816628</v>
      </c>
      <c r="AS2778" s="7">
        <v>0.37600934571209682</v>
      </c>
    </row>
    <row r="2779" spans="1:45">
      <c r="A2779" s="2" t="s">
        <v>269</v>
      </c>
      <c r="B2779" s="2">
        <v>39929</v>
      </c>
      <c r="C2779" s="2">
        <v>18</v>
      </c>
      <c r="D2779" s="7">
        <v>0.16153093982667932</v>
      </c>
      <c r="E2779" s="7">
        <v>0</v>
      </c>
      <c r="F2779" s="7">
        <v>0</v>
      </c>
      <c r="G2779" s="58">
        <f>Normalized_Shape!G2779/MAX(Normalized_Shape!$G$2:$G$8761)</f>
        <v>0.14298061381096533</v>
      </c>
      <c r="H2779" s="7">
        <v>0</v>
      </c>
      <c r="I2779" s="7">
        <v>0</v>
      </c>
      <c r="J2779" s="7">
        <v>0.5677993283636884</v>
      </c>
      <c r="K2779" s="7">
        <v>0.53286011374246667</v>
      </c>
      <c r="L2779" s="7">
        <v>0.5688779561874141</v>
      </c>
      <c r="M2779" s="7">
        <v>0.42170177668327019</v>
      </c>
      <c r="N2779" s="7">
        <v>0.3554804793786745</v>
      </c>
      <c r="O2779" s="56">
        <v>1</v>
      </c>
      <c r="P2779" s="7">
        <v>0.68183634507267632</v>
      </c>
      <c r="Q2779" s="56">
        <v>1</v>
      </c>
      <c r="R2779" s="7">
        <v>0.92188701882675583</v>
      </c>
      <c r="S2779" s="7">
        <v>0.86968762091837171</v>
      </c>
      <c r="T2779" s="56">
        <v>1</v>
      </c>
      <c r="U2779" s="18">
        <v>-0.46136163761821875</v>
      </c>
      <c r="V2779" s="18">
        <v>-0.71457494540198618</v>
      </c>
      <c r="W2779" s="7">
        <v>0</v>
      </c>
      <c r="X2779" s="7">
        <v>0</v>
      </c>
      <c r="Y2779" s="7">
        <v>0</v>
      </c>
      <c r="Z2779" s="7">
        <v>0</v>
      </c>
      <c r="AA2779" s="7">
        <v>0</v>
      </c>
      <c r="AB2779" s="7">
        <v>0</v>
      </c>
      <c r="AC2779" s="7">
        <v>0</v>
      </c>
      <c r="AD2779" s="7">
        <v>2.8554435818021362E-2</v>
      </c>
      <c r="AE2779" s="7">
        <v>2.7248770218030863E-2</v>
      </c>
      <c r="AF2779" s="7">
        <v>9.7091791915867115E-2</v>
      </c>
      <c r="AG2779" s="7">
        <v>7.6496828124496277E-2</v>
      </c>
      <c r="AH2779" s="7">
        <v>4.2134839787607181E-2</v>
      </c>
      <c r="AI2779" s="7">
        <v>0.11255884321129807</v>
      </c>
      <c r="AJ2779" s="7">
        <v>0.14458194216374717</v>
      </c>
      <c r="AK2779" s="7">
        <v>0.13356939556421657</v>
      </c>
      <c r="AL2779" s="7">
        <v>0.17263859523940367</v>
      </c>
      <c r="AM2779" s="7">
        <v>7.9251585316061274E-2</v>
      </c>
      <c r="AN2779" s="7">
        <v>1.245278852427258E-2</v>
      </c>
      <c r="AO2779" s="7">
        <v>1.9316705495054161E-2</v>
      </c>
      <c r="AP2779" s="7">
        <v>1</v>
      </c>
      <c r="AQ2779" s="18">
        <v>-0.71457494540198607</v>
      </c>
      <c r="AR2779" s="7">
        <v>0.35228519460951885</v>
      </c>
      <c r="AS2779" s="7">
        <v>0.43638957295613917</v>
      </c>
    </row>
    <row r="2780" spans="1:45">
      <c r="A2780" s="2" t="s">
        <v>269</v>
      </c>
      <c r="B2780" s="2">
        <v>39929</v>
      </c>
      <c r="C2780" s="2">
        <v>19</v>
      </c>
      <c r="D2780" s="7">
        <v>0.17765610758638106</v>
      </c>
      <c r="E2780" s="7">
        <v>0</v>
      </c>
      <c r="F2780" s="7">
        <v>0</v>
      </c>
      <c r="G2780" s="58">
        <f>Normalized_Shape!G2780/MAX(Normalized_Shape!$G$2:$G$8761)</f>
        <v>0.15929585327069976</v>
      </c>
      <c r="H2780" s="7">
        <v>0</v>
      </c>
      <c r="I2780" s="7">
        <v>0</v>
      </c>
      <c r="J2780" s="7">
        <v>0.62808429074355332</v>
      </c>
      <c r="K2780" s="7">
        <v>0.59572263248733837</v>
      </c>
      <c r="L2780" s="7">
        <v>0.62846462259582792</v>
      </c>
      <c r="M2780" s="7">
        <v>0.47263062423134156</v>
      </c>
      <c r="N2780" s="7">
        <v>0.42170177668327019</v>
      </c>
      <c r="O2780" s="56">
        <v>1</v>
      </c>
      <c r="P2780" s="7">
        <v>0.73382438122917337</v>
      </c>
      <c r="Q2780" s="56">
        <v>1</v>
      </c>
      <c r="R2780" s="7">
        <v>0.71752605956917437</v>
      </c>
      <c r="S2780" s="7">
        <v>1</v>
      </c>
      <c r="T2780" s="56">
        <v>1</v>
      </c>
      <c r="U2780" s="18">
        <v>-0.24940098742014763</v>
      </c>
      <c r="V2780" s="18">
        <v>-0.46136163761821875</v>
      </c>
      <c r="W2780" s="7">
        <v>0</v>
      </c>
      <c r="X2780" s="7">
        <v>0</v>
      </c>
      <c r="Y2780" s="7">
        <v>0</v>
      </c>
      <c r="Z2780" s="7">
        <v>0</v>
      </c>
      <c r="AA2780" s="7">
        <v>0</v>
      </c>
      <c r="AB2780" s="7">
        <v>0</v>
      </c>
      <c r="AC2780" s="7">
        <v>0</v>
      </c>
      <c r="AD2780" s="7">
        <v>4.2469907079312481E-2</v>
      </c>
      <c r="AE2780" s="7">
        <v>7.5579470192879958E-2</v>
      </c>
      <c r="AF2780" s="7">
        <v>0.1281425260316372</v>
      </c>
      <c r="AG2780" s="7">
        <v>0.10314086765369827</v>
      </c>
      <c r="AH2780" s="7">
        <v>5.1069242224576761E-2</v>
      </c>
      <c r="AI2780" s="7">
        <v>0.1415311541298212</v>
      </c>
      <c r="AJ2780" s="7">
        <v>0.16457720569593548</v>
      </c>
      <c r="AK2780" s="7">
        <v>0.16112251724553928</v>
      </c>
      <c r="AL2780" s="7">
        <v>0.20888992846448184</v>
      </c>
      <c r="AM2780" s="7">
        <v>0.1116867737630413</v>
      </c>
      <c r="AN2780" s="7">
        <v>1.9990814323587895E-2</v>
      </c>
      <c r="AO2780" s="7">
        <v>3.1908652760985992E-2</v>
      </c>
      <c r="AP2780" s="7">
        <v>1</v>
      </c>
      <c r="AQ2780" s="18">
        <v>-0.46136163761821869</v>
      </c>
      <c r="AR2780" s="7">
        <v>0.52168182149998321</v>
      </c>
      <c r="AS2780" s="7">
        <v>0.50733362489763445</v>
      </c>
    </row>
    <row r="2781" spans="1:45">
      <c r="A2781" s="2" t="s">
        <v>269</v>
      </c>
      <c r="B2781" s="2">
        <v>39929</v>
      </c>
      <c r="C2781" s="2">
        <v>20</v>
      </c>
      <c r="D2781" s="7">
        <v>0.19533300199611783</v>
      </c>
      <c r="E2781" s="7">
        <v>0</v>
      </c>
      <c r="F2781" s="7">
        <v>0</v>
      </c>
      <c r="G2781" s="58">
        <f>Normalized_Shape!G2781/MAX(Normalized_Shape!$G$2:$G$8761)</f>
        <v>0.17591716743889801</v>
      </c>
      <c r="H2781" s="7">
        <v>0</v>
      </c>
      <c r="I2781" s="7">
        <v>0</v>
      </c>
      <c r="J2781" s="7">
        <v>0.7186933620846232</v>
      </c>
      <c r="K2781" s="7">
        <v>0.6907379113261467</v>
      </c>
      <c r="L2781" s="7">
        <v>0.71795696217242244</v>
      </c>
      <c r="M2781" s="7">
        <v>0.45070166221003782</v>
      </c>
      <c r="N2781" s="7">
        <v>0.47263062423134156</v>
      </c>
      <c r="O2781" s="56">
        <v>1</v>
      </c>
      <c r="P2781" s="7">
        <v>0.74307070374357465</v>
      </c>
      <c r="Q2781" s="56">
        <v>1</v>
      </c>
      <c r="R2781" s="7">
        <v>0.52215665326469862</v>
      </c>
      <c r="S2781" s="7">
        <v>0.7918953394869227</v>
      </c>
      <c r="T2781" s="56">
        <v>1</v>
      </c>
      <c r="U2781" s="18">
        <v>-0.22676100951613926</v>
      </c>
      <c r="V2781" s="18">
        <v>-0.24940098742014763</v>
      </c>
      <c r="W2781" s="7">
        <v>0</v>
      </c>
      <c r="X2781" s="7">
        <v>0</v>
      </c>
      <c r="Y2781" s="7">
        <v>0</v>
      </c>
      <c r="Z2781" s="7">
        <v>0</v>
      </c>
      <c r="AA2781" s="7">
        <v>0</v>
      </c>
      <c r="AB2781" s="7">
        <v>0</v>
      </c>
      <c r="AC2781" s="7">
        <v>0</v>
      </c>
      <c r="AD2781" s="7">
        <v>5.7314568923595259E-2</v>
      </c>
      <c r="AE2781" s="7">
        <v>0.14732718086036556</v>
      </c>
      <c r="AF2781" s="7">
        <v>0.16207960655261008</v>
      </c>
      <c r="AG2781" s="7">
        <v>0.13321337131353853</v>
      </c>
      <c r="AH2781" s="7">
        <v>6.1180362442226147E-2</v>
      </c>
      <c r="AI2781" s="7">
        <v>0.17266503804891395</v>
      </c>
      <c r="AJ2781" s="7">
        <v>0.18611044646284583</v>
      </c>
      <c r="AK2781" s="7">
        <v>0.19132617372859026</v>
      </c>
      <c r="AL2781" s="7">
        <v>0.24475941346319066</v>
      </c>
      <c r="AM2781" s="7">
        <v>0.14883003646797399</v>
      </c>
      <c r="AN2781" s="7">
        <v>3.0926884003461174E-2</v>
      </c>
      <c r="AO2781" s="7">
        <v>5.2085406025033101E-2</v>
      </c>
      <c r="AP2781" s="7">
        <v>1</v>
      </c>
      <c r="AQ2781" s="18">
        <v>-0.2494009874201476</v>
      </c>
      <c r="AR2781" s="7">
        <v>0.99926034947781639</v>
      </c>
      <c r="AS2781" s="7">
        <v>0.53239445714738576</v>
      </c>
    </row>
    <row r="2782" spans="1:45">
      <c r="A2782" s="2" t="s">
        <v>269</v>
      </c>
      <c r="B2782" s="2">
        <v>39929</v>
      </c>
      <c r="C2782" s="2">
        <v>21</v>
      </c>
      <c r="D2782" s="7">
        <v>0.20532654253932742</v>
      </c>
      <c r="E2782" s="7">
        <v>0</v>
      </c>
      <c r="F2782" s="7">
        <v>0</v>
      </c>
      <c r="G2782" s="58">
        <f>Normalized_Shape!G2782/MAX(Normalized_Shape!$G$2:$G$8761)</f>
        <v>0.19233880429728889</v>
      </c>
      <c r="H2782" s="7">
        <v>0</v>
      </c>
      <c r="I2782" s="7">
        <v>0</v>
      </c>
      <c r="J2782" s="7">
        <v>0.59013567980956139</v>
      </c>
      <c r="K2782" s="7">
        <v>0.56582279376397027</v>
      </c>
      <c r="L2782" s="7">
        <v>0.58971120881675032</v>
      </c>
      <c r="M2782" s="7">
        <v>0.35587379766415606</v>
      </c>
      <c r="N2782" s="7">
        <v>0.45070166221003782</v>
      </c>
      <c r="O2782" s="56">
        <v>1</v>
      </c>
      <c r="P2782" s="7">
        <v>0.68384325729929329</v>
      </c>
      <c r="Q2782" s="56">
        <v>1</v>
      </c>
      <c r="R2782" s="7">
        <v>0.34680298927100112</v>
      </c>
      <c r="S2782" s="7">
        <v>0.57469782762118926</v>
      </c>
      <c r="T2782" s="56">
        <v>1</v>
      </c>
      <c r="U2782" s="18">
        <v>-0.16196954997642421</v>
      </c>
      <c r="V2782" s="18">
        <v>-0.22676100951613926</v>
      </c>
      <c r="W2782" s="7">
        <v>0</v>
      </c>
      <c r="X2782" s="7">
        <v>0</v>
      </c>
      <c r="Y2782" s="7">
        <v>0</v>
      </c>
      <c r="Z2782" s="7">
        <v>0</v>
      </c>
      <c r="AA2782" s="7">
        <v>0</v>
      </c>
      <c r="AB2782" s="7">
        <v>0</v>
      </c>
      <c r="AC2782" s="7">
        <v>0</v>
      </c>
      <c r="AD2782" s="7">
        <v>7.3251438141359773E-2</v>
      </c>
      <c r="AE2782" s="7">
        <v>0.23327118825017842</v>
      </c>
      <c r="AF2782" s="7">
        <v>0.19898948714641695</v>
      </c>
      <c r="AG2782" s="7">
        <v>0.1651151010253421</v>
      </c>
      <c r="AH2782" s="7">
        <v>7.1363542635360946E-2</v>
      </c>
      <c r="AI2782" s="7">
        <v>0.20677875613226387</v>
      </c>
      <c r="AJ2782" s="7">
        <v>0.20890323835235519</v>
      </c>
      <c r="AK2782" s="7">
        <v>0.2230989154804128</v>
      </c>
      <c r="AL2782" s="7">
        <v>0.28490653977011499</v>
      </c>
      <c r="AM2782" s="7">
        <v>0.18993107021242009</v>
      </c>
      <c r="AN2782" s="7">
        <v>4.6591129456618911E-2</v>
      </c>
      <c r="AO2782" s="7">
        <v>7.7280304763398311E-2</v>
      </c>
      <c r="AP2782" s="7">
        <v>1</v>
      </c>
      <c r="AQ2782" s="18">
        <v>-0.22676100951613923</v>
      </c>
      <c r="AR2782" s="7">
        <v>0.98941668278186501</v>
      </c>
      <c r="AS2782" s="7">
        <v>0.4588468729728698</v>
      </c>
    </row>
    <row r="2783" spans="1:45">
      <c r="A2783" s="2" t="s">
        <v>269</v>
      </c>
      <c r="B2783" s="2">
        <v>39929</v>
      </c>
      <c r="C2783" s="2">
        <v>22</v>
      </c>
      <c r="D2783" s="7">
        <v>0.21617324943054789</v>
      </c>
      <c r="E2783" s="7">
        <v>0</v>
      </c>
      <c r="F2783" s="7">
        <v>0</v>
      </c>
      <c r="G2783" s="58">
        <f>Normalized_Shape!G2783/MAX(Normalized_Shape!$G$2:$G$8761)</f>
        <v>0.2094265180212416</v>
      </c>
      <c r="H2783" s="7">
        <v>0</v>
      </c>
      <c r="I2783" s="7">
        <v>0</v>
      </c>
      <c r="J2783" s="7">
        <v>0.53275676177005926</v>
      </c>
      <c r="K2783" s="7">
        <v>0.5128313951843364</v>
      </c>
      <c r="L2783" s="7">
        <v>0.53204594317147347</v>
      </c>
      <c r="M2783" s="7">
        <v>0.25800505443348959</v>
      </c>
      <c r="N2783" s="7">
        <v>0.35587379766415606</v>
      </c>
      <c r="O2783" s="56">
        <v>1</v>
      </c>
      <c r="P2783" s="7">
        <v>0.6028831653520369</v>
      </c>
      <c r="Q2783" s="56">
        <v>1</v>
      </c>
      <c r="R2783" s="7">
        <v>0.18620279580903476</v>
      </c>
      <c r="S2783" s="7">
        <v>0.50375871572458675</v>
      </c>
      <c r="T2783" s="56">
        <v>1</v>
      </c>
      <c r="U2783" s="18">
        <v>-6.3165481782348418E-2</v>
      </c>
      <c r="V2783" s="18">
        <v>-0.16196954997642421</v>
      </c>
      <c r="W2783" s="7">
        <v>0</v>
      </c>
      <c r="X2783" s="7">
        <v>0</v>
      </c>
      <c r="Y2783" s="7">
        <v>0</v>
      </c>
      <c r="Z2783" s="7">
        <v>0</v>
      </c>
      <c r="AA2783" s="7">
        <v>0</v>
      </c>
      <c r="AB2783" s="7">
        <v>0</v>
      </c>
      <c r="AC2783" s="7">
        <v>0</v>
      </c>
      <c r="AD2783" s="7">
        <v>8.2476518281756991E-2</v>
      </c>
      <c r="AE2783" s="7">
        <v>0.27557726269155436</v>
      </c>
      <c r="AF2783" s="7">
        <v>0.2222808607394556</v>
      </c>
      <c r="AG2783" s="7">
        <v>0.18021083864132098</v>
      </c>
      <c r="AH2783" s="7">
        <v>7.7498345272897021E-2</v>
      </c>
      <c r="AI2783" s="7">
        <v>0.21331916320804079</v>
      </c>
      <c r="AJ2783" s="7">
        <v>0.2113182973594474</v>
      </c>
      <c r="AK2783" s="7">
        <v>0.22783319556922602</v>
      </c>
      <c r="AL2783" s="7">
        <v>0.29186765242958113</v>
      </c>
      <c r="AM2783" s="7">
        <v>0.19734632646899433</v>
      </c>
      <c r="AN2783" s="7">
        <v>5.6722002180706783E-2</v>
      </c>
      <c r="AO2783" s="7">
        <v>9.2873088672541904E-2</v>
      </c>
      <c r="AP2783" s="7">
        <v>1</v>
      </c>
      <c r="AQ2783" s="18">
        <v>-0.16196954997642418</v>
      </c>
      <c r="AR2783" s="7">
        <v>0.9394945728964279</v>
      </c>
      <c r="AS2783" s="7">
        <v>0.34141494785597509</v>
      </c>
    </row>
    <row r="2784" spans="1:45">
      <c r="A2784" s="2" t="s">
        <v>269</v>
      </c>
      <c r="B2784" s="2">
        <v>39929</v>
      </c>
      <c r="C2784" s="2">
        <v>23</v>
      </c>
      <c r="D2784" s="7">
        <v>0.22745058677446456</v>
      </c>
      <c r="E2784" s="7">
        <v>0</v>
      </c>
      <c r="F2784" s="7">
        <v>0</v>
      </c>
      <c r="G2784" s="58">
        <f>Normalized_Shape!G2784/MAX(Normalized_Shape!$G$2:$G$8761)</f>
        <v>0.22681739145643462</v>
      </c>
      <c r="H2784" s="7">
        <v>0</v>
      </c>
      <c r="I2784" s="7">
        <v>0</v>
      </c>
      <c r="J2784" s="7">
        <v>0.36102693114761703</v>
      </c>
      <c r="K2784" s="7">
        <v>0.34483490365843306</v>
      </c>
      <c r="L2784" s="7">
        <v>0.36092041294621241</v>
      </c>
      <c r="M2784" s="7">
        <v>0.18990815724512827</v>
      </c>
      <c r="N2784" s="7">
        <v>0.25800505443348959</v>
      </c>
      <c r="O2784" s="56">
        <v>1</v>
      </c>
      <c r="P2784" s="7">
        <v>0.55160786241121051</v>
      </c>
      <c r="Q2784" s="56">
        <v>1</v>
      </c>
      <c r="R2784" s="7">
        <v>0.10478805551201988</v>
      </c>
      <c r="S2784" s="7">
        <v>0.41457792626312362</v>
      </c>
      <c r="T2784" s="56">
        <v>1</v>
      </c>
      <c r="U2784" s="18">
        <v>-2.8420546330161542E-2</v>
      </c>
      <c r="V2784" s="18">
        <v>-6.3165481782348418E-2</v>
      </c>
      <c r="W2784" s="7">
        <v>0</v>
      </c>
      <c r="X2784" s="7">
        <v>0</v>
      </c>
      <c r="Y2784" s="7">
        <v>0</v>
      </c>
      <c r="Z2784" s="7">
        <v>0</v>
      </c>
      <c r="AA2784" s="7">
        <v>0</v>
      </c>
      <c r="AB2784" s="7">
        <v>0</v>
      </c>
      <c r="AC2784" s="7">
        <v>0</v>
      </c>
      <c r="AD2784" s="7">
        <v>9.3876348709627799E-2</v>
      </c>
      <c r="AE2784" s="7">
        <v>0.32142996255470274</v>
      </c>
      <c r="AF2784" s="7">
        <v>0.24657934779571439</v>
      </c>
      <c r="AG2784" s="7">
        <v>0.19669145219110459</v>
      </c>
      <c r="AH2784" s="7">
        <v>8.4371432017415607E-2</v>
      </c>
      <c r="AI2784" s="7">
        <v>0.22054016326611112</v>
      </c>
      <c r="AJ2784" s="7">
        <v>0.21490150348416445</v>
      </c>
      <c r="AK2784" s="7">
        <v>0.23387980984713694</v>
      </c>
      <c r="AL2784" s="7">
        <v>0.29832810242814689</v>
      </c>
      <c r="AM2784" s="7">
        <v>0.20477051794963386</v>
      </c>
      <c r="AN2784" s="7">
        <v>6.7129749704648842E-2</v>
      </c>
      <c r="AO2784" s="7">
        <v>0.11131865619662393</v>
      </c>
      <c r="AP2784" s="7">
        <v>1</v>
      </c>
      <c r="AQ2784" s="18">
        <v>-6.3165481782348404E-2</v>
      </c>
      <c r="AR2784" s="7">
        <v>0.86082922024560526</v>
      </c>
      <c r="AS2784" s="7">
        <v>0.25301519558779068</v>
      </c>
    </row>
    <row r="2785" spans="1:45">
      <c r="A2785" s="2" t="s">
        <v>269</v>
      </c>
      <c r="B2785" s="2">
        <v>39929</v>
      </c>
      <c r="C2785" s="2">
        <v>24</v>
      </c>
      <c r="D2785" s="7">
        <v>0.23202077387206388</v>
      </c>
      <c r="E2785" s="7">
        <v>0</v>
      </c>
      <c r="F2785" s="7">
        <v>0</v>
      </c>
      <c r="G2785" s="58">
        <f>Normalized_Shape!G2785/MAX(Normalized_Shape!$G$2:$G$8761)</f>
        <v>0.23630279242159022</v>
      </c>
      <c r="H2785" s="7">
        <v>0</v>
      </c>
      <c r="I2785" s="7">
        <v>0</v>
      </c>
      <c r="J2785" s="7">
        <v>0.32703703274323631</v>
      </c>
      <c r="K2785" s="7">
        <v>0.31335766629884276</v>
      </c>
      <c r="L2785" s="7">
        <v>0.32684072904762829</v>
      </c>
      <c r="M2785" s="7">
        <v>0.16613294745091592</v>
      </c>
      <c r="N2785" s="7">
        <v>0.18990815724512827</v>
      </c>
      <c r="O2785" s="56">
        <v>1</v>
      </c>
      <c r="P2785" s="7">
        <v>0.52577471235361051</v>
      </c>
      <c r="Q2785" s="56">
        <v>1</v>
      </c>
      <c r="R2785" s="7">
        <v>2.8028571592074638E-2</v>
      </c>
      <c r="S2785" s="7">
        <v>0.28264735579823513</v>
      </c>
      <c r="T2785" s="56">
        <v>1</v>
      </c>
      <c r="U2785" s="18">
        <v>-1.8282434764069495E-2</v>
      </c>
      <c r="V2785" s="18">
        <v>-2.8420546330161542E-2</v>
      </c>
      <c r="W2785" s="7">
        <v>0</v>
      </c>
      <c r="X2785" s="7">
        <v>0</v>
      </c>
      <c r="Y2785" s="7">
        <v>0</v>
      </c>
      <c r="Z2785" s="7">
        <v>0</v>
      </c>
      <c r="AA2785" s="7">
        <v>3.5352094491533497E-5</v>
      </c>
      <c r="AB2785" s="7">
        <v>0</v>
      </c>
      <c r="AC2785" s="7">
        <v>0</v>
      </c>
      <c r="AD2785" s="7">
        <v>0.10617544751927158</v>
      </c>
      <c r="AE2785" s="7">
        <v>0.37258398431173961</v>
      </c>
      <c r="AF2785" s="7">
        <v>0.27291420015552598</v>
      </c>
      <c r="AG2785" s="7">
        <v>0.21316803229588402</v>
      </c>
      <c r="AH2785" s="7">
        <v>9.0654716215691225E-2</v>
      </c>
      <c r="AI2785" s="7">
        <v>0.22695783822507021</v>
      </c>
      <c r="AJ2785" s="7">
        <v>0.2180418582765444</v>
      </c>
      <c r="AK2785" s="7">
        <v>0.24042062038675144</v>
      </c>
      <c r="AL2785" s="7">
        <v>0.30492075271531788</v>
      </c>
      <c r="AM2785" s="7">
        <v>0.21236447243186837</v>
      </c>
      <c r="AN2785" s="7">
        <v>9.4313410690067073E-2</v>
      </c>
      <c r="AO2785" s="7">
        <v>0.12978706003717833</v>
      </c>
      <c r="AP2785" s="7">
        <v>1</v>
      </c>
      <c r="AQ2785" s="18">
        <v>-2.8420546330161542E-2</v>
      </c>
      <c r="AR2785" s="7">
        <v>0.77318902421411762</v>
      </c>
      <c r="AS2785" s="7">
        <v>0.19108224167941035</v>
      </c>
    </row>
    <row r="2786" spans="1:45">
      <c r="A2786" s="2" t="s">
        <v>269</v>
      </c>
      <c r="B2786" s="2">
        <v>39930</v>
      </c>
      <c r="C2786" s="2">
        <v>1</v>
      </c>
      <c r="D2786" s="7">
        <v>0.23632060275312086</v>
      </c>
      <c r="E2786" s="7">
        <v>0</v>
      </c>
      <c r="F2786" s="7">
        <v>0</v>
      </c>
      <c r="G2786" s="58">
        <f>Normalized_Shape!G2786/MAX(Normalized_Shape!$G$2:$G$8761)</f>
        <v>0.24666706504962052</v>
      </c>
      <c r="H2786" s="7">
        <v>0</v>
      </c>
      <c r="I2786" s="7">
        <v>0</v>
      </c>
      <c r="J2786" s="7">
        <v>0.17883147647920367</v>
      </c>
      <c r="K2786" s="7">
        <v>0.16516707693178281</v>
      </c>
      <c r="L2786" s="7">
        <v>0.1795134517422379</v>
      </c>
      <c r="M2786" s="7">
        <v>0.13854196324528678</v>
      </c>
      <c r="N2786" s="7">
        <v>0.16613294745091592</v>
      </c>
      <c r="O2786" s="56">
        <v>1</v>
      </c>
      <c r="P2786" s="7">
        <v>0.50936741118348183</v>
      </c>
      <c r="Q2786" s="56">
        <v>1</v>
      </c>
      <c r="R2786" s="7">
        <v>4.4047586902448482E-3</v>
      </c>
      <c r="S2786" s="7">
        <v>0.28435201016502659</v>
      </c>
      <c r="T2786" s="56">
        <v>1</v>
      </c>
      <c r="U2786" s="18">
        <v>-2.0039516070274235E-2</v>
      </c>
      <c r="V2786" s="18">
        <v>-1.8282434764069495E-2</v>
      </c>
      <c r="W2786" s="7">
        <v>0</v>
      </c>
      <c r="X2786" s="7">
        <v>0</v>
      </c>
      <c r="Y2786" s="7">
        <v>0</v>
      </c>
      <c r="Z2786" s="7">
        <v>0</v>
      </c>
      <c r="AA2786" s="7">
        <v>2.7460687700428315E-4</v>
      </c>
      <c r="AB2786" s="7">
        <v>0</v>
      </c>
      <c r="AC2786" s="7">
        <v>0</v>
      </c>
      <c r="AD2786" s="7">
        <v>0.12056580082599419</v>
      </c>
      <c r="AE2786" s="7">
        <v>0.3972325417965214</v>
      </c>
      <c r="AF2786" s="7">
        <v>0.28855063806975773</v>
      </c>
      <c r="AG2786" s="7">
        <v>0.22150978553338602</v>
      </c>
      <c r="AH2786" s="7">
        <v>0.10608860979361011</v>
      </c>
      <c r="AI2786" s="7">
        <v>0.23779916773937748</v>
      </c>
      <c r="AJ2786" s="7">
        <v>0.22340014718906706</v>
      </c>
      <c r="AK2786" s="7">
        <v>0.24791261590872485</v>
      </c>
      <c r="AL2786" s="7">
        <v>0.31052630735249909</v>
      </c>
      <c r="AM2786" s="7">
        <v>0.22217340274686048</v>
      </c>
      <c r="AN2786" s="7">
        <v>0.12314697091684541</v>
      </c>
      <c r="AO2786" s="7">
        <v>0.1434982790484107</v>
      </c>
      <c r="AP2786" s="7">
        <v>1</v>
      </c>
      <c r="AQ2786" s="18">
        <v>-1.8282434764069495E-2</v>
      </c>
      <c r="AR2786" s="7">
        <v>0.67157617817516291</v>
      </c>
      <c r="AS2786" s="7">
        <v>0.17405801738232005</v>
      </c>
    </row>
    <row r="2787" spans="1:45">
      <c r="A2787" s="2" t="s">
        <v>269</v>
      </c>
      <c r="B2787" s="2">
        <v>39930</v>
      </c>
      <c r="C2787" s="2">
        <v>2</v>
      </c>
      <c r="D2787" s="7">
        <v>0.24045854048654766</v>
      </c>
      <c r="E2787" s="7">
        <v>0</v>
      </c>
      <c r="F2787" s="7">
        <v>0</v>
      </c>
      <c r="G2787" s="58">
        <f>Normalized_Shape!G2787/MAX(Normalized_Shape!$G$2:$G$8761)</f>
        <v>0.25721644000134086</v>
      </c>
      <c r="H2787" s="7">
        <v>0</v>
      </c>
      <c r="I2787" s="7">
        <v>0</v>
      </c>
      <c r="J2787" s="7">
        <v>0.15959323108076254</v>
      </c>
      <c r="K2787" s="7">
        <v>0.14606852842146961</v>
      </c>
      <c r="L2787" s="7">
        <v>0.16035174030099364</v>
      </c>
      <c r="M2787" s="7">
        <v>0.11535379566821517</v>
      </c>
      <c r="N2787" s="7">
        <v>0.13854196324528678</v>
      </c>
      <c r="O2787" s="56">
        <v>1</v>
      </c>
      <c r="P2787" s="7">
        <v>0.50165135348441525</v>
      </c>
      <c r="Q2787" s="56">
        <v>1</v>
      </c>
      <c r="R2787" s="7">
        <v>4.4047586902448482E-3</v>
      </c>
      <c r="S2787" s="7">
        <v>0.2429708323221636</v>
      </c>
      <c r="T2787" s="56">
        <v>1</v>
      </c>
      <c r="U2787" s="18">
        <v>-6.1025946115450978E-3</v>
      </c>
      <c r="V2787" s="18">
        <v>-2.0039516070274235E-2</v>
      </c>
      <c r="W2787" s="7">
        <v>0</v>
      </c>
      <c r="X2787" s="7">
        <v>0</v>
      </c>
      <c r="Y2787" s="7">
        <v>0</v>
      </c>
      <c r="Z2787" s="7">
        <v>0</v>
      </c>
      <c r="AA2787" s="7">
        <v>5.6047571987640128E-4</v>
      </c>
      <c r="AB2787" s="7">
        <v>0</v>
      </c>
      <c r="AC2787" s="7">
        <v>0</v>
      </c>
      <c r="AD2787" s="7">
        <v>0.13939861592410235</v>
      </c>
      <c r="AE2787" s="7">
        <v>0.42332304844786017</v>
      </c>
      <c r="AF2787" s="7">
        <v>0.3048210374921958</v>
      </c>
      <c r="AG2787" s="7">
        <v>0.22966434231044586</v>
      </c>
      <c r="AH2787" s="7">
        <v>0.12727683117572344</v>
      </c>
      <c r="AI2787" s="7">
        <v>0.25034100580814933</v>
      </c>
      <c r="AJ2787" s="7">
        <v>0.22871990323707539</v>
      </c>
      <c r="AK2787" s="7">
        <v>0.25585870846403941</v>
      </c>
      <c r="AL2787" s="7">
        <v>0.31518722390599363</v>
      </c>
      <c r="AM2787" s="7">
        <v>0.23171064780259071</v>
      </c>
      <c r="AN2787" s="7">
        <v>0.15375091430674626</v>
      </c>
      <c r="AO2787" s="7">
        <v>0.15775147897531783</v>
      </c>
      <c r="AP2787" s="7">
        <v>1</v>
      </c>
      <c r="AQ2787" s="18">
        <v>-2.0039516070274231E-2</v>
      </c>
      <c r="AR2787" s="7">
        <v>0.5702394039343065</v>
      </c>
      <c r="AS2787" s="7">
        <v>0.13648731548529311</v>
      </c>
    </row>
    <row r="2788" spans="1:45">
      <c r="A2788" s="2" t="s">
        <v>269</v>
      </c>
      <c r="B2788" s="2">
        <v>39930</v>
      </c>
      <c r="C2788" s="2">
        <v>3</v>
      </c>
      <c r="D2788" s="7">
        <v>0.22776465560086709</v>
      </c>
      <c r="E2788" s="7">
        <v>0</v>
      </c>
      <c r="F2788" s="7">
        <v>0</v>
      </c>
      <c r="G2788" s="58">
        <f>Normalized_Shape!G2788/MAX(Normalized_Shape!$G$2:$G$8761)</f>
        <v>0.26200723793810582</v>
      </c>
      <c r="H2788" s="7">
        <v>0</v>
      </c>
      <c r="I2788" s="7">
        <v>0</v>
      </c>
      <c r="J2788" s="7">
        <v>0.15260481274949669</v>
      </c>
      <c r="K2788" s="7">
        <v>0.13828763828763829</v>
      </c>
      <c r="L2788" s="7">
        <v>0.15354665013848806</v>
      </c>
      <c r="M2788" s="7">
        <v>0.14235773765670356</v>
      </c>
      <c r="N2788" s="7">
        <v>0.11535379566821517</v>
      </c>
      <c r="O2788" s="56">
        <v>1</v>
      </c>
      <c r="P2788" s="7">
        <v>0.50658344387352428</v>
      </c>
      <c r="Q2788" s="56">
        <v>1</v>
      </c>
      <c r="R2788" s="7">
        <v>5.9641967623341365E-3</v>
      </c>
      <c r="S2788" s="7">
        <v>0.18107367483365486</v>
      </c>
      <c r="T2788" s="56">
        <v>1</v>
      </c>
      <c r="U2788" s="18">
        <v>-7.4353110948042561E-2</v>
      </c>
      <c r="V2788" s="18">
        <v>-6.1025946115450978E-3</v>
      </c>
      <c r="W2788" s="7">
        <v>0</v>
      </c>
      <c r="X2788" s="7">
        <v>0</v>
      </c>
      <c r="Y2788" s="7">
        <v>0</v>
      </c>
      <c r="Z2788" s="7">
        <v>0</v>
      </c>
      <c r="AA2788" s="7">
        <v>1.06659759447207E-3</v>
      </c>
      <c r="AB2788" s="7">
        <v>2.1953413357116204E-3</v>
      </c>
      <c r="AC2788" s="7">
        <v>0</v>
      </c>
      <c r="AD2788" s="7">
        <v>0.16331612671554885</v>
      </c>
      <c r="AE2788" s="7">
        <v>0.44927897781014015</v>
      </c>
      <c r="AF2788" s="7">
        <v>0.32260123397604673</v>
      </c>
      <c r="AG2788" s="7">
        <v>0.23801694925356584</v>
      </c>
      <c r="AH2788" s="7">
        <v>0.1495842282750148</v>
      </c>
      <c r="AI2788" s="7">
        <v>0.26103056738391422</v>
      </c>
      <c r="AJ2788" s="7">
        <v>0.23280504740742344</v>
      </c>
      <c r="AK2788" s="7">
        <v>0.26404115264861128</v>
      </c>
      <c r="AL2788" s="7">
        <v>0.32017591788520711</v>
      </c>
      <c r="AM2788" s="7">
        <v>0.24170939266515235</v>
      </c>
      <c r="AN2788" s="7">
        <v>0.18636602857578891</v>
      </c>
      <c r="AO2788" s="7">
        <v>0.17255231447713817</v>
      </c>
      <c r="AP2788" s="7">
        <v>1</v>
      </c>
      <c r="AQ2788" s="18">
        <v>-6.1025946115450978E-3</v>
      </c>
      <c r="AR2788" s="7">
        <v>0.48041406316849899</v>
      </c>
      <c r="AS2788" s="7">
        <v>0.13531323105101103</v>
      </c>
    </row>
    <row r="2789" spans="1:45">
      <c r="A2789" s="2" t="s">
        <v>269</v>
      </c>
      <c r="B2789" s="2">
        <v>39930</v>
      </c>
      <c r="C2789" s="2">
        <v>4</v>
      </c>
      <c r="D2789" s="7">
        <v>0.21503029792827899</v>
      </c>
      <c r="E2789" s="7">
        <v>0</v>
      </c>
      <c r="F2789" s="7">
        <v>0</v>
      </c>
      <c r="G2789" s="58">
        <f>Normalized_Shape!G2789/MAX(Normalized_Shape!$G$2:$G$8761)</f>
        <v>0.26641908623582033</v>
      </c>
      <c r="H2789" s="7">
        <v>0</v>
      </c>
      <c r="I2789" s="7">
        <v>0</v>
      </c>
      <c r="J2789" s="7">
        <v>0.20376278640187659</v>
      </c>
      <c r="K2789" s="7">
        <v>0.18461930226636111</v>
      </c>
      <c r="L2789" s="7">
        <v>0.20500532646380909</v>
      </c>
      <c r="M2789" s="7">
        <v>0.13854196324528678</v>
      </c>
      <c r="N2789" s="7">
        <v>0.14235773765670356</v>
      </c>
      <c r="O2789" s="56">
        <v>1</v>
      </c>
      <c r="P2789" s="7">
        <v>0.53238584500072639</v>
      </c>
      <c r="Q2789" s="56">
        <v>1</v>
      </c>
      <c r="R2789" s="7">
        <v>1.4187454980850535E-2</v>
      </c>
      <c r="S2789" s="7">
        <v>0.15445726093059112</v>
      </c>
      <c r="T2789" s="56">
        <v>1</v>
      </c>
      <c r="U2789" s="18">
        <v>-0.28715557749584991</v>
      </c>
      <c r="V2789" s="18">
        <v>-7.4353110948042561E-2</v>
      </c>
      <c r="W2789" s="7">
        <v>4.1736875664140836E-5</v>
      </c>
      <c r="X2789" s="7">
        <v>4.1736875664140836E-5</v>
      </c>
      <c r="Y2789" s="7">
        <v>0</v>
      </c>
      <c r="Z2789" s="7">
        <v>4.1736875664140836E-5</v>
      </c>
      <c r="AA2789" s="7">
        <v>1.9034439516011298E-3</v>
      </c>
      <c r="AB2789" s="7">
        <v>5.2741859223803689E-3</v>
      </c>
      <c r="AC2789" s="7">
        <v>4.1736875664140836E-5</v>
      </c>
      <c r="AD2789" s="7">
        <v>0.18750744790294088</v>
      </c>
      <c r="AE2789" s="7">
        <v>0.47098303569003336</v>
      </c>
      <c r="AF2789" s="7">
        <v>0.33244971908157106</v>
      </c>
      <c r="AG2789" s="7">
        <v>0.24262483058106363</v>
      </c>
      <c r="AH2789" s="7">
        <v>0.17910850777941381</v>
      </c>
      <c r="AI2789" s="7">
        <v>0.27411109958947261</v>
      </c>
      <c r="AJ2789" s="7">
        <v>0.2389940044903911</v>
      </c>
      <c r="AK2789" s="7">
        <v>0.26795844982001377</v>
      </c>
      <c r="AL2789" s="7">
        <v>0.33245347741971559</v>
      </c>
      <c r="AM2789" s="7">
        <v>0.2473032583689086</v>
      </c>
      <c r="AN2789" s="7">
        <v>0.2016124265432146</v>
      </c>
      <c r="AO2789" s="7">
        <v>0.18774707204941904</v>
      </c>
      <c r="AP2789" s="7">
        <v>1</v>
      </c>
      <c r="AQ2789" s="18">
        <v>-7.4353110948042547E-2</v>
      </c>
      <c r="AR2789" s="7">
        <v>0.4073953866039009</v>
      </c>
      <c r="AS2789" s="7">
        <v>0.16848111631948012</v>
      </c>
    </row>
    <row r="2790" spans="1:45">
      <c r="A2790" s="2" t="s">
        <v>269</v>
      </c>
      <c r="B2790" s="2">
        <v>39930</v>
      </c>
      <c r="C2790" s="2">
        <v>5</v>
      </c>
      <c r="D2790" s="7">
        <v>0.20251611221646787</v>
      </c>
      <c r="E2790" s="7">
        <v>0</v>
      </c>
      <c r="F2790" s="7">
        <v>0</v>
      </c>
      <c r="G2790" s="58">
        <f>Normalized_Shape!G2790/MAX(Normalized_Shape!$G$2:$G$8761)</f>
        <v>0.27203920088266115</v>
      </c>
      <c r="H2790" s="7">
        <v>0</v>
      </c>
      <c r="I2790" s="7">
        <v>0</v>
      </c>
      <c r="J2790" s="7">
        <v>0.27846319718979329</v>
      </c>
      <c r="K2790" s="7">
        <v>0.25075686840392725</v>
      </c>
      <c r="L2790" s="7">
        <v>0.28033701989192122</v>
      </c>
      <c r="M2790" s="7">
        <v>0.18932111502798721</v>
      </c>
      <c r="N2790" s="7">
        <v>0.13854196324528678</v>
      </c>
      <c r="O2790" s="56">
        <v>1</v>
      </c>
      <c r="P2790" s="7">
        <v>0.58379025430386466</v>
      </c>
      <c r="Q2790" s="56">
        <v>1</v>
      </c>
      <c r="R2790" s="7">
        <v>4.6042864167367768E-2</v>
      </c>
      <c r="S2790" s="7">
        <v>0.13154741430049022</v>
      </c>
      <c r="T2790" s="56">
        <v>1</v>
      </c>
      <c r="U2790" s="18">
        <v>-0.60034215888513087</v>
      </c>
      <c r="V2790" s="18">
        <v>-0.28715557749584991</v>
      </c>
      <c r="W2790" s="7">
        <v>4.4630771776927176E-4</v>
      </c>
      <c r="X2790" s="7">
        <v>4.4630771776927176E-4</v>
      </c>
      <c r="Y2790" s="7">
        <v>0</v>
      </c>
      <c r="Z2790" s="7">
        <v>4.4630771776927176E-4</v>
      </c>
      <c r="AA2790" s="7">
        <v>5.6144935483259462E-3</v>
      </c>
      <c r="AB2790" s="7">
        <v>2.1387649139836623E-2</v>
      </c>
      <c r="AC2790" s="7">
        <v>4.4630771776927176E-4</v>
      </c>
      <c r="AD2790" s="7">
        <v>0.21130301501692572</v>
      </c>
      <c r="AE2790" s="7">
        <v>0.49160013712439354</v>
      </c>
      <c r="AF2790" s="7">
        <v>0.34052766861723599</v>
      </c>
      <c r="AG2790" s="7">
        <v>0.24908913096024987</v>
      </c>
      <c r="AH2790" s="7">
        <v>0.20997525647914533</v>
      </c>
      <c r="AI2790" s="7">
        <v>0.28828733949082702</v>
      </c>
      <c r="AJ2790" s="7">
        <v>0.24551193727323856</v>
      </c>
      <c r="AK2790" s="7">
        <v>0.27334675225700267</v>
      </c>
      <c r="AL2790" s="7">
        <v>0.34481818279311827</v>
      </c>
      <c r="AM2790" s="7">
        <v>0.25469527510573392</v>
      </c>
      <c r="AN2790" s="7">
        <v>0.21957310510803005</v>
      </c>
      <c r="AO2790" s="7">
        <v>0.20367992530058104</v>
      </c>
      <c r="AP2790" s="7">
        <v>1</v>
      </c>
      <c r="AQ2790" s="18">
        <v>-0.28715557749584991</v>
      </c>
      <c r="AR2790" s="7">
        <v>0.34067191135884722</v>
      </c>
      <c r="AS2790" s="7">
        <v>0.26739772990774635</v>
      </c>
    </row>
    <row r="2791" spans="1:45">
      <c r="A2791" s="2" t="s">
        <v>269</v>
      </c>
      <c r="B2791" s="2">
        <v>39930</v>
      </c>
      <c r="C2791" s="2">
        <v>6</v>
      </c>
      <c r="D2791" s="7">
        <v>0.19592552359644422</v>
      </c>
      <c r="E2791" s="7">
        <v>0</v>
      </c>
      <c r="F2791" s="7">
        <v>0</v>
      </c>
      <c r="G2791" s="58">
        <f>Normalized_Shape!G2791/MAX(Normalized_Shape!$G$2:$G$8761)</f>
        <v>0.25448654510156582</v>
      </c>
      <c r="H2791" s="7">
        <v>0</v>
      </c>
      <c r="I2791" s="7">
        <v>0</v>
      </c>
      <c r="J2791" s="7">
        <v>0.5853553914464914</v>
      </c>
      <c r="K2791" s="7">
        <v>0.54988611606258664</v>
      </c>
      <c r="L2791" s="7">
        <v>0.58639524298359458</v>
      </c>
      <c r="M2791" s="7">
        <v>0.33082177104766197</v>
      </c>
      <c r="N2791" s="7">
        <v>0.18932111502798721</v>
      </c>
      <c r="O2791" s="56">
        <v>1</v>
      </c>
      <c r="P2791" s="7">
        <v>0.63679717609076225</v>
      </c>
      <c r="Q2791" s="56">
        <v>1</v>
      </c>
      <c r="R2791" s="7">
        <v>0.1712142692287078</v>
      </c>
      <c r="S2791" s="7">
        <v>0.12224678328353168</v>
      </c>
      <c r="T2791" s="56">
        <v>1</v>
      </c>
      <c r="U2791" s="18">
        <v>-0.86644781019239203</v>
      </c>
      <c r="V2791" s="18">
        <v>-0.60034215888513087</v>
      </c>
      <c r="W2791" s="7">
        <v>1.053321766442178E-3</v>
      </c>
      <c r="X2791" s="7">
        <v>1.053321766442178E-3</v>
      </c>
      <c r="Y2791" s="7">
        <v>0</v>
      </c>
      <c r="Z2791" s="7">
        <v>1.053321766442178E-3</v>
      </c>
      <c r="AA2791" s="7">
        <v>1.1340525816771628E-2</v>
      </c>
      <c r="AB2791" s="7">
        <v>4.1161754477925236E-2</v>
      </c>
      <c r="AC2791" s="7">
        <v>1.053321766442178E-3</v>
      </c>
      <c r="AD2791" s="7">
        <v>0.23768309525515169</v>
      </c>
      <c r="AE2791" s="7">
        <v>0.51484855105071636</v>
      </c>
      <c r="AF2791" s="7">
        <v>0.35168091878940422</v>
      </c>
      <c r="AG2791" s="7">
        <v>0.25391011906863326</v>
      </c>
      <c r="AH2791" s="7">
        <v>0.24362704856431569</v>
      </c>
      <c r="AI2791" s="7">
        <v>0.30056853390004135</v>
      </c>
      <c r="AJ2791" s="7">
        <v>0.25073348306126397</v>
      </c>
      <c r="AK2791" s="7">
        <v>0.27825553320035562</v>
      </c>
      <c r="AL2791" s="7">
        <v>0.35798172991111366</v>
      </c>
      <c r="AM2791" s="7">
        <v>0.2609533401022438</v>
      </c>
      <c r="AN2791" s="7">
        <v>0.23551602600972407</v>
      </c>
      <c r="AO2791" s="7">
        <v>0.22080561527457668</v>
      </c>
      <c r="AP2791" s="7">
        <v>1</v>
      </c>
      <c r="AQ2791" s="18">
        <v>-0.60034215888513087</v>
      </c>
      <c r="AR2791" s="7">
        <v>0.28050848957159302</v>
      </c>
      <c r="AS2791" s="7">
        <v>0.58433008209785398</v>
      </c>
    </row>
    <row r="2792" spans="1:45">
      <c r="A2792" s="2" t="s">
        <v>269</v>
      </c>
      <c r="B2792" s="2">
        <v>39930</v>
      </c>
      <c r="C2792" s="2">
        <v>7</v>
      </c>
      <c r="D2792" s="7">
        <v>0.18956643931753167</v>
      </c>
      <c r="E2792" s="7">
        <v>0</v>
      </c>
      <c r="F2792" s="7">
        <v>0</v>
      </c>
      <c r="G2792" s="58">
        <f>Normalized_Shape!G2792/MAX(Normalized_Shape!$G$2:$G$8761)</f>
        <v>0.23842199540304937</v>
      </c>
      <c r="H2792" s="7">
        <v>0</v>
      </c>
      <c r="I2792" s="7">
        <v>0</v>
      </c>
      <c r="J2792" s="7">
        <v>0.85325635407367917</v>
      </c>
      <c r="K2792" s="7">
        <v>0.81420295390883624</v>
      </c>
      <c r="L2792" s="7">
        <v>0.85314067675143823</v>
      </c>
      <c r="M2792" s="7">
        <v>0.51957932554719377</v>
      </c>
      <c r="N2792" s="7">
        <v>0.33082177104766197</v>
      </c>
      <c r="O2792" s="56">
        <v>1</v>
      </c>
      <c r="P2792" s="7">
        <v>0.66357212957488909</v>
      </c>
      <c r="Q2792" s="56">
        <v>1</v>
      </c>
      <c r="R2792" s="7">
        <v>0.28087680844102714</v>
      </c>
      <c r="S2792" s="7">
        <v>0.13687279765922813</v>
      </c>
      <c r="T2792" s="56">
        <v>1</v>
      </c>
      <c r="U2792" s="18">
        <v>-0.72417351916206374</v>
      </c>
      <c r="V2792" s="18">
        <v>-0.86644781019239203</v>
      </c>
      <c r="W2792" s="7">
        <v>2.6906272077572245E-4</v>
      </c>
      <c r="X2792" s="7">
        <v>2.6906272077572245E-4</v>
      </c>
      <c r="Y2792" s="7">
        <v>0</v>
      </c>
      <c r="Z2792" s="7">
        <v>2.6906272077572245E-4</v>
      </c>
      <c r="AA2792" s="7">
        <v>1.0668865709332048E-2</v>
      </c>
      <c r="AB2792" s="7">
        <v>3.7478262040601451E-2</v>
      </c>
      <c r="AC2792" s="7">
        <v>2.6906272077572245E-4</v>
      </c>
      <c r="AD2792" s="7">
        <v>0.1791120475010502</v>
      </c>
      <c r="AE2792" s="7">
        <v>0.4504858117071911</v>
      </c>
      <c r="AF2792" s="7">
        <v>0.32110714585710953</v>
      </c>
      <c r="AG2792" s="7">
        <v>0.23560651741816901</v>
      </c>
      <c r="AH2792" s="7">
        <v>0.20818697562939653</v>
      </c>
      <c r="AI2792" s="7">
        <v>0.26945885981630102</v>
      </c>
      <c r="AJ2792" s="7">
        <v>0.23602095041852009</v>
      </c>
      <c r="AK2792" s="7">
        <v>0.27342788082132619</v>
      </c>
      <c r="AL2792" s="7">
        <v>0.32830176484818863</v>
      </c>
      <c r="AM2792" s="7">
        <v>0.25526391054370468</v>
      </c>
      <c r="AN2792" s="7">
        <v>0.17283916748611428</v>
      </c>
      <c r="AO2792" s="7">
        <v>0.17766850831237666</v>
      </c>
      <c r="AP2792" s="7">
        <v>1</v>
      </c>
      <c r="AQ2792" s="18">
        <v>-0.86644781019239203</v>
      </c>
      <c r="AR2792" s="7">
        <v>0.25655684695291986</v>
      </c>
      <c r="AS2792" s="7">
        <v>0.8566530962074137</v>
      </c>
    </row>
    <row r="2793" spans="1:45">
      <c r="A2793" s="2" t="s">
        <v>269</v>
      </c>
      <c r="B2793" s="2">
        <v>39930</v>
      </c>
      <c r="C2793" s="2">
        <v>8</v>
      </c>
      <c r="D2793" s="7">
        <v>0.18350037801582972</v>
      </c>
      <c r="E2793" s="7">
        <v>0</v>
      </c>
      <c r="F2793" s="7">
        <v>0</v>
      </c>
      <c r="G2793" s="58">
        <f>Normalized_Shape!G2793/MAX(Normalized_Shape!$G$2:$G$8761)</f>
        <v>0.22196537857797688</v>
      </c>
      <c r="H2793" s="7">
        <v>0</v>
      </c>
      <c r="I2793" s="7">
        <v>0</v>
      </c>
      <c r="J2793" s="7">
        <v>0.7800912776161163</v>
      </c>
      <c r="K2793" s="7">
        <v>0.73658503805562636</v>
      </c>
      <c r="L2793" s="7">
        <v>0.78098742954541067</v>
      </c>
      <c r="M2793" s="7">
        <v>0.64764258521651574</v>
      </c>
      <c r="N2793" s="7">
        <v>0.51957932554719377</v>
      </c>
      <c r="O2793" s="56">
        <v>1</v>
      </c>
      <c r="P2793" s="7">
        <v>0.67506018894232711</v>
      </c>
      <c r="Q2793" s="56">
        <v>1</v>
      </c>
      <c r="R2793" s="7">
        <v>0.37039658845250223</v>
      </c>
      <c r="S2793" s="7">
        <v>0.25844774989533836</v>
      </c>
      <c r="T2793" s="56">
        <v>1</v>
      </c>
      <c r="U2793" s="18">
        <v>-0.48388025797501144</v>
      </c>
      <c r="V2793" s="18">
        <v>-0.72417351916206374</v>
      </c>
      <c r="W2793" s="7">
        <v>0</v>
      </c>
      <c r="X2793" s="7">
        <v>0</v>
      </c>
      <c r="Y2793" s="7">
        <v>0</v>
      </c>
      <c r="Z2793" s="7">
        <v>0</v>
      </c>
      <c r="AA2793" s="7">
        <v>9.9060056559519515E-3</v>
      </c>
      <c r="AB2793" s="7">
        <v>3.5098260204689785E-2</v>
      </c>
      <c r="AC2793" s="7">
        <v>0</v>
      </c>
      <c r="AD2793" s="7">
        <v>0.12748208459220101</v>
      </c>
      <c r="AE2793" s="7">
        <v>0.38831489473678166</v>
      </c>
      <c r="AF2793" s="7">
        <v>0.29191174848899776</v>
      </c>
      <c r="AG2793" s="7">
        <v>0.2172048445834619</v>
      </c>
      <c r="AH2793" s="7">
        <v>0.17727147789104794</v>
      </c>
      <c r="AI2793" s="7">
        <v>0.2396011519092783</v>
      </c>
      <c r="AJ2793" s="7">
        <v>0.2221900456291582</v>
      </c>
      <c r="AK2793" s="7">
        <v>0.26884414734602197</v>
      </c>
      <c r="AL2793" s="7">
        <v>0.29874836940100935</v>
      </c>
      <c r="AM2793" s="7">
        <v>0.25025700260463202</v>
      </c>
      <c r="AN2793" s="7">
        <v>0.11513621573791948</v>
      </c>
      <c r="AO2793" s="7">
        <v>0.13933292444749373</v>
      </c>
      <c r="AP2793" s="7">
        <v>1</v>
      </c>
      <c r="AQ2793" s="18">
        <v>-0.72417351916206363</v>
      </c>
      <c r="AR2793" s="7">
        <v>0.23371490325591066</v>
      </c>
      <c r="AS2793" s="7">
        <v>0.71512602328796471</v>
      </c>
    </row>
    <row r="2794" spans="1:45">
      <c r="A2794" s="2" t="s">
        <v>269</v>
      </c>
      <c r="B2794" s="2">
        <v>39930</v>
      </c>
      <c r="C2794" s="2">
        <v>9</v>
      </c>
      <c r="D2794" s="7">
        <v>0.18005047765983109</v>
      </c>
      <c r="E2794" s="7">
        <v>0</v>
      </c>
      <c r="F2794" s="7">
        <v>0</v>
      </c>
      <c r="G2794" s="58">
        <f>Normalized_Shape!G2794/MAX(Normalized_Shape!$G$2:$G$8761)</f>
        <v>0.20132428323862023</v>
      </c>
      <c r="H2794" s="7">
        <v>0</v>
      </c>
      <c r="I2794" s="7">
        <v>0</v>
      </c>
      <c r="J2794" s="7">
        <v>0.70180584377693023</v>
      </c>
      <c r="K2794" s="7">
        <v>0.65527827292533181</v>
      </c>
      <c r="L2794" s="7">
        <v>0.70356582540820078</v>
      </c>
      <c r="M2794" s="7">
        <v>0.69325870069946083</v>
      </c>
      <c r="N2794" s="7">
        <v>0.64764258521651574</v>
      </c>
      <c r="O2794" s="56">
        <v>1</v>
      </c>
      <c r="P2794" s="7">
        <v>0.68066851947112972</v>
      </c>
      <c r="Q2794" s="56">
        <v>1</v>
      </c>
      <c r="R2794" s="7">
        <v>0.37546175964602574</v>
      </c>
      <c r="S2794" s="7">
        <v>0.21319279199809318</v>
      </c>
      <c r="T2794" s="56">
        <v>1</v>
      </c>
      <c r="U2794" s="18">
        <v>-0.40329684242310837</v>
      </c>
      <c r="V2794" s="18">
        <v>-0.48388025797501144</v>
      </c>
      <c r="W2794" s="7">
        <v>0</v>
      </c>
      <c r="X2794" s="7">
        <v>0</v>
      </c>
      <c r="Y2794" s="7">
        <v>0</v>
      </c>
      <c r="Z2794" s="7">
        <v>0</v>
      </c>
      <c r="AA2794" s="7">
        <v>9.2163472060117248E-3</v>
      </c>
      <c r="AB2794" s="7">
        <v>3.1895473201220097E-2</v>
      </c>
      <c r="AC2794" s="7">
        <v>0</v>
      </c>
      <c r="AD2794" s="7">
        <v>8.7922484874092141E-2</v>
      </c>
      <c r="AE2794" s="7">
        <v>0.33062305150199084</v>
      </c>
      <c r="AF2794" s="7">
        <v>0.26412574732536387</v>
      </c>
      <c r="AG2794" s="7">
        <v>0.19791690595855552</v>
      </c>
      <c r="AH2794" s="7">
        <v>0.14522741818550786</v>
      </c>
      <c r="AI2794" s="7">
        <v>0.21117319532889628</v>
      </c>
      <c r="AJ2794" s="7">
        <v>0.20858219224167163</v>
      </c>
      <c r="AK2794" s="7">
        <v>0.2651121283210045</v>
      </c>
      <c r="AL2794" s="7">
        <v>0.2708779972307348</v>
      </c>
      <c r="AM2794" s="7">
        <v>0.2455681198237272</v>
      </c>
      <c r="AN2794" s="7">
        <v>6.3141118511636937E-2</v>
      </c>
      <c r="AO2794" s="7">
        <v>0.10659766180974972</v>
      </c>
      <c r="AP2794" s="7">
        <v>1</v>
      </c>
      <c r="AQ2794" s="18">
        <v>-0.48388025797501139</v>
      </c>
      <c r="AR2794" s="7">
        <v>0.23377661321167928</v>
      </c>
      <c r="AS2794" s="7">
        <v>0.58180286535306192</v>
      </c>
    </row>
    <row r="2795" spans="1:45">
      <c r="A2795" s="2" t="s">
        <v>269</v>
      </c>
      <c r="B2795" s="2">
        <v>39930</v>
      </c>
      <c r="C2795" s="2">
        <v>10</v>
      </c>
      <c r="D2795" s="7">
        <v>0.17692274068761646</v>
      </c>
      <c r="E2795" s="7">
        <v>0</v>
      </c>
      <c r="F2795" s="7">
        <v>0</v>
      </c>
      <c r="G2795" s="58">
        <f>Normalized_Shape!G2795/MAX(Normalized_Shape!$G$2:$G$8761)</f>
        <v>0.18065258042841714</v>
      </c>
      <c r="H2795" s="7">
        <v>0</v>
      </c>
      <c r="I2795" s="7">
        <v>0</v>
      </c>
      <c r="J2795" s="7">
        <v>0.66644639468874034</v>
      </c>
      <c r="K2795" s="7">
        <v>0.61912542794895742</v>
      </c>
      <c r="L2795" s="7">
        <v>0.66851963044025653</v>
      </c>
      <c r="M2795" s="7">
        <v>0.69291528100243327</v>
      </c>
      <c r="N2795" s="7">
        <v>0.69325870069946083</v>
      </c>
      <c r="O2795" s="56">
        <v>1</v>
      </c>
      <c r="P2795" s="7">
        <v>0.68833559436016278</v>
      </c>
      <c r="Q2795" s="56">
        <v>1</v>
      </c>
      <c r="R2795" s="7">
        <v>0.32371508281786832</v>
      </c>
      <c r="S2795" s="7">
        <v>0.20721232571693715</v>
      </c>
      <c r="T2795" s="56">
        <v>1</v>
      </c>
      <c r="U2795" s="18">
        <v>-0.42237821125268216</v>
      </c>
      <c r="V2795" s="18">
        <v>-0.40329684242310837</v>
      </c>
      <c r="W2795" s="7">
        <v>0</v>
      </c>
      <c r="X2795" s="7">
        <v>0</v>
      </c>
      <c r="Y2795" s="7">
        <v>0</v>
      </c>
      <c r="Z2795" s="7">
        <v>0</v>
      </c>
      <c r="AA2795" s="7">
        <v>4.0388932850913281E-3</v>
      </c>
      <c r="AB2795" s="7">
        <v>1.5539919600168248E-2</v>
      </c>
      <c r="AC2795" s="7">
        <v>0</v>
      </c>
      <c r="AD2795" s="7">
        <v>5.4767701674011196E-2</v>
      </c>
      <c r="AE2795" s="7">
        <v>0.23251849485562351</v>
      </c>
      <c r="AF2795" s="7">
        <v>0.22369520256729522</v>
      </c>
      <c r="AG2795" s="7">
        <v>0.17618036664252748</v>
      </c>
      <c r="AH2795" s="7">
        <v>7.2842955800633144E-2</v>
      </c>
      <c r="AI2795" s="7">
        <v>0.17435521250143862</v>
      </c>
      <c r="AJ2795" s="7">
        <v>0.1906778444684129</v>
      </c>
      <c r="AK2795" s="7">
        <v>0.24882824265990977</v>
      </c>
      <c r="AL2795" s="7">
        <v>0.23523218741517837</v>
      </c>
      <c r="AM2795" s="7">
        <v>0.22574411512145851</v>
      </c>
      <c r="AN2795" s="7">
        <v>2.756598914223949E-2</v>
      </c>
      <c r="AO2795" s="7">
        <v>7.3423630963182385E-2</v>
      </c>
      <c r="AP2795" s="7">
        <v>1</v>
      </c>
      <c r="AQ2795" s="18">
        <v>-0.40329684242310837</v>
      </c>
      <c r="AR2795" s="7">
        <v>0.25261830516453182</v>
      </c>
      <c r="AS2795" s="7">
        <v>0.48209374477165529</v>
      </c>
    </row>
    <row r="2796" spans="1:45">
      <c r="A2796" s="2" t="s">
        <v>269</v>
      </c>
      <c r="B2796" s="2">
        <v>39930</v>
      </c>
      <c r="C2796" s="2">
        <v>11</v>
      </c>
      <c r="D2796" s="7">
        <v>0.17288193764276774</v>
      </c>
      <c r="E2796" s="7">
        <v>0</v>
      </c>
      <c r="F2796" s="7">
        <v>0</v>
      </c>
      <c r="G2796" s="58">
        <f>Normalized_Shape!G2796/MAX(Normalized_Shape!$G$2:$G$8761)</f>
        <v>0.16197327822045249</v>
      </c>
      <c r="H2796" s="7">
        <v>0</v>
      </c>
      <c r="I2796" s="7">
        <v>0</v>
      </c>
      <c r="J2796" s="7">
        <v>0.63188301625761789</v>
      </c>
      <c r="K2796" s="7">
        <v>0.58258000169764879</v>
      </c>
      <c r="L2796" s="7">
        <v>0.63442251447829712</v>
      </c>
      <c r="M2796" s="7">
        <v>0.54655685063591353</v>
      </c>
      <c r="N2796" s="7">
        <v>0.69291528100243327</v>
      </c>
      <c r="O2796" s="56">
        <v>1</v>
      </c>
      <c r="P2796" s="7">
        <v>0.70094309241704611</v>
      </c>
      <c r="Q2796" s="56">
        <v>1</v>
      </c>
      <c r="R2796" s="7">
        <v>0.33311693767456652</v>
      </c>
      <c r="S2796" s="7">
        <v>0.21458004532069455</v>
      </c>
      <c r="T2796" s="56">
        <v>1</v>
      </c>
      <c r="U2796" s="18">
        <v>-0.47032743018375456</v>
      </c>
      <c r="V2796" s="18">
        <v>-0.42237821125268216</v>
      </c>
      <c r="W2796" s="7">
        <v>0</v>
      </c>
      <c r="X2796" s="7">
        <v>0</v>
      </c>
      <c r="Y2796" s="7">
        <v>0</v>
      </c>
      <c r="Z2796" s="7">
        <v>0</v>
      </c>
      <c r="AA2796" s="7">
        <v>6.6130992317750016E-4</v>
      </c>
      <c r="AB2796" s="7">
        <v>4.1793623545276423E-3</v>
      </c>
      <c r="AC2796" s="7">
        <v>0</v>
      </c>
      <c r="AD2796" s="7">
        <v>2.7870842430022625E-2</v>
      </c>
      <c r="AE2796" s="7">
        <v>0.15230748247731776</v>
      </c>
      <c r="AF2796" s="7">
        <v>0.18650202089479845</v>
      </c>
      <c r="AG2796" s="7">
        <v>0.15382805224810223</v>
      </c>
      <c r="AH2796" s="7">
        <v>5.4043893410830192E-2</v>
      </c>
      <c r="AI2796" s="7">
        <v>0.14089720467340527</v>
      </c>
      <c r="AJ2796" s="7">
        <v>0.17387530478494631</v>
      </c>
      <c r="AK2796" s="7">
        <v>0.23184760821346764</v>
      </c>
      <c r="AL2796" s="7">
        <v>0.20137139660421635</v>
      </c>
      <c r="AM2796" s="7">
        <v>0.20672613514818405</v>
      </c>
      <c r="AN2796" s="7">
        <v>1.7406079697088388E-2</v>
      </c>
      <c r="AO2796" s="7">
        <v>4.7087842255509778E-2</v>
      </c>
      <c r="AP2796" s="7">
        <v>1</v>
      </c>
      <c r="AQ2796" s="18">
        <v>-0.4223782112526821</v>
      </c>
      <c r="AR2796" s="7">
        <v>0.3074033750684706</v>
      </c>
      <c r="AS2796" s="7">
        <v>0.41480109542077714</v>
      </c>
    </row>
    <row r="2797" spans="1:45">
      <c r="A2797" s="2" t="s">
        <v>269</v>
      </c>
      <c r="B2797" s="2">
        <v>39930</v>
      </c>
      <c r="C2797" s="2">
        <v>12</v>
      </c>
      <c r="D2797" s="7">
        <v>0.16700528898379308</v>
      </c>
      <c r="E2797" s="7">
        <v>0</v>
      </c>
      <c r="F2797" s="7">
        <v>0</v>
      </c>
      <c r="G2797" s="58">
        <f>Normalized_Shape!G2797/MAX(Normalized_Shape!$G$2:$G$8761)</f>
        <v>0.15192236779394466</v>
      </c>
      <c r="H2797" s="7">
        <v>0</v>
      </c>
      <c r="I2797" s="7">
        <v>0</v>
      </c>
      <c r="J2797" s="7">
        <v>0.55165764324441302</v>
      </c>
      <c r="K2797" s="7">
        <v>0.50070028011204482</v>
      </c>
      <c r="L2797" s="7">
        <v>0.55488969377675335</v>
      </c>
      <c r="M2797" s="7">
        <v>0.55101543627509675</v>
      </c>
      <c r="N2797" s="7">
        <v>0.54655685063591353</v>
      </c>
      <c r="O2797" s="56">
        <v>1</v>
      </c>
      <c r="P2797" s="7">
        <v>0.70613758317662911</v>
      </c>
      <c r="Q2797" s="56">
        <v>1</v>
      </c>
      <c r="R2797" s="7">
        <v>0.38107776629756368</v>
      </c>
      <c r="S2797" s="7">
        <v>0.27706961659676399</v>
      </c>
      <c r="T2797" s="56">
        <v>1</v>
      </c>
      <c r="U2797" s="18">
        <v>-0.46157318902310779</v>
      </c>
      <c r="V2797" s="18">
        <v>-0.47032743018375456</v>
      </c>
      <c r="W2797" s="7">
        <v>0</v>
      </c>
      <c r="X2797" s="7">
        <v>0</v>
      </c>
      <c r="Y2797" s="7">
        <v>0</v>
      </c>
      <c r="Z2797" s="7">
        <v>0</v>
      </c>
      <c r="AA2797" s="7">
        <v>2.3837674686476327E-5</v>
      </c>
      <c r="AB2797" s="7">
        <v>3.595633337228603E-4</v>
      </c>
      <c r="AC2797" s="7">
        <v>0</v>
      </c>
      <c r="AD2797" s="7">
        <v>4.8474033158545518E-3</v>
      </c>
      <c r="AE2797" s="7">
        <v>8.7292429041664829E-2</v>
      </c>
      <c r="AF2797" s="7">
        <v>0.15154059505949519</v>
      </c>
      <c r="AG2797" s="7">
        <v>0.1327429314560522</v>
      </c>
      <c r="AH2797" s="7">
        <v>4.1175804209107686E-2</v>
      </c>
      <c r="AI2797" s="7">
        <v>0.11050874062187468</v>
      </c>
      <c r="AJ2797" s="7">
        <v>0.15777416322897439</v>
      </c>
      <c r="AK2797" s="7">
        <v>0.21596445838366901</v>
      </c>
      <c r="AL2797" s="7">
        <v>0.1700245362662561</v>
      </c>
      <c r="AM2797" s="7">
        <v>0.18872960947846415</v>
      </c>
      <c r="AN2797" s="7">
        <v>1.0886574628990587E-2</v>
      </c>
      <c r="AO2797" s="7">
        <v>2.649863420676005E-2</v>
      </c>
      <c r="AP2797" s="7">
        <v>1</v>
      </c>
      <c r="AQ2797" s="18">
        <v>-0.4703274301837545</v>
      </c>
      <c r="AR2797" s="7">
        <v>0.34643256255330229</v>
      </c>
      <c r="AS2797" s="7">
        <v>0.3632646591779648</v>
      </c>
    </row>
    <row r="2798" spans="1:45">
      <c r="A2798" s="2" t="s">
        <v>269</v>
      </c>
      <c r="B2798" s="2">
        <v>39930</v>
      </c>
      <c r="C2798" s="2">
        <v>13</v>
      </c>
      <c r="D2798" s="7">
        <v>0.16145986961286971</v>
      </c>
      <c r="E2798" s="7">
        <v>0</v>
      </c>
      <c r="F2798" s="7">
        <v>0</v>
      </c>
      <c r="G2798" s="58">
        <f>Normalized_Shape!G2798/MAX(Normalized_Shape!$G$2:$G$8761)</f>
        <v>0.14196036478275254</v>
      </c>
      <c r="H2798" s="7">
        <v>0</v>
      </c>
      <c r="I2798" s="7">
        <v>0</v>
      </c>
      <c r="J2798" s="7">
        <v>0.49163932589045917</v>
      </c>
      <c r="K2798" s="7">
        <v>0.44149124296183118</v>
      </c>
      <c r="L2798" s="7">
        <v>0.49513258052644832</v>
      </c>
      <c r="M2798" s="7">
        <v>0.43374201255683303</v>
      </c>
      <c r="N2798" s="7">
        <v>0.55101543627509675</v>
      </c>
      <c r="O2798" s="56">
        <v>1</v>
      </c>
      <c r="P2798" s="7">
        <v>0.70252525229950347</v>
      </c>
      <c r="Q2798" s="56">
        <v>1</v>
      </c>
      <c r="R2798" s="7">
        <v>0.49100604606046083</v>
      </c>
      <c r="S2798" s="7">
        <v>0.36847280080457173</v>
      </c>
      <c r="T2798" s="56">
        <v>1</v>
      </c>
      <c r="U2798" s="18">
        <v>-0.59009814649384251</v>
      </c>
      <c r="V2798" s="18">
        <v>-0.46157318902310779</v>
      </c>
      <c r="W2798" s="7">
        <v>0</v>
      </c>
      <c r="X2798" s="7">
        <v>0</v>
      </c>
      <c r="Y2798" s="7">
        <v>0</v>
      </c>
      <c r="Z2798" s="7">
        <v>0</v>
      </c>
      <c r="AA2798" s="7">
        <v>5.467699486365741E-7</v>
      </c>
      <c r="AB2798" s="7">
        <v>0</v>
      </c>
      <c r="AC2798" s="7">
        <v>0</v>
      </c>
      <c r="AD2798" s="7">
        <v>1.7340768006848554E-4</v>
      </c>
      <c r="AE2798" s="7">
        <v>6.4158291267791184E-2</v>
      </c>
      <c r="AF2798" s="7">
        <v>0.13677450839555633</v>
      </c>
      <c r="AG2798" s="7">
        <v>0.12097576647619908</v>
      </c>
      <c r="AH2798" s="7">
        <v>3.3458887277318675E-2</v>
      </c>
      <c r="AI2798" s="7">
        <v>9.8140382624320247E-2</v>
      </c>
      <c r="AJ2798" s="7">
        <v>0.14915795775816076</v>
      </c>
      <c r="AK2798" s="7">
        <v>0.20344592967734415</v>
      </c>
      <c r="AL2798" s="7">
        <v>0.14979841737162969</v>
      </c>
      <c r="AM2798" s="7">
        <v>0.17174476480583112</v>
      </c>
      <c r="AN2798" s="7">
        <v>8.3004724091529005E-3</v>
      </c>
      <c r="AO2798" s="7">
        <v>1.8195893083628852E-2</v>
      </c>
      <c r="AP2798" s="7">
        <v>1</v>
      </c>
      <c r="AQ2798" s="18">
        <v>-0.46157318902310773</v>
      </c>
      <c r="AR2798" s="7">
        <v>0.38731008795070432</v>
      </c>
      <c r="AS2798" s="7">
        <v>0.34147658728877484</v>
      </c>
    </row>
    <row r="2799" spans="1:45">
      <c r="A2799" s="2" t="s">
        <v>269</v>
      </c>
      <c r="B2799" s="2">
        <v>39930</v>
      </c>
      <c r="C2799" s="2">
        <v>14</v>
      </c>
      <c r="D2799" s="7">
        <v>0.15589923247406906</v>
      </c>
      <c r="E2799" s="7">
        <v>0</v>
      </c>
      <c r="F2799" s="7">
        <v>0</v>
      </c>
      <c r="G2799" s="58">
        <f>Normalized_Shape!G2799/MAX(Normalized_Shape!$G$2:$G$8761)</f>
        <v>0.13321537311235709</v>
      </c>
      <c r="H2799" s="7">
        <v>0</v>
      </c>
      <c r="I2799" s="7">
        <v>0</v>
      </c>
      <c r="J2799" s="7">
        <v>0.46813591940364263</v>
      </c>
      <c r="K2799" s="7">
        <v>0.41957742693036815</v>
      </c>
      <c r="L2799" s="7">
        <v>0.47156443084313088</v>
      </c>
      <c r="M2799" s="7">
        <v>0.35921406787969151</v>
      </c>
      <c r="N2799" s="7">
        <v>0.43374201255683303</v>
      </c>
      <c r="O2799" s="56">
        <v>1</v>
      </c>
      <c r="P2799" s="7">
        <v>0.69305721133063969</v>
      </c>
      <c r="Q2799" s="56">
        <v>1</v>
      </c>
      <c r="R2799" s="7">
        <v>0.63250866790102811</v>
      </c>
      <c r="S2799" s="7">
        <v>0.22736455321810634</v>
      </c>
      <c r="T2799" s="56">
        <v>1</v>
      </c>
      <c r="U2799" s="18">
        <v>-0.69172317085970914</v>
      </c>
      <c r="V2799" s="18">
        <v>-0.59009814649384251</v>
      </c>
      <c r="W2799" s="7">
        <v>0</v>
      </c>
      <c r="X2799" s="7">
        <v>0</v>
      </c>
      <c r="Y2799" s="7">
        <v>0</v>
      </c>
      <c r="Z2799" s="7">
        <v>0</v>
      </c>
      <c r="AA2799" s="7">
        <v>0</v>
      </c>
      <c r="AB2799" s="7">
        <v>0</v>
      </c>
      <c r="AC2799" s="7">
        <v>0</v>
      </c>
      <c r="AD2799" s="7">
        <v>1.2558338613640274E-4</v>
      </c>
      <c r="AE2799" s="7">
        <v>4.9341455330635067E-2</v>
      </c>
      <c r="AF2799" s="7">
        <v>0.12295665862900275</v>
      </c>
      <c r="AG2799" s="7">
        <v>0.10931462259632729</v>
      </c>
      <c r="AH2799" s="7">
        <v>2.5788029628264344E-2</v>
      </c>
      <c r="AI2799" s="7">
        <v>8.5792445860826766E-2</v>
      </c>
      <c r="AJ2799" s="7">
        <v>0.14114893994726241</v>
      </c>
      <c r="AK2799" s="7">
        <v>0.19085125334899058</v>
      </c>
      <c r="AL2799" s="7">
        <v>0.13036575197150244</v>
      </c>
      <c r="AM2799" s="7">
        <v>0.15549496327561185</v>
      </c>
      <c r="AN2799" s="7">
        <v>6.171920834299259E-3</v>
      </c>
      <c r="AO2799" s="7">
        <v>1.3734355110082416E-2</v>
      </c>
      <c r="AP2799" s="7">
        <v>1</v>
      </c>
      <c r="AQ2799" s="18">
        <v>-0.5900981464938424</v>
      </c>
      <c r="AR2799" s="7">
        <v>0.36630813310497434</v>
      </c>
      <c r="AS2799" s="7">
        <v>0.28647660196483027</v>
      </c>
    </row>
    <row r="2800" spans="1:45">
      <c r="A2800" s="2" t="s">
        <v>269</v>
      </c>
      <c r="B2800" s="2">
        <v>39930</v>
      </c>
      <c r="C2800" s="2">
        <v>15</v>
      </c>
      <c r="D2800" s="7">
        <v>0.16815957286639607</v>
      </c>
      <c r="E2800" s="7">
        <v>0</v>
      </c>
      <c r="F2800" s="7">
        <v>0</v>
      </c>
      <c r="G2800" s="58">
        <f>Normalized_Shape!G2800/MAX(Normalized_Shape!$G$2:$G$8761)</f>
        <v>0.12476188116430817</v>
      </c>
      <c r="H2800" s="7">
        <v>0</v>
      </c>
      <c r="I2800" s="7">
        <v>0</v>
      </c>
      <c r="J2800" s="7">
        <v>0.44345772903455188</v>
      </c>
      <c r="K2800" s="7">
        <v>0.39581741787624142</v>
      </c>
      <c r="L2800" s="7">
        <v>0.44691936702240992</v>
      </c>
      <c r="M2800" s="7">
        <v>0.38519068598818279</v>
      </c>
      <c r="N2800" s="7">
        <v>0.35921406787969151</v>
      </c>
      <c r="O2800" s="56">
        <v>1</v>
      </c>
      <c r="P2800" s="7">
        <v>0.66504555372851837</v>
      </c>
      <c r="Q2800" s="56">
        <v>1</v>
      </c>
      <c r="R2800" s="7">
        <v>0.78297794357614925</v>
      </c>
      <c r="S2800" s="7">
        <v>0.34637111582200858</v>
      </c>
      <c r="T2800" s="56">
        <v>1</v>
      </c>
      <c r="U2800" s="18">
        <v>-0.82152517309847539</v>
      </c>
      <c r="V2800" s="18">
        <v>-0.69172317085970914</v>
      </c>
      <c r="W2800" s="7">
        <v>0</v>
      </c>
      <c r="X2800" s="7">
        <v>0</v>
      </c>
      <c r="Y2800" s="7">
        <v>0</v>
      </c>
      <c r="Z2800" s="7">
        <v>0</v>
      </c>
      <c r="AA2800" s="7">
        <v>0</v>
      </c>
      <c r="AB2800" s="7">
        <v>0</v>
      </c>
      <c r="AC2800" s="7">
        <v>0</v>
      </c>
      <c r="AD2800" s="7">
        <v>9.3022522099057257E-5</v>
      </c>
      <c r="AE2800" s="7">
        <v>3.8282363440548778E-2</v>
      </c>
      <c r="AF2800" s="7">
        <v>0.10979429875447849</v>
      </c>
      <c r="AG2800" s="7">
        <v>9.8011668899775195E-2</v>
      </c>
      <c r="AH2800" s="7">
        <v>1.9130768561190392E-2</v>
      </c>
      <c r="AI2800" s="7">
        <v>7.4259267620236685E-2</v>
      </c>
      <c r="AJ2800" s="7">
        <v>0.13306646367244329</v>
      </c>
      <c r="AK2800" s="7">
        <v>0.17893128918094814</v>
      </c>
      <c r="AL2800" s="7">
        <v>0.1120433630582266</v>
      </c>
      <c r="AM2800" s="7">
        <v>0.14013292523444043</v>
      </c>
      <c r="AN2800" s="7">
        <v>4.3757820437690552E-3</v>
      </c>
      <c r="AO2800" s="7">
        <v>9.700733112346047E-3</v>
      </c>
      <c r="AP2800" s="7">
        <v>1</v>
      </c>
      <c r="AQ2800" s="18">
        <v>-0.69172317085970902</v>
      </c>
      <c r="AR2800" s="7">
        <v>0.23885343064985423</v>
      </c>
      <c r="AS2800" s="7">
        <v>0.24890590006780339</v>
      </c>
    </row>
    <row r="2801" spans="1:45">
      <c r="A2801" s="2" t="s">
        <v>269</v>
      </c>
      <c r="B2801" s="2">
        <v>39930</v>
      </c>
      <c r="C2801" s="2">
        <v>16</v>
      </c>
      <c r="D2801" s="7">
        <v>0.18172928886075579</v>
      </c>
      <c r="E2801" s="7">
        <v>0</v>
      </c>
      <c r="F2801" s="7">
        <v>0</v>
      </c>
      <c r="G2801" s="58">
        <f>Normalized_Shape!G2801/MAX(Normalized_Shape!$G$2:$G$8761)</f>
        <v>0.11659988893860579</v>
      </c>
      <c r="H2801" s="7">
        <v>0</v>
      </c>
      <c r="I2801" s="7">
        <v>0</v>
      </c>
      <c r="J2801" s="7">
        <v>0.42269806122015224</v>
      </c>
      <c r="K2801" s="7">
        <v>0.37640056022408963</v>
      </c>
      <c r="L2801" s="7">
        <v>0.42610935714424064</v>
      </c>
      <c r="M2801" s="7">
        <v>0.37600934571209682</v>
      </c>
      <c r="N2801" s="7">
        <v>0.38519068598818279</v>
      </c>
      <c r="O2801" s="56">
        <v>1</v>
      </c>
      <c r="P2801" s="7">
        <v>0.64469537662055343</v>
      </c>
      <c r="Q2801" s="56">
        <v>1</v>
      </c>
      <c r="R2801" s="7">
        <v>0.99549549837013818</v>
      </c>
      <c r="S2801" s="7">
        <v>0.40094870105997815</v>
      </c>
      <c r="T2801" s="56">
        <v>1</v>
      </c>
      <c r="U2801" s="18">
        <v>-1</v>
      </c>
      <c r="V2801" s="18">
        <v>-0.82152517309847539</v>
      </c>
      <c r="W2801" s="7">
        <v>0</v>
      </c>
      <c r="X2801" s="7">
        <v>0</v>
      </c>
      <c r="Y2801" s="7">
        <v>0</v>
      </c>
      <c r="Z2801" s="7">
        <v>0</v>
      </c>
      <c r="AA2801" s="7">
        <v>0</v>
      </c>
      <c r="AB2801" s="7">
        <v>0</v>
      </c>
      <c r="AC2801" s="7">
        <v>0</v>
      </c>
      <c r="AD2801" s="7">
        <v>5.5680992256001646E-4</v>
      </c>
      <c r="AE2801" s="7">
        <v>4.3877307635393943E-2</v>
      </c>
      <c r="AF2801" s="7">
        <v>0.11083036732557827</v>
      </c>
      <c r="AG2801" s="7">
        <v>9.4395755307840029E-2</v>
      </c>
      <c r="AH2801" s="7">
        <v>1.9594741445688322E-2</v>
      </c>
      <c r="AI2801" s="7">
        <v>7.4165099457014466E-2</v>
      </c>
      <c r="AJ2801" s="7">
        <v>0.13062478109953854</v>
      </c>
      <c r="AK2801" s="7">
        <v>0.17277600066200205</v>
      </c>
      <c r="AL2801" s="7">
        <v>0.10579274794785649</v>
      </c>
      <c r="AM2801" s="7">
        <v>0.13556701699104701</v>
      </c>
      <c r="AN2801" s="7">
        <v>4.562856043637261E-3</v>
      </c>
      <c r="AO2801" s="7">
        <v>8.7289146049208625E-3</v>
      </c>
      <c r="AP2801" s="7">
        <v>1</v>
      </c>
      <c r="AQ2801" s="18">
        <v>-0.82152517309847539</v>
      </c>
      <c r="AR2801" s="7">
        <v>0.29033051022257833</v>
      </c>
      <c r="AS2801" s="7">
        <v>0.27825801092485564</v>
      </c>
    </row>
    <row r="2802" spans="1:45">
      <c r="A2802" s="2" t="s">
        <v>269</v>
      </c>
      <c r="B2802" s="2">
        <v>39930</v>
      </c>
      <c r="C2802" s="2">
        <v>17</v>
      </c>
      <c r="D2802" s="7">
        <v>0.19521644036982413</v>
      </c>
      <c r="E2802" s="7">
        <v>0</v>
      </c>
      <c r="F2802" s="7">
        <v>0</v>
      </c>
      <c r="G2802" s="58">
        <f>Normalized_Shape!G2802/MAX(Normalized_Shape!$G$2:$G$8761)</f>
        <v>0.1090208961575964</v>
      </c>
      <c r="H2802" s="7">
        <v>0</v>
      </c>
      <c r="I2802" s="7">
        <v>0</v>
      </c>
      <c r="J2802" s="7">
        <v>0.51447805202283103</v>
      </c>
      <c r="K2802" s="7">
        <v>0.47105155193390491</v>
      </c>
      <c r="L2802" s="7">
        <v>0.51696914524782589</v>
      </c>
      <c r="M2802" s="7">
        <v>0.43638957295613917</v>
      </c>
      <c r="N2802" s="7">
        <v>0.37600934571209682</v>
      </c>
      <c r="O2802" s="56">
        <v>1</v>
      </c>
      <c r="P2802" s="7">
        <v>0.63515488401659814</v>
      </c>
      <c r="Q2802" s="56">
        <v>1</v>
      </c>
      <c r="R2802" s="7">
        <v>1</v>
      </c>
      <c r="S2802" s="7">
        <v>0.5728484517944733</v>
      </c>
      <c r="T2802" s="56">
        <v>1</v>
      </c>
      <c r="U2802" s="18">
        <v>-0.71457494540198618</v>
      </c>
      <c r="V2802" s="18">
        <v>-1</v>
      </c>
      <c r="W2802" s="7">
        <v>0</v>
      </c>
      <c r="X2802" s="7">
        <v>0</v>
      </c>
      <c r="Y2802" s="7">
        <v>0</v>
      </c>
      <c r="Z2802" s="7">
        <v>0</v>
      </c>
      <c r="AA2802" s="7">
        <v>0</v>
      </c>
      <c r="AB2802" s="7">
        <v>0</v>
      </c>
      <c r="AC2802" s="7">
        <v>0</v>
      </c>
      <c r="AD2802" s="7">
        <v>3.3772389862327329E-3</v>
      </c>
      <c r="AE2802" s="7">
        <v>4.9114930932377218E-2</v>
      </c>
      <c r="AF2802" s="7">
        <v>0.11173114691937105</v>
      </c>
      <c r="AG2802" s="7">
        <v>9.0217307663447238E-2</v>
      </c>
      <c r="AH2802" s="7">
        <v>2.0365891740239287E-2</v>
      </c>
      <c r="AI2802" s="7">
        <v>7.4045745601867927E-2</v>
      </c>
      <c r="AJ2802" s="7">
        <v>0.12775489893148015</v>
      </c>
      <c r="AK2802" s="7">
        <v>0.16793708555659781</v>
      </c>
      <c r="AL2802" s="7">
        <v>9.9243376600944636E-2</v>
      </c>
      <c r="AM2802" s="7">
        <v>0.13113207549825215</v>
      </c>
      <c r="AN2802" s="7">
        <v>4.7728316891543924E-3</v>
      </c>
      <c r="AO2802" s="7">
        <v>7.8100672073775704E-3</v>
      </c>
      <c r="AP2802" s="7">
        <v>1</v>
      </c>
      <c r="AQ2802" s="18">
        <v>-1</v>
      </c>
      <c r="AR2802" s="7">
        <v>0.32928533052816628</v>
      </c>
      <c r="AS2802" s="7">
        <v>0.33115932032252099</v>
      </c>
    </row>
    <row r="2803" spans="1:45">
      <c r="A2803" s="2" t="s">
        <v>269</v>
      </c>
      <c r="B2803" s="2">
        <v>39930</v>
      </c>
      <c r="C2803" s="2">
        <v>18</v>
      </c>
      <c r="D2803" s="7">
        <v>0.2091423168889702</v>
      </c>
      <c r="E2803" s="7">
        <v>0</v>
      </c>
      <c r="F2803" s="7">
        <v>0</v>
      </c>
      <c r="G2803" s="58">
        <f>Normalized_Shape!G2803/MAX(Normalized_Shape!$G$2:$G$8761)</f>
        <v>0.12388738199726865</v>
      </c>
      <c r="H2803" s="7">
        <v>0</v>
      </c>
      <c r="I2803" s="7">
        <v>0</v>
      </c>
      <c r="J2803" s="7">
        <v>0.5846482024647276</v>
      </c>
      <c r="K2803" s="7">
        <v>0.54457742693036815</v>
      </c>
      <c r="L2803" s="7">
        <v>0.58628290301962083</v>
      </c>
      <c r="M2803" s="7">
        <v>0.50733362489763445</v>
      </c>
      <c r="N2803" s="7">
        <v>0.43638957295613917</v>
      </c>
      <c r="O2803" s="56">
        <v>1</v>
      </c>
      <c r="P2803" s="7">
        <v>0.6627367658191653</v>
      </c>
      <c r="Q2803" s="56">
        <v>1</v>
      </c>
      <c r="R2803" s="7">
        <v>0.92188701882675583</v>
      </c>
      <c r="S2803" s="7">
        <v>0.76110153703095618</v>
      </c>
      <c r="T2803" s="56">
        <v>1</v>
      </c>
      <c r="U2803" s="18">
        <v>-0.46136163761821875</v>
      </c>
      <c r="V2803" s="18">
        <v>-0.71457494540198618</v>
      </c>
      <c r="W2803" s="7">
        <v>0</v>
      </c>
      <c r="X2803" s="7">
        <v>0</v>
      </c>
      <c r="Y2803" s="7">
        <v>0</v>
      </c>
      <c r="Z2803" s="7">
        <v>0</v>
      </c>
      <c r="AA2803" s="7">
        <v>3.4773586256034656E-4</v>
      </c>
      <c r="AB2803" s="7">
        <v>1.1963166679626765E-4</v>
      </c>
      <c r="AC2803" s="7">
        <v>0</v>
      </c>
      <c r="AD2803" s="7">
        <v>8.4874857032050093E-3</v>
      </c>
      <c r="AE2803" s="7">
        <v>5.5351516321681844E-2</v>
      </c>
      <c r="AF2803" s="7">
        <v>0.11245560889021286</v>
      </c>
      <c r="AG2803" s="7">
        <v>8.6909473411472718E-2</v>
      </c>
      <c r="AH2803" s="7">
        <v>2.0843375049324549E-2</v>
      </c>
      <c r="AI2803" s="7">
        <v>7.4039603025674416E-2</v>
      </c>
      <c r="AJ2803" s="7">
        <v>0.12524502435920806</v>
      </c>
      <c r="AK2803" s="7">
        <v>0.16272982841430281</v>
      </c>
      <c r="AL2803" s="7">
        <v>9.2215463632723885E-2</v>
      </c>
      <c r="AM2803" s="7">
        <v>0.12676954927293768</v>
      </c>
      <c r="AN2803" s="7">
        <v>4.9823941944509747E-3</v>
      </c>
      <c r="AO2803" s="7">
        <v>6.8312152141041934E-3</v>
      </c>
      <c r="AP2803" s="7">
        <v>1</v>
      </c>
      <c r="AQ2803" s="18">
        <v>-0.71457494540198607</v>
      </c>
      <c r="AR2803" s="7">
        <v>0.35228519460951885</v>
      </c>
      <c r="AS2803" s="7">
        <v>0.3554804793786745</v>
      </c>
    </row>
    <row r="2804" spans="1:45">
      <c r="A2804" s="2" t="s">
        <v>269</v>
      </c>
      <c r="B2804" s="2">
        <v>39930</v>
      </c>
      <c r="C2804" s="2">
        <v>19</v>
      </c>
      <c r="D2804" s="7">
        <v>0.2228188810407658</v>
      </c>
      <c r="E2804" s="7">
        <v>0</v>
      </c>
      <c r="F2804" s="7">
        <v>0</v>
      </c>
      <c r="G2804" s="58">
        <f>Normalized_Shape!G2804/MAX(Normalized_Shape!$G$2:$G$8761)</f>
        <v>0.13933686728163391</v>
      </c>
      <c r="H2804" s="7">
        <v>0</v>
      </c>
      <c r="I2804" s="7">
        <v>0</v>
      </c>
      <c r="J2804" s="7">
        <v>0.59853693033608868</v>
      </c>
      <c r="K2804" s="7">
        <v>0.56164233370115724</v>
      </c>
      <c r="L2804" s="7">
        <v>0.59967847527552354</v>
      </c>
      <c r="M2804" s="7">
        <v>0.53239445714738576</v>
      </c>
      <c r="N2804" s="7">
        <v>0.50733362489763445</v>
      </c>
      <c r="O2804" s="56">
        <v>1</v>
      </c>
      <c r="P2804" s="7">
        <v>0.71350396677484829</v>
      </c>
      <c r="Q2804" s="56">
        <v>1</v>
      </c>
      <c r="R2804" s="7">
        <v>0.71752605956917437</v>
      </c>
      <c r="S2804" s="7">
        <v>0.86397631299275246</v>
      </c>
      <c r="T2804" s="56">
        <v>1</v>
      </c>
      <c r="U2804" s="18">
        <v>-0.24940098742014763</v>
      </c>
      <c r="V2804" s="18">
        <v>-0.46136163761821875</v>
      </c>
      <c r="W2804" s="7">
        <v>0</v>
      </c>
      <c r="X2804" s="7">
        <v>0</v>
      </c>
      <c r="Y2804" s="7">
        <v>0</v>
      </c>
      <c r="Z2804" s="7">
        <v>0</v>
      </c>
      <c r="AA2804" s="7">
        <v>5.7853072568461563E-3</v>
      </c>
      <c r="AB2804" s="7">
        <v>2.4926594443670479E-2</v>
      </c>
      <c r="AC2804" s="7">
        <v>0</v>
      </c>
      <c r="AD2804" s="7">
        <v>2.2791634853017859E-2</v>
      </c>
      <c r="AE2804" s="7">
        <v>0.11377196328105189</v>
      </c>
      <c r="AF2804" s="7">
        <v>0.14115117722885709</v>
      </c>
      <c r="AG2804" s="7">
        <v>0.11102966348507658</v>
      </c>
      <c r="AH2804" s="7">
        <v>3.0278464934372484E-2</v>
      </c>
      <c r="AI2804" s="7">
        <v>9.7426731867452307E-2</v>
      </c>
      <c r="AJ2804" s="7">
        <v>0.14726683286812178</v>
      </c>
      <c r="AK2804" s="7">
        <v>0.18711390248900242</v>
      </c>
      <c r="AL2804" s="7">
        <v>0.1225582855106457</v>
      </c>
      <c r="AM2804" s="7">
        <v>0.15931916200636739</v>
      </c>
      <c r="AN2804" s="7">
        <v>8.6735485172251027E-3</v>
      </c>
      <c r="AO2804" s="7">
        <v>1.4318305902581334E-2</v>
      </c>
      <c r="AP2804" s="7">
        <v>1</v>
      </c>
      <c r="AQ2804" s="18">
        <v>-0.46136163761821869</v>
      </c>
      <c r="AR2804" s="7">
        <v>0.52168182149998321</v>
      </c>
      <c r="AS2804" s="7">
        <v>0.42170177668327019</v>
      </c>
    </row>
    <row r="2805" spans="1:45">
      <c r="A2805" s="2" t="s">
        <v>269</v>
      </c>
      <c r="B2805" s="2">
        <v>39930</v>
      </c>
      <c r="C2805" s="2">
        <v>20</v>
      </c>
      <c r="D2805" s="7">
        <v>0.23767563165878525</v>
      </c>
      <c r="E2805" s="7">
        <v>0</v>
      </c>
      <c r="F2805" s="7">
        <v>0</v>
      </c>
      <c r="G2805" s="58">
        <f>Normalized_Shape!G2805/MAX(Normalized_Shape!$G$2:$G$8761)</f>
        <v>0.15527752959815305</v>
      </c>
      <c r="H2805" s="7">
        <v>0</v>
      </c>
      <c r="I2805" s="7">
        <v>0</v>
      </c>
      <c r="J2805" s="7">
        <v>0.60996788666427082</v>
      </c>
      <c r="K2805" s="7">
        <v>0.57751534957417316</v>
      </c>
      <c r="L2805" s="7">
        <v>0.61047085940072443</v>
      </c>
      <c r="M2805" s="7">
        <v>0.4588468729728698</v>
      </c>
      <c r="N2805" s="7">
        <v>0.53239445714738576</v>
      </c>
      <c r="O2805" s="56">
        <v>1</v>
      </c>
      <c r="P2805" s="7">
        <v>0.70502401426094441</v>
      </c>
      <c r="Q2805" s="56">
        <v>1</v>
      </c>
      <c r="R2805" s="7">
        <v>0.52215665326469862</v>
      </c>
      <c r="S2805" s="7">
        <v>0.6694503534143097</v>
      </c>
      <c r="T2805" s="56">
        <v>1</v>
      </c>
      <c r="U2805" s="18">
        <v>-0.22676100951613926</v>
      </c>
      <c r="V2805" s="18">
        <v>-0.24940098742014763</v>
      </c>
      <c r="W2805" s="7">
        <v>0</v>
      </c>
      <c r="X2805" s="7">
        <v>0</v>
      </c>
      <c r="Y2805" s="7">
        <v>0</v>
      </c>
      <c r="Z2805" s="7">
        <v>0</v>
      </c>
      <c r="AA2805" s="7">
        <v>3.5733325993744146E-2</v>
      </c>
      <c r="AB2805" s="7">
        <v>6.4206562852890448E-2</v>
      </c>
      <c r="AC2805" s="7">
        <v>0</v>
      </c>
      <c r="AD2805" s="7">
        <v>5.5277598489513177E-2</v>
      </c>
      <c r="AE2805" s="7">
        <v>0.19036736748577171</v>
      </c>
      <c r="AF2805" s="7">
        <v>0.17212193779529147</v>
      </c>
      <c r="AG2805" s="7">
        <v>0.13628901834505081</v>
      </c>
      <c r="AH2805" s="7">
        <v>4.0566554386293856E-2</v>
      </c>
      <c r="AI2805" s="7">
        <v>0.12290700367213515</v>
      </c>
      <c r="AJ2805" s="7">
        <v>0.17061672731047808</v>
      </c>
      <c r="AK2805" s="7">
        <v>0.21338484155817619</v>
      </c>
      <c r="AL2805" s="7">
        <v>0.15611537435346071</v>
      </c>
      <c r="AM2805" s="7">
        <v>0.19387913725229663</v>
      </c>
      <c r="AN2805" s="7">
        <v>1.4613867896293029E-2</v>
      </c>
      <c r="AO2805" s="7">
        <v>2.5494011073821675E-2</v>
      </c>
      <c r="AP2805" s="7">
        <v>1</v>
      </c>
      <c r="AQ2805" s="18">
        <v>-0.2494009874201476</v>
      </c>
      <c r="AR2805" s="7">
        <v>0.99926034947781639</v>
      </c>
      <c r="AS2805" s="7">
        <v>0.47263062423134156</v>
      </c>
    </row>
    <row r="2806" spans="1:45">
      <c r="A2806" s="2" t="s">
        <v>269</v>
      </c>
      <c r="B2806" s="2">
        <v>39930</v>
      </c>
      <c r="C2806" s="2">
        <v>21</v>
      </c>
      <c r="D2806" s="7">
        <v>0.24462723753802418</v>
      </c>
      <c r="E2806" s="7">
        <v>0</v>
      </c>
      <c r="F2806" s="7">
        <v>0</v>
      </c>
      <c r="G2806" s="58">
        <f>Normalized_Shape!G2806/MAX(Normalized_Shape!$G$2:$G$8761)</f>
        <v>0.16815161483558685</v>
      </c>
      <c r="H2806" s="7">
        <v>0</v>
      </c>
      <c r="I2806" s="7">
        <v>0</v>
      </c>
      <c r="J2806" s="7">
        <v>0.57374280734703664</v>
      </c>
      <c r="K2806" s="7">
        <v>0.54698242933537056</v>
      </c>
      <c r="L2806" s="7">
        <v>0.5737279435975905</v>
      </c>
      <c r="M2806" s="7">
        <v>0.34141494785597509</v>
      </c>
      <c r="N2806" s="7">
        <v>0.4588468729728698</v>
      </c>
      <c r="O2806" s="56">
        <v>1</v>
      </c>
      <c r="P2806" s="7">
        <v>0.64576449155048998</v>
      </c>
      <c r="Q2806" s="56">
        <v>1</v>
      </c>
      <c r="R2806" s="7">
        <v>0.34680298927100112</v>
      </c>
      <c r="S2806" s="7">
        <v>0.57902162425611559</v>
      </c>
      <c r="T2806" s="56">
        <v>1</v>
      </c>
      <c r="U2806" s="18">
        <v>-0.16196954997642421</v>
      </c>
      <c r="V2806" s="18">
        <v>-0.22676100951613926</v>
      </c>
      <c r="W2806" s="7">
        <v>4.9338844582158246E-5</v>
      </c>
      <c r="X2806" s="7">
        <v>4.9338844582158246E-5</v>
      </c>
      <c r="Y2806" s="7">
        <v>0</v>
      </c>
      <c r="Z2806" s="7">
        <v>4.9338844582158246E-5</v>
      </c>
      <c r="AA2806" s="7">
        <v>7.1824550936468917E-2</v>
      </c>
      <c r="AB2806" s="7">
        <v>0.10825231601727335</v>
      </c>
      <c r="AC2806" s="7">
        <v>4.9338844582158246E-5</v>
      </c>
      <c r="AD2806" s="7">
        <v>9.7107414845584966E-2</v>
      </c>
      <c r="AE2806" s="7">
        <v>0.28035661082968999</v>
      </c>
      <c r="AF2806" s="7">
        <v>0.20469401090224393</v>
      </c>
      <c r="AG2806" s="7">
        <v>0.16406645778068032</v>
      </c>
      <c r="AH2806" s="7">
        <v>5.2100878538881325E-2</v>
      </c>
      <c r="AI2806" s="7">
        <v>0.15044830210423521</v>
      </c>
      <c r="AJ2806" s="7">
        <v>0.19546064537593452</v>
      </c>
      <c r="AK2806" s="7">
        <v>0.24062820030604276</v>
      </c>
      <c r="AL2806" s="7">
        <v>0.19286448165272382</v>
      </c>
      <c r="AM2806" s="7">
        <v>0.23239083162984012</v>
      </c>
      <c r="AN2806" s="7">
        <v>2.4328725386276923E-2</v>
      </c>
      <c r="AO2806" s="7">
        <v>5.02891579278106E-2</v>
      </c>
      <c r="AP2806" s="7">
        <v>1</v>
      </c>
      <c r="AQ2806" s="18">
        <v>-0.22676100951613923</v>
      </c>
      <c r="AR2806" s="7">
        <v>0.98941668278186501</v>
      </c>
      <c r="AS2806" s="7">
        <v>0.45070166221003782</v>
      </c>
    </row>
    <row r="2807" spans="1:45">
      <c r="A2807" s="2" t="s">
        <v>269</v>
      </c>
      <c r="B2807" s="2">
        <v>39930</v>
      </c>
      <c r="C2807" s="2">
        <v>22</v>
      </c>
      <c r="D2807" s="7">
        <v>0.2511660209908062</v>
      </c>
      <c r="E2807" s="7">
        <v>0</v>
      </c>
      <c r="F2807" s="7">
        <v>0</v>
      </c>
      <c r="G2807" s="58">
        <f>Normalized_Shape!G2807/MAX(Normalized_Shape!$G$2:$G$8761)</f>
        <v>0.18177048186361602</v>
      </c>
      <c r="H2807" s="7">
        <v>0</v>
      </c>
      <c r="I2807" s="7">
        <v>0</v>
      </c>
      <c r="J2807" s="7">
        <v>0.50989098469302985</v>
      </c>
      <c r="K2807" s="7">
        <v>0.48807401748578222</v>
      </c>
      <c r="L2807" s="7">
        <v>0.50952759108253109</v>
      </c>
      <c r="M2807" s="7">
        <v>0.25301519558779068</v>
      </c>
      <c r="N2807" s="7">
        <v>0.34141494785597509</v>
      </c>
      <c r="O2807" s="56">
        <v>1</v>
      </c>
      <c r="P2807" s="7">
        <v>0.58979257439389188</v>
      </c>
      <c r="Q2807" s="56">
        <v>1</v>
      </c>
      <c r="R2807" s="7">
        <v>0.18620279580903476</v>
      </c>
      <c r="S2807" s="7">
        <v>0.52142118137662619</v>
      </c>
      <c r="T2807" s="56">
        <v>1</v>
      </c>
      <c r="U2807" s="18">
        <v>-6.3165481782348418E-2</v>
      </c>
      <c r="V2807" s="18">
        <v>-0.16196954997642421</v>
      </c>
      <c r="W2807" s="7">
        <v>2.7619901661667692E-4</v>
      </c>
      <c r="X2807" s="7">
        <v>2.7619901661667692E-4</v>
      </c>
      <c r="Y2807" s="7">
        <v>2.6476837182893063E-5</v>
      </c>
      <c r="Z2807" s="7">
        <v>2.7619901661667692E-4</v>
      </c>
      <c r="AA2807" s="7">
        <v>8.1953585763125822E-2</v>
      </c>
      <c r="AB2807" s="7">
        <v>0.1177713475942523</v>
      </c>
      <c r="AC2807" s="7">
        <v>2.7619901661667692E-4</v>
      </c>
      <c r="AD2807" s="7">
        <v>0.12710577785007704</v>
      </c>
      <c r="AE2807" s="7">
        <v>0.3208448239858796</v>
      </c>
      <c r="AF2807" s="7">
        <v>0.22244116718061524</v>
      </c>
      <c r="AG2807" s="7">
        <v>0.1766996753886238</v>
      </c>
      <c r="AH2807" s="7">
        <v>5.8855767309134832E-2</v>
      </c>
      <c r="AI2807" s="7">
        <v>0.15690893214661064</v>
      </c>
      <c r="AJ2807" s="7">
        <v>0.20098434417512365</v>
      </c>
      <c r="AK2807" s="7">
        <v>0.24768708861135266</v>
      </c>
      <c r="AL2807" s="7">
        <v>0.20010228240417641</v>
      </c>
      <c r="AM2807" s="7">
        <v>0.23845602793391366</v>
      </c>
      <c r="AN2807" s="7">
        <v>2.6935800436698038E-2</v>
      </c>
      <c r="AO2807" s="7">
        <v>6.0969074983429412E-2</v>
      </c>
      <c r="AP2807" s="7">
        <v>1</v>
      </c>
      <c r="AQ2807" s="18">
        <v>-0.16196954997642418</v>
      </c>
      <c r="AR2807" s="7">
        <v>0.9394945728964279</v>
      </c>
      <c r="AS2807" s="7">
        <v>0.355873797664159</v>
      </c>
    </row>
    <row r="2808" spans="1:45">
      <c r="A2808" s="2" t="s">
        <v>269</v>
      </c>
      <c r="B2808" s="2">
        <v>39930</v>
      </c>
      <c r="C2808" s="2">
        <v>23</v>
      </c>
      <c r="D2808" s="7">
        <v>0.25854016276535985</v>
      </c>
      <c r="E2808" s="7">
        <v>0</v>
      </c>
      <c r="F2808" s="7">
        <v>0</v>
      </c>
      <c r="G2808" s="58">
        <f>Normalized_Shape!G2808/MAX(Normalized_Shape!$G$2:$G$8761)</f>
        <v>0.19601607329469017</v>
      </c>
      <c r="H2808" s="7">
        <v>0</v>
      </c>
      <c r="I2808" s="7">
        <v>0</v>
      </c>
      <c r="J2808" s="7">
        <v>0.31643885906844282</v>
      </c>
      <c r="K2808" s="7">
        <v>0.2992105933282404</v>
      </c>
      <c r="L2808" s="7">
        <v>0.31675143814522844</v>
      </c>
      <c r="M2808" s="7">
        <v>0.18990815724512827</v>
      </c>
      <c r="N2808" s="7">
        <v>0.25301519558779068</v>
      </c>
      <c r="O2808" s="56">
        <v>1</v>
      </c>
      <c r="P2808" s="7">
        <v>0.54845172698793687</v>
      </c>
      <c r="Q2808" s="56">
        <v>1</v>
      </c>
      <c r="R2808" s="7">
        <v>0.10478805551201988</v>
      </c>
      <c r="S2808" s="7">
        <v>0.42041492731134411</v>
      </c>
      <c r="T2808" s="56">
        <v>1</v>
      </c>
      <c r="U2808" s="18">
        <v>-2.8420546330161542E-2</v>
      </c>
      <c r="V2808" s="18">
        <v>-6.3165481782348418E-2</v>
      </c>
      <c r="W2808" s="7">
        <v>5.6942899013072347E-4</v>
      </c>
      <c r="X2808" s="7">
        <v>5.6942899013072347E-4</v>
      </c>
      <c r="Y2808" s="7">
        <v>1.9737884327423314E-4</v>
      </c>
      <c r="Z2808" s="7">
        <v>5.6942899013072347E-4</v>
      </c>
      <c r="AA2808" s="7">
        <v>9.3016381493143591E-2</v>
      </c>
      <c r="AB2808" s="7">
        <v>0.12877831640617651</v>
      </c>
      <c r="AC2808" s="7">
        <v>5.6942899013072347E-4</v>
      </c>
      <c r="AD2808" s="7">
        <v>0.16096832566452426</v>
      </c>
      <c r="AE2808" s="7">
        <v>0.36529682183226198</v>
      </c>
      <c r="AF2808" s="7">
        <v>0.24055475853658323</v>
      </c>
      <c r="AG2808" s="7">
        <v>0.18878346781026686</v>
      </c>
      <c r="AH2808" s="7">
        <v>6.6509589508339434E-2</v>
      </c>
      <c r="AI2808" s="7">
        <v>0.16413716240992499</v>
      </c>
      <c r="AJ2808" s="7">
        <v>0.20666123872573453</v>
      </c>
      <c r="AK2808" s="7">
        <v>0.2531914597028932</v>
      </c>
      <c r="AL2808" s="7">
        <v>0.20760669702582757</v>
      </c>
      <c r="AM2808" s="7">
        <v>0.2439798800820164</v>
      </c>
      <c r="AN2808" s="7">
        <v>2.9482815383957167E-2</v>
      </c>
      <c r="AO2808" s="7">
        <v>7.2952889438481508E-2</v>
      </c>
      <c r="AP2808" s="7">
        <v>1</v>
      </c>
      <c r="AQ2808" s="18">
        <v>-6.3165481782348404E-2</v>
      </c>
      <c r="AR2808" s="7">
        <v>0.86082922024560526</v>
      </c>
      <c r="AS2808" s="7">
        <v>0.25800505443348959</v>
      </c>
    </row>
    <row r="2809" spans="1:45">
      <c r="A2809" s="2" t="s">
        <v>269</v>
      </c>
      <c r="B2809" s="2">
        <v>39930</v>
      </c>
      <c r="C2809" s="2">
        <v>24</v>
      </c>
      <c r="D2809" s="7">
        <v>0.26368506343704623</v>
      </c>
      <c r="E2809" s="7">
        <v>0</v>
      </c>
      <c r="F2809" s="7">
        <v>0</v>
      </c>
      <c r="G2809" s="58">
        <f>Normalized_Shape!G2809/MAX(Normalized_Shape!$G$2:$G$8761)</f>
        <v>0.20638180342133222</v>
      </c>
      <c r="H2809" s="7">
        <v>0</v>
      </c>
      <c r="I2809" s="7">
        <v>0</v>
      </c>
      <c r="J2809" s="7">
        <v>0.26329070877339428</v>
      </c>
      <c r="K2809" s="7">
        <v>0.24863480745833688</v>
      </c>
      <c r="L2809" s="7">
        <v>0.26357783416297043</v>
      </c>
      <c r="M2809" s="7">
        <v>0.16613294745091592</v>
      </c>
      <c r="N2809" s="7">
        <v>0.18990815724512827</v>
      </c>
      <c r="O2809" s="56">
        <v>1</v>
      </c>
      <c r="P2809" s="7">
        <v>0.52556988874000332</v>
      </c>
      <c r="Q2809" s="56">
        <v>1</v>
      </c>
      <c r="R2809" s="7">
        <v>2.8028571592074638E-2</v>
      </c>
      <c r="S2809" s="7">
        <v>0.35306822748727162</v>
      </c>
      <c r="T2809" s="56">
        <v>1</v>
      </c>
      <c r="U2809" s="18">
        <v>-1.8282434764069495E-2</v>
      </c>
      <c r="V2809" s="18">
        <v>-2.8420546330161542E-2</v>
      </c>
      <c r="W2809" s="7">
        <v>1.6839482116590531E-3</v>
      </c>
      <c r="X2809" s="7">
        <v>1.6839482116590531E-3</v>
      </c>
      <c r="Y2809" s="7">
        <v>1.0058372727460756E-2</v>
      </c>
      <c r="Z2809" s="7">
        <v>1.6839482116590531E-3</v>
      </c>
      <c r="AA2809" s="7">
        <v>0.10425399495364528</v>
      </c>
      <c r="AB2809" s="7">
        <v>0.13876308943366003</v>
      </c>
      <c r="AC2809" s="7">
        <v>1.6839482116590531E-3</v>
      </c>
      <c r="AD2809" s="7">
        <v>0.19729569443912359</v>
      </c>
      <c r="AE2809" s="7">
        <v>0.41287850359467604</v>
      </c>
      <c r="AF2809" s="7">
        <v>0.25935353053607624</v>
      </c>
      <c r="AG2809" s="7">
        <v>0.20073759593937868</v>
      </c>
      <c r="AH2809" s="7">
        <v>7.4290616199995302E-2</v>
      </c>
      <c r="AI2809" s="7">
        <v>0.17078156822740015</v>
      </c>
      <c r="AJ2809" s="7">
        <v>0.21317222414283893</v>
      </c>
      <c r="AK2809" s="7">
        <v>0.25902902916583981</v>
      </c>
      <c r="AL2809" s="7">
        <v>0.21757517179409155</v>
      </c>
      <c r="AM2809" s="7">
        <v>0.24995923407705817</v>
      </c>
      <c r="AN2809" s="7">
        <v>3.4126103686847729E-2</v>
      </c>
      <c r="AO2809" s="7">
        <v>8.6259229265824952E-2</v>
      </c>
      <c r="AP2809" s="7">
        <v>1</v>
      </c>
      <c r="AQ2809" s="18">
        <v>-2.8420546330161542E-2</v>
      </c>
      <c r="AR2809" s="7">
        <v>0.77318902421411762</v>
      </c>
      <c r="AS2809" s="7">
        <v>0.19108224167941035</v>
      </c>
    </row>
    <row r="2810" spans="1:45">
      <c r="A2810" s="2" t="s">
        <v>269</v>
      </c>
      <c r="B2810" s="2">
        <v>39931</v>
      </c>
      <c r="C2810" s="2">
        <v>1</v>
      </c>
      <c r="D2810" s="7">
        <v>0.2676902504294163</v>
      </c>
      <c r="E2810" s="7">
        <v>0</v>
      </c>
      <c r="F2810" s="7">
        <v>0</v>
      </c>
      <c r="G2810" s="58">
        <f>Normalized_Shape!G2810/MAX(Normalized_Shape!$G$2:$G$8761)</f>
        <v>0.21824438462222362</v>
      </c>
      <c r="H2810" s="7">
        <v>0</v>
      </c>
      <c r="I2810" s="7">
        <v>0</v>
      </c>
      <c r="J2810" s="7">
        <v>0.1503908861503028</v>
      </c>
      <c r="K2810" s="7">
        <v>0.12979939450527686</v>
      </c>
      <c r="L2810" s="7">
        <v>0.15104999128396832</v>
      </c>
      <c r="M2810" s="7">
        <v>0.13854196324528678</v>
      </c>
      <c r="N2810" s="7">
        <v>0.16613294745091592</v>
      </c>
      <c r="O2810" s="56">
        <v>1</v>
      </c>
      <c r="P2810" s="7">
        <v>0.52186748317338549</v>
      </c>
      <c r="Q2810" s="56">
        <v>1</v>
      </c>
      <c r="R2810" s="7">
        <v>4.4047586902448482E-3</v>
      </c>
      <c r="S2810" s="7">
        <v>0.26837269981121592</v>
      </c>
      <c r="T2810" s="56">
        <v>1</v>
      </c>
      <c r="U2810" s="18">
        <v>-2.0039516070274235E-2</v>
      </c>
      <c r="V2810" s="18">
        <v>-1.8282434764069495E-2</v>
      </c>
      <c r="W2810" s="7">
        <v>6.2808000652906032E-3</v>
      </c>
      <c r="X2810" s="7">
        <v>6.2808000652906032E-3</v>
      </c>
      <c r="Y2810" s="7">
        <v>1.1796718856008821E-2</v>
      </c>
      <c r="Z2810" s="7">
        <v>6.2808000652906032E-3</v>
      </c>
      <c r="AA2810" s="7">
        <v>0.11797045661387837</v>
      </c>
      <c r="AB2810" s="7">
        <v>0.15145822146407975</v>
      </c>
      <c r="AC2810" s="7">
        <v>6.2808000652906032E-3</v>
      </c>
      <c r="AD2810" s="7">
        <v>0.22154974139500352</v>
      </c>
      <c r="AE2810" s="7">
        <v>0.44083340532362053</v>
      </c>
      <c r="AF2810" s="7">
        <v>0.27008852392457844</v>
      </c>
      <c r="AG2810" s="7">
        <v>0.20860572060125127</v>
      </c>
      <c r="AH2810" s="7">
        <v>8.8748935089112399E-2</v>
      </c>
      <c r="AI2810" s="7">
        <v>0.17759369210338485</v>
      </c>
      <c r="AJ2810" s="7">
        <v>0.21959947237167707</v>
      </c>
      <c r="AK2810" s="7">
        <v>0.25916778853592065</v>
      </c>
      <c r="AL2810" s="7">
        <v>0.22477054543779235</v>
      </c>
      <c r="AM2810" s="7">
        <v>0.25289158289407981</v>
      </c>
      <c r="AN2810" s="7">
        <v>4.3202694784006374E-2</v>
      </c>
      <c r="AO2810" s="7">
        <v>9.6498083689739958E-2</v>
      </c>
      <c r="AP2810" s="7">
        <v>1</v>
      </c>
      <c r="AQ2810" s="18">
        <v>-1.8282434764069495E-2</v>
      </c>
      <c r="AR2810" s="7">
        <v>0.67157617817516291</v>
      </c>
      <c r="AS2810" s="7">
        <v>0.17405801738232005</v>
      </c>
    </row>
    <row r="2811" spans="1:45">
      <c r="A2811" s="2" t="s">
        <v>269</v>
      </c>
      <c r="B2811" s="2">
        <v>39931</v>
      </c>
      <c r="C2811" s="2">
        <v>2</v>
      </c>
      <c r="D2811" s="7">
        <v>0.27275906226171648</v>
      </c>
      <c r="E2811" s="7">
        <v>0</v>
      </c>
      <c r="F2811" s="7">
        <v>0</v>
      </c>
      <c r="G2811" s="58">
        <f>Normalized_Shape!G2811/MAX(Normalized_Shape!$G$2:$G$8761)</f>
        <v>0.22911440926852517</v>
      </c>
      <c r="H2811" s="7">
        <v>0</v>
      </c>
      <c r="I2811" s="7">
        <v>0</v>
      </c>
      <c r="J2811" s="7">
        <v>0.13399569503537878</v>
      </c>
      <c r="K2811" s="7">
        <v>0.11423761423761424</v>
      </c>
      <c r="L2811" s="7">
        <v>0.13475294892405432</v>
      </c>
      <c r="M2811" s="7">
        <v>0.11535379566821517</v>
      </c>
      <c r="N2811" s="7">
        <v>0.13854196324528678</v>
      </c>
      <c r="O2811" s="56">
        <v>1</v>
      </c>
      <c r="P2811" s="7">
        <v>0.52007076540396402</v>
      </c>
      <c r="Q2811" s="56">
        <v>1</v>
      </c>
      <c r="R2811" s="7">
        <v>4.4047586902448482E-3</v>
      </c>
      <c r="S2811" s="7">
        <v>0.20664144526054992</v>
      </c>
      <c r="T2811" s="56">
        <v>1</v>
      </c>
      <c r="U2811" s="18">
        <v>-6.1025946115450978E-3</v>
      </c>
      <c r="V2811" s="18">
        <v>-2.0039516070274235E-2</v>
      </c>
      <c r="W2811" s="7">
        <v>1.8527865336070145E-2</v>
      </c>
      <c r="X2811" s="7">
        <v>1.8527865336070145E-2</v>
      </c>
      <c r="Y2811" s="7">
        <v>1.2753340577189444E-2</v>
      </c>
      <c r="Z2811" s="7">
        <v>1.8527865336070145E-2</v>
      </c>
      <c r="AA2811" s="7">
        <v>0.13251294905177605</v>
      </c>
      <c r="AB2811" s="7">
        <v>0.16479482651186106</v>
      </c>
      <c r="AC2811" s="7">
        <v>1.8527865336070145E-2</v>
      </c>
      <c r="AD2811" s="7">
        <v>0.24397547383233298</v>
      </c>
      <c r="AE2811" s="7">
        <v>0.46988049981941682</v>
      </c>
      <c r="AF2811" s="7">
        <v>0.28155639692550638</v>
      </c>
      <c r="AG2811" s="7">
        <v>0.21506305605567494</v>
      </c>
      <c r="AH2811" s="7">
        <v>0.1142879124390284</v>
      </c>
      <c r="AI2811" s="7">
        <v>0.18331880340939855</v>
      </c>
      <c r="AJ2811" s="7">
        <v>0.2256518199280638</v>
      </c>
      <c r="AK2811" s="7">
        <v>0.25893879054752023</v>
      </c>
      <c r="AL2811" s="7">
        <v>0.23353125882458214</v>
      </c>
      <c r="AM2811" s="7">
        <v>0.25511287278981176</v>
      </c>
      <c r="AN2811" s="7">
        <v>5.315211073592143E-2</v>
      </c>
      <c r="AO2811" s="7">
        <v>0.10716937976470424</v>
      </c>
      <c r="AP2811" s="7">
        <v>1</v>
      </c>
      <c r="AQ2811" s="18">
        <v>-2.0039516070274231E-2</v>
      </c>
      <c r="AR2811" s="7">
        <v>0.5702394039343065</v>
      </c>
      <c r="AS2811" s="7">
        <v>0.13648731548529311</v>
      </c>
    </row>
    <row r="2812" spans="1:45">
      <c r="A2812" s="2" t="s">
        <v>269</v>
      </c>
      <c r="B2812" s="2">
        <v>39931</v>
      </c>
      <c r="C2812" s="2">
        <v>3</v>
      </c>
      <c r="D2812" s="7">
        <v>0.23783104716051023</v>
      </c>
      <c r="E2812" s="7">
        <v>0</v>
      </c>
      <c r="F2812" s="7">
        <v>0</v>
      </c>
      <c r="G2812" s="58">
        <f>Normalized_Shape!G2812/MAX(Normalized_Shape!$G$2:$G$8761)</f>
        <v>0.23867705766010258</v>
      </c>
      <c r="H2812" s="7">
        <v>0</v>
      </c>
      <c r="I2812" s="7">
        <v>0</v>
      </c>
      <c r="J2812" s="7">
        <v>0.13711157741787142</v>
      </c>
      <c r="K2812" s="7">
        <v>0.11565232153467449</v>
      </c>
      <c r="L2812" s="7">
        <v>0.13800809622498986</v>
      </c>
      <c r="M2812" s="7">
        <v>0.14235773765670356</v>
      </c>
      <c r="N2812" s="7">
        <v>0.11535379566821517</v>
      </c>
      <c r="O2812" s="56">
        <v>1</v>
      </c>
      <c r="P2812" s="7">
        <v>0.52659374611762111</v>
      </c>
      <c r="Q2812" s="56">
        <v>1</v>
      </c>
      <c r="R2812" s="7">
        <v>5.9641967623341365E-3</v>
      </c>
      <c r="S2812" s="7">
        <v>0.1731405887655556</v>
      </c>
      <c r="T2812" s="56">
        <v>1</v>
      </c>
      <c r="U2812" s="18">
        <v>-7.4353110948042561E-2</v>
      </c>
      <c r="V2812" s="18">
        <v>-6.1025946115450978E-3</v>
      </c>
      <c r="W2812" s="7">
        <v>3.4344742272681188E-2</v>
      </c>
      <c r="X2812" s="7">
        <v>3.4344742272681188E-2</v>
      </c>
      <c r="Y2812" s="7">
        <v>1.486983089874642E-2</v>
      </c>
      <c r="Z2812" s="7">
        <v>3.4344742272681188E-2</v>
      </c>
      <c r="AA2812" s="7">
        <v>0.14730452510275927</v>
      </c>
      <c r="AB2812" s="7">
        <v>0.17889310432713421</v>
      </c>
      <c r="AC2812" s="7">
        <v>3.4344742272681188E-2</v>
      </c>
      <c r="AD2812" s="7">
        <v>0.27011465389693606</v>
      </c>
      <c r="AE2812" s="7">
        <v>0.50197582670131013</v>
      </c>
      <c r="AF2812" s="7">
        <v>0.29298585082822748</v>
      </c>
      <c r="AG2812" s="7">
        <v>0.22271369621860868</v>
      </c>
      <c r="AH2812" s="7">
        <v>0.14357048227018529</v>
      </c>
      <c r="AI2812" s="7">
        <v>0.19078078931423256</v>
      </c>
      <c r="AJ2812" s="7">
        <v>0.23188833399861425</v>
      </c>
      <c r="AK2812" s="7">
        <v>0.2599594564920944</v>
      </c>
      <c r="AL2812" s="7">
        <v>0.24323123394982218</v>
      </c>
      <c r="AM2812" s="7">
        <v>0.25812455502743392</v>
      </c>
      <c r="AN2812" s="7">
        <v>6.2768445172138573E-2</v>
      </c>
      <c r="AO2812" s="7">
        <v>0.11799956800721013</v>
      </c>
      <c r="AP2812" s="7">
        <v>1</v>
      </c>
      <c r="AQ2812" s="18">
        <v>-6.1025946115450978E-3</v>
      </c>
      <c r="AR2812" s="7">
        <v>0.48041406316849899</v>
      </c>
      <c r="AS2812" s="7">
        <v>0.13531323105101103</v>
      </c>
    </row>
    <row r="2813" spans="1:45">
      <c r="A2813" s="2" t="s">
        <v>269</v>
      </c>
      <c r="B2813" s="2">
        <v>39931</v>
      </c>
      <c r="C2813" s="2">
        <v>4</v>
      </c>
      <c r="D2813" s="7">
        <v>0.20520836200155737</v>
      </c>
      <c r="E2813" s="7">
        <v>0</v>
      </c>
      <c r="F2813" s="7">
        <v>0</v>
      </c>
      <c r="G2813" s="58">
        <f>Normalized_Shape!G2813/MAX(Normalized_Shape!$G$2:$G$8761)</f>
        <v>0.24791176886404015</v>
      </c>
      <c r="H2813" s="7">
        <v>0</v>
      </c>
      <c r="I2813" s="7">
        <v>0</v>
      </c>
      <c r="J2813" s="7">
        <v>0.18440783549934114</v>
      </c>
      <c r="K2813" s="7">
        <v>0.15491044902809609</v>
      </c>
      <c r="L2813" s="7">
        <v>0.18570028472370181</v>
      </c>
      <c r="M2813" s="7">
        <v>0.13854196324528678</v>
      </c>
      <c r="N2813" s="7">
        <v>0.14235773765670356</v>
      </c>
      <c r="O2813" s="56">
        <v>1</v>
      </c>
      <c r="P2813" s="7">
        <v>0.55571033510086998</v>
      </c>
      <c r="Q2813" s="56">
        <v>1</v>
      </c>
      <c r="R2813" s="7">
        <v>1.4187454980850535E-2</v>
      </c>
      <c r="S2813" s="7">
        <v>0.14686286888526817</v>
      </c>
      <c r="T2813" s="56">
        <v>1</v>
      </c>
      <c r="U2813" s="18">
        <v>-0.28715557749584991</v>
      </c>
      <c r="V2813" s="18">
        <v>-7.4353110948042561E-2</v>
      </c>
      <c r="W2813" s="7">
        <v>4.7493713390134841E-2</v>
      </c>
      <c r="X2813" s="7">
        <v>4.7493713390134841E-2</v>
      </c>
      <c r="Y2813" s="7">
        <v>2.8808862210492635E-2</v>
      </c>
      <c r="Z2813" s="7">
        <v>4.7493713390134841E-2</v>
      </c>
      <c r="AA2813" s="7">
        <v>0.15299363267236507</v>
      </c>
      <c r="AB2813" s="7">
        <v>0.17894436549385639</v>
      </c>
      <c r="AC2813" s="7">
        <v>4.7493713390134841E-2</v>
      </c>
      <c r="AD2813" s="7">
        <v>0.28528819121748178</v>
      </c>
      <c r="AE2813" s="7">
        <v>0.52876264100308801</v>
      </c>
      <c r="AF2813" s="7">
        <v>0.29704185931773736</v>
      </c>
      <c r="AG2813" s="7">
        <v>0.23082447515781762</v>
      </c>
      <c r="AH2813" s="7">
        <v>0.16888575483919865</v>
      </c>
      <c r="AI2813" s="7">
        <v>0.19984693744707421</v>
      </c>
      <c r="AJ2813" s="7">
        <v>0.23606797689229544</v>
      </c>
      <c r="AK2813" s="7">
        <v>0.26004118892997952</v>
      </c>
      <c r="AL2813" s="7">
        <v>0.24994677916785193</v>
      </c>
      <c r="AM2813" s="7">
        <v>0.25788697299052438</v>
      </c>
      <c r="AN2813" s="7">
        <v>6.8321676759966352E-2</v>
      </c>
      <c r="AO2813" s="7">
        <v>0.12488560665679715</v>
      </c>
      <c r="AP2813" s="7">
        <v>1</v>
      </c>
      <c r="AQ2813" s="18">
        <v>-7.4353110948042547E-2</v>
      </c>
      <c r="AR2813" s="7">
        <v>0.4073953866039009</v>
      </c>
      <c r="AS2813" s="7">
        <v>0.16848111631948012</v>
      </c>
    </row>
    <row r="2814" spans="1:45">
      <c r="A2814" s="2" t="s">
        <v>269</v>
      </c>
      <c r="B2814" s="2">
        <v>39931</v>
      </c>
      <c r="C2814" s="2">
        <v>5</v>
      </c>
      <c r="D2814" s="7">
        <v>0.17518079193911595</v>
      </c>
      <c r="E2814" s="7">
        <v>0</v>
      </c>
      <c r="F2814" s="7">
        <v>0</v>
      </c>
      <c r="G2814" s="58">
        <f>Normalized_Shape!G2814/MAX(Normalized_Shape!$G$2:$G$8761)</f>
        <v>0.25757644215843883</v>
      </c>
      <c r="H2814" s="7">
        <v>0</v>
      </c>
      <c r="I2814" s="7">
        <v>0</v>
      </c>
      <c r="J2814" s="7">
        <v>0.27031197468031581</v>
      </c>
      <c r="K2814" s="7">
        <v>0.22776787482669833</v>
      </c>
      <c r="L2814" s="7">
        <v>0.27212845493811616</v>
      </c>
      <c r="M2814" s="7">
        <v>0.18932111502798721</v>
      </c>
      <c r="N2814" s="7">
        <v>0.13854196324528678</v>
      </c>
      <c r="O2814" s="56">
        <v>1</v>
      </c>
      <c r="P2814" s="7">
        <v>0.59478836519719624</v>
      </c>
      <c r="Q2814" s="56">
        <v>1</v>
      </c>
      <c r="R2814" s="7">
        <v>4.6042864167367768E-2</v>
      </c>
      <c r="S2814" s="7">
        <v>0.11873792153960648</v>
      </c>
      <c r="T2814" s="56">
        <v>1</v>
      </c>
      <c r="U2814" s="18">
        <v>-0.60034215888513087</v>
      </c>
      <c r="V2814" s="18">
        <v>-0.28715557749584991</v>
      </c>
      <c r="W2814" s="7">
        <v>6.278728821692682E-2</v>
      </c>
      <c r="X2814" s="7">
        <v>6.278728821692682E-2</v>
      </c>
      <c r="Y2814" s="7">
        <v>4.6525602951182382E-2</v>
      </c>
      <c r="Z2814" s="7">
        <v>6.278728821692682E-2</v>
      </c>
      <c r="AA2814" s="7">
        <v>0.16050540405962918</v>
      </c>
      <c r="AB2814" s="7">
        <v>0.17836841587656579</v>
      </c>
      <c r="AC2814" s="7">
        <v>6.278728821692682E-2</v>
      </c>
      <c r="AD2814" s="7">
        <v>0.30114609034629325</v>
      </c>
      <c r="AE2814" s="7">
        <v>0.55971898076275484</v>
      </c>
      <c r="AF2814" s="7">
        <v>0.30161254324431691</v>
      </c>
      <c r="AG2814" s="7">
        <v>0.23998843688509003</v>
      </c>
      <c r="AH2814" s="7">
        <v>0.19628766410782122</v>
      </c>
      <c r="AI2814" s="7">
        <v>0.20903631130376479</v>
      </c>
      <c r="AJ2814" s="7">
        <v>0.24000805452806662</v>
      </c>
      <c r="AK2814" s="7">
        <v>0.25984462948154596</v>
      </c>
      <c r="AL2814" s="7">
        <v>0.25744938744471135</v>
      </c>
      <c r="AM2814" s="7">
        <v>0.25841199701974366</v>
      </c>
      <c r="AN2814" s="7">
        <v>7.8917934240588558E-2</v>
      </c>
      <c r="AO2814" s="7">
        <v>0.13153979071404961</v>
      </c>
      <c r="AP2814" s="7">
        <v>1</v>
      </c>
      <c r="AQ2814" s="18">
        <v>-0.28715557749584991</v>
      </c>
      <c r="AR2814" s="7">
        <v>0.34067191135884722</v>
      </c>
      <c r="AS2814" s="7">
        <v>0.26739772990774635</v>
      </c>
    </row>
    <row r="2815" spans="1:45">
      <c r="A2815" s="2" t="s">
        <v>269</v>
      </c>
      <c r="B2815" s="2">
        <v>39931</v>
      </c>
      <c r="C2815" s="2">
        <v>6</v>
      </c>
      <c r="D2815" s="7">
        <v>0.13947618500272785</v>
      </c>
      <c r="E2815" s="7">
        <v>0</v>
      </c>
      <c r="F2815" s="7">
        <v>0</v>
      </c>
      <c r="G2815" s="58">
        <f>Normalized_Shape!G2815/MAX(Normalized_Shape!$G$2:$G$8761)</f>
        <v>0.22280635527694659</v>
      </c>
      <c r="H2815" s="7">
        <v>0</v>
      </c>
      <c r="I2815" s="7">
        <v>0</v>
      </c>
      <c r="J2815" s="7">
        <v>0.56348663490112882</v>
      </c>
      <c r="K2815" s="7">
        <v>0.49896372690490343</v>
      </c>
      <c r="L2815" s="7">
        <v>0.5644618334656879</v>
      </c>
      <c r="M2815" s="7">
        <v>0.33082177104766197</v>
      </c>
      <c r="N2815" s="7">
        <v>0.18932111502798721</v>
      </c>
      <c r="O2815" s="56">
        <v>1</v>
      </c>
      <c r="P2815" s="7">
        <v>0.62653878626025739</v>
      </c>
      <c r="Q2815" s="56">
        <v>1</v>
      </c>
      <c r="R2815" s="7">
        <v>0.1712142692287078</v>
      </c>
      <c r="S2815" s="7">
        <v>0.10871937373194966</v>
      </c>
      <c r="T2815" s="56">
        <v>1</v>
      </c>
      <c r="U2815" s="18">
        <v>-0.86644781019239203</v>
      </c>
      <c r="V2815" s="18">
        <v>-0.60034215888513087</v>
      </c>
      <c r="W2815" s="7">
        <v>7.8065510101474514E-2</v>
      </c>
      <c r="X2815" s="7">
        <v>7.8065510101474514E-2</v>
      </c>
      <c r="Y2815" s="7">
        <v>6.5923904167067462E-2</v>
      </c>
      <c r="Z2815" s="7">
        <v>7.8065510101474514E-2</v>
      </c>
      <c r="AA2815" s="7">
        <v>0.16634516768112145</v>
      </c>
      <c r="AB2815" s="7">
        <v>0.1811553190962516</v>
      </c>
      <c r="AC2815" s="7">
        <v>7.8065510101474514E-2</v>
      </c>
      <c r="AD2815" s="7">
        <v>0.31727668965072992</v>
      </c>
      <c r="AE2815" s="7">
        <v>0.58836735301138976</v>
      </c>
      <c r="AF2815" s="7">
        <v>0.30565653258962056</v>
      </c>
      <c r="AG2815" s="7">
        <v>0.24842949895740218</v>
      </c>
      <c r="AH2815" s="7">
        <v>0.2242720898863548</v>
      </c>
      <c r="AI2815" s="7">
        <v>0.22003514897001572</v>
      </c>
      <c r="AJ2815" s="7">
        <v>0.24462311552027027</v>
      </c>
      <c r="AK2815" s="7">
        <v>0.25966639941697417</v>
      </c>
      <c r="AL2815" s="7">
        <v>0.26362769074810244</v>
      </c>
      <c r="AM2815" s="7">
        <v>0.25765692204436635</v>
      </c>
      <c r="AN2815" s="7">
        <v>9.6082770633822701E-2</v>
      </c>
      <c r="AO2815" s="7">
        <v>0.138349685815081</v>
      </c>
      <c r="AP2815" s="7">
        <v>1</v>
      </c>
      <c r="AQ2815" s="18">
        <v>-0.60034215888513087</v>
      </c>
      <c r="AR2815" s="7">
        <v>0.28050848957159302</v>
      </c>
      <c r="AS2815" s="7">
        <v>0.58433008209785398</v>
      </c>
    </row>
    <row r="2816" spans="1:45">
      <c r="A2816" s="2" t="s">
        <v>269</v>
      </c>
      <c r="B2816" s="2">
        <v>39931</v>
      </c>
      <c r="C2816" s="2">
        <v>7</v>
      </c>
      <c r="D2816" s="7">
        <v>0.10676462160372609</v>
      </c>
      <c r="E2816" s="7">
        <v>0</v>
      </c>
      <c r="F2816" s="7">
        <v>0</v>
      </c>
      <c r="G2816" s="58">
        <f>Normalized_Shape!G2816/MAX(Normalized_Shape!$G$2:$G$8761)</f>
        <v>0.19010883142133808</v>
      </c>
      <c r="H2816" s="7">
        <v>0</v>
      </c>
      <c r="I2816" s="7">
        <v>0</v>
      </c>
      <c r="J2816" s="7">
        <v>0.73350955091567449</v>
      </c>
      <c r="K2816" s="7">
        <v>0.6578353563647682</v>
      </c>
      <c r="L2816" s="7">
        <v>0.73380464467644158</v>
      </c>
      <c r="M2816" s="7">
        <v>0.51957932554719377</v>
      </c>
      <c r="N2816" s="7">
        <v>0.33082177104766197</v>
      </c>
      <c r="O2816" s="56">
        <v>1</v>
      </c>
      <c r="P2816" s="7">
        <v>0.65142242335734046</v>
      </c>
      <c r="Q2816" s="56">
        <v>1</v>
      </c>
      <c r="R2816" s="7">
        <v>0.28087680844102714</v>
      </c>
      <c r="S2816" s="7">
        <v>0.13356123992783719</v>
      </c>
      <c r="T2816" s="56">
        <v>1</v>
      </c>
      <c r="U2816" s="18">
        <v>-0.72417351916206374</v>
      </c>
      <c r="V2816" s="18">
        <v>-0.86644781019239203</v>
      </c>
      <c r="W2816" s="7">
        <v>5.147018717356959E-2</v>
      </c>
      <c r="X2816" s="7">
        <v>5.147018717356959E-2</v>
      </c>
      <c r="Y2816" s="7">
        <v>3.1698017284194427E-2</v>
      </c>
      <c r="Z2816" s="7">
        <v>5.147018717356959E-2</v>
      </c>
      <c r="AA2816" s="7">
        <v>0.16062870986707323</v>
      </c>
      <c r="AB2816" s="7">
        <v>0.1761467889908257</v>
      </c>
      <c r="AC2816" s="7">
        <v>5.147018717356959E-2</v>
      </c>
      <c r="AD2816" s="7">
        <v>0.2772852125484303</v>
      </c>
      <c r="AE2816" s="7">
        <v>0.5241352726045182</v>
      </c>
      <c r="AF2816" s="7">
        <v>0.29620925420249139</v>
      </c>
      <c r="AG2816" s="7">
        <v>0.23718220796217529</v>
      </c>
      <c r="AH2816" s="7">
        <v>0.18542007386863443</v>
      </c>
      <c r="AI2816" s="7">
        <v>0.20351001062134075</v>
      </c>
      <c r="AJ2816" s="7">
        <v>0.23534492674667842</v>
      </c>
      <c r="AK2816" s="7">
        <v>0.23224381044869208</v>
      </c>
      <c r="AL2816" s="7">
        <v>0.2307085785194247</v>
      </c>
      <c r="AM2816" s="7">
        <v>0.22818842877648701</v>
      </c>
      <c r="AN2816" s="7">
        <v>6.0422199664098564E-2</v>
      </c>
      <c r="AO2816" s="7">
        <v>0.10747800561580716</v>
      </c>
      <c r="AP2816" s="7">
        <v>1</v>
      </c>
      <c r="AQ2816" s="18">
        <v>-0.86644781019239203</v>
      </c>
      <c r="AR2816" s="7">
        <v>0.25655684695291986</v>
      </c>
      <c r="AS2816" s="7">
        <v>0.8566530962074137</v>
      </c>
    </row>
    <row r="2817" spans="1:45">
      <c r="A2817" s="2" t="s">
        <v>269</v>
      </c>
      <c r="B2817" s="2">
        <v>39931</v>
      </c>
      <c r="C2817" s="2">
        <v>8</v>
      </c>
      <c r="D2817" s="7">
        <v>7.685264182069261E-2</v>
      </c>
      <c r="E2817" s="7">
        <v>0</v>
      </c>
      <c r="F2817" s="7">
        <v>0</v>
      </c>
      <c r="G2817" s="58">
        <f>Normalized_Shape!G2817/MAX(Normalized_Shape!$G$2:$G$8761)</f>
        <v>0.15892564862331968</v>
      </c>
      <c r="H2817" s="7">
        <v>0</v>
      </c>
      <c r="I2817" s="7">
        <v>0</v>
      </c>
      <c r="J2817" s="7">
        <v>0.67574032638896941</v>
      </c>
      <c r="K2817" s="7">
        <v>0.59893048128342252</v>
      </c>
      <c r="L2817" s="7">
        <v>0.67684828294175758</v>
      </c>
      <c r="M2817" s="7">
        <v>0.64764258521651574</v>
      </c>
      <c r="N2817" s="7">
        <v>0.51957932554719377</v>
      </c>
      <c r="O2817" s="56">
        <v>1</v>
      </c>
      <c r="P2817" s="7">
        <v>0.66209545843433015</v>
      </c>
      <c r="Q2817" s="56">
        <v>1</v>
      </c>
      <c r="R2817" s="7">
        <v>0.37039658845250223</v>
      </c>
      <c r="S2817" s="7">
        <v>0.2357183029430342</v>
      </c>
      <c r="T2817" s="56">
        <v>1</v>
      </c>
      <c r="U2817" s="18">
        <v>-0.48388025797501144</v>
      </c>
      <c r="V2817" s="18">
        <v>-0.72417351916206374</v>
      </c>
      <c r="W2817" s="7">
        <v>2.8583094969774014E-2</v>
      </c>
      <c r="X2817" s="7">
        <v>2.8583094969774014E-2</v>
      </c>
      <c r="Y2817" s="7">
        <v>4.5666524574368809E-3</v>
      </c>
      <c r="Z2817" s="7">
        <v>2.8583094969774014E-2</v>
      </c>
      <c r="AA2817" s="7">
        <v>0.15571627939831517</v>
      </c>
      <c r="AB2817" s="7">
        <v>0.17241728848678539</v>
      </c>
      <c r="AC2817" s="7">
        <v>2.8583094969774014E-2</v>
      </c>
      <c r="AD2817" s="7">
        <v>0.2426396545594991</v>
      </c>
      <c r="AE2817" s="7">
        <v>0.46159637130804471</v>
      </c>
      <c r="AF2817" s="7">
        <v>0.28624701026435129</v>
      </c>
      <c r="AG2817" s="7">
        <v>0.22649294907825518</v>
      </c>
      <c r="AH2817" s="7">
        <v>0.14802312310277219</v>
      </c>
      <c r="AI2817" s="7">
        <v>0.18789258015542631</v>
      </c>
      <c r="AJ2817" s="7">
        <v>0.22651379534930308</v>
      </c>
      <c r="AK2817" s="7">
        <v>0.20608911490235524</v>
      </c>
      <c r="AL2817" s="7">
        <v>0.20020615297923453</v>
      </c>
      <c r="AM2817" s="7">
        <v>0.20095680017799866</v>
      </c>
      <c r="AN2817" s="7">
        <v>4.1202733200721445E-2</v>
      </c>
      <c r="AO2817" s="7">
        <v>7.9040600097761968E-2</v>
      </c>
      <c r="AP2817" s="7">
        <v>1</v>
      </c>
      <c r="AQ2817" s="18">
        <v>-0.72417351916206363</v>
      </c>
      <c r="AR2817" s="7">
        <v>0.23371490325591066</v>
      </c>
      <c r="AS2817" s="7">
        <v>0.71512602328796471</v>
      </c>
    </row>
    <row r="2818" spans="1:45">
      <c r="A2818" s="2" t="s">
        <v>269</v>
      </c>
      <c r="B2818" s="2">
        <v>39931</v>
      </c>
      <c r="C2818" s="2">
        <v>9</v>
      </c>
      <c r="D2818" s="7">
        <v>5.9809551253927881E-2</v>
      </c>
      <c r="E2818" s="7">
        <v>0</v>
      </c>
      <c r="F2818" s="7">
        <v>0</v>
      </c>
      <c r="G2818" s="58">
        <f>Normalized_Shape!G2818/MAX(Normalized_Shape!$G$2:$G$8761)</f>
        <v>0.11266464268692783</v>
      </c>
      <c r="H2818" s="7">
        <v>0</v>
      </c>
      <c r="I2818" s="7">
        <v>0</v>
      </c>
      <c r="J2818" s="7">
        <v>0.6468267309706266</v>
      </c>
      <c r="K2818" s="7">
        <v>0.56924284865461339</v>
      </c>
      <c r="L2818" s="7">
        <v>0.64836429138662377</v>
      </c>
      <c r="M2818" s="7">
        <v>0.69325870069946083</v>
      </c>
      <c r="N2818" s="7">
        <v>0.64764258521651574</v>
      </c>
      <c r="O2818" s="56">
        <v>1</v>
      </c>
      <c r="P2818" s="7">
        <v>0.67995784156594252</v>
      </c>
      <c r="Q2818" s="56">
        <v>1</v>
      </c>
      <c r="R2818" s="7">
        <v>0.37546175964602574</v>
      </c>
      <c r="S2818" s="7">
        <v>0.30156013802947773</v>
      </c>
      <c r="T2818" s="56">
        <v>1</v>
      </c>
      <c r="U2818" s="18">
        <v>-0.40329684242310837</v>
      </c>
      <c r="V2818" s="18">
        <v>-0.48388025797501144</v>
      </c>
      <c r="W2818" s="7">
        <v>1.0195747376538793E-2</v>
      </c>
      <c r="X2818" s="7">
        <v>1.0195747376538793E-2</v>
      </c>
      <c r="Y2818" s="7">
        <v>1.1356783654819761E-4</v>
      </c>
      <c r="Z2818" s="7">
        <v>1.0195747376538793E-2</v>
      </c>
      <c r="AA2818" s="7">
        <v>0.14954074520569324</v>
      </c>
      <c r="AB2818" s="7">
        <v>0.16990001098405835</v>
      </c>
      <c r="AC2818" s="7">
        <v>1.0195747376538793E-2</v>
      </c>
      <c r="AD2818" s="7">
        <v>0.20772030045128309</v>
      </c>
      <c r="AE2818" s="7">
        <v>0.40342219084956527</v>
      </c>
      <c r="AF2818" s="7">
        <v>0.27744903200809601</v>
      </c>
      <c r="AG2818" s="7">
        <v>0.21620565686465182</v>
      </c>
      <c r="AH2818" s="7">
        <v>0.11465745737457046</v>
      </c>
      <c r="AI2818" s="7">
        <v>0.17261653865731272</v>
      </c>
      <c r="AJ2818" s="7">
        <v>0.21772444254287301</v>
      </c>
      <c r="AK2818" s="7">
        <v>0.18162068400471953</v>
      </c>
      <c r="AL2818" s="7">
        <v>0.17198443745194134</v>
      </c>
      <c r="AM2818" s="7">
        <v>0.17463185547815444</v>
      </c>
      <c r="AN2818" s="7">
        <v>2.4911444870146588E-2</v>
      </c>
      <c r="AO2818" s="7">
        <v>5.695333336263577E-2</v>
      </c>
      <c r="AP2818" s="7">
        <v>1</v>
      </c>
      <c r="AQ2818" s="18">
        <v>-0.48388025797501139</v>
      </c>
      <c r="AR2818" s="7">
        <v>0.23377661321167928</v>
      </c>
      <c r="AS2818" s="7">
        <v>0.58180286535306192</v>
      </c>
    </row>
    <row r="2819" spans="1:45">
      <c r="A2819" s="2" t="s">
        <v>269</v>
      </c>
      <c r="B2819" s="2">
        <v>39931</v>
      </c>
      <c r="C2819" s="2">
        <v>10</v>
      </c>
      <c r="D2819" s="7">
        <v>4.4695879384619365E-2</v>
      </c>
      <c r="E2819" s="7">
        <v>0</v>
      </c>
      <c r="F2819" s="7">
        <v>0</v>
      </c>
      <c r="G2819" s="58">
        <f>Normalized_Shape!G2819/MAX(Normalized_Shape!$G$2:$G$8761)</f>
        <v>7.1125932252549526E-2</v>
      </c>
      <c r="H2819" s="7">
        <v>0</v>
      </c>
      <c r="I2819" s="7">
        <v>0</v>
      </c>
      <c r="J2819" s="7">
        <v>0.57142801936847643</v>
      </c>
      <c r="K2819" s="7">
        <v>0.49666836431542322</v>
      </c>
      <c r="L2819" s="7">
        <v>0.57351875883708781</v>
      </c>
      <c r="M2819" s="7">
        <v>0.69291528100243327</v>
      </c>
      <c r="N2819" s="7">
        <v>0.69325870069946083</v>
      </c>
      <c r="O2819" s="56">
        <v>1</v>
      </c>
      <c r="P2819" s="7">
        <v>0.67876646557655462</v>
      </c>
      <c r="Q2819" s="56">
        <v>1</v>
      </c>
      <c r="R2819" s="7">
        <v>0.32371508281786832</v>
      </c>
      <c r="S2819" s="7">
        <v>0.23521116790875565</v>
      </c>
      <c r="T2819" s="56">
        <v>1</v>
      </c>
      <c r="U2819" s="18">
        <v>-0.42237821125268216</v>
      </c>
      <c r="V2819" s="18">
        <v>-0.40329684242310837</v>
      </c>
      <c r="W2819" s="7">
        <v>1.0436938315088655E-2</v>
      </c>
      <c r="X2819" s="7">
        <v>1.0436938315088655E-2</v>
      </c>
      <c r="Y2819" s="7">
        <v>9.1608912770036117E-5</v>
      </c>
      <c r="Z2819" s="7">
        <v>1.0436938315088655E-2</v>
      </c>
      <c r="AA2819" s="7">
        <v>0.14412384919083629</v>
      </c>
      <c r="AB2819" s="7">
        <v>0.1583194584548461</v>
      </c>
      <c r="AC2819" s="7">
        <v>1.0436938315088655E-2</v>
      </c>
      <c r="AD2819" s="7">
        <v>0.16715877056391942</v>
      </c>
      <c r="AE2819" s="7">
        <v>0.31376141337437075</v>
      </c>
      <c r="AF2819" s="7">
        <v>0.26060712704482708</v>
      </c>
      <c r="AG2819" s="7">
        <v>0.19751495336240274</v>
      </c>
      <c r="AH2819" s="7">
        <v>7.1081822872674436E-2</v>
      </c>
      <c r="AI2819" s="7">
        <v>0.15292678759965139</v>
      </c>
      <c r="AJ2819" s="7">
        <v>0.20333054059877456</v>
      </c>
      <c r="AK2819" s="7">
        <v>0.1455355565576138</v>
      </c>
      <c r="AL2819" s="7">
        <v>0.1331143171628425</v>
      </c>
      <c r="AM2819" s="7">
        <v>0.14251255825667294</v>
      </c>
      <c r="AN2819" s="7">
        <v>1.5681151904008307E-2</v>
      </c>
      <c r="AO2819" s="7">
        <v>2.9380117229461329E-2</v>
      </c>
      <c r="AP2819" s="7">
        <v>1</v>
      </c>
      <c r="AQ2819" s="18">
        <v>-0.40329684242310837</v>
      </c>
      <c r="AR2819" s="7">
        <v>0.25261830516453182</v>
      </c>
      <c r="AS2819" s="7">
        <v>0.48209374477165529</v>
      </c>
    </row>
    <row r="2820" spans="1:45">
      <c r="A2820" s="2" t="s">
        <v>269</v>
      </c>
      <c r="B2820" s="2">
        <v>39931</v>
      </c>
      <c r="C2820" s="2">
        <v>11</v>
      </c>
      <c r="D2820" s="7">
        <v>3.21023670104695E-2</v>
      </c>
      <c r="E2820" s="7">
        <v>0</v>
      </c>
      <c r="F2820" s="7">
        <v>0</v>
      </c>
      <c r="G2820" s="58">
        <f>Normalized_Shape!G2820/MAX(Normalized_Shape!$G$2:$G$8761)</f>
        <v>3.3085218486329386E-2</v>
      </c>
      <c r="H2820" s="7">
        <v>0</v>
      </c>
      <c r="I2820" s="7">
        <v>0</v>
      </c>
      <c r="J2820" s="7">
        <v>0.52455646111813148</v>
      </c>
      <c r="K2820" s="7">
        <v>0.44948433919022152</v>
      </c>
      <c r="L2820" s="7">
        <v>0.52723469367990861</v>
      </c>
      <c r="M2820" s="7">
        <v>0.54655685063591353</v>
      </c>
      <c r="N2820" s="7">
        <v>0.69291528100243327</v>
      </c>
      <c r="O2820" s="56">
        <v>1</v>
      </c>
      <c r="P2820" s="7">
        <v>0.68115266337393476</v>
      </c>
      <c r="Q2820" s="56">
        <v>1</v>
      </c>
      <c r="R2820" s="7">
        <v>0.33311693767456652</v>
      </c>
      <c r="S2820" s="7">
        <v>0.19508108678848138</v>
      </c>
      <c r="T2820" s="56">
        <v>1</v>
      </c>
      <c r="U2820" s="18">
        <v>-0.47032743018375456</v>
      </c>
      <c r="V2820" s="18">
        <v>-0.42237821125268216</v>
      </c>
      <c r="W2820" s="7">
        <v>1.0625709612570686E-2</v>
      </c>
      <c r="X2820" s="7">
        <v>1.0625709612570686E-2</v>
      </c>
      <c r="Y2820" s="7">
        <v>7.5452091925494759E-5</v>
      </c>
      <c r="Z2820" s="7">
        <v>1.0625709612570686E-2</v>
      </c>
      <c r="AA2820" s="7">
        <v>0.13968135425084671</v>
      </c>
      <c r="AB2820" s="7">
        <v>0.1500921949125999</v>
      </c>
      <c r="AC2820" s="7">
        <v>1.0625709612570686E-2</v>
      </c>
      <c r="AD2820" s="7">
        <v>0.12912781993588904</v>
      </c>
      <c r="AE2820" s="7">
        <v>0.23200347831653523</v>
      </c>
      <c r="AF2820" s="7">
        <v>0.24564967338572527</v>
      </c>
      <c r="AG2820" s="7">
        <v>0.17919090474882335</v>
      </c>
      <c r="AH2820" s="7">
        <v>6.0707088452781624E-2</v>
      </c>
      <c r="AI2820" s="7">
        <v>0.13360123770933952</v>
      </c>
      <c r="AJ2820" s="7">
        <v>0.18925302543378</v>
      </c>
      <c r="AK2820" s="7">
        <v>0.11236713117679399</v>
      </c>
      <c r="AL2820" s="7">
        <v>9.8628031802470872E-2</v>
      </c>
      <c r="AM2820" s="7">
        <v>0.11319961752477288</v>
      </c>
      <c r="AN2820" s="7">
        <v>1.0385945002436128E-2</v>
      </c>
      <c r="AO2820" s="7">
        <v>1.5158539182526872E-2</v>
      </c>
      <c r="AP2820" s="7">
        <v>1</v>
      </c>
      <c r="AQ2820" s="18">
        <v>-0.4223782112526821</v>
      </c>
      <c r="AR2820" s="7">
        <v>0.3074033750684706</v>
      </c>
      <c r="AS2820" s="7">
        <v>0.41480109542077714</v>
      </c>
    </row>
    <row r="2821" spans="1:45">
      <c r="A2821" s="2" t="s">
        <v>269</v>
      </c>
      <c r="B2821" s="2">
        <v>39931</v>
      </c>
      <c r="C2821" s="2">
        <v>12</v>
      </c>
      <c r="D2821" s="7">
        <v>2.4098630562782199E-2</v>
      </c>
      <c r="E2821" s="7">
        <v>0</v>
      </c>
      <c r="F2821" s="7">
        <v>0</v>
      </c>
      <c r="G2821" s="58">
        <f>Normalized_Shape!G2821/MAX(Normalized_Shape!$G$2:$G$8761)</f>
        <v>1.5303735423192008E-2</v>
      </c>
      <c r="H2821" s="7">
        <v>0</v>
      </c>
      <c r="I2821" s="7">
        <v>0</v>
      </c>
      <c r="J2821" s="7">
        <v>0.47763080097847138</v>
      </c>
      <c r="K2821" s="7">
        <v>0.40385295532354354</v>
      </c>
      <c r="L2821" s="7">
        <v>0.48070657963547619</v>
      </c>
      <c r="M2821" s="7">
        <v>0.55101543627509675</v>
      </c>
      <c r="N2821" s="7">
        <v>0.54655685063591353</v>
      </c>
      <c r="O2821" s="56">
        <v>1</v>
      </c>
      <c r="P2821" s="7">
        <v>0.68589225484723204</v>
      </c>
      <c r="Q2821" s="56">
        <v>1</v>
      </c>
      <c r="R2821" s="7">
        <v>0.38107776629756368</v>
      </c>
      <c r="S2821" s="7">
        <v>0.30156716758835933</v>
      </c>
      <c r="T2821" s="56">
        <v>1</v>
      </c>
      <c r="U2821" s="18">
        <v>-0.46157318902310779</v>
      </c>
      <c r="V2821" s="18">
        <v>-0.47032743018375456</v>
      </c>
      <c r="W2821" s="7">
        <v>1.1143293849728125E-2</v>
      </c>
      <c r="X2821" s="7">
        <v>1.1143293849728125E-2</v>
      </c>
      <c r="Y2821" s="7">
        <v>6.4680029768471038E-5</v>
      </c>
      <c r="Z2821" s="7">
        <v>1.1143293849728125E-2</v>
      </c>
      <c r="AA2821" s="7">
        <v>0.13413976564054708</v>
      </c>
      <c r="AB2821" s="7">
        <v>0.13899654495057959</v>
      </c>
      <c r="AC2821" s="7">
        <v>1.1143293849728125E-2</v>
      </c>
      <c r="AD2821" s="7">
        <v>9.4162735164042305E-2</v>
      </c>
      <c r="AE2821" s="7">
        <v>0.16438954900099129</v>
      </c>
      <c r="AF2821" s="7">
        <v>0.22997063046513724</v>
      </c>
      <c r="AG2821" s="7">
        <v>0.16214257298304377</v>
      </c>
      <c r="AH2821" s="7">
        <v>5.1736330754325134E-2</v>
      </c>
      <c r="AI2821" s="7">
        <v>0.11490990954965694</v>
      </c>
      <c r="AJ2821" s="7">
        <v>0.17551867695197096</v>
      </c>
      <c r="AK2821" s="7">
        <v>8.2763318809304626E-2</v>
      </c>
      <c r="AL2821" s="7">
        <v>6.8366505865725152E-2</v>
      </c>
      <c r="AM2821" s="7">
        <v>8.6590381660519244E-2</v>
      </c>
      <c r="AN2821" s="7">
        <v>6.6161502188393367E-3</v>
      </c>
      <c r="AO2821" s="7">
        <v>7.6690806635223334E-3</v>
      </c>
      <c r="AP2821" s="7">
        <v>1</v>
      </c>
      <c r="AQ2821" s="18">
        <v>-0.4703274301837545</v>
      </c>
      <c r="AR2821" s="7">
        <v>0.34643256255330229</v>
      </c>
      <c r="AS2821" s="7">
        <v>0.3632646591779648</v>
      </c>
    </row>
    <row r="2822" spans="1:45">
      <c r="A2822" s="2" t="s">
        <v>269</v>
      </c>
      <c r="B2822" s="2">
        <v>39931</v>
      </c>
      <c r="C2822" s="2">
        <v>13</v>
      </c>
      <c r="D2822" s="7">
        <v>1.6695348381655144E-2</v>
      </c>
      <c r="E2822" s="7">
        <v>0</v>
      </c>
      <c r="F2822" s="7">
        <v>0</v>
      </c>
      <c r="G2822" s="58">
        <f>Normalized_Shape!G2822/MAX(Normalized_Shape!$G$2:$G$8761)</f>
        <v>7.4186679337187936E-3</v>
      </c>
      <c r="H2822" s="7">
        <v>0</v>
      </c>
      <c r="I2822" s="7">
        <v>0</v>
      </c>
      <c r="J2822" s="7">
        <v>0.42825509813696283</v>
      </c>
      <c r="K2822" s="7">
        <v>0.35827462298050533</v>
      </c>
      <c r="L2822" s="7">
        <v>0.4314668112882295</v>
      </c>
      <c r="M2822" s="7">
        <v>0.43374201255683303</v>
      </c>
      <c r="N2822" s="7">
        <v>0.55101543627509675</v>
      </c>
      <c r="O2822" s="56">
        <v>1</v>
      </c>
      <c r="P2822" s="7">
        <v>0.6922682600228065</v>
      </c>
      <c r="Q2822" s="56">
        <v>1</v>
      </c>
      <c r="R2822" s="7">
        <v>0.49100604606046083</v>
      </c>
      <c r="S2822" s="7">
        <v>0.38751870677134442</v>
      </c>
      <c r="T2822" s="56">
        <v>1</v>
      </c>
      <c r="U2822" s="18">
        <v>-0.59009814649384251</v>
      </c>
      <c r="V2822" s="18">
        <v>-0.46157318902310779</v>
      </c>
      <c r="W2822" s="7">
        <v>1.3890465623535153E-2</v>
      </c>
      <c r="X2822" s="7">
        <v>1.3890465623535153E-2</v>
      </c>
      <c r="Y2822" s="7">
        <v>1.2618139548957604E-4</v>
      </c>
      <c r="Z2822" s="7">
        <v>1.3890465623535153E-2</v>
      </c>
      <c r="AA2822" s="7">
        <v>0.11981133256963054</v>
      </c>
      <c r="AB2822" s="7">
        <v>0.11936572359597954</v>
      </c>
      <c r="AC2822" s="7">
        <v>1.3890465623535153E-2</v>
      </c>
      <c r="AD2822" s="7">
        <v>7.3001363113728693E-2</v>
      </c>
      <c r="AE2822" s="7">
        <v>0.12950294909461582</v>
      </c>
      <c r="AF2822" s="7">
        <v>0.21291488276042678</v>
      </c>
      <c r="AG2822" s="7">
        <v>0.15144410546341175</v>
      </c>
      <c r="AH2822" s="7">
        <v>4.7474657842590348E-2</v>
      </c>
      <c r="AI2822" s="7">
        <v>0.10684308849685564</v>
      </c>
      <c r="AJ2822" s="7">
        <v>0.16817879787716181</v>
      </c>
      <c r="AK2822" s="7">
        <v>6.174625099488746E-2</v>
      </c>
      <c r="AL2822" s="7">
        <v>5.4021468793155406E-2</v>
      </c>
      <c r="AM2822" s="7">
        <v>6.3660048193417917E-2</v>
      </c>
      <c r="AN2822" s="7">
        <v>4.4829334712120378E-3</v>
      </c>
      <c r="AO2822" s="7">
        <v>4.5270418671633575E-3</v>
      </c>
      <c r="AP2822" s="7">
        <v>1</v>
      </c>
      <c r="AQ2822" s="18">
        <v>-0.46157318902310773</v>
      </c>
      <c r="AR2822" s="7">
        <v>0.38731008795070432</v>
      </c>
      <c r="AS2822" s="7">
        <v>0.34147658728877484</v>
      </c>
    </row>
    <row r="2823" spans="1:45">
      <c r="A2823" s="2" t="s">
        <v>269</v>
      </c>
      <c r="B2823" s="2">
        <v>39931</v>
      </c>
      <c r="C2823" s="2">
        <v>14</v>
      </c>
      <c r="D2823" s="7">
        <v>9.8427227500773023E-3</v>
      </c>
      <c r="E2823" s="7">
        <v>0</v>
      </c>
      <c r="F2823" s="7">
        <v>0</v>
      </c>
      <c r="G2823" s="58">
        <f>Normalized_Shape!G2823/MAX(Normalized_Shape!$G$2:$G$8761)</f>
        <v>4.0809961128512023E-3</v>
      </c>
      <c r="H2823" s="7">
        <v>0</v>
      </c>
      <c r="I2823" s="7">
        <v>0</v>
      </c>
      <c r="J2823" s="7">
        <v>0.38890370250143957</v>
      </c>
      <c r="K2823" s="7">
        <v>0.32219958690546929</v>
      </c>
      <c r="L2823" s="7">
        <v>0.39219430939975602</v>
      </c>
      <c r="M2823" s="7">
        <v>0.35921406787969151</v>
      </c>
      <c r="N2823" s="7">
        <v>0.43374201255683303</v>
      </c>
      <c r="O2823" s="56">
        <v>1</v>
      </c>
      <c r="P2823" s="7">
        <v>0.68868310734580362</v>
      </c>
      <c r="Q2823" s="56">
        <v>1</v>
      </c>
      <c r="R2823" s="7">
        <v>0.63250866790102811</v>
      </c>
      <c r="S2823" s="7">
        <v>0.35151286367529744</v>
      </c>
      <c r="T2823" s="56">
        <v>1</v>
      </c>
      <c r="U2823" s="18">
        <v>-0.69172317085970914</v>
      </c>
      <c r="V2823" s="18">
        <v>-0.59009814649384251</v>
      </c>
      <c r="W2823" s="7">
        <v>1.7264161693573192E-2</v>
      </c>
      <c r="X2823" s="7">
        <v>1.7264161693573192E-2</v>
      </c>
      <c r="Y2823" s="7">
        <v>1.8981667657988802E-4</v>
      </c>
      <c r="Z2823" s="7">
        <v>1.7264161693573192E-2</v>
      </c>
      <c r="AA2823" s="7">
        <v>0.10610934450796751</v>
      </c>
      <c r="AB2823" s="7">
        <v>0.10294254802818777</v>
      </c>
      <c r="AC2823" s="7">
        <v>1.7264161693573192E-2</v>
      </c>
      <c r="AD2823" s="7">
        <v>5.2582309395691612E-2</v>
      </c>
      <c r="AE2823" s="7">
        <v>9.748631447468592E-2</v>
      </c>
      <c r="AF2823" s="7">
        <v>0.19736625289563775</v>
      </c>
      <c r="AG2823" s="7">
        <v>0.14218661456392462</v>
      </c>
      <c r="AH2823" s="7">
        <v>4.3432217275061732E-2</v>
      </c>
      <c r="AI2823" s="7">
        <v>9.8052410371303189E-2</v>
      </c>
      <c r="AJ2823" s="7">
        <v>0.1598732751831807</v>
      </c>
      <c r="AK2823" s="7">
        <v>4.2778200833425949E-2</v>
      </c>
      <c r="AL2823" s="7">
        <v>4.0918463438270256E-2</v>
      </c>
      <c r="AM2823" s="7">
        <v>4.3403839470083964E-2</v>
      </c>
      <c r="AN2823" s="7">
        <v>2.7767374354474251E-3</v>
      </c>
      <c r="AO2823" s="7">
        <v>1.7667187005333943E-3</v>
      </c>
      <c r="AP2823" s="7">
        <v>1</v>
      </c>
      <c r="AQ2823" s="18">
        <v>-0.5900981464938424</v>
      </c>
      <c r="AR2823" s="7">
        <v>0.36630813310497434</v>
      </c>
      <c r="AS2823" s="7">
        <v>0.28647660196483027</v>
      </c>
    </row>
    <row r="2824" spans="1:45">
      <c r="A2824" s="2" t="s">
        <v>269</v>
      </c>
      <c r="B2824" s="2">
        <v>39931</v>
      </c>
      <c r="C2824" s="2">
        <v>15</v>
      </c>
      <c r="D2824" s="7">
        <v>2.3519869710004387E-2</v>
      </c>
      <c r="E2824" s="7">
        <v>0</v>
      </c>
      <c r="F2824" s="7">
        <v>0</v>
      </c>
      <c r="G2824" s="58">
        <f>Normalized_Shape!G2824/MAX(Normalized_Shape!$G$2:$G$8761)</f>
        <v>3.5125716542754987E-3</v>
      </c>
      <c r="H2824" s="7">
        <v>0</v>
      </c>
      <c r="I2824" s="7">
        <v>0</v>
      </c>
      <c r="J2824" s="7">
        <v>0.38044719075939737</v>
      </c>
      <c r="K2824" s="7">
        <v>0.31477237359590299</v>
      </c>
      <c r="L2824" s="7">
        <v>0.38369172364368864</v>
      </c>
      <c r="M2824" s="7">
        <v>0.38519068598818279</v>
      </c>
      <c r="N2824" s="7">
        <v>0.35921406787969151</v>
      </c>
      <c r="O2824" s="56">
        <v>1</v>
      </c>
      <c r="P2824" s="7">
        <v>0.67012768847035231</v>
      </c>
      <c r="Q2824" s="56">
        <v>1</v>
      </c>
      <c r="R2824" s="7">
        <v>0.78297794357614925</v>
      </c>
      <c r="S2824" s="7">
        <v>0.3050765243233628</v>
      </c>
      <c r="T2824" s="56">
        <v>1</v>
      </c>
      <c r="U2824" s="18">
        <v>-0.82152517309847539</v>
      </c>
      <c r="V2824" s="18">
        <v>-0.69172317085970914</v>
      </c>
      <c r="W2824" s="7">
        <v>2.1358078391688982E-2</v>
      </c>
      <c r="X2824" s="7">
        <v>2.1358078391688982E-2</v>
      </c>
      <c r="Y2824" s="7">
        <v>2.5569321657055536E-4</v>
      </c>
      <c r="Z2824" s="7">
        <v>2.1358078391688982E-2</v>
      </c>
      <c r="AA2824" s="7">
        <v>9.3022842776146003E-2</v>
      </c>
      <c r="AB2824" s="7">
        <v>8.5139384425567677E-2</v>
      </c>
      <c r="AC2824" s="7">
        <v>2.1358078391688982E-2</v>
      </c>
      <c r="AD2824" s="7">
        <v>3.633414598941366E-2</v>
      </c>
      <c r="AE2824" s="7">
        <v>7.3546199859582953E-2</v>
      </c>
      <c r="AF2824" s="7">
        <v>0.18159819585525455</v>
      </c>
      <c r="AG2824" s="7">
        <v>0.13302871649427842</v>
      </c>
      <c r="AH2824" s="7">
        <v>3.9709414225314162E-2</v>
      </c>
      <c r="AI2824" s="7">
        <v>8.9624063798680778E-2</v>
      </c>
      <c r="AJ2824" s="7">
        <v>0.15238244696863704</v>
      </c>
      <c r="AK2824" s="7">
        <v>2.6201343934849106E-2</v>
      </c>
      <c r="AL2824" s="7">
        <v>2.9217968675264824E-2</v>
      </c>
      <c r="AM2824" s="7">
        <v>2.7037334873321699E-2</v>
      </c>
      <c r="AN2824" s="7">
        <v>1.4168823537732578E-3</v>
      </c>
      <c r="AO2824" s="7">
        <v>5.8499194676356846E-4</v>
      </c>
      <c r="AP2824" s="7">
        <v>1</v>
      </c>
      <c r="AQ2824" s="18">
        <v>-0.69172317085970902</v>
      </c>
      <c r="AR2824" s="7">
        <v>0.23885343064985423</v>
      </c>
      <c r="AS2824" s="7">
        <v>0.24890590006780339</v>
      </c>
    </row>
    <row r="2825" spans="1:45">
      <c r="A2825" s="2" t="s">
        <v>269</v>
      </c>
      <c r="B2825" s="2">
        <v>39931</v>
      </c>
      <c r="C2825" s="2">
        <v>16</v>
      </c>
      <c r="D2825" s="7">
        <v>4.0160498883760533E-2</v>
      </c>
      <c r="E2825" s="7">
        <v>0</v>
      </c>
      <c r="F2825" s="7">
        <v>0</v>
      </c>
      <c r="G2825" s="58">
        <f>Normalized_Shape!G2825/MAX(Normalized_Shape!$G$2:$G$8761)</f>
        <v>2.9732971679344473E-3</v>
      </c>
      <c r="H2825" s="7">
        <v>0</v>
      </c>
      <c r="I2825" s="7">
        <v>0</v>
      </c>
      <c r="J2825" s="7">
        <v>0.39316615849534919</v>
      </c>
      <c r="K2825" s="7">
        <v>0.3289194465665054</v>
      </c>
      <c r="L2825" s="7">
        <v>0.39613008193069787</v>
      </c>
      <c r="M2825" s="7">
        <v>0.37600934571209682</v>
      </c>
      <c r="N2825" s="7">
        <v>0.38519068598818279</v>
      </c>
      <c r="O2825" s="56">
        <v>1</v>
      </c>
      <c r="P2825" s="7">
        <v>0.64479923171842102</v>
      </c>
      <c r="Q2825" s="56">
        <v>1</v>
      </c>
      <c r="R2825" s="7">
        <v>0.99549549837013818</v>
      </c>
      <c r="S2825" s="7">
        <v>0.40302377013443624</v>
      </c>
      <c r="T2825" s="56">
        <v>1</v>
      </c>
      <c r="U2825" s="18">
        <v>-1</v>
      </c>
      <c r="V2825" s="18">
        <v>-0.82152517309847539</v>
      </c>
      <c r="W2825" s="7">
        <v>2.8760707950029989E-2</v>
      </c>
      <c r="X2825" s="7">
        <v>2.8760707950029989E-2</v>
      </c>
      <c r="Y2825" s="7">
        <v>3.5752035439940599E-4</v>
      </c>
      <c r="Z2825" s="7">
        <v>2.8760707950029989E-2</v>
      </c>
      <c r="AA2825" s="7">
        <v>8.8141402416465051E-2</v>
      </c>
      <c r="AB2825" s="7">
        <v>7.7120259933546959E-2</v>
      </c>
      <c r="AC2825" s="7">
        <v>2.8760707950029989E-2</v>
      </c>
      <c r="AD2825" s="7">
        <v>3.6822291052634841E-2</v>
      </c>
      <c r="AE2825" s="7">
        <v>7.7199509643659181E-2</v>
      </c>
      <c r="AF2825" s="7">
        <v>0.17700056313768808</v>
      </c>
      <c r="AG2825" s="7">
        <v>0.12885976383406902</v>
      </c>
      <c r="AH2825" s="7">
        <v>3.9539997266222295E-2</v>
      </c>
      <c r="AI2825" s="7">
        <v>9.0231994881485283E-2</v>
      </c>
      <c r="AJ2825" s="7">
        <v>0.15209046411275201</v>
      </c>
      <c r="AK2825" s="7">
        <v>2.5017857735602233E-2</v>
      </c>
      <c r="AL2825" s="7">
        <v>3.0528893819118021E-2</v>
      </c>
      <c r="AM2825" s="7">
        <v>2.6837758585581618E-2</v>
      </c>
      <c r="AN2825" s="7">
        <v>2.0238998889456458E-3</v>
      </c>
      <c r="AO2825" s="7">
        <v>6.6017320115619566E-4</v>
      </c>
      <c r="AP2825" s="7">
        <v>1</v>
      </c>
      <c r="AQ2825" s="18">
        <v>-0.82152517309847539</v>
      </c>
      <c r="AR2825" s="7">
        <v>0.29033051022257833</v>
      </c>
      <c r="AS2825" s="7">
        <v>0.27825801092485564</v>
      </c>
    </row>
    <row r="2826" spans="1:45">
      <c r="A2826" s="2" t="s">
        <v>269</v>
      </c>
      <c r="B2826" s="2">
        <v>39931</v>
      </c>
      <c r="C2826" s="2">
        <v>17</v>
      </c>
      <c r="D2826" s="7">
        <v>5.9265111324447665E-2</v>
      </c>
      <c r="E2826" s="7">
        <v>0</v>
      </c>
      <c r="F2826" s="7">
        <v>0</v>
      </c>
      <c r="G2826" s="58">
        <f>Normalized_Shape!G2826/MAX(Normalized_Shape!$G$2:$G$8761)</f>
        <v>2.681797445587933E-3</v>
      </c>
      <c r="H2826" s="7">
        <v>0</v>
      </c>
      <c r="I2826" s="7">
        <v>0</v>
      </c>
      <c r="J2826" s="7">
        <v>0.45475729506011109</v>
      </c>
      <c r="K2826" s="7">
        <v>0.38993223552047085</v>
      </c>
      <c r="L2826" s="7">
        <v>0.45704545894749077</v>
      </c>
      <c r="M2826" s="7">
        <v>0.43638957295613917</v>
      </c>
      <c r="N2826" s="7">
        <v>0.37600934571209682</v>
      </c>
      <c r="O2826" s="56">
        <v>1</v>
      </c>
      <c r="P2826" s="7">
        <v>0.63335065936625079</v>
      </c>
      <c r="Q2826" s="56">
        <v>1</v>
      </c>
      <c r="R2826" s="7">
        <v>1</v>
      </c>
      <c r="S2826" s="7">
        <v>0.58047979798746241</v>
      </c>
      <c r="T2826" s="56">
        <v>1</v>
      </c>
      <c r="U2826" s="18">
        <v>-0.71457494540198618</v>
      </c>
      <c r="V2826" s="18">
        <v>-1</v>
      </c>
      <c r="W2826" s="7">
        <v>3.8659204703717594E-2</v>
      </c>
      <c r="X2826" s="7">
        <v>3.8659204703717594E-2</v>
      </c>
      <c r="Y2826" s="7">
        <v>4.3938973873703302E-3</v>
      </c>
      <c r="Z2826" s="7">
        <v>3.8659204703717594E-2</v>
      </c>
      <c r="AA2826" s="7">
        <v>8.2617304891389493E-2</v>
      </c>
      <c r="AB2826" s="7">
        <v>6.9306073175081584E-2</v>
      </c>
      <c r="AC2826" s="7">
        <v>3.8659204703717594E-2</v>
      </c>
      <c r="AD2826" s="7">
        <v>3.7850499515415706E-2</v>
      </c>
      <c r="AE2826" s="7">
        <v>8.3513056247061471E-2</v>
      </c>
      <c r="AF2826" s="7">
        <v>0.17263080359922148</v>
      </c>
      <c r="AG2826" s="7">
        <v>0.12444937042311317</v>
      </c>
      <c r="AH2826" s="7">
        <v>3.9595268754878517E-2</v>
      </c>
      <c r="AI2826" s="7">
        <v>9.1173601604455257E-2</v>
      </c>
      <c r="AJ2826" s="7">
        <v>0.15203058250990145</v>
      </c>
      <c r="AK2826" s="7">
        <v>2.3983112288074728E-2</v>
      </c>
      <c r="AL2826" s="7">
        <v>3.1593255886930287E-2</v>
      </c>
      <c r="AM2826" s="7">
        <v>2.7076665304731913E-2</v>
      </c>
      <c r="AN2826" s="7">
        <v>2.7568302802909264E-3</v>
      </c>
      <c r="AO2826" s="7">
        <v>7.293748590826096E-4</v>
      </c>
      <c r="AP2826" s="7">
        <v>1</v>
      </c>
      <c r="AQ2826" s="18">
        <v>-1</v>
      </c>
      <c r="AR2826" s="7">
        <v>0.32928533052816628</v>
      </c>
      <c r="AS2826" s="7">
        <v>0.33115932032252099</v>
      </c>
    </row>
    <row r="2827" spans="1:45">
      <c r="A2827" s="2" t="s">
        <v>269</v>
      </c>
      <c r="B2827" s="2">
        <v>39931</v>
      </c>
      <c r="C2827" s="2">
        <v>18</v>
      </c>
      <c r="D2827" s="7">
        <v>6.9949117612299841E-2</v>
      </c>
      <c r="E2827" s="7">
        <v>0</v>
      </c>
      <c r="F2827" s="7">
        <v>0</v>
      </c>
      <c r="G2827" s="58">
        <f>Normalized_Shape!G2827/MAX(Normalized_Shape!$G$2:$G$8761)</f>
        <v>4.5911206269576028E-3</v>
      </c>
      <c r="H2827" s="7">
        <v>0</v>
      </c>
      <c r="I2827" s="7">
        <v>0</v>
      </c>
      <c r="J2827" s="7">
        <v>0.49249336285750728</v>
      </c>
      <c r="K2827" s="7">
        <v>0.4289357157004216</v>
      </c>
      <c r="L2827" s="7">
        <v>0.49419124910418566</v>
      </c>
      <c r="M2827" s="7">
        <v>0.50733362489763445</v>
      </c>
      <c r="N2827" s="7">
        <v>0.43638957295613917</v>
      </c>
      <c r="O2827" s="56">
        <v>1</v>
      </c>
      <c r="P2827" s="7">
        <v>0.66181123183921087</v>
      </c>
      <c r="Q2827" s="56">
        <v>1</v>
      </c>
      <c r="R2827" s="7">
        <v>0.92188701882675583</v>
      </c>
      <c r="S2827" s="7">
        <v>0.79920273565478095</v>
      </c>
      <c r="T2827" s="56">
        <v>1</v>
      </c>
      <c r="U2827" s="18">
        <v>-0.46136163761821875</v>
      </c>
      <c r="V2827" s="18">
        <v>-0.71457494540198618</v>
      </c>
      <c r="W2827" s="7">
        <v>4.9129625379543386E-2</v>
      </c>
      <c r="X2827" s="7">
        <v>4.9129625379543386E-2</v>
      </c>
      <c r="Y2827" s="7">
        <v>3.2183949651168178E-2</v>
      </c>
      <c r="Z2827" s="7">
        <v>4.9129625379543386E-2</v>
      </c>
      <c r="AA2827" s="7">
        <v>7.78621092276265E-2</v>
      </c>
      <c r="AB2827" s="7">
        <v>6.2536999351081757E-2</v>
      </c>
      <c r="AC2827" s="7">
        <v>4.9129625379543386E-2</v>
      </c>
      <c r="AD2827" s="7">
        <v>3.8691677844410202E-2</v>
      </c>
      <c r="AE2827" s="7">
        <v>9.205834310837023E-2</v>
      </c>
      <c r="AF2827" s="7">
        <v>0.16872504609814587</v>
      </c>
      <c r="AG2827" s="7">
        <v>0.12039765125520195</v>
      </c>
      <c r="AH2827" s="7">
        <v>3.952161456952779E-2</v>
      </c>
      <c r="AI2827" s="7">
        <v>9.1571810226419817E-2</v>
      </c>
      <c r="AJ2827" s="7">
        <v>0.1519990583419524</v>
      </c>
      <c r="AK2827" s="7">
        <v>2.3188510842536595E-2</v>
      </c>
      <c r="AL2827" s="7">
        <v>3.3019153271348613E-2</v>
      </c>
      <c r="AM2827" s="7">
        <v>2.7516366039682438E-2</v>
      </c>
      <c r="AN2827" s="7">
        <v>3.4312299961747335E-3</v>
      </c>
      <c r="AO2827" s="7">
        <v>8.0130871918655442E-4</v>
      </c>
      <c r="AP2827" s="7">
        <v>1</v>
      </c>
      <c r="AQ2827" s="18">
        <v>-0.71457494540198607</v>
      </c>
      <c r="AR2827" s="7">
        <v>0.35228519460951885</v>
      </c>
      <c r="AS2827" s="7">
        <v>0.3554804793786745</v>
      </c>
    </row>
    <row r="2828" spans="1:45">
      <c r="A2828" s="2" t="s">
        <v>269</v>
      </c>
      <c r="B2828" s="2">
        <v>39931</v>
      </c>
      <c r="C2828" s="2">
        <v>19</v>
      </c>
      <c r="D2828" s="7">
        <v>8.127129880411009E-2</v>
      </c>
      <c r="E2828" s="7">
        <v>0</v>
      </c>
      <c r="F2828" s="7">
        <v>0</v>
      </c>
      <c r="G2828" s="58">
        <f>Normalized_Shape!G2828/MAX(Normalized_Shape!$G$2:$G$8761)</f>
        <v>8.7158416981607829E-3</v>
      </c>
      <c r="H2828" s="7">
        <v>0</v>
      </c>
      <c r="I2828" s="7">
        <v>0</v>
      </c>
      <c r="J2828" s="7">
        <v>0.52258174215812447</v>
      </c>
      <c r="K2828" s="7">
        <v>0.46093285799168154</v>
      </c>
      <c r="L2828" s="7">
        <v>0.52370179550252771</v>
      </c>
      <c r="M2828" s="7">
        <v>0.53239445714738576</v>
      </c>
      <c r="N2828" s="7">
        <v>0.50733362489763445</v>
      </c>
      <c r="O2828" s="56">
        <v>1</v>
      </c>
      <c r="P2828" s="7">
        <v>0.71273671009255812</v>
      </c>
      <c r="Q2828" s="56">
        <v>1</v>
      </c>
      <c r="R2828" s="7">
        <v>0.71752605956917437</v>
      </c>
      <c r="S2828" s="7">
        <v>0.73643131779940174</v>
      </c>
      <c r="T2828" s="56">
        <v>1</v>
      </c>
      <c r="U2828" s="18">
        <v>-0.24940098742014763</v>
      </c>
      <c r="V2828" s="18">
        <v>-0.46136163761821875</v>
      </c>
      <c r="W2828" s="7">
        <v>6.5009276528754309E-2</v>
      </c>
      <c r="X2828" s="7">
        <v>6.5009276528754309E-2</v>
      </c>
      <c r="Y2828" s="7">
        <v>6.4498446155655184E-2</v>
      </c>
      <c r="Z2828" s="7">
        <v>6.5009276528754309E-2</v>
      </c>
      <c r="AA2828" s="7">
        <v>0.10791036520610431</v>
      </c>
      <c r="AB2828" s="7">
        <v>9.4046002118549854E-2</v>
      </c>
      <c r="AC2828" s="7">
        <v>6.5009276528754309E-2</v>
      </c>
      <c r="AD2828" s="7">
        <v>6.7401418536733274E-2</v>
      </c>
      <c r="AE2828" s="7">
        <v>0.15531440389815729</v>
      </c>
      <c r="AF2828" s="7">
        <v>0.19246094309236958</v>
      </c>
      <c r="AG2828" s="7">
        <v>0.14089302831481695</v>
      </c>
      <c r="AH2828" s="7">
        <v>5.0535608350123565E-2</v>
      </c>
      <c r="AI2828" s="7">
        <v>0.11899206588558689</v>
      </c>
      <c r="AJ2828" s="7">
        <v>0.16842319462480879</v>
      </c>
      <c r="AK2828" s="7">
        <v>3.996302430432206E-2</v>
      </c>
      <c r="AL2828" s="7">
        <v>6.4021117618768317E-2</v>
      </c>
      <c r="AM2828" s="7">
        <v>4.0360203508598466E-2</v>
      </c>
      <c r="AN2828" s="7">
        <v>6.8383188101236057E-3</v>
      </c>
      <c r="AO2828" s="7">
        <v>2.6876770871348357E-3</v>
      </c>
      <c r="AP2828" s="7">
        <v>1</v>
      </c>
      <c r="AQ2828" s="18">
        <v>-0.46136163761821869</v>
      </c>
      <c r="AR2828" s="7">
        <v>0.52168182149998321</v>
      </c>
      <c r="AS2828" s="7">
        <v>0.42170177668327019</v>
      </c>
    </row>
    <row r="2829" spans="1:45">
      <c r="A2829" s="2" t="s">
        <v>269</v>
      </c>
      <c r="B2829" s="2">
        <v>39931</v>
      </c>
      <c r="C2829" s="2">
        <v>20</v>
      </c>
      <c r="D2829" s="7">
        <v>9.2521114652929656E-2</v>
      </c>
      <c r="E2829" s="7">
        <v>0</v>
      </c>
      <c r="F2829" s="7">
        <v>0</v>
      </c>
      <c r="G2829" s="58">
        <f>Normalized_Shape!G2829/MAX(Normalized_Shape!$G$2:$G$8761)</f>
        <v>1.8947481952523437E-2</v>
      </c>
      <c r="H2829" s="7">
        <v>0</v>
      </c>
      <c r="I2829" s="7">
        <v>0</v>
      </c>
      <c r="J2829" s="7">
        <v>0.51218258614759771</v>
      </c>
      <c r="K2829" s="7">
        <v>0.45559941148176442</v>
      </c>
      <c r="L2829" s="7">
        <v>0.51282806174824236</v>
      </c>
      <c r="M2829" s="7">
        <v>0.4588468729728698</v>
      </c>
      <c r="N2829" s="7">
        <v>0.53239445714738576</v>
      </c>
      <c r="O2829" s="56">
        <v>1</v>
      </c>
      <c r="P2829" s="7">
        <v>0.70244409112054518</v>
      </c>
      <c r="Q2829" s="56">
        <v>1</v>
      </c>
      <c r="R2829" s="7">
        <v>0.52215665326469862</v>
      </c>
      <c r="S2829" s="7">
        <v>0.61538205496031462</v>
      </c>
      <c r="T2829" s="56">
        <v>1</v>
      </c>
      <c r="U2829" s="18">
        <v>-0.22676100951613926</v>
      </c>
      <c r="V2829" s="18">
        <v>-0.24940098742014763</v>
      </c>
      <c r="W2829" s="7">
        <v>8.1675606741820617E-2</v>
      </c>
      <c r="X2829" s="7">
        <v>8.1675606741820617E-2</v>
      </c>
      <c r="Y2829" s="7">
        <v>9.6880834667467663E-2</v>
      </c>
      <c r="Z2829" s="7">
        <v>8.1675606741820617E-2</v>
      </c>
      <c r="AA2829" s="7">
        <v>0.13987238883627595</v>
      </c>
      <c r="AB2829" s="7">
        <v>0.12933265212344372</v>
      </c>
      <c r="AC2829" s="7">
        <v>8.1675606741820617E-2</v>
      </c>
      <c r="AD2829" s="7">
        <v>9.9309385686190757E-2</v>
      </c>
      <c r="AE2829" s="7">
        <v>0.22885209605677062</v>
      </c>
      <c r="AF2829" s="7">
        <v>0.21958957242343322</v>
      </c>
      <c r="AG2829" s="7">
        <v>0.16217445327974864</v>
      </c>
      <c r="AH2829" s="7">
        <v>6.2021505596754692E-2</v>
      </c>
      <c r="AI2829" s="7">
        <v>0.14866341526893062</v>
      </c>
      <c r="AJ2829" s="7">
        <v>0.18508377201595927</v>
      </c>
      <c r="AK2829" s="7">
        <v>5.9523027534683637E-2</v>
      </c>
      <c r="AL2829" s="7">
        <v>9.8970666152907422E-2</v>
      </c>
      <c r="AM2829" s="7">
        <v>5.7764637344723146E-2</v>
      </c>
      <c r="AN2829" s="7">
        <v>1.2466905935541174E-2</v>
      </c>
      <c r="AO2829" s="7">
        <v>6.2980207459578707E-3</v>
      </c>
      <c r="AP2829" s="7">
        <v>1</v>
      </c>
      <c r="AQ2829" s="18">
        <v>-0.2494009874201476</v>
      </c>
      <c r="AR2829" s="7">
        <v>0.99926034947781639</v>
      </c>
      <c r="AS2829" s="7">
        <v>0.47263062423134156</v>
      </c>
    </row>
    <row r="2830" spans="1:45">
      <c r="A2830" s="2" t="s">
        <v>269</v>
      </c>
      <c r="B2830" s="2">
        <v>39931</v>
      </c>
      <c r="C2830" s="2">
        <v>21</v>
      </c>
      <c r="D2830" s="7">
        <v>0.1003736447687304</v>
      </c>
      <c r="E2830" s="7">
        <v>0</v>
      </c>
      <c r="F2830" s="7">
        <v>0</v>
      </c>
      <c r="G2830" s="58">
        <f>Normalized_Shape!G2830/MAX(Normalized_Shape!$G$2:$G$8761)</f>
        <v>3.0607470846384016E-2</v>
      </c>
      <c r="H2830" s="7">
        <v>0</v>
      </c>
      <c r="I2830" s="7">
        <v>0</v>
      </c>
      <c r="J2830" s="7">
        <v>0.52643070514083889</v>
      </c>
      <c r="K2830" s="7">
        <v>0.47746371275783045</v>
      </c>
      <c r="L2830" s="7">
        <v>0.52620813883670037</v>
      </c>
      <c r="M2830" s="7">
        <v>0.34141494785597509</v>
      </c>
      <c r="N2830" s="7">
        <v>0.4588468729728698</v>
      </c>
      <c r="O2830" s="56">
        <v>1</v>
      </c>
      <c r="P2830" s="7">
        <v>0.64969116790153136</v>
      </c>
      <c r="Q2830" s="56">
        <v>1</v>
      </c>
      <c r="R2830" s="7">
        <v>0.34680298927100112</v>
      </c>
      <c r="S2830" s="7">
        <v>0.56204195267163104</v>
      </c>
      <c r="T2830" s="56">
        <v>1</v>
      </c>
      <c r="U2830" s="18">
        <v>-0.16196954997642421</v>
      </c>
      <c r="V2830" s="18">
        <v>-0.22676100951613926</v>
      </c>
      <c r="W2830" s="7">
        <v>0.10287501574500495</v>
      </c>
      <c r="X2830" s="7">
        <v>0.10287501574500495</v>
      </c>
      <c r="Y2830" s="7">
        <v>0.13336957662736895</v>
      </c>
      <c r="Z2830" s="7">
        <v>0.10287501574500495</v>
      </c>
      <c r="AA2830" s="7">
        <v>0.17590975693906005</v>
      </c>
      <c r="AB2830" s="7">
        <v>0.16920679559997404</v>
      </c>
      <c r="AC2830" s="7">
        <v>0.10287501574500495</v>
      </c>
      <c r="AD2830" s="7">
        <v>0.13447777514521755</v>
      </c>
      <c r="AE2830" s="7">
        <v>0.30985172900278091</v>
      </c>
      <c r="AF2830" s="7">
        <v>0.24725579390003904</v>
      </c>
      <c r="AG2830" s="7">
        <v>0.18491209319617857</v>
      </c>
      <c r="AH2830" s="7">
        <v>7.4925657548139388E-2</v>
      </c>
      <c r="AI2830" s="7">
        <v>0.18053554868849422</v>
      </c>
      <c r="AJ2830" s="7">
        <v>0.20224636039622354</v>
      </c>
      <c r="AK2830" s="7">
        <v>8.0967788361550497E-2</v>
      </c>
      <c r="AL2830" s="7">
        <v>0.14002052311906904</v>
      </c>
      <c r="AM2830" s="7">
        <v>7.6728235223457661E-2</v>
      </c>
      <c r="AN2830" s="7">
        <v>2.1957407370993557E-2</v>
      </c>
      <c r="AO2830" s="7">
        <v>1.2317595645181366E-2</v>
      </c>
      <c r="AP2830" s="7">
        <v>1</v>
      </c>
      <c r="AQ2830" s="18">
        <v>-0.22676100951613923</v>
      </c>
      <c r="AR2830" s="7">
        <v>0.98941668278186501</v>
      </c>
      <c r="AS2830" s="7">
        <v>0.45070166221003782</v>
      </c>
    </row>
    <row r="2831" spans="1:45">
      <c r="A2831" s="2" t="s">
        <v>269</v>
      </c>
      <c r="B2831" s="2">
        <v>39931</v>
      </c>
      <c r="C2831" s="2">
        <v>22</v>
      </c>
      <c r="D2831" s="7">
        <v>0.10869420219232993</v>
      </c>
      <c r="E2831" s="7">
        <v>0</v>
      </c>
      <c r="F2831" s="7">
        <v>0</v>
      </c>
      <c r="G2831" s="58">
        <f>Normalized_Shape!G2831/MAX(Normalized_Shape!$G$2:$G$8761)</f>
        <v>4.299620904611088E-2</v>
      </c>
      <c r="H2831" s="7">
        <v>0</v>
      </c>
      <c r="I2831" s="7">
        <v>0</v>
      </c>
      <c r="J2831" s="7">
        <v>0.4273160439152765</v>
      </c>
      <c r="K2831" s="7">
        <v>0.38550773844891495</v>
      </c>
      <c r="L2831" s="7">
        <v>0.42707393131767035</v>
      </c>
      <c r="M2831" s="7">
        <v>0.25301519558779068</v>
      </c>
      <c r="N2831" s="7">
        <v>0.34141494785597509</v>
      </c>
      <c r="O2831" s="56">
        <v>1</v>
      </c>
      <c r="P2831" s="7">
        <v>0.59954735822347227</v>
      </c>
      <c r="Q2831" s="56">
        <v>1</v>
      </c>
      <c r="R2831" s="7">
        <v>0.18620279580903476</v>
      </c>
      <c r="S2831" s="7">
        <v>0.42290728729498583</v>
      </c>
      <c r="T2831" s="56">
        <v>1</v>
      </c>
      <c r="U2831" s="18">
        <v>-6.3165481782348418E-2</v>
      </c>
      <c r="V2831" s="18">
        <v>-0.16196954997642421</v>
      </c>
      <c r="W2831" s="7">
        <v>0.12324441284248458</v>
      </c>
      <c r="X2831" s="7">
        <v>0.12324441284248458</v>
      </c>
      <c r="Y2831" s="7">
        <v>0.15314051443400856</v>
      </c>
      <c r="Z2831" s="7">
        <v>0.12324441284248458</v>
      </c>
      <c r="AA2831" s="7">
        <v>0.19004326011582728</v>
      </c>
      <c r="AB2831" s="7">
        <v>0.18520693621730752</v>
      </c>
      <c r="AC2831" s="7">
        <v>0.12324441284248458</v>
      </c>
      <c r="AD2831" s="7">
        <v>0.16018435811396989</v>
      </c>
      <c r="AE2831" s="7">
        <v>0.35264052483138897</v>
      </c>
      <c r="AF2831" s="7">
        <v>0.25726513827958869</v>
      </c>
      <c r="AG2831" s="7">
        <v>0.19391202591897067</v>
      </c>
      <c r="AH2831" s="7">
        <v>8.1289110373439569E-2</v>
      </c>
      <c r="AI2831" s="7">
        <v>0.19036768663143222</v>
      </c>
      <c r="AJ2831" s="7">
        <v>0.21164917388465646</v>
      </c>
      <c r="AK2831" s="7">
        <v>9.0387386414317358E-2</v>
      </c>
      <c r="AL2831" s="7">
        <v>0.1524044248625353</v>
      </c>
      <c r="AM2831" s="7">
        <v>8.7285550199120807E-2</v>
      </c>
      <c r="AN2831" s="7">
        <v>2.7386786357362646E-2</v>
      </c>
      <c r="AO2831" s="7">
        <v>1.5712688681832097E-2</v>
      </c>
      <c r="AP2831" s="7">
        <v>1</v>
      </c>
      <c r="AQ2831" s="18">
        <v>-0.16196954997642418</v>
      </c>
      <c r="AR2831" s="7">
        <v>0.9394945728964279</v>
      </c>
      <c r="AS2831" s="7">
        <v>0.355873797664159</v>
      </c>
    </row>
    <row r="2832" spans="1:45">
      <c r="A2832" s="2" t="s">
        <v>269</v>
      </c>
      <c r="B2832" s="2">
        <v>39931</v>
      </c>
      <c r="C2832" s="2">
        <v>23</v>
      </c>
      <c r="D2832" s="7">
        <v>0.11679976817187661</v>
      </c>
      <c r="E2832" s="7">
        <v>0</v>
      </c>
      <c r="F2832" s="7">
        <v>0</v>
      </c>
      <c r="G2832" s="58">
        <f>Normalized_Shape!G2832/MAX(Normalized_Shape!$G$2:$G$8761)</f>
        <v>5.6113696551704034E-2</v>
      </c>
      <c r="H2832" s="7">
        <v>0</v>
      </c>
      <c r="I2832" s="7">
        <v>0</v>
      </c>
      <c r="J2832" s="7">
        <v>0.33988198059287944</v>
      </c>
      <c r="K2832" s="7">
        <v>0.30805251393486688</v>
      </c>
      <c r="L2832" s="7">
        <v>0.33962811598132836</v>
      </c>
      <c r="M2832" s="7">
        <v>0.19108224167941035</v>
      </c>
      <c r="N2832" s="7">
        <v>0.25301519558779068</v>
      </c>
      <c r="O2832" s="56">
        <v>1</v>
      </c>
      <c r="P2832" s="7">
        <v>0.56174409638989498</v>
      </c>
      <c r="Q2832" s="56">
        <v>1</v>
      </c>
      <c r="R2832" s="7">
        <v>0.10478805551201988</v>
      </c>
      <c r="S2832" s="7">
        <v>0.3547056077418238</v>
      </c>
      <c r="T2832" s="56">
        <v>1</v>
      </c>
      <c r="U2832" s="18">
        <v>-2.8420546330161542E-2</v>
      </c>
      <c r="V2832" s="18">
        <v>-6.3165481782348418E-2</v>
      </c>
      <c r="W2832" s="7">
        <v>0.14658157821246631</v>
      </c>
      <c r="X2832" s="7">
        <v>0.14658157821246631</v>
      </c>
      <c r="Y2832" s="7">
        <v>0.17713659541792534</v>
      </c>
      <c r="Z2832" s="7">
        <v>0.14658157821246631</v>
      </c>
      <c r="AA2832" s="7">
        <v>0.20570273222239777</v>
      </c>
      <c r="AB2832" s="7">
        <v>0.20257296971945407</v>
      </c>
      <c r="AC2832" s="7">
        <v>0.14658157821246631</v>
      </c>
      <c r="AD2832" s="7">
        <v>0.18790764453723627</v>
      </c>
      <c r="AE2832" s="7">
        <v>0.39961411923910067</v>
      </c>
      <c r="AF2832" s="7">
        <v>0.26744022500353537</v>
      </c>
      <c r="AG2832" s="7">
        <v>0.20265186170990035</v>
      </c>
      <c r="AH2832" s="7">
        <v>8.8426526730751742E-2</v>
      </c>
      <c r="AI2832" s="7">
        <v>0.20028186547010807</v>
      </c>
      <c r="AJ2832" s="7">
        <v>0.22154328555375855</v>
      </c>
      <c r="AK2832" s="7">
        <v>0.10071762842844183</v>
      </c>
      <c r="AL2832" s="7">
        <v>0.16422795108439908</v>
      </c>
      <c r="AM2832" s="7">
        <v>9.8322876658525279E-2</v>
      </c>
      <c r="AN2832" s="7">
        <v>3.52763471946431E-2</v>
      </c>
      <c r="AO2832" s="7">
        <v>2.2361989456062607E-2</v>
      </c>
      <c r="AP2832" s="7">
        <v>1</v>
      </c>
      <c r="AQ2832" s="18">
        <v>-6.3165481782348404E-2</v>
      </c>
      <c r="AR2832" s="7">
        <v>0.86082922024560526</v>
      </c>
      <c r="AS2832" s="7">
        <v>0.25800505443348959</v>
      </c>
    </row>
    <row r="2833" spans="1:45">
      <c r="A2833" s="2" t="s">
        <v>269</v>
      </c>
      <c r="B2833" s="2">
        <v>39931</v>
      </c>
      <c r="C2833" s="2">
        <v>24</v>
      </c>
      <c r="D2833" s="7">
        <v>0.12491666653175737</v>
      </c>
      <c r="E2833" s="7">
        <v>0</v>
      </c>
      <c r="F2833" s="7">
        <v>0</v>
      </c>
      <c r="G2833" s="58">
        <f>Normalized_Shape!G2833/MAX(Normalized_Shape!$G$2:$G$8761)</f>
        <v>6.6024687111485528E-2</v>
      </c>
      <c r="H2833" s="7">
        <v>0</v>
      </c>
      <c r="I2833" s="7">
        <v>0</v>
      </c>
      <c r="J2833" s="7">
        <v>0.24420163001263667</v>
      </c>
      <c r="K2833" s="7">
        <v>0.21857227739580681</v>
      </c>
      <c r="L2833" s="7">
        <v>0.24434445757229464</v>
      </c>
      <c r="M2833" s="7">
        <v>0.17405801738232005</v>
      </c>
      <c r="N2833" s="7">
        <v>0.19108224167941035</v>
      </c>
      <c r="O2833" s="56">
        <v>1</v>
      </c>
      <c r="P2833" s="7">
        <v>0.5395953218665257</v>
      </c>
      <c r="Q2833" s="56">
        <v>1</v>
      </c>
      <c r="R2833" s="7">
        <v>2.8028571592074638E-2</v>
      </c>
      <c r="S2833" s="7">
        <v>0.33068638141149342</v>
      </c>
      <c r="T2833" s="56">
        <v>1</v>
      </c>
      <c r="U2833" s="18">
        <v>-1.8282434764069495E-2</v>
      </c>
      <c r="V2833" s="18">
        <v>-2.8420546330161542E-2</v>
      </c>
      <c r="W2833" s="7">
        <v>0.16920314593276115</v>
      </c>
      <c r="X2833" s="7">
        <v>0.16920314593276115</v>
      </c>
      <c r="Y2833" s="7">
        <v>0.19878940644532334</v>
      </c>
      <c r="Z2833" s="7">
        <v>0.16920314593276115</v>
      </c>
      <c r="AA2833" s="7">
        <v>0.22174563529873009</v>
      </c>
      <c r="AB2833" s="7">
        <v>0.21949551727112013</v>
      </c>
      <c r="AC2833" s="7">
        <v>0.16920314593276115</v>
      </c>
      <c r="AD2833" s="7">
        <v>0.21500275453051731</v>
      </c>
      <c r="AE2833" s="7">
        <v>0.45113114466753823</v>
      </c>
      <c r="AF2833" s="7">
        <v>0.279151958837136</v>
      </c>
      <c r="AG2833" s="7">
        <v>0.2120128126380737</v>
      </c>
      <c r="AH2833" s="7">
        <v>0.10218644679766024</v>
      </c>
      <c r="AI2833" s="7">
        <v>0.2104730283299629</v>
      </c>
      <c r="AJ2833" s="7">
        <v>0.23049363727490041</v>
      </c>
      <c r="AK2833" s="7">
        <v>0.11053936439931783</v>
      </c>
      <c r="AL2833" s="7">
        <v>0.17713418164905528</v>
      </c>
      <c r="AM2833" s="7">
        <v>0.10947982062209902</v>
      </c>
      <c r="AN2833" s="7">
        <v>4.6845807882658644E-2</v>
      </c>
      <c r="AO2833" s="7">
        <v>3.0298684920305085E-2</v>
      </c>
      <c r="AP2833" s="7">
        <v>1</v>
      </c>
      <c r="AQ2833" s="18">
        <v>-2.8420546330161542E-2</v>
      </c>
      <c r="AR2833" s="7">
        <v>0.77318902421411762</v>
      </c>
      <c r="AS2833" s="7">
        <v>0.18550534061657045</v>
      </c>
    </row>
    <row r="2834" spans="1:45">
      <c r="A2834" s="2" t="s">
        <v>269</v>
      </c>
      <c r="B2834" s="2">
        <v>39932</v>
      </c>
      <c r="C2834" s="2">
        <v>1</v>
      </c>
      <c r="D2834" s="7">
        <v>0.1331190434175869</v>
      </c>
      <c r="E2834" s="7">
        <v>0</v>
      </c>
      <c r="F2834" s="7">
        <v>0</v>
      </c>
      <c r="G2834" s="58">
        <f>Normalized_Shape!G2834/MAX(Normalized_Shape!$G$2:$G$8761)</f>
        <v>7.6810176838306557E-2</v>
      </c>
      <c r="H2834" s="7">
        <v>0</v>
      </c>
      <c r="I2834" s="7">
        <v>0</v>
      </c>
      <c r="J2834" s="7">
        <v>0.1503908861503028</v>
      </c>
      <c r="K2834" s="7">
        <v>0.12979939450527686</v>
      </c>
      <c r="L2834" s="7">
        <v>0.15104999128396832</v>
      </c>
      <c r="M2834" s="7">
        <v>0.13648731548529311</v>
      </c>
      <c r="N2834" s="7">
        <v>0.17405801738232005</v>
      </c>
      <c r="O2834" s="56">
        <v>1</v>
      </c>
      <c r="P2834" s="7">
        <v>0.52772701238571929</v>
      </c>
      <c r="Q2834" s="56">
        <v>1</v>
      </c>
      <c r="R2834" s="7">
        <v>4.4047586902448482E-3</v>
      </c>
      <c r="S2834" s="7">
        <v>0.30060534924154048</v>
      </c>
      <c r="T2834" s="56">
        <v>1</v>
      </c>
      <c r="U2834" s="18">
        <v>-2.0039516070274235E-2</v>
      </c>
      <c r="V2834" s="18">
        <v>-1.8282434764069495E-2</v>
      </c>
      <c r="W2834" s="7">
        <v>0.18940746864745697</v>
      </c>
      <c r="X2834" s="7">
        <v>0.18940746864745697</v>
      </c>
      <c r="Y2834" s="7">
        <v>0.22568915840209156</v>
      </c>
      <c r="Z2834" s="7">
        <v>0.18940746864745697</v>
      </c>
      <c r="AA2834" s="7">
        <v>0.23639668869634753</v>
      </c>
      <c r="AB2834" s="7">
        <v>0.23460166180415182</v>
      </c>
      <c r="AC2834" s="7">
        <v>0.18940746864745697</v>
      </c>
      <c r="AD2834" s="7">
        <v>0.23720118237422755</v>
      </c>
      <c r="AE2834" s="7">
        <v>0.47860549594335011</v>
      </c>
      <c r="AF2834" s="7">
        <v>0.28406334395311689</v>
      </c>
      <c r="AG2834" s="7">
        <v>0.21983585247059304</v>
      </c>
      <c r="AH2834" s="7">
        <v>0.12726813182067453</v>
      </c>
      <c r="AI2834" s="7">
        <v>0.21720488476968294</v>
      </c>
      <c r="AJ2834" s="7">
        <v>0.23615729125133297</v>
      </c>
      <c r="AK2834" s="7">
        <v>0.12008659580035065</v>
      </c>
      <c r="AL2834" s="7">
        <v>0.19142723394401231</v>
      </c>
      <c r="AM2834" s="7">
        <v>0.11619859352680413</v>
      </c>
      <c r="AN2834" s="7">
        <v>5.7341125351523962E-2</v>
      </c>
      <c r="AO2834" s="7">
        <v>3.6473638793133922E-2</v>
      </c>
      <c r="AP2834" s="7">
        <v>1</v>
      </c>
      <c r="AQ2834" s="18">
        <v>-1.8282434764069495E-2</v>
      </c>
      <c r="AR2834" s="7">
        <v>0.67157617817516291</v>
      </c>
      <c r="AS2834" s="7">
        <v>0.13971604767956886</v>
      </c>
    </row>
    <row r="2835" spans="1:45">
      <c r="A2835" s="2" t="s">
        <v>269</v>
      </c>
      <c r="B2835" s="2">
        <v>39932</v>
      </c>
      <c r="C2835" s="2">
        <v>2</v>
      </c>
      <c r="D2835" s="7">
        <v>0.1412650821840411</v>
      </c>
      <c r="E2835" s="7">
        <v>0</v>
      </c>
      <c r="F2835" s="7">
        <v>0</v>
      </c>
      <c r="G2835" s="58">
        <f>Normalized_Shape!G2835/MAX(Normalized_Shape!$G$2:$G$8761)</f>
        <v>8.7012667120434567E-2</v>
      </c>
      <c r="H2835" s="7">
        <v>0</v>
      </c>
      <c r="I2835" s="7">
        <v>0</v>
      </c>
      <c r="J2835" s="7">
        <v>0.13399569503537878</v>
      </c>
      <c r="K2835" s="7">
        <v>0.11423761423761424</v>
      </c>
      <c r="L2835" s="7">
        <v>0.13475294892405432</v>
      </c>
      <c r="M2835" s="7">
        <v>0.13531323105101103</v>
      </c>
      <c r="N2835" s="7">
        <v>0.13648731548529311</v>
      </c>
      <c r="O2835" s="56">
        <v>1</v>
      </c>
      <c r="P2835" s="7">
        <v>0.524426042119019</v>
      </c>
      <c r="Q2835" s="56">
        <v>1</v>
      </c>
      <c r="R2835" s="7">
        <v>4.4047586902448482E-3</v>
      </c>
      <c r="S2835" s="7">
        <v>0.23880859250518308</v>
      </c>
      <c r="T2835" s="56">
        <v>1</v>
      </c>
      <c r="U2835" s="18">
        <v>-6.1025946115450978E-3</v>
      </c>
      <c r="V2835" s="18">
        <v>-2.0039516070274235E-2</v>
      </c>
      <c r="W2835" s="7">
        <v>0.21113647471649324</v>
      </c>
      <c r="X2835" s="7">
        <v>0.21113647471649324</v>
      </c>
      <c r="Y2835" s="7">
        <v>0.2551456016956517</v>
      </c>
      <c r="Z2835" s="7">
        <v>0.21113647471649324</v>
      </c>
      <c r="AA2835" s="7">
        <v>0.25104450696724162</v>
      </c>
      <c r="AB2835" s="7">
        <v>0.24952969550365717</v>
      </c>
      <c r="AC2835" s="7">
        <v>0.21113647471649324</v>
      </c>
      <c r="AD2835" s="7">
        <v>0.25974346275107785</v>
      </c>
      <c r="AE2835" s="7">
        <v>0.50509572977361827</v>
      </c>
      <c r="AF2835" s="7">
        <v>0.2896563006700254</v>
      </c>
      <c r="AG2835" s="7">
        <v>0.22782118394190395</v>
      </c>
      <c r="AH2835" s="7">
        <v>0.15593731948179937</v>
      </c>
      <c r="AI2835" s="7">
        <v>0.2233324825171992</v>
      </c>
      <c r="AJ2835" s="7">
        <v>0.24148419636238891</v>
      </c>
      <c r="AK2835" s="7">
        <v>0.12955268027121244</v>
      </c>
      <c r="AL2835" s="7">
        <v>0.20665393645131291</v>
      </c>
      <c r="AM2835" s="7">
        <v>0.12304534856981275</v>
      </c>
      <c r="AN2835" s="7">
        <v>7.5316956926619688E-2</v>
      </c>
      <c r="AO2835" s="7">
        <v>4.3125116079967246E-2</v>
      </c>
      <c r="AP2835" s="7">
        <v>1</v>
      </c>
      <c r="AQ2835" s="18">
        <v>-2.0039516070274231E-2</v>
      </c>
      <c r="AR2835" s="7">
        <v>0.5702394039343065</v>
      </c>
      <c r="AS2835" s="7">
        <v>0.1091898523882345</v>
      </c>
    </row>
    <row r="2836" spans="1:45">
      <c r="A2836" s="2" t="s">
        <v>269</v>
      </c>
      <c r="B2836" s="2">
        <v>39932</v>
      </c>
      <c r="C2836" s="2">
        <v>3</v>
      </c>
      <c r="D2836" s="7">
        <v>0.11045897759264627</v>
      </c>
      <c r="E2836" s="7">
        <v>0</v>
      </c>
      <c r="F2836" s="7">
        <v>7.059588189918726E-3</v>
      </c>
      <c r="G2836" s="58">
        <f>Normalized_Shape!G2836/MAX(Normalized_Shape!$G$2:$G$8761)</f>
        <v>9.6777907819042802E-2</v>
      </c>
      <c r="H2836" s="7">
        <v>6.7396830124069303E-3</v>
      </c>
      <c r="I2836" s="7">
        <v>9.3213501468737275E-3</v>
      </c>
      <c r="J2836" s="7">
        <v>0.13711157741787142</v>
      </c>
      <c r="K2836" s="7">
        <v>0.11565232153467449</v>
      </c>
      <c r="L2836" s="7">
        <v>0.13800809622498986</v>
      </c>
      <c r="M2836" s="7">
        <v>0.16848111631947982</v>
      </c>
      <c r="N2836" s="7">
        <v>0.13531323105101103</v>
      </c>
      <c r="O2836" s="56">
        <v>1</v>
      </c>
      <c r="P2836" s="7">
        <v>0.5341122353499701</v>
      </c>
      <c r="Q2836" s="56">
        <v>1</v>
      </c>
      <c r="R2836" s="7">
        <v>5.9641967623341365E-3</v>
      </c>
      <c r="S2836" s="7">
        <v>0.1710464180420033</v>
      </c>
      <c r="T2836" s="56">
        <v>1</v>
      </c>
      <c r="U2836" s="18">
        <v>-7.4353110948042561E-2</v>
      </c>
      <c r="V2836" s="18">
        <v>-6.1025946115450978E-3</v>
      </c>
      <c r="W2836" s="7">
        <v>0.23473467358259845</v>
      </c>
      <c r="X2836" s="7">
        <v>0.23473467358259845</v>
      </c>
      <c r="Y2836" s="7">
        <v>0.28632429282690114</v>
      </c>
      <c r="Z2836" s="7">
        <v>0.23473467358259845</v>
      </c>
      <c r="AA2836" s="7">
        <v>0.26634960807249219</v>
      </c>
      <c r="AB2836" s="7">
        <v>0.26139835316651489</v>
      </c>
      <c r="AC2836" s="7">
        <v>0.23473467358259845</v>
      </c>
      <c r="AD2836" s="7">
        <v>0.28360179594412199</v>
      </c>
      <c r="AE2836" s="7">
        <v>0.5331865653406862</v>
      </c>
      <c r="AF2836" s="7">
        <v>0.29501023710118274</v>
      </c>
      <c r="AG2836" s="7">
        <v>0.23648638903219324</v>
      </c>
      <c r="AH2836" s="7">
        <v>0.18545334830546889</v>
      </c>
      <c r="AI2836" s="7">
        <v>0.2292795553406641</v>
      </c>
      <c r="AJ2836" s="7">
        <v>0.2468814224749015</v>
      </c>
      <c r="AK2836" s="7">
        <v>0.13944297583099877</v>
      </c>
      <c r="AL2836" s="7">
        <v>0.2217326991627222</v>
      </c>
      <c r="AM2836" s="7">
        <v>0.12989610926204881</v>
      </c>
      <c r="AN2836" s="7">
        <v>0.10630173421682088</v>
      </c>
      <c r="AO2836" s="7">
        <v>5.0873036375056212E-2</v>
      </c>
      <c r="AP2836" s="7">
        <v>1</v>
      </c>
      <c r="AQ2836" s="18">
        <v>-6.1025946115450978E-3</v>
      </c>
      <c r="AR2836" s="7">
        <v>0.48041406316849899</v>
      </c>
      <c r="AS2836" s="7">
        <v>0.10830928906252293</v>
      </c>
    </row>
    <row r="2837" spans="1:45">
      <c r="A2837" s="2" t="s">
        <v>269</v>
      </c>
      <c r="B2837" s="2">
        <v>39932</v>
      </c>
      <c r="C2837" s="2">
        <v>4</v>
      </c>
      <c r="D2837" s="7">
        <v>8.1923396346764363E-2</v>
      </c>
      <c r="E2837" s="7">
        <v>6.9945249936594371E-3</v>
      </c>
      <c r="F2837" s="7">
        <v>7.059588189918726E-3</v>
      </c>
      <c r="G2837" s="58">
        <f>Normalized_Shape!G2837/MAX(Normalized_Shape!$G$2:$G$8761)</f>
        <v>0.10639739865647778</v>
      </c>
      <c r="H2837" s="7">
        <v>6.7396830124069303E-3</v>
      </c>
      <c r="I2837" s="7">
        <v>9.3213501468737275E-3</v>
      </c>
      <c r="J2837" s="7">
        <v>0.18440783549934114</v>
      </c>
      <c r="K2837" s="7">
        <v>0.15491044902809609</v>
      </c>
      <c r="L2837" s="7">
        <v>0.18570028472370181</v>
      </c>
      <c r="M2837" s="7">
        <v>0.26739772990774602</v>
      </c>
      <c r="N2837" s="7">
        <v>0.16848111631947982</v>
      </c>
      <c r="O2837" s="56">
        <v>1</v>
      </c>
      <c r="P2837" s="7">
        <v>0.56203169034571443</v>
      </c>
      <c r="Q2837" s="56">
        <v>1</v>
      </c>
      <c r="R2837" s="7">
        <v>1.4187454980850535E-2</v>
      </c>
      <c r="S2837" s="7">
        <v>0.14754528373263881</v>
      </c>
      <c r="T2837" s="56">
        <v>1</v>
      </c>
      <c r="U2837" s="18">
        <v>-0.28715557749584991</v>
      </c>
      <c r="V2837" s="18">
        <v>-7.4353110948042561E-2</v>
      </c>
      <c r="W2837" s="7">
        <v>0.25006416725289199</v>
      </c>
      <c r="X2837" s="7">
        <v>0.25006416725289199</v>
      </c>
      <c r="Y2837" s="7">
        <v>0.30065467968302112</v>
      </c>
      <c r="Z2837" s="7">
        <v>0.25006416725289199</v>
      </c>
      <c r="AA2837" s="7">
        <v>0.27792944932906777</v>
      </c>
      <c r="AB2837" s="7">
        <v>0.27164193827761213</v>
      </c>
      <c r="AC2837" s="7">
        <v>0.25006416725289199</v>
      </c>
      <c r="AD2837" s="7">
        <v>0.2971755771664672</v>
      </c>
      <c r="AE2837" s="7">
        <v>0.55187220112470525</v>
      </c>
      <c r="AF2837" s="7">
        <v>0.29904957302454754</v>
      </c>
      <c r="AG2837" s="7">
        <v>0.24128059683756412</v>
      </c>
      <c r="AH2837" s="7">
        <v>0.20435498170844796</v>
      </c>
      <c r="AI2837" s="7">
        <v>0.23365312436289321</v>
      </c>
      <c r="AJ2837" s="7">
        <v>0.24968263434223023</v>
      </c>
      <c r="AK2837" s="7">
        <v>0.14898876341628908</v>
      </c>
      <c r="AL2837" s="7">
        <v>0.2327259917616937</v>
      </c>
      <c r="AM2837" s="7">
        <v>0.13633930807362846</v>
      </c>
      <c r="AN2837" s="7">
        <v>0.12019365112327743</v>
      </c>
      <c r="AO2837" s="7">
        <v>6.5385962844937764E-2</v>
      </c>
      <c r="AP2837" s="7">
        <v>1</v>
      </c>
      <c r="AQ2837" s="18">
        <v>-7.4353110948042547E-2</v>
      </c>
      <c r="AR2837" s="7">
        <v>0.4073953866039009</v>
      </c>
      <c r="AS2837" s="7">
        <v>0.13678083659386364</v>
      </c>
    </row>
    <row r="2838" spans="1:45">
      <c r="A2838" s="2" t="s">
        <v>269</v>
      </c>
      <c r="B2838" s="2">
        <v>39932</v>
      </c>
      <c r="C2838" s="2">
        <v>5</v>
      </c>
      <c r="D2838" s="7">
        <v>5.5298130642918317E-2</v>
      </c>
      <c r="E2838" s="7">
        <v>6.9945249936594371E-3</v>
      </c>
      <c r="F2838" s="7">
        <v>0</v>
      </c>
      <c r="G2838" s="58">
        <f>Normalized_Shape!G2838/MAX(Normalized_Shape!$G$2:$G$8761)</f>
        <v>0.11689138866095229</v>
      </c>
      <c r="H2838" s="7">
        <v>0</v>
      </c>
      <c r="I2838" s="7">
        <v>0</v>
      </c>
      <c r="J2838" s="7">
        <v>0.27031197468031581</v>
      </c>
      <c r="K2838" s="7">
        <v>0.22776787482669833</v>
      </c>
      <c r="L2838" s="7">
        <v>0.27212845493811616</v>
      </c>
      <c r="M2838" s="7">
        <v>0.58433008209785398</v>
      </c>
      <c r="N2838" s="7">
        <v>0.26739772990774602</v>
      </c>
      <c r="O2838" s="56">
        <v>1</v>
      </c>
      <c r="P2838" s="7">
        <v>0.58899976455738312</v>
      </c>
      <c r="Q2838" s="56">
        <v>1</v>
      </c>
      <c r="R2838" s="7">
        <v>4.6042864167367768E-2</v>
      </c>
      <c r="S2838" s="7">
        <v>0.11680467516189108</v>
      </c>
      <c r="T2838" s="56">
        <v>1</v>
      </c>
      <c r="U2838" s="18">
        <v>-0.60034215888513087</v>
      </c>
      <c r="V2838" s="18">
        <v>-0.28715557749584991</v>
      </c>
      <c r="W2838" s="7">
        <v>0.26723216841648523</v>
      </c>
      <c r="X2838" s="7">
        <v>0.26723216841648523</v>
      </c>
      <c r="Y2838" s="7">
        <v>0.31783249482257864</v>
      </c>
      <c r="Z2838" s="7">
        <v>0.26723216841648523</v>
      </c>
      <c r="AA2838" s="7">
        <v>0.29167062584530729</v>
      </c>
      <c r="AB2838" s="7">
        <v>0.28063926217069252</v>
      </c>
      <c r="AC2838" s="7">
        <v>0.26723216841648523</v>
      </c>
      <c r="AD2838" s="7">
        <v>0.31072223945191224</v>
      </c>
      <c r="AE2838" s="7">
        <v>0.57281626476238068</v>
      </c>
      <c r="AF2838" s="7">
        <v>0.3026560323327056</v>
      </c>
      <c r="AG2838" s="7">
        <v>0.24608786317556744</v>
      </c>
      <c r="AH2838" s="7">
        <v>0.22533464020183702</v>
      </c>
      <c r="AI2838" s="7">
        <v>0.23830330810077421</v>
      </c>
      <c r="AJ2838" s="7">
        <v>0.25227569879640172</v>
      </c>
      <c r="AK2838" s="7">
        <v>0.15891472173362473</v>
      </c>
      <c r="AL2838" s="7">
        <v>0.24412834997840208</v>
      </c>
      <c r="AM2838" s="7">
        <v>0.14307308456630724</v>
      </c>
      <c r="AN2838" s="7">
        <v>0.13588886589473378</v>
      </c>
      <c r="AO2838" s="7">
        <v>8.0530184253414863E-2</v>
      </c>
      <c r="AP2838" s="7">
        <v>1</v>
      </c>
      <c r="AQ2838" s="18">
        <v>-0.28715557749584991</v>
      </c>
      <c r="AR2838" s="7">
        <v>0.34067191135884722</v>
      </c>
      <c r="AS2838" s="7">
        <v>0.22160843697074475</v>
      </c>
    </row>
    <row r="2839" spans="1:45">
      <c r="A2839" s="2" t="s">
        <v>269</v>
      </c>
      <c r="B2839" s="2">
        <v>39932</v>
      </c>
      <c r="C2839" s="2">
        <v>6</v>
      </c>
      <c r="D2839" s="7">
        <v>1.2948750119394722E-2</v>
      </c>
      <c r="E2839" s="7">
        <v>0</v>
      </c>
      <c r="F2839" s="7">
        <v>0</v>
      </c>
      <c r="G2839" s="58">
        <f>Normalized_Shape!G2839/MAX(Normalized_Shape!$G$2:$G$8761)</f>
        <v>9.6777907819042802E-2</v>
      </c>
      <c r="H2839" s="7">
        <v>0</v>
      </c>
      <c r="I2839" s="7">
        <v>0</v>
      </c>
      <c r="J2839" s="7">
        <v>0.56348663490112882</v>
      </c>
      <c r="K2839" s="7">
        <v>0.49896372690490343</v>
      </c>
      <c r="L2839" s="7">
        <v>0.5644618334656879</v>
      </c>
      <c r="M2839" s="7">
        <v>0.8566530962074137</v>
      </c>
      <c r="N2839" s="7">
        <v>0.58433008209785398</v>
      </c>
      <c r="O2839" s="56">
        <v>1</v>
      </c>
      <c r="P2839" s="7">
        <v>0.61570405051766253</v>
      </c>
      <c r="Q2839" s="56">
        <v>1</v>
      </c>
      <c r="R2839" s="7">
        <v>0.1712142692287078</v>
      </c>
      <c r="S2839" s="7">
        <v>0.10439445716947067</v>
      </c>
      <c r="T2839" s="56">
        <v>1</v>
      </c>
      <c r="U2839" s="18">
        <v>-0.86644781019239203</v>
      </c>
      <c r="V2839" s="18">
        <v>-0.60034215888513087</v>
      </c>
      <c r="W2839" s="7">
        <v>0.28319126333776118</v>
      </c>
      <c r="X2839" s="7">
        <v>0.28319126333776118</v>
      </c>
      <c r="Y2839" s="7">
        <v>0.33621835221092866</v>
      </c>
      <c r="Z2839" s="7">
        <v>0.28319126333776118</v>
      </c>
      <c r="AA2839" s="7">
        <v>0.30407991818187458</v>
      </c>
      <c r="AB2839" s="7">
        <v>0.29205286503305733</v>
      </c>
      <c r="AC2839" s="7">
        <v>0.28319126333776118</v>
      </c>
      <c r="AD2839" s="7">
        <v>0.32399247871250375</v>
      </c>
      <c r="AE2839" s="7">
        <v>0.5940104231602471</v>
      </c>
      <c r="AF2839" s="7">
        <v>0.30778759779685744</v>
      </c>
      <c r="AG2839" s="7">
        <v>0.25085829230345175</v>
      </c>
      <c r="AH2839" s="7">
        <v>0.24667078248748217</v>
      </c>
      <c r="AI2839" s="7">
        <v>0.24279437774240997</v>
      </c>
      <c r="AJ2839" s="7">
        <v>0.25525870404668777</v>
      </c>
      <c r="AK2839" s="7">
        <v>0.16836591083219279</v>
      </c>
      <c r="AL2839" s="7">
        <v>0.25403156434988539</v>
      </c>
      <c r="AM2839" s="7">
        <v>0.14951186522999857</v>
      </c>
      <c r="AN2839" s="7">
        <v>0.15136171381763697</v>
      </c>
      <c r="AO2839" s="7">
        <v>9.6938799071458429E-2</v>
      </c>
      <c r="AP2839" s="7">
        <v>1</v>
      </c>
      <c r="AQ2839" s="18">
        <v>-0.60034215888513087</v>
      </c>
      <c r="AR2839" s="7">
        <v>0.28050848957159302</v>
      </c>
      <c r="AS2839" s="7">
        <v>0.42699102705971098</v>
      </c>
    </row>
    <row r="2840" spans="1:45">
      <c r="A2840" s="2" t="s">
        <v>269</v>
      </c>
      <c r="B2840" s="2">
        <v>39932</v>
      </c>
      <c r="C2840" s="2">
        <v>7</v>
      </c>
      <c r="D2840" s="7">
        <v>1.4186634590633948E-3</v>
      </c>
      <c r="E2840" s="7">
        <v>0</v>
      </c>
      <c r="F2840" s="7">
        <v>0</v>
      </c>
      <c r="G2840" s="58">
        <f>Normalized_Shape!G2840/MAX(Normalized_Shape!$G$2:$G$8761)</f>
        <v>7.7976175727692609E-2</v>
      </c>
      <c r="H2840" s="7">
        <v>0</v>
      </c>
      <c r="I2840" s="7">
        <v>0</v>
      </c>
      <c r="J2840" s="7">
        <v>0.73350955091567449</v>
      </c>
      <c r="K2840" s="7">
        <v>0.6578353563647682</v>
      </c>
      <c r="L2840" s="7">
        <v>0.73380464467644158</v>
      </c>
      <c r="M2840" s="7">
        <v>0.71512602328796471</v>
      </c>
      <c r="N2840" s="7">
        <v>0.8566530962074137</v>
      </c>
      <c r="O2840" s="56">
        <v>1</v>
      </c>
      <c r="P2840" s="7">
        <v>0.63432464832680791</v>
      </c>
      <c r="Q2840" s="56">
        <v>1</v>
      </c>
      <c r="R2840" s="7">
        <v>0.28087680844102714</v>
      </c>
      <c r="S2840" s="7">
        <v>0.1147217804067351</v>
      </c>
      <c r="T2840" s="56">
        <v>1</v>
      </c>
      <c r="U2840" s="18">
        <v>-0.72417351916206374</v>
      </c>
      <c r="V2840" s="18">
        <v>-0.86644781019239203</v>
      </c>
      <c r="W2840" s="7">
        <v>0.18750403255185319</v>
      </c>
      <c r="X2840" s="7">
        <v>0.18750403255185319</v>
      </c>
      <c r="Y2840" s="7">
        <v>0.22414719772646699</v>
      </c>
      <c r="Z2840" s="7">
        <v>0.18750403255185319</v>
      </c>
      <c r="AA2840" s="7">
        <v>0.20754371625064763</v>
      </c>
      <c r="AB2840" s="7">
        <v>0.19975335826639951</v>
      </c>
      <c r="AC2840" s="7">
        <v>0.18750403255185319</v>
      </c>
      <c r="AD2840" s="7">
        <v>0.23669155177645743</v>
      </c>
      <c r="AE2840" s="7">
        <v>0.52339055125098088</v>
      </c>
      <c r="AF2840" s="7">
        <v>0.30193556891283069</v>
      </c>
      <c r="AG2840" s="7">
        <v>0.23866191555897834</v>
      </c>
      <c r="AH2840" s="7">
        <v>0.21182493540861164</v>
      </c>
      <c r="AI2840" s="7">
        <v>0.2396488151853006</v>
      </c>
      <c r="AJ2840" s="7">
        <v>0.2497247762682766</v>
      </c>
      <c r="AK2840" s="7">
        <v>0.15327299656571464</v>
      </c>
      <c r="AL2840" s="7">
        <v>0.23116537781529731</v>
      </c>
      <c r="AM2840" s="7">
        <v>0.1220497738054359</v>
      </c>
      <c r="AN2840" s="7">
        <v>9.7545061219805343E-2</v>
      </c>
      <c r="AO2840" s="7">
        <v>6.5856002984219411E-2</v>
      </c>
      <c r="AP2840" s="7">
        <v>1</v>
      </c>
      <c r="AQ2840" s="18">
        <v>-0.86644781019239203</v>
      </c>
      <c r="AR2840" s="7">
        <v>0.25655684695291986</v>
      </c>
      <c r="AS2840" s="7">
        <v>0.60193254297882837</v>
      </c>
    </row>
    <row r="2841" spans="1:45">
      <c r="A2841" s="2" t="s">
        <v>269</v>
      </c>
      <c r="B2841" s="2">
        <v>39932</v>
      </c>
      <c r="C2841" s="2">
        <v>8</v>
      </c>
      <c r="D2841" s="7">
        <v>0</v>
      </c>
      <c r="E2841" s="7">
        <v>0</v>
      </c>
      <c r="F2841" s="7">
        <v>0</v>
      </c>
      <c r="G2841" s="58">
        <f>Normalized_Shape!G2841/MAX(Normalized_Shape!$G$2:$G$8761)</f>
        <v>5.9757443081035463E-2</v>
      </c>
      <c r="H2841" s="7">
        <v>0</v>
      </c>
      <c r="I2841" s="7">
        <v>0</v>
      </c>
      <c r="J2841" s="7">
        <v>0.67574032638896941</v>
      </c>
      <c r="K2841" s="7">
        <v>0.59893048128342252</v>
      </c>
      <c r="L2841" s="7">
        <v>0.67684828294175758</v>
      </c>
      <c r="M2841" s="7">
        <v>0.58180286535306192</v>
      </c>
      <c r="N2841" s="7">
        <v>0.71512602328796471</v>
      </c>
      <c r="O2841" s="56">
        <v>1</v>
      </c>
      <c r="P2841" s="7">
        <v>0.65045817070025358</v>
      </c>
      <c r="Q2841" s="56">
        <v>1</v>
      </c>
      <c r="R2841" s="7">
        <v>0.37039658845250223</v>
      </c>
      <c r="S2841" s="7">
        <v>0.18433781159971063</v>
      </c>
      <c r="T2841" s="56">
        <v>1</v>
      </c>
      <c r="U2841" s="18">
        <v>-0.48388025797501144</v>
      </c>
      <c r="V2841" s="18">
        <v>-0.72417351916206374</v>
      </c>
      <c r="W2841" s="7">
        <v>0.10181446987165249</v>
      </c>
      <c r="X2841" s="7">
        <v>0.10181446987165249</v>
      </c>
      <c r="Y2841" s="7">
        <v>0.13023824992052022</v>
      </c>
      <c r="Z2841" s="7">
        <v>0.10181446987165249</v>
      </c>
      <c r="AA2841" s="7">
        <v>0.12409769905944305</v>
      </c>
      <c r="AB2841" s="7">
        <v>0.11731449497709069</v>
      </c>
      <c r="AC2841" s="7">
        <v>0.10181446987165249</v>
      </c>
      <c r="AD2841" s="7">
        <v>0.16032920155519326</v>
      </c>
      <c r="AE2841" s="7">
        <v>0.45731846958113326</v>
      </c>
      <c r="AF2841" s="7">
        <v>0.296269978652483</v>
      </c>
      <c r="AG2841" s="7">
        <v>0.22732924858908371</v>
      </c>
      <c r="AH2841" s="7">
        <v>0.17928228818076034</v>
      </c>
      <c r="AI2841" s="7">
        <v>0.23721138791189231</v>
      </c>
      <c r="AJ2841" s="7">
        <v>0.24489198661653169</v>
      </c>
      <c r="AK2841" s="7">
        <v>0.13912049896308795</v>
      </c>
      <c r="AL2841" s="7">
        <v>0.20827491225198363</v>
      </c>
      <c r="AM2841" s="7">
        <v>9.681896925158201E-2</v>
      </c>
      <c r="AN2841" s="7">
        <v>5.0895425662118923E-2</v>
      </c>
      <c r="AO2841" s="7">
        <v>3.9414600222934013E-2</v>
      </c>
      <c r="AP2841" s="7">
        <v>1</v>
      </c>
      <c r="AQ2841" s="18">
        <v>-0.72417351916206363</v>
      </c>
      <c r="AR2841" s="7">
        <v>0.23371490325591066</v>
      </c>
      <c r="AS2841" s="7">
        <v>0.57365178416805851</v>
      </c>
    </row>
    <row r="2842" spans="1:45">
      <c r="A2842" s="2" t="s">
        <v>269</v>
      </c>
      <c r="B2842" s="2">
        <v>39932</v>
      </c>
      <c r="C2842" s="2">
        <v>9</v>
      </c>
      <c r="D2842" s="7">
        <v>0</v>
      </c>
      <c r="E2842" s="7">
        <v>0</v>
      </c>
      <c r="F2842" s="7">
        <v>0</v>
      </c>
      <c r="G2842" s="58">
        <f>Normalized_Shape!G2842/MAX(Normalized_Shape!$G$2:$G$8761)</f>
        <v>1.7635733201964123E-2</v>
      </c>
      <c r="H2842" s="7">
        <v>0</v>
      </c>
      <c r="I2842" s="7">
        <v>0</v>
      </c>
      <c r="J2842" s="7">
        <v>0.6468267309706266</v>
      </c>
      <c r="K2842" s="7">
        <v>0.56924284865461339</v>
      </c>
      <c r="L2842" s="7">
        <v>0.64836429138662377</v>
      </c>
      <c r="M2842" s="7">
        <v>0.48209374477165529</v>
      </c>
      <c r="N2842" s="7">
        <v>0.58180286535306192</v>
      </c>
      <c r="O2842" s="56">
        <v>1</v>
      </c>
      <c r="P2842" s="7">
        <v>0.66767121794643214</v>
      </c>
      <c r="Q2842" s="56">
        <v>1</v>
      </c>
      <c r="R2842" s="7">
        <v>0.37546175964602574</v>
      </c>
      <c r="S2842" s="7">
        <v>0.19391593040941815</v>
      </c>
      <c r="T2842" s="56">
        <v>1</v>
      </c>
      <c r="U2842" s="18">
        <v>-0.40329684242310837</v>
      </c>
      <c r="V2842" s="18">
        <v>-0.48388025797501144</v>
      </c>
      <c r="W2842" s="7">
        <v>3.4777421986899391E-2</v>
      </c>
      <c r="X2842" s="7">
        <v>3.4777421986899391E-2</v>
      </c>
      <c r="Y2842" s="7">
        <v>4.974919720664852E-2</v>
      </c>
      <c r="Z2842" s="7">
        <v>3.4777421986899391E-2</v>
      </c>
      <c r="AA2842" s="7">
        <v>5.2225115023732456E-2</v>
      </c>
      <c r="AB2842" s="7">
        <v>4.9430949253550197E-2</v>
      </c>
      <c r="AC2842" s="7">
        <v>3.4777421986899391E-2</v>
      </c>
      <c r="AD2842" s="7">
        <v>9.1997242031326892E-2</v>
      </c>
      <c r="AE2842" s="7">
        <v>0.39577499898549479</v>
      </c>
      <c r="AF2842" s="7">
        <v>0.29130675476445411</v>
      </c>
      <c r="AG2842" s="7">
        <v>0.21592210005459075</v>
      </c>
      <c r="AH2842" s="7">
        <v>0.14851452610843072</v>
      </c>
      <c r="AI2842" s="7">
        <v>0.23449238641234282</v>
      </c>
      <c r="AJ2842" s="7">
        <v>0.2401248661944469</v>
      </c>
      <c r="AK2842" s="7">
        <v>0.12559575559297662</v>
      </c>
      <c r="AL2842" s="7">
        <v>0.18645744294507233</v>
      </c>
      <c r="AM2842" s="7">
        <v>7.4181789100427498E-2</v>
      </c>
      <c r="AN2842" s="7">
        <v>3.160637589221843E-2</v>
      </c>
      <c r="AO2842" s="7">
        <v>1.980256608234866E-2</v>
      </c>
      <c r="AP2842" s="7">
        <v>1</v>
      </c>
      <c r="AQ2842" s="18">
        <v>-0.48388025797501139</v>
      </c>
      <c r="AR2842" s="7">
        <v>0.23377661321167928</v>
      </c>
      <c r="AS2842" s="7">
        <v>0.50551966444666863</v>
      </c>
    </row>
    <row r="2843" spans="1:45">
      <c r="A2843" s="2" t="s">
        <v>269</v>
      </c>
      <c r="B2843" s="2">
        <v>39932</v>
      </c>
      <c r="C2843" s="2">
        <v>10</v>
      </c>
      <c r="D2843" s="7">
        <v>0</v>
      </c>
      <c r="E2843" s="7">
        <v>0</v>
      </c>
      <c r="F2843" s="7">
        <v>0</v>
      </c>
      <c r="G2843" s="58">
        <f>Normalized_Shape!G2843/MAX(Normalized_Shape!$G$2:$G$8761)</f>
        <v>6.5150187944445982E-4</v>
      </c>
      <c r="H2843" s="7">
        <v>0</v>
      </c>
      <c r="I2843" s="7">
        <v>0</v>
      </c>
      <c r="J2843" s="7">
        <v>0.57142801936847643</v>
      </c>
      <c r="K2843" s="7">
        <v>0.49666836431542322</v>
      </c>
      <c r="L2843" s="7">
        <v>0.57351875883708781</v>
      </c>
      <c r="M2843" s="7">
        <v>0.41480109542077714</v>
      </c>
      <c r="N2843" s="7">
        <v>0.48209374477165529</v>
      </c>
      <c r="O2843" s="56">
        <v>1</v>
      </c>
      <c r="P2843" s="7">
        <v>0.68512820777390493</v>
      </c>
      <c r="Q2843" s="56">
        <v>1</v>
      </c>
      <c r="R2843" s="7">
        <v>0.32371508281786832</v>
      </c>
      <c r="S2843" s="7">
        <v>0.24840918805776541</v>
      </c>
      <c r="T2843" s="56">
        <v>1</v>
      </c>
      <c r="U2843" s="18">
        <v>-0.42237821125268216</v>
      </c>
      <c r="V2843" s="18">
        <v>-0.40329684242310837</v>
      </c>
      <c r="W2843" s="7">
        <v>8.2536612387675602E-3</v>
      </c>
      <c r="X2843" s="7">
        <v>8.2536612387675602E-3</v>
      </c>
      <c r="Y2843" s="7">
        <v>1.9997416925982961E-2</v>
      </c>
      <c r="Z2843" s="7">
        <v>8.2536612387675602E-3</v>
      </c>
      <c r="AA2843" s="7">
        <v>1.2998164425576929E-2</v>
      </c>
      <c r="AB2843" s="7">
        <v>9.8052386439556761E-3</v>
      </c>
      <c r="AC2843" s="7">
        <v>8.2536612387675602E-3</v>
      </c>
      <c r="AD2843" s="7">
        <v>4.2986065470236479E-2</v>
      </c>
      <c r="AE2843" s="7">
        <v>0.28811191277845682</v>
      </c>
      <c r="AF2843" s="7">
        <v>0.26530468308000266</v>
      </c>
      <c r="AG2843" s="7">
        <v>0.1987432003513932</v>
      </c>
      <c r="AH2843" s="7">
        <v>8.282169034989087E-2</v>
      </c>
      <c r="AI2843" s="7">
        <v>0.21053751144098057</v>
      </c>
      <c r="AJ2843" s="7">
        <v>0.22712266522311575</v>
      </c>
      <c r="AK2843" s="7">
        <v>0.10723191673004498</v>
      </c>
      <c r="AL2843" s="7">
        <v>0.16038330568313167</v>
      </c>
      <c r="AM2843" s="7">
        <v>5.6036043217555641E-2</v>
      </c>
      <c r="AN2843" s="7">
        <v>1.731618392769313E-2</v>
      </c>
      <c r="AO2843" s="7">
        <v>1.245659536926301E-2</v>
      </c>
      <c r="AP2843" s="7">
        <v>1</v>
      </c>
      <c r="AQ2843" s="18">
        <v>-0.40329684242310837</v>
      </c>
      <c r="AR2843" s="7">
        <v>0.25261830516453182</v>
      </c>
      <c r="AS2843" s="7">
        <v>0.40940617744525098</v>
      </c>
    </row>
    <row r="2844" spans="1:45">
      <c r="A2844" s="2" t="s">
        <v>269</v>
      </c>
      <c r="B2844" s="2">
        <v>39932</v>
      </c>
      <c r="C2844" s="2">
        <v>11</v>
      </c>
      <c r="D2844" s="7">
        <v>0</v>
      </c>
      <c r="E2844" s="7">
        <v>0</v>
      </c>
      <c r="F2844" s="7">
        <v>0</v>
      </c>
      <c r="G2844" s="58">
        <f>Normalized_Shape!G2844/MAX(Normalized_Shape!$G$2:$G$8761)</f>
        <v>0</v>
      </c>
      <c r="H2844" s="7">
        <v>0</v>
      </c>
      <c r="I2844" s="7">
        <v>0</v>
      </c>
      <c r="J2844" s="7">
        <v>0.52455646111813148</v>
      </c>
      <c r="K2844" s="7">
        <v>0.44948433919022152</v>
      </c>
      <c r="L2844" s="7">
        <v>0.52723469367990861</v>
      </c>
      <c r="M2844" s="7">
        <v>0.3632646591779648</v>
      </c>
      <c r="N2844" s="7">
        <v>0.41480109542077714</v>
      </c>
      <c r="O2844" s="56">
        <v>1</v>
      </c>
      <c r="P2844" s="7">
        <v>0.69082010528522197</v>
      </c>
      <c r="Q2844" s="56">
        <v>1</v>
      </c>
      <c r="R2844" s="7">
        <v>0.33311693767456652</v>
      </c>
      <c r="S2844" s="7">
        <v>0.28663862434216991</v>
      </c>
      <c r="T2844" s="56">
        <v>1</v>
      </c>
      <c r="U2844" s="18">
        <v>-0.47032743018375456</v>
      </c>
      <c r="V2844" s="18">
        <v>-0.42237821125268216</v>
      </c>
      <c r="W2844" s="7">
        <v>3.5992687122684441E-4</v>
      </c>
      <c r="X2844" s="7">
        <v>3.5992687122684441E-4</v>
      </c>
      <c r="Y2844" s="7">
        <v>1.1495775020151458E-4</v>
      </c>
      <c r="Z2844" s="7">
        <v>3.5992687122684441E-4</v>
      </c>
      <c r="AA2844" s="7">
        <v>0</v>
      </c>
      <c r="AB2844" s="7">
        <v>0</v>
      </c>
      <c r="AC2844" s="7">
        <v>3.5992687122684441E-4</v>
      </c>
      <c r="AD2844" s="7">
        <v>5.9754828988523075E-3</v>
      </c>
      <c r="AE2844" s="7">
        <v>0.19476645094077591</v>
      </c>
      <c r="AF2844" s="7">
        <v>0.2425309320787031</v>
      </c>
      <c r="AG2844" s="7">
        <v>0.18271269245849761</v>
      </c>
      <c r="AH2844" s="7">
        <v>6.8400381334686094E-2</v>
      </c>
      <c r="AI2844" s="7">
        <v>0.18846543979954009</v>
      </c>
      <c r="AJ2844" s="7">
        <v>0.21457148779409879</v>
      </c>
      <c r="AK2844" s="7">
        <v>9.0219699848920629E-2</v>
      </c>
      <c r="AL2844" s="7">
        <v>0.13524148157977284</v>
      </c>
      <c r="AM2844" s="7">
        <v>4.0081373142776815E-2</v>
      </c>
      <c r="AN2844" s="7">
        <v>1.0092180082237593E-2</v>
      </c>
      <c r="AO2844" s="7">
        <v>7.1940037554814587E-3</v>
      </c>
      <c r="AP2844" s="7">
        <v>1</v>
      </c>
      <c r="AQ2844" s="18">
        <v>-0.4223782112526821</v>
      </c>
      <c r="AR2844" s="7">
        <v>0.3074033750684706</v>
      </c>
      <c r="AS2844" s="7">
        <v>0.34330228858408351</v>
      </c>
    </row>
    <row r="2845" spans="1:45">
      <c r="A2845" s="2" t="s">
        <v>269</v>
      </c>
      <c r="B2845" s="2">
        <v>39932</v>
      </c>
      <c r="C2845" s="2">
        <v>12</v>
      </c>
      <c r="D2845" s="7">
        <v>0</v>
      </c>
      <c r="E2845" s="7">
        <v>0</v>
      </c>
      <c r="F2845" s="7">
        <v>0</v>
      </c>
      <c r="G2845" s="58">
        <f>Normalized_Shape!G2845/MAX(Normalized_Shape!$G$2:$G$8761)</f>
        <v>0</v>
      </c>
      <c r="H2845" s="7">
        <v>0</v>
      </c>
      <c r="I2845" s="7">
        <v>0</v>
      </c>
      <c r="J2845" s="7">
        <v>0.47763080097847138</v>
      </c>
      <c r="K2845" s="7">
        <v>0.40385295532354354</v>
      </c>
      <c r="L2845" s="7">
        <v>0.48070657963547619</v>
      </c>
      <c r="M2845" s="7">
        <v>0.34147658728877484</v>
      </c>
      <c r="N2845" s="7">
        <v>0.3632646591779648</v>
      </c>
      <c r="O2845" s="56">
        <v>1</v>
      </c>
      <c r="P2845" s="7">
        <v>0.69146054700590653</v>
      </c>
      <c r="Q2845" s="56">
        <v>1</v>
      </c>
      <c r="R2845" s="7">
        <v>0.38107776629756368</v>
      </c>
      <c r="S2845" s="7">
        <v>0.30300920346071142</v>
      </c>
      <c r="T2845" s="56">
        <v>1</v>
      </c>
      <c r="U2845" s="18">
        <v>-0.46157318902310779</v>
      </c>
      <c r="V2845" s="18">
        <v>-0.47032743018375456</v>
      </c>
      <c r="W2845" s="7">
        <v>0</v>
      </c>
      <c r="X2845" s="7">
        <v>0</v>
      </c>
      <c r="Y2845" s="7">
        <v>2.2579156551886995E-5</v>
      </c>
      <c r="Z2845" s="7">
        <v>0</v>
      </c>
      <c r="AA2845" s="7">
        <v>0</v>
      </c>
      <c r="AB2845" s="7">
        <v>0</v>
      </c>
      <c r="AC2845" s="7">
        <v>0</v>
      </c>
      <c r="AD2845" s="7">
        <v>2.9583844360104536E-4</v>
      </c>
      <c r="AE2845" s="7">
        <v>0.12037919109301599</v>
      </c>
      <c r="AF2845" s="7">
        <v>0.21952379445659839</v>
      </c>
      <c r="AG2845" s="7">
        <v>0.16760862202429633</v>
      </c>
      <c r="AH2845" s="7">
        <v>5.519048552724546E-2</v>
      </c>
      <c r="AI2845" s="7">
        <v>0.16575097520251716</v>
      </c>
      <c r="AJ2845" s="7">
        <v>0.20169286188555272</v>
      </c>
      <c r="AK2845" s="7">
        <v>7.4243861664939917E-2</v>
      </c>
      <c r="AL2845" s="7">
        <v>0.11205115666848126</v>
      </c>
      <c r="AM2845" s="7">
        <v>2.9362321261114297E-2</v>
      </c>
      <c r="AN2845" s="7">
        <v>5.4882837415964466E-3</v>
      </c>
      <c r="AO2845" s="7">
        <v>3.3894723409927672E-3</v>
      </c>
      <c r="AP2845" s="7">
        <v>1</v>
      </c>
      <c r="AQ2845" s="18">
        <v>-0.4703274301837545</v>
      </c>
      <c r="AR2845" s="7">
        <v>0.34643256255330229</v>
      </c>
      <c r="AS2845" s="7">
        <v>0.2879442075076829</v>
      </c>
    </row>
    <row r="2846" spans="1:45">
      <c r="A2846" s="2" t="s">
        <v>269</v>
      </c>
      <c r="B2846" s="2">
        <v>39932</v>
      </c>
      <c r="C2846" s="2">
        <v>13</v>
      </c>
      <c r="D2846" s="7">
        <v>0</v>
      </c>
      <c r="E2846" s="7">
        <v>0</v>
      </c>
      <c r="F2846" s="7">
        <v>0</v>
      </c>
      <c r="G2846" s="58">
        <f>Normalized_Shape!G2846/MAX(Normalized_Shape!$G$2:$G$8761)</f>
        <v>0</v>
      </c>
      <c r="H2846" s="7">
        <v>0</v>
      </c>
      <c r="I2846" s="7">
        <v>0</v>
      </c>
      <c r="J2846" s="7">
        <v>0.42825509813696283</v>
      </c>
      <c r="K2846" s="7">
        <v>0.35827462298050533</v>
      </c>
      <c r="L2846" s="7">
        <v>0.4314668112882295</v>
      </c>
      <c r="M2846" s="7">
        <v>0.28647660196483027</v>
      </c>
      <c r="N2846" s="7">
        <v>0.34147658728877484</v>
      </c>
      <c r="O2846" s="56">
        <v>1</v>
      </c>
      <c r="P2846" s="7">
        <v>0.67513796795270065</v>
      </c>
      <c r="Q2846" s="56">
        <v>1</v>
      </c>
      <c r="R2846" s="7">
        <v>0.49100604606046083</v>
      </c>
      <c r="S2846" s="7">
        <v>0.37031352290899772</v>
      </c>
      <c r="T2846" s="56">
        <v>1</v>
      </c>
      <c r="U2846" s="18">
        <v>-0.59009814649384251</v>
      </c>
      <c r="V2846" s="18">
        <v>-0.46157318902310779</v>
      </c>
      <c r="W2846" s="7">
        <v>0</v>
      </c>
      <c r="X2846" s="7">
        <v>0</v>
      </c>
      <c r="Y2846" s="7">
        <v>0</v>
      </c>
      <c r="Z2846" s="7">
        <v>0</v>
      </c>
      <c r="AA2846" s="7">
        <v>0</v>
      </c>
      <c r="AB2846" s="7">
        <v>0</v>
      </c>
      <c r="AC2846" s="7">
        <v>0</v>
      </c>
      <c r="AD2846" s="7">
        <v>6.3489149933542729E-5</v>
      </c>
      <c r="AE2846" s="7">
        <v>7.938445034981928E-2</v>
      </c>
      <c r="AF2846" s="7">
        <v>0.19451269775132513</v>
      </c>
      <c r="AG2846" s="7">
        <v>0.15446421939206081</v>
      </c>
      <c r="AH2846" s="7">
        <v>4.5956422682084691E-2</v>
      </c>
      <c r="AI2846" s="7">
        <v>0.15315726695512907</v>
      </c>
      <c r="AJ2846" s="7">
        <v>0.19353754431400635</v>
      </c>
      <c r="AK2846" s="7">
        <v>6.4896827754463399E-2</v>
      </c>
      <c r="AL2846" s="7">
        <v>9.6987824938702158E-2</v>
      </c>
      <c r="AM2846" s="7">
        <v>2.4777772555670857E-2</v>
      </c>
      <c r="AN2846" s="7">
        <v>3.2652266226482025E-3</v>
      </c>
      <c r="AO2846" s="7">
        <v>1.6534587120043049E-3</v>
      </c>
      <c r="AP2846" s="7">
        <v>1</v>
      </c>
      <c r="AQ2846" s="18">
        <v>-0.46157318902310773</v>
      </c>
      <c r="AR2846" s="7">
        <v>0.38731008795070432</v>
      </c>
      <c r="AS2846" s="7">
        <v>0.2430354778963929</v>
      </c>
    </row>
    <row r="2847" spans="1:45">
      <c r="A2847" s="2" t="s">
        <v>269</v>
      </c>
      <c r="B2847" s="2">
        <v>39932</v>
      </c>
      <c r="C2847" s="2">
        <v>14</v>
      </c>
      <c r="D2847" s="7">
        <v>0</v>
      </c>
      <c r="E2847" s="7">
        <v>0</v>
      </c>
      <c r="F2847" s="7">
        <v>0</v>
      </c>
      <c r="G2847" s="58">
        <f>Normalized_Shape!G2847/MAX(Normalized_Shape!$G$2:$G$8761)</f>
        <v>0</v>
      </c>
      <c r="H2847" s="7">
        <v>0</v>
      </c>
      <c r="I2847" s="7">
        <v>0</v>
      </c>
      <c r="J2847" s="7">
        <v>0.38890370250143957</v>
      </c>
      <c r="K2847" s="7">
        <v>0.32219958690546929</v>
      </c>
      <c r="L2847" s="7">
        <v>0.39219430939975602</v>
      </c>
      <c r="M2847" s="7">
        <v>0.24890590006780339</v>
      </c>
      <c r="N2847" s="7">
        <v>0.28647660196483027</v>
      </c>
      <c r="O2847" s="56">
        <v>1</v>
      </c>
      <c r="P2847" s="7">
        <v>0.65403238429142674</v>
      </c>
      <c r="Q2847" s="56">
        <v>1</v>
      </c>
      <c r="R2847" s="7">
        <v>0.63250866790102811</v>
      </c>
      <c r="S2847" s="7">
        <v>0.48604494478688359</v>
      </c>
      <c r="T2847" s="56">
        <v>1</v>
      </c>
      <c r="U2847" s="18">
        <v>-0.69172317085970914</v>
      </c>
      <c r="V2847" s="18">
        <v>-0.59009814649384251</v>
      </c>
      <c r="W2847" s="7">
        <v>0</v>
      </c>
      <c r="X2847" s="7">
        <v>0</v>
      </c>
      <c r="Y2847" s="7">
        <v>0</v>
      </c>
      <c r="Z2847" s="7">
        <v>0</v>
      </c>
      <c r="AA2847" s="7">
        <v>0</v>
      </c>
      <c r="AB2847" s="7">
        <v>0</v>
      </c>
      <c r="AC2847" s="7">
        <v>0</v>
      </c>
      <c r="AD2847" s="7">
        <v>2.1834892834287187E-5</v>
      </c>
      <c r="AE2847" s="7">
        <v>4.6499274511825797E-2</v>
      </c>
      <c r="AF2847" s="7">
        <v>0.17045846688404792</v>
      </c>
      <c r="AG2847" s="7">
        <v>0.14100460728491221</v>
      </c>
      <c r="AH2847" s="7">
        <v>3.7064267554840519E-2</v>
      </c>
      <c r="AI2847" s="7">
        <v>0.14076083360820532</v>
      </c>
      <c r="AJ2847" s="7">
        <v>0.18517835817396289</v>
      </c>
      <c r="AK2847" s="7">
        <v>5.6339193970097914E-2</v>
      </c>
      <c r="AL2847" s="7">
        <v>8.1922485878035883E-2</v>
      </c>
      <c r="AM2847" s="7">
        <v>2.0580726875637018E-2</v>
      </c>
      <c r="AN2847" s="7">
        <v>1.2531132956454215E-3</v>
      </c>
      <c r="AO2847" s="7">
        <v>5.6933782433338871E-4</v>
      </c>
      <c r="AP2847" s="7">
        <v>1</v>
      </c>
      <c r="AQ2847" s="18">
        <v>-0.5900981464938424</v>
      </c>
      <c r="AR2847" s="7">
        <v>0.36630813310497434</v>
      </c>
      <c r="AS2847" s="7">
        <v>0.21016111373649438</v>
      </c>
    </row>
    <row r="2848" spans="1:45">
      <c r="A2848" s="2" t="s">
        <v>269</v>
      </c>
      <c r="B2848" s="2">
        <v>39932</v>
      </c>
      <c r="C2848" s="2">
        <v>15</v>
      </c>
      <c r="D2848" s="7">
        <v>0</v>
      </c>
      <c r="E2848" s="7">
        <v>0</v>
      </c>
      <c r="F2848" s="7">
        <v>0</v>
      </c>
      <c r="G2848" s="58">
        <f>Normalized_Shape!G2848/MAX(Normalized_Shape!$G$2:$G$8761)</f>
        <v>0</v>
      </c>
      <c r="H2848" s="7">
        <v>0</v>
      </c>
      <c r="I2848" s="7">
        <v>0</v>
      </c>
      <c r="J2848" s="7">
        <v>0.38044719075939737</v>
      </c>
      <c r="K2848" s="7">
        <v>0.31477237359590299</v>
      </c>
      <c r="L2848" s="7">
        <v>0.38369172364368864</v>
      </c>
      <c r="M2848" s="7">
        <v>0.27825801092485564</v>
      </c>
      <c r="N2848" s="7">
        <v>0.24890590006780339</v>
      </c>
      <c r="O2848" s="56">
        <v>1</v>
      </c>
      <c r="P2848" s="7">
        <v>0.63205950259676158</v>
      </c>
      <c r="Q2848" s="56">
        <v>1</v>
      </c>
      <c r="R2848" s="7">
        <v>0.78297794357614925</v>
      </c>
      <c r="S2848" s="7">
        <v>0.44652534193620375</v>
      </c>
      <c r="T2848" s="56">
        <v>1</v>
      </c>
      <c r="U2848" s="18">
        <v>-0.82152517309847539</v>
      </c>
      <c r="V2848" s="18">
        <v>-0.69172317085970914</v>
      </c>
      <c r="W2848" s="7">
        <v>0</v>
      </c>
      <c r="X2848" s="7">
        <v>0</v>
      </c>
      <c r="Y2848" s="7">
        <v>0</v>
      </c>
      <c r="Z2848" s="7">
        <v>0</v>
      </c>
      <c r="AA2848" s="7">
        <v>0</v>
      </c>
      <c r="AB2848" s="7">
        <v>0</v>
      </c>
      <c r="AC2848" s="7">
        <v>0</v>
      </c>
      <c r="AD2848" s="7">
        <v>7.7933771346994257E-6</v>
      </c>
      <c r="AE2848" s="7">
        <v>2.5480474712356604E-2</v>
      </c>
      <c r="AF2848" s="7">
        <v>0.14782707919144503</v>
      </c>
      <c r="AG2848" s="7">
        <v>0.12835790380233716</v>
      </c>
      <c r="AH2848" s="7">
        <v>2.8717737240923778E-2</v>
      </c>
      <c r="AI2848" s="7">
        <v>0.12866451774287166</v>
      </c>
      <c r="AJ2848" s="7">
        <v>0.177163766585236</v>
      </c>
      <c r="AK2848" s="7">
        <v>4.9661007843006075E-2</v>
      </c>
      <c r="AL2848" s="7">
        <v>6.7914098617406368E-2</v>
      </c>
      <c r="AM2848" s="7">
        <v>1.6901862507667426E-2</v>
      </c>
      <c r="AN2848" s="7">
        <v>0</v>
      </c>
      <c r="AO2848" s="7">
        <v>2.4976883701154312E-4</v>
      </c>
      <c r="AP2848" s="7">
        <v>1</v>
      </c>
      <c r="AQ2848" s="18">
        <v>-0.69172317085970902</v>
      </c>
      <c r="AR2848" s="7">
        <v>0.23885343064985423</v>
      </c>
      <c r="AS2848" s="7">
        <v>0.1966591427422503</v>
      </c>
    </row>
    <row r="2849" spans="1:45">
      <c r="A2849" s="2" t="s">
        <v>269</v>
      </c>
      <c r="B2849" s="2">
        <v>39932</v>
      </c>
      <c r="C2849" s="2">
        <v>16</v>
      </c>
      <c r="D2849" s="7">
        <v>0</v>
      </c>
      <c r="E2849" s="7">
        <v>0</v>
      </c>
      <c r="F2849" s="7">
        <v>0</v>
      </c>
      <c r="G2849" s="58">
        <f>Normalized_Shape!G2849/MAX(Normalized_Shape!$G$2:$G$8761)</f>
        <v>0</v>
      </c>
      <c r="H2849" s="7">
        <v>0</v>
      </c>
      <c r="I2849" s="7">
        <v>0</v>
      </c>
      <c r="J2849" s="7">
        <v>0.39316615849534919</v>
      </c>
      <c r="K2849" s="7">
        <v>0.3289194465665054</v>
      </c>
      <c r="L2849" s="7">
        <v>0.39613008193069787</v>
      </c>
      <c r="M2849" s="7">
        <v>0.33115932032251805</v>
      </c>
      <c r="N2849" s="7">
        <v>0.27825801092485564</v>
      </c>
      <c r="O2849" s="56">
        <v>1</v>
      </c>
      <c r="P2849" s="7">
        <v>0.61837334031572222</v>
      </c>
      <c r="Q2849" s="56">
        <v>1</v>
      </c>
      <c r="R2849" s="7">
        <v>0.99549549837013818</v>
      </c>
      <c r="S2849" s="7">
        <v>0.45038688850066816</v>
      </c>
      <c r="T2849" s="56">
        <v>1</v>
      </c>
      <c r="U2849" s="18">
        <v>-1</v>
      </c>
      <c r="V2849" s="18">
        <v>-0.82152517309847539</v>
      </c>
      <c r="W2849" s="7">
        <v>0</v>
      </c>
      <c r="X2849" s="7">
        <v>0</v>
      </c>
      <c r="Y2849" s="7">
        <v>0</v>
      </c>
      <c r="Z2849" s="7">
        <v>0</v>
      </c>
      <c r="AA2849" s="7">
        <v>0</v>
      </c>
      <c r="AB2849" s="7">
        <v>0</v>
      </c>
      <c r="AC2849" s="7">
        <v>0</v>
      </c>
      <c r="AD2849" s="7">
        <v>9.4897803472094307E-6</v>
      </c>
      <c r="AE2849" s="7">
        <v>2.5655513658040814E-2</v>
      </c>
      <c r="AF2849" s="7">
        <v>0.14233343632982884</v>
      </c>
      <c r="AG2849" s="7">
        <v>0.12261727775049541</v>
      </c>
      <c r="AH2849" s="7">
        <v>2.6074911613842625E-2</v>
      </c>
      <c r="AI2849" s="7">
        <v>0.12539559985938264</v>
      </c>
      <c r="AJ2849" s="7">
        <v>0.17580581540927684</v>
      </c>
      <c r="AK2849" s="7">
        <v>5.0458488990591528E-2</v>
      </c>
      <c r="AL2849" s="7">
        <v>6.5454503352941618E-2</v>
      </c>
      <c r="AM2849" s="7">
        <v>1.75417122210643E-2</v>
      </c>
      <c r="AN2849" s="7">
        <v>3.2546218635360469E-4</v>
      </c>
      <c r="AO2849" s="7">
        <v>3.1982577014159257E-4</v>
      </c>
      <c r="AP2849" s="7">
        <v>1</v>
      </c>
      <c r="AQ2849" s="18">
        <v>-0.82152517309847539</v>
      </c>
      <c r="AR2849" s="7">
        <v>0.29033051022257833</v>
      </c>
      <c r="AS2849" s="7">
        <v>0.23041407022786042</v>
      </c>
    </row>
    <row r="2850" spans="1:45">
      <c r="A2850" s="2" t="s">
        <v>269</v>
      </c>
      <c r="B2850" s="2">
        <v>39932</v>
      </c>
      <c r="C2850" s="2">
        <v>17</v>
      </c>
      <c r="D2850" s="7">
        <v>1.0624252265261883E-3</v>
      </c>
      <c r="E2850" s="7">
        <v>0</v>
      </c>
      <c r="F2850" s="7">
        <v>0</v>
      </c>
      <c r="G2850" s="58">
        <f>Normalized_Shape!G2850/MAX(Normalized_Shape!$G$2:$G$8761)</f>
        <v>0</v>
      </c>
      <c r="H2850" s="7">
        <v>0</v>
      </c>
      <c r="I2850" s="7">
        <v>0</v>
      </c>
      <c r="J2850" s="7">
        <v>0.45475729506011109</v>
      </c>
      <c r="K2850" s="7">
        <v>0.38993223552047085</v>
      </c>
      <c r="L2850" s="7">
        <v>0.45704545894749077</v>
      </c>
      <c r="M2850" s="7">
        <v>0.3554804793786745</v>
      </c>
      <c r="N2850" s="7">
        <v>0.33115932032251805</v>
      </c>
      <c r="O2850" s="56">
        <v>1</v>
      </c>
      <c r="P2850" s="7">
        <v>0.61965678038611594</v>
      </c>
      <c r="Q2850" s="56">
        <v>1</v>
      </c>
      <c r="R2850" s="7">
        <v>1</v>
      </c>
      <c r="S2850" s="7">
        <v>0.50752712866000516</v>
      </c>
      <c r="T2850" s="56">
        <v>1</v>
      </c>
      <c r="U2850" s="18">
        <v>-0.71457494540198618</v>
      </c>
      <c r="V2850" s="18">
        <v>-1</v>
      </c>
      <c r="W2850" s="7">
        <v>0</v>
      </c>
      <c r="X2850" s="7">
        <v>0</v>
      </c>
      <c r="Y2850" s="7">
        <v>0</v>
      </c>
      <c r="Z2850" s="7">
        <v>0</v>
      </c>
      <c r="AA2850" s="7">
        <v>0</v>
      </c>
      <c r="AB2850" s="7">
        <v>0</v>
      </c>
      <c r="AC2850" s="7">
        <v>0</v>
      </c>
      <c r="AD2850" s="7">
        <v>1.1085407131253493E-5</v>
      </c>
      <c r="AE2850" s="7">
        <v>2.5342707709298109E-2</v>
      </c>
      <c r="AF2850" s="7">
        <v>0.13685762894679765</v>
      </c>
      <c r="AG2850" s="7">
        <v>0.11725109623048774</v>
      </c>
      <c r="AH2850" s="7">
        <v>2.336814296023387E-2</v>
      </c>
      <c r="AI2850" s="7">
        <v>0.1236441070281751</v>
      </c>
      <c r="AJ2850" s="7">
        <v>0.17441199095942503</v>
      </c>
      <c r="AK2850" s="7">
        <v>5.1206015792360622E-2</v>
      </c>
      <c r="AL2850" s="7">
        <v>6.3117988160245497E-2</v>
      </c>
      <c r="AM2850" s="7">
        <v>1.8357450389309964E-2</v>
      </c>
      <c r="AN2850" s="7">
        <v>5.8585069395834962E-4</v>
      </c>
      <c r="AO2850" s="7">
        <v>4.0721719659491068E-4</v>
      </c>
      <c r="AP2850" s="7">
        <v>1</v>
      </c>
      <c r="AQ2850" s="18">
        <v>-1</v>
      </c>
      <c r="AR2850" s="7">
        <v>0.32928533052816628</v>
      </c>
      <c r="AS2850" s="7">
        <v>0.2418613934621108</v>
      </c>
    </row>
    <row r="2851" spans="1:45">
      <c r="A2851" s="2" t="s">
        <v>269</v>
      </c>
      <c r="B2851" s="2">
        <v>39932</v>
      </c>
      <c r="C2851" s="2">
        <v>18</v>
      </c>
      <c r="D2851" s="7">
        <v>2.8005063955097872E-3</v>
      </c>
      <c r="E2851" s="7">
        <v>0</v>
      </c>
      <c r="F2851" s="7">
        <v>0</v>
      </c>
      <c r="G2851" s="58">
        <f>Normalized_Shape!G2851/MAX(Normalized_Shape!$G$2:$G$8761)</f>
        <v>0</v>
      </c>
      <c r="H2851" s="7">
        <v>0</v>
      </c>
      <c r="I2851" s="7">
        <v>0</v>
      </c>
      <c r="J2851" s="7">
        <v>0.49249336285750728</v>
      </c>
      <c r="K2851" s="7">
        <v>0.4289357157004216</v>
      </c>
      <c r="L2851" s="7">
        <v>0.49419124910418566</v>
      </c>
      <c r="M2851" s="7">
        <v>0.42170177668327019</v>
      </c>
      <c r="N2851" s="7">
        <v>0.3554804793786745</v>
      </c>
      <c r="O2851" s="56">
        <v>1</v>
      </c>
      <c r="P2851" s="7">
        <v>0.63684628202119031</v>
      </c>
      <c r="Q2851" s="56">
        <v>1</v>
      </c>
      <c r="R2851" s="7">
        <v>0.92188701882675583</v>
      </c>
      <c r="S2851" s="7">
        <v>0.5588305744735389</v>
      </c>
      <c r="T2851" s="56">
        <v>1</v>
      </c>
      <c r="U2851" s="18">
        <v>-0.46136163761821875</v>
      </c>
      <c r="V2851" s="18">
        <v>-0.71457494540198618</v>
      </c>
      <c r="W2851" s="7">
        <v>0</v>
      </c>
      <c r="X2851" s="7">
        <v>0</v>
      </c>
      <c r="Y2851" s="7">
        <v>0</v>
      </c>
      <c r="Z2851" s="7">
        <v>0</v>
      </c>
      <c r="AA2851" s="7">
        <v>0</v>
      </c>
      <c r="AB2851" s="7">
        <v>0</v>
      </c>
      <c r="AC2851" s="7">
        <v>0</v>
      </c>
      <c r="AD2851" s="7">
        <v>1.2681033915297558E-5</v>
      </c>
      <c r="AE2851" s="7">
        <v>2.5350513503993435E-2</v>
      </c>
      <c r="AF2851" s="7">
        <v>0.13181947761307231</v>
      </c>
      <c r="AG2851" s="7">
        <v>0.11162250803013878</v>
      </c>
      <c r="AH2851" s="7">
        <v>2.0756339621110235E-2</v>
      </c>
      <c r="AI2851" s="7">
        <v>0.12109503027534389</v>
      </c>
      <c r="AJ2851" s="7">
        <v>0.17325529005036455</v>
      </c>
      <c r="AK2851" s="7">
        <v>5.2021712568019823E-2</v>
      </c>
      <c r="AL2851" s="7">
        <v>6.0843893540516267E-2</v>
      </c>
      <c r="AM2851" s="7">
        <v>1.9172241681274502E-2</v>
      </c>
      <c r="AN2851" s="7">
        <v>9.2781854796146414E-4</v>
      </c>
      <c r="AO2851" s="7">
        <v>5.006453075750791E-4</v>
      </c>
      <c r="AP2851" s="7">
        <v>1</v>
      </c>
      <c r="AQ2851" s="18">
        <v>-0.71457494540198607</v>
      </c>
      <c r="AR2851" s="7">
        <v>0.35228519460951885</v>
      </c>
      <c r="AS2851" s="7">
        <v>0.30628927679334061</v>
      </c>
    </row>
    <row r="2852" spans="1:45">
      <c r="A2852" s="2" t="s">
        <v>269</v>
      </c>
      <c r="B2852" s="2">
        <v>39932</v>
      </c>
      <c r="C2852" s="2">
        <v>19</v>
      </c>
      <c r="D2852" s="7">
        <v>6.9123472759386045E-3</v>
      </c>
      <c r="E2852" s="7">
        <v>0</v>
      </c>
      <c r="F2852" s="7">
        <v>0</v>
      </c>
      <c r="G2852" s="58">
        <f>Normalized_Shape!G2852/MAX(Normalized_Shape!$G$2:$G$8761)</f>
        <v>1.3073762547241173E-5</v>
      </c>
      <c r="H2852" s="7">
        <v>0</v>
      </c>
      <c r="I2852" s="7">
        <v>0</v>
      </c>
      <c r="J2852" s="7">
        <v>0.52258174215812447</v>
      </c>
      <c r="K2852" s="7">
        <v>0.46093285799168154</v>
      </c>
      <c r="L2852" s="7">
        <v>0.52370179550252771</v>
      </c>
      <c r="M2852" s="7">
        <v>0.47263062423134156</v>
      </c>
      <c r="N2852" s="7">
        <v>0.42170177668327019</v>
      </c>
      <c r="O2852" s="56">
        <v>1</v>
      </c>
      <c r="P2852" s="7">
        <v>0.6882093669371997</v>
      </c>
      <c r="Q2852" s="56">
        <v>1</v>
      </c>
      <c r="R2852" s="7">
        <v>0.71752605956917437</v>
      </c>
      <c r="S2852" s="7">
        <v>0.4777537990929035</v>
      </c>
      <c r="T2852" s="56">
        <v>1</v>
      </c>
      <c r="U2852" s="18">
        <v>-0.24940098742014763</v>
      </c>
      <c r="V2852" s="18">
        <v>-0.46136163761821875</v>
      </c>
      <c r="W2852" s="7">
        <v>0</v>
      </c>
      <c r="X2852" s="7">
        <v>0</v>
      </c>
      <c r="Y2852" s="7">
        <v>7.5842785363863883E-4</v>
      </c>
      <c r="Z2852" s="7">
        <v>0</v>
      </c>
      <c r="AA2852" s="7">
        <v>0</v>
      </c>
      <c r="AB2852" s="7">
        <v>0</v>
      </c>
      <c r="AC2852" s="7">
        <v>0</v>
      </c>
      <c r="AD2852" s="7">
        <v>3.0400889253892155E-5</v>
      </c>
      <c r="AE2852" s="7">
        <v>7.5131092037447444E-2</v>
      </c>
      <c r="AF2852" s="7">
        <v>0.156492602304036</v>
      </c>
      <c r="AG2852" s="7">
        <v>0.13256465947713353</v>
      </c>
      <c r="AH2852" s="7">
        <v>3.0866430569931731E-2</v>
      </c>
      <c r="AI2852" s="7">
        <v>0.14435418451506848</v>
      </c>
      <c r="AJ2852" s="7">
        <v>0.19346789689857485</v>
      </c>
      <c r="AK2852" s="7">
        <v>7.3704090141800432E-2</v>
      </c>
      <c r="AL2852" s="7">
        <v>8.99028336270941E-2</v>
      </c>
      <c r="AM2852" s="7">
        <v>2.9590226563910992E-2</v>
      </c>
      <c r="AN2852" s="7">
        <v>4.9342459699609096E-3</v>
      </c>
      <c r="AO2852" s="7">
        <v>2.6292934138367539E-3</v>
      </c>
      <c r="AP2852" s="7">
        <v>1</v>
      </c>
      <c r="AQ2852" s="18">
        <v>-0.46136163761821869</v>
      </c>
      <c r="AR2852" s="7">
        <v>0.52168182149998321</v>
      </c>
      <c r="AS2852" s="7">
        <v>0.38181812845070756</v>
      </c>
    </row>
    <row r="2853" spans="1:45">
      <c r="A2853" s="2" t="s">
        <v>269</v>
      </c>
      <c r="B2853" s="2">
        <v>39932</v>
      </c>
      <c r="C2853" s="2">
        <v>20</v>
      </c>
      <c r="D2853" s="7">
        <v>1.6439236586104237E-2</v>
      </c>
      <c r="E2853" s="7">
        <v>0</v>
      </c>
      <c r="F2853" s="7">
        <v>0</v>
      </c>
      <c r="G2853" s="58">
        <f>Normalized_Shape!G2853/MAX(Normalized_Shape!$G$2:$G$8761)</f>
        <v>1.9238981674869952E-4</v>
      </c>
      <c r="H2853" s="7">
        <v>0</v>
      </c>
      <c r="I2853" s="7">
        <v>0</v>
      </c>
      <c r="J2853" s="7">
        <v>0.51218258614759771</v>
      </c>
      <c r="K2853" s="7">
        <v>0.45559941148176442</v>
      </c>
      <c r="L2853" s="7">
        <v>0.51282806174824236</v>
      </c>
      <c r="M2853" s="7">
        <v>0.45070166221003782</v>
      </c>
      <c r="N2853" s="7">
        <v>0.47263062423134156</v>
      </c>
      <c r="O2853" s="56">
        <v>1</v>
      </c>
      <c r="P2853" s="7">
        <v>0.6967786366695371</v>
      </c>
      <c r="Q2853" s="56">
        <v>1</v>
      </c>
      <c r="R2853" s="7">
        <v>0.52215665326469862</v>
      </c>
      <c r="S2853" s="7">
        <v>0.46604682797260277</v>
      </c>
      <c r="T2853" s="56">
        <v>1</v>
      </c>
      <c r="U2853" s="18">
        <v>-0.22676100951613926</v>
      </c>
      <c r="V2853" s="18">
        <v>-0.24940098742014763</v>
      </c>
      <c r="W2853" s="7">
        <v>1.0951848705184869E-3</v>
      </c>
      <c r="X2853" s="7">
        <v>1.0951848705184869E-3</v>
      </c>
      <c r="Y2853" s="7">
        <v>4.6074014036549205E-2</v>
      </c>
      <c r="Z2853" s="7">
        <v>1.0951848705184869E-3</v>
      </c>
      <c r="AA2853" s="7">
        <v>2.8223175480362908E-3</v>
      </c>
      <c r="AB2853" s="7">
        <v>3.2107000701449254E-3</v>
      </c>
      <c r="AC2853" s="7">
        <v>1.0951848705184869E-3</v>
      </c>
      <c r="AD2853" s="7">
        <v>1.1528554679361058E-3</v>
      </c>
      <c r="AE2853" s="7">
        <v>0.14421752357842413</v>
      </c>
      <c r="AF2853" s="7">
        <v>0.18279906569887669</v>
      </c>
      <c r="AG2853" s="7">
        <v>0.15404449637368797</v>
      </c>
      <c r="AH2853" s="7">
        <v>4.2161384780566032E-2</v>
      </c>
      <c r="AI2853" s="7">
        <v>0.16822679462172369</v>
      </c>
      <c r="AJ2853" s="7">
        <v>0.21481044483576694</v>
      </c>
      <c r="AK2853" s="7">
        <v>9.9907770203430682E-2</v>
      </c>
      <c r="AL2853" s="7">
        <v>0.12230833165596898</v>
      </c>
      <c r="AM2853" s="7">
        <v>4.7268691359817476E-2</v>
      </c>
      <c r="AN2853" s="7">
        <v>1.0884832828323933E-2</v>
      </c>
      <c r="AO2853" s="7">
        <v>6.713170012923147E-3</v>
      </c>
      <c r="AP2853" s="7">
        <v>1</v>
      </c>
      <c r="AQ2853" s="18">
        <v>-0.2494009874201476</v>
      </c>
      <c r="AR2853" s="7">
        <v>0.99926034947781639</v>
      </c>
      <c r="AS2853" s="7">
        <v>0.42517413139765942</v>
      </c>
    </row>
    <row r="2854" spans="1:45">
      <c r="A2854" s="2" t="s">
        <v>269</v>
      </c>
      <c r="B2854" s="2">
        <v>39932</v>
      </c>
      <c r="C2854" s="2">
        <v>21</v>
      </c>
      <c r="D2854" s="7">
        <v>2.4561639245004444E-2</v>
      </c>
      <c r="E2854" s="7">
        <v>0</v>
      </c>
      <c r="F2854" s="7">
        <v>0</v>
      </c>
      <c r="G2854" s="58">
        <f>Normalized_Shape!G2854/MAX(Normalized_Shape!$G$2:$G$8761)</f>
        <v>1.4866485839672237E-3</v>
      </c>
      <c r="H2854" s="7">
        <v>0</v>
      </c>
      <c r="I2854" s="7">
        <v>0</v>
      </c>
      <c r="J2854" s="7">
        <v>0.52643070514083889</v>
      </c>
      <c r="K2854" s="7">
        <v>0.47746371275783045</v>
      </c>
      <c r="L2854" s="7">
        <v>0.52620813883670037</v>
      </c>
      <c r="M2854" s="7">
        <v>0.35587379766415606</v>
      </c>
      <c r="N2854" s="7">
        <v>0.45070166221003782</v>
      </c>
      <c r="O2854" s="56">
        <v>1</v>
      </c>
      <c r="P2854" s="7">
        <v>0.64910288862581922</v>
      </c>
      <c r="Q2854" s="56">
        <v>1</v>
      </c>
      <c r="R2854" s="7">
        <v>0.34680298927100112</v>
      </c>
      <c r="S2854" s="7">
        <v>0.43299801888565631</v>
      </c>
      <c r="T2854" s="56">
        <v>1</v>
      </c>
      <c r="U2854" s="18">
        <v>-0.16196954997642421</v>
      </c>
      <c r="V2854" s="18">
        <v>-0.22676100951613926</v>
      </c>
      <c r="W2854" s="7">
        <v>2.2730364537561557E-2</v>
      </c>
      <c r="X2854" s="7">
        <v>2.2730364537561557E-2</v>
      </c>
      <c r="Y2854" s="7">
        <v>9.9088823782137736E-2</v>
      </c>
      <c r="Z2854" s="7">
        <v>2.2730364537561557E-2</v>
      </c>
      <c r="AA2854" s="7">
        <v>1.356726373273698E-2</v>
      </c>
      <c r="AB2854" s="7">
        <v>2.3529483708823608E-2</v>
      </c>
      <c r="AC2854" s="7">
        <v>2.2730364537561557E-2</v>
      </c>
      <c r="AD2854" s="7">
        <v>1.2577430708013147E-2</v>
      </c>
      <c r="AE2854" s="7">
        <v>0.22583034907273394</v>
      </c>
      <c r="AF2854" s="7">
        <v>0.21021117538371606</v>
      </c>
      <c r="AG2854" s="7">
        <v>0.17720502055509979</v>
      </c>
      <c r="AH2854" s="7">
        <v>5.4386854893225305E-2</v>
      </c>
      <c r="AI2854" s="7">
        <v>0.19450224739300609</v>
      </c>
      <c r="AJ2854" s="7">
        <v>0.23688208604383204</v>
      </c>
      <c r="AK2854" s="7">
        <v>0.12895925299801897</v>
      </c>
      <c r="AL2854" s="7">
        <v>0.15779367330575728</v>
      </c>
      <c r="AM2854" s="7">
        <v>7.2118911108071393E-2</v>
      </c>
      <c r="AN2854" s="7">
        <v>2.2200990122770388E-2</v>
      </c>
      <c r="AO2854" s="7">
        <v>1.423890528243342E-2</v>
      </c>
      <c r="AP2854" s="7">
        <v>1</v>
      </c>
      <c r="AQ2854" s="18">
        <v>-0.22676100951613923</v>
      </c>
      <c r="AR2854" s="7">
        <v>0.98941668278186501</v>
      </c>
      <c r="AS2854" s="7">
        <v>0.37749749773254943</v>
      </c>
    </row>
    <row r="2855" spans="1:45">
      <c r="A2855" s="2" t="s">
        <v>269</v>
      </c>
      <c r="B2855" s="2">
        <v>39932</v>
      </c>
      <c r="C2855" s="2">
        <v>22</v>
      </c>
      <c r="D2855" s="7">
        <v>3.3114348574305605E-2</v>
      </c>
      <c r="E2855" s="7">
        <v>0</v>
      </c>
      <c r="F2855" s="7">
        <v>0</v>
      </c>
      <c r="G2855" s="58">
        <f>Normalized_Shape!G2855/MAX(Normalized_Shape!$G$2:$G$8761)</f>
        <v>4.6494205714269054E-3</v>
      </c>
      <c r="H2855" s="7">
        <v>0</v>
      </c>
      <c r="I2855" s="7">
        <v>0</v>
      </c>
      <c r="J2855" s="7">
        <v>0.4273160439152765</v>
      </c>
      <c r="K2855" s="7">
        <v>0.38550773844891495</v>
      </c>
      <c r="L2855" s="7">
        <v>0.42707393131767035</v>
      </c>
      <c r="M2855" s="7">
        <v>0.25800505443348959</v>
      </c>
      <c r="N2855" s="7">
        <v>0.35587379766415606</v>
      </c>
      <c r="O2855" s="56">
        <v>1</v>
      </c>
      <c r="P2855" s="7">
        <v>0.58622069734358917</v>
      </c>
      <c r="Q2855" s="56">
        <v>1</v>
      </c>
      <c r="R2855" s="7">
        <v>0.18620279580903476</v>
      </c>
      <c r="S2855" s="7">
        <v>0.39059842171634457</v>
      </c>
      <c r="T2855" s="56">
        <v>1</v>
      </c>
      <c r="U2855" s="18">
        <v>-6.3165481782348418E-2</v>
      </c>
      <c r="V2855" s="18">
        <v>-0.16196954997642421</v>
      </c>
      <c r="W2855" s="7">
        <v>3.0454928410343595E-2</v>
      </c>
      <c r="X2855" s="7">
        <v>3.0454928410343595E-2</v>
      </c>
      <c r="Y2855" s="7">
        <v>0.10525284121461985</v>
      </c>
      <c r="Z2855" s="7">
        <v>3.0454928410343595E-2</v>
      </c>
      <c r="AA2855" s="7">
        <v>3.3855300437294282E-2</v>
      </c>
      <c r="AB2855" s="7">
        <v>4.4331118131358718E-2</v>
      </c>
      <c r="AC2855" s="7">
        <v>3.0454928410343595E-2</v>
      </c>
      <c r="AD2855" s="7">
        <v>3.4175597192423128E-2</v>
      </c>
      <c r="AE2855" s="7">
        <v>0.26627713922875612</v>
      </c>
      <c r="AF2855" s="7">
        <v>0.22879060461909842</v>
      </c>
      <c r="AG2855" s="7">
        <v>0.18787314485723997</v>
      </c>
      <c r="AH2855" s="7">
        <v>5.9031658380224519E-2</v>
      </c>
      <c r="AI2855" s="7">
        <v>0.20314071159136257</v>
      </c>
      <c r="AJ2855" s="7">
        <v>0.24160725050467619</v>
      </c>
      <c r="AK2855" s="7">
        <v>0.1410519069923015</v>
      </c>
      <c r="AL2855" s="7">
        <v>0.1666916415478312</v>
      </c>
      <c r="AM2855" s="7">
        <v>7.8301866320633254E-2</v>
      </c>
      <c r="AN2855" s="7">
        <v>2.7460796948014371E-2</v>
      </c>
      <c r="AO2855" s="7">
        <v>1.8323013732980412E-2</v>
      </c>
      <c r="AP2855" s="7">
        <v>1</v>
      </c>
      <c r="AQ2855" s="18">
        <v>-0.16196954997642418</v>
      </c>
      <c r="AR2855" s="7">
        <v>0.9394945728964279</v>
      </c>
      <c r="AS2855" s="7">
        <v>0.30669140071208223</v>
      </c>
    </row>
    <row r="2856" spans="1:45">
      <c r="A2856" s="2" t="s">
        <v>269</v>
      </c>
      <c r="B2856" s="2">
        <v>39932</v>
      </c>
      <c r="C2856" s="2">
        <v>23</v>
      </c>
      <c r="D2856" s="7">
        <v>4.181405506565495E-2</v>
      </c>
      <c r="E2856" s="7">
        <v>0</v>
      </c>
      <c r="F2856" s="7">
        <v>0</v>
      </c>
      <c r="G2856" s="58">
        <f>Normalized_Shape!G2856/MAX(Normalized_Shape!$G$2:$G$8761)</f>
        <v>1.3102912519475825E-2</v>
      </c>
      <c r="H2856" s="7">
        <v>0</v>
      </c>
      <c r="I2856" s="7">
        <v>0</v>
      </c>
      <c r="J2856" s="7">
        <v>0.33988198059287944</v>
      </c>
      <c r="K2856" s="7">
        <v>0.30805251393486688</v>
      </c>
      <c r="L2856" s="7">
        <v>0.33962811598132836</v>
      </c>
      <c r="M2856" s="7">
        <v>0.19108224167941035</v>
      </c>
      <c r="N2856" s="7">
        <v>0.25800505443348959</v>
      </c>
      <c r="O2856" s="56">
        <v>1</v>
      </c>
      <c r="P2856" s="7">
        <v>0.54552704620317771</v>
      </c>
      <c r="Q2856" s="56">
        <v>1</v>
      </c>
      <c r="R2856" s="7">
        <v>0.10478805551201988</v>
      </c>
      <c r="S2856" s="7">
        <v>0.33741077836462796</v>
      </c>
      <c r="T2856" s="56">
        <v>1</v>
      </c>
      <c r="U2856" s="18">
        <v>-2.8420546330161542E-2</v>
      </c>
      <c r="V2856" s="18">
        <v>-6.3165481782348418E-2</v>
      </c>
      <c r="W2856" s="7">
        <v>3.904655689276465E-2</v>
      </c>
      <c r="X2856" s="7">
        <v>3.904655689276465E-2</v>
      </c>
      <c r="Y2856" s="7">
        <v>0.11180814270623624</v>
      </c>
      <c r="Z2856" s="7">
        <v>3.904655689276465E-2</v>
      </c>
      <c r="AA2856" s="7">
        <v>5.6687222986227269E-2</v>
      </c>
      <c r="AB2856" s="7">
        <v>6.5385917220834741E-2</v>
      </c>
      <c r="AC2856" s="7">
        <v>3.904655689276465E-2</v>
      </c>
      <c r="AD2856" s="7">
        <v>6.1967170563421582E-2</v>
      </c>
      <c r="AE2856" s="7">
        <v>0.31082679206167085</v>
      </c>
      <c r="AF2856" s="7">
        <v>0.24715339035437886</v>
      </c>
      <c r="AG2856" s="7">
        <v>0.19853277040198866</v>
      </c>
      <c r="AH2856" s="7">
        <v>6.4060758356147177E-2</v>
      </c>
      <c r="AI2856" s="7">
        <v>0.21336528321706003</v>
      </c>
      <c r="AJ2856" s="7">
        <v>0.24579244787040266</v>
      </c>
      <c r="AK2856" s="7">
        <v>0.15410333626521458</v>
      </c>
      <c r="AL2856" s="7">
        <v>0.176609231318414</v>
      </c>
      <c r="AM2856" s="7">
        <v>8.4132306493846037E-2</v>
      </c>
      <c r="AN2856" s="7">
        <v>3.7256915587485569E-2</v>
      </c>
      <c r="AO2856" s="7">
        <v>2.3831099443612714E-2</v>
      </c>
      <c r="AP2856" s="7">
        <v>1</v>
      </c>
      <c r="AQ2856" s="18">
        <v>-6.3165481782348404E-2</v>
      </c>
      <c r="AR2856" s="7">
        <v>0.86082922024560526</v>
      </c>
      <c r="AS2856" s="7">
        <v>0.22835942246786675</v>
      </c>
    </row>
    <row r="2857" spans="1:45">
      <c r="A2857" s="2" t="s">
        <v>269</v>
      </c>
      <c r="B2857" s="2">
        <v>39932</v>
      </c>
      <c r="C2857" s="2">
        <v>24</v>
      </c>
      <c r="D2857" s="7">
        <v>4.7837862777825445E-2</v>
      </c>
      <c r="E2857" s="7">
        <v>0</v>
      </c>
      <c r="F2857" s="7">
        <v>0</v>
      </c>
      <c r="G2857" s="58">
        <f>Normalized_Shape!G2857/MAX(Normalized_Shape!$G$2:$G$8761)</f>
        <v>2.1862479175988585E-2</v>
      </c>
      <c r="H2857" s="7">
        <v>0</v>
      </c>
      <c r="I2857" s="7">
        <v>0</v>
      </c>
      <c r="J2857" s="7">
        <v>0.24420163001263667</v>
      </c>
      <c r="K2857" s="7">
        <v>0.21857227739580681</v>
      </c>
      <c r="L2857" s="7">
        <v>0.24434445757229464</v>
      </c>
      <c r="M2857" s="7">
        <v>0.17405801738232005</v>
      </c>
      <c r="N2857" s="7">
        <v>0.19108224167941035</v>
      </c>
      <c r="O2857" s="56">
        <v>1</v>
      </c>
      <c r="P2857" s="7">
        <v>0.51991517657326347</v>
      </c>
      <c r="Q2857" s="56">
        <v>1</v>
      </c>
      <c r="R2857" s="7">
        <v>2.8028571592074638E-2</v>
      </c>
      <c r="S2857" s="7">
        <v>0.41138422583574624</v>
      </c>
      <c r="T2857" s="56">
        <v>1</v>
      </c>
      <c r="U2857" s="18">
        <v>-1.8282434764069495E-2</v>
      </c>
      <c r="V2857" s="18">
        <v>-2.8420546330161542E-2</v>
      </c>
      <c r="W2857" s="7">
        <v>5.0505700298648135E-2</v>
      </c>
      <c r="X2857" s="7">
        <v>5.0505700298648135E-2</v>
      </c>
      <c r="Y2857" s="7">
        <v>0.11958317810047531</v>
      </c>
      <c r="Z2857" s="7">
        <v>5.0505700298648135E-2</v>
      </c>
      <c r="AA2857" s="7">
        <v>8.2309047527776805E-2</v>
      </c>
      <c r="AB2857" s="7">
        <v>8.9264511530036561E-2</v>
      </c>
      <c r="AC2857" s="7">
        <v>5.0505700298648135E-2</v>
      </c>
      <c r="AD2857" s="7">
        <v>9.1373118493373054E-2</v>
      </c>
      <c r="AE2857" s="7">
        <v>0.35993134926175108</v>
      </c>
      <c r="AF2857" s="7">
        <v>0.26668011661068003</v>
      </c>
      <c r="AG2857" s="7">
        <v>0.20946874529338289</v>
      </c>
      <c r="AH2857" s="7">
        <v>6.9639432137279453E-2</v>
      </c>
      <c r="AI2857" s="7">
        <v>0.22250100088930894</v>
      </c>
      <c r="AJ2857" s="7">
        <v>0.25035591966348392</v>
      </c>
      <c r="AK2857" s="7">
        <v>0.16635373047619514</v>
      </c>
      <c r="AL2857" s="7">
        <v>0.18673434954371793</v>
      </c>
      <c r="AM2857" s="7">
        <v>9.0748060431699529E-2</v>
      </c>
      <c r="AN2857" s="7">
        <v>4.965019939307172E-2</v>
      </c>
      <c r="AO2857" s="7">
        <v>3.228469079981202E-2</v>
      </c>
      <c r="AP2857" s="7">
        <v>1</v>
      </c>
      <c r="AQ2857" s="18">
        <v>-2.8420546330161542E-2</v>
      </c>
      <c r="AR2857" s="7">
        <v>0.77318902421411762</v>
      </c>
      <c r="AS2857" s="7">
        <v>0.18550534061657045</v>
      </c>
    </row>
    <row r="2858" spans="1:45">
      <c r="A2858" s="2" t="s">
        <v>269</v>
      </c>
      <c r="B2858" s="2">
        <v>39933</v>
      </c>
      <c r="C2858" s="2">
        <v>1</v>
      </c>
      <c r="D2858" s="7">
        <v>5.3960747872345588E-2</v>
      </c>
      <c r="E2858" s="7">
        <v>0</v>
      </c>
      <c r="F2858" s="7">
        <v>0</v>
      </c>
      <c r="G2858" s="58">
        <f>Normalized_Shape!G2858/MAX(Normalized_Shape!$G$2:$G$8761)</f>
        <v>3.0898970568730533E-2</v>
      </c>
      <c r="H2858" s="7">
        <v>0</v>
      </c>
      <c r="I2858" s="7">
        <v>0</v>
      </c>
      <c r="J2858" s="7">
        <v>0.1503908861503028</v>
      </c>
      <c r="K2858" s="7">
        <v>0.12979939450527686</v>
      </c>
      <c r="L2858" s="7">
        <v>0.15104999128396832</v>
      </c>
      <c r="M2858" s="7">
        <v>0.13648731548529311</v>
      </c>
      <c r="N2858" s="7">
        <v>0.17405801738232005</v>
      </c>
      <c r="O2858" s="56">
        <v>1</v>
      </c>
      <c r="P2858" s="7">
        <v>0.51754995605495768</v>
      </c>
      <c r="Q2858" s="56">
        <v>1</v>
      </c>
      <c r="R2858" s="7">
        <v>4.4047586902448482E-3</v>
      </c>
      <c r="S2858" s="7">
        <v>0.32697403382525231</v>
      </c>
      <c r="T2858" s="56">
        <v>1</v>
      </c>
      <c r="U2858" s="18">
        <v>-2.0039516070274235E-2</v>
      </c>
      <c r="V2858" s="18">
        <v>-1.8282434764069495E-2</v>
      </c>
      <c r="W2858" s="7">
        <v>6.5267518730511329E-2</v>
      </c>
      <c r="X2858" s="7">
        <v>6.5267518730511329E-2</v>
      </c>
      <c r="Y2858" s="7">
        <v>0.13104214932679104</v>
      </c>
      <c r="Z2858" s="7">
        <v>6.5267518730511329E-2</v>
      </c>
      <c r="AA2858" s="7">
        <v>8.5728845160619571E-2</v>
      </c>
      <c r="AB2858" s="7">
        <v>8.955607863035242E-2</v>
      </c>
      <c r="AC2858" s="7">
        <v>6.5267518730511329E-2</v>
      </c>
      <c r="AD2858" s="7">
        <v>0.11328094490854819</v>
      </c>
      <c r="AE2858" s="7">
        <v>0.38425364607865586</v>
      </c>
      <c r="AF2858" s="7">
        <v>0.27892420635010107</v>
      </c>
      <c r="AG2858" s="7">
        <v>0.21557877048748797</v>
      </c>
      <c r="AH2858" s="7">
        <v>8.9944133601080736E-2</v>
      </c>
      <c r="AI2858" s="7">
        <v>0.22981124856745316</v>
      </c>
      <c r="AJ2858" s="7">
        <v>0.25370858726433781</v>
      </c>
      <c r="AK2858" s="7">
        <v>0.17881117029403756</v>
      </c>
      <c r="AL2858" s="7">
        <v>0.19610209439371631</v>
      </c>
      <c r="AM2858" s="7">
        <v>0.10272823392363054</v>
      </c>
      <c r="AN2858" s="7">
        <v>5.6475248301244743E-2</v>
      </c>
      <c r="AO2858" s="7">
        <v>4.6131546212617856E-2</v>
      </c>
      <c r="AP2858" s="7">
        <v>1</v>
      </c>
      <c r="AQ2858" s="18">
        <v>-1.8282434764069495E-2</v>
      </c>
      <c r="AR2858" s="7">
        <v>0.67157617817516291</v>
      </c>
      <c r="AS2858" s="7">
        <v>0.13971604767956886</v>
      </c>
    </row>
    <row r="2859" spans="1:45">
      <c r="A2859" s="2" t="s">
        <v>269</v>
      </c>
      <c r="B2859" s="2">
        <v>39933</v>
      </c>
      <c r="C2859" s="2">
        <v>2</v>
      </c>
      <c r="D2859" s="7">
        <v>6.0226420959075537E-2</v>
      </c>
      <c r="E2859" s="7">
        <v>0</v>
      </c>
      <c r="F2859" s="7">
        <v>0</v>
      </c>
      <c r="G2859" s="58">
        <f>Normalized_Shape!G2859/MAX(Normalized_Shape!$G$2:$G$8761)</f>
        <v>4.0955710989685278E-2</v>
      </c>
      <c r="H2859" s="7">
        <v>0</v>
      </c>
      <c r="I2859" s="7">
        <v>0</v>
      </c>
      <c r="J2859" s="7">
        <v>0.13399569503537878</v>
      </c>
      <c r="K2859" s="7">
        <v>0.11423761423761424</v>
      </c>
      <c r="L2859" s="7">
        <v>0.13475294892405432</v>
      </c>
      <c r="M2859" s="7">
        <v>0.13531323105101103</v>
      </c>
      <c r="N2859" s="7">
        <v>0.13648731548529311</v>
      </c>
      <c r="O2859" s="56">
        <v>1</v>
      </c>
      <c r="P2859" s="7">
        <v>0.5152749405116438</v>
      </c>
      <c r="Q2859" s="56">
        <v>1</v>
      </c>
      <c r="R2859" s="7">
        <v>4.4047586902448482E-3</v>
      </c>
      <c r="S2859" s="7">
        <v>0.24712714792697746</v>
      </c>
      <c r="T2859" s="56">
        <v>1</v>
      </c>
      <c r="U2859" s="18">
        <v>-6.1025946115450978E-3</v>
      </c>
      <c r="V2859" s="18">
        <v>-2.0039516070274235E-2</v>
      </c>
      <c r="W2859" s="7">
        <v>8.0095354896347934E-2</v>
      </c>
      <c r="X2859" s="7">
        <v>8.0095354896347934E-2</v>
      </c>
      <c r="Y2859" s="7">
        <v>0.14386854573664815</v>
      </c>
      <c r="Z2859" s="7">
        <v>8.0095354896347934E-2</v>
      </c>
      <c r="AA2859" s="7">
        <v>8.8962060325056241E-2</v>
      </c>
      <c r="AB2859" s="7">
        <v>9.1004751281921814E-2</v>
      </c>
      <c r="AC2859" s="7">
        <v>8.0095354896347934E-2</v>
      </c>
      <c r="AD2859" s="7">
        <v>0.1357381531837018</v>
      </c>
      <c r="AE2859" s="7">
        <v>0.40938430839153528</v>
      </c>
      <c r="AF2859" s="7">
        <v>0.28983681132697731</v>
      </c>
      <c r="AG2859" s="7">
        <v>0.22120784264082335</v>
      </c>
      <c r="AH2859" s="7">
        <v>0.11995138258433173</v>
      </c>
      <c r="AI2859" s="7">
        <v>0.23784985976082787</v>
      </c>
      <c r="AJ2859" s="7">
        <v>0.25694621840171683</v>
      </c>
      <c r="AK2859" s="7">
        <v>0.1916532524165302</v>
      </c>
      <c r="AL2859" s="7">
        <v>0.20565632083375165</v>
      </c>
      <c r="AM2859" s="7">
        <v>0.11530541458953984</v>
      </c>
      <c r="AN2859" s="7">
        <v>6.5237836990307121E-2</v>
      </c>
      <c r="AO2859" s="7">
        <v>6.0976175407187035E-2</v>
      </c>
      <c r="AP2859" s="7">
        <v>1</v>
      </c>
      <c r="AQ2859" s="18">
        <v>-2.0039516070274231E-2</v>
      </c>
      <c r="AR2859" s="7">
        <v>0.5702394039343065</v>
      </c>
      <c r="AS2859" s="7">
        <v>0.1091898523882345</v>
      </c>
    </row>
    <row r="2860" spans="1:45">
      <c r="A2860" s="2" t="s">
        <v>269</v>
      </c>
      <c r="B2860" s="2">
        <v>39933</v>
      </c>
      <c r="C2860" s="2">
        <v>3</v>
      </c>
      <c r="D2860" s="7">
        <v>3.6165025360248279E-2</v>
      </c>
      <c r="E2860" s="7">
        <v>0</v>
      </c>
      <c r="F2860" s="7">
        <v>0</v>
      </c>
      <c r="G2860" s="58">
        <f>Normalized_Shape!G2860/MAX(Normalized_Shape!$G$2:$G$8761)</f>
        <v>4.7222955020135342E-2</v>
      </c>
      <c r="H2860" s="7">
        <v>0</v>
      </c>
      <c r="I2860" s="7">
        <v>0</v>
      </c>
      <c r="J2860" s="7">
        <v>0.13711157741787142</v>
      </c>
      <c r="K2860" s="7">
        <v>0.11565232153467449</v>
      </c>
      <c r="L2860" s="7">
        <v>0.13800809622498986</v>
      </c>
      <c r="M2860" s="7">
        <v>0.16848111631947982</v>
      </c>
      <c r="N2860" s="7">
        <v>0.13531323105101103</v>
      </c>
      <c r="O2860" s="56">
        <v>1</v>
      </c>
      <c r="P2860" s="7">
        <v>0.52347707310942027</v>
      </c>
      <c r="Q2860" s="56">
        <v>1</v>
      </c>
      <c r="R2860" s="7">
        <v>5.9641967623341365E-3</v>
      </c>
      <c r="S2860" s="7">
        <v>0.182760422729174</v>
      </c>
      <c r="T2860" s="56">
        <v>1</v>
      </c>
      <c r="U2860" s="18">
        <v>-7.4353110948042561E-2</v>
      </c>
      <c r="V2860" s="18">
        <v>-6.1025946115450978E-3</v>
      </c>
      <c r="W2860" s="7">
        <v>9.5339649602210377E-2</v>
      </c>
      <c r="X2860" s="7">
        <v>9.5339649602210377E-2</v>
      </c>
      <c r="Y2860" s="7">
        <v>0.15754231915304834</v>
      </c>
      <c r="Z2860" s="7">
        <v>9.5339649602210377E-2</v>
      </c>
      <c r="AA2860" s="7">
        <v>9.1560212446088071E-2</v>
      </c>
      <c r="AB2860" s="7">
        <v>9.2486787133527357E-2</v>
      </c>
      <c r="AC2860" s="7">
        <v>9.5339649602210377E-2</v>
      </c>
      <c r="AD2860" s="7">
        <v>0.15909536130953839</v>
      </c>
      <c r="AE2860" s="7">
        <v>0.43570438354511964</v>
      </c>
      <c r="AF2860" s="7">
        <v>0.30250200559888468</v>
      </c>
      <c r="AG2860" s="7">
        <v>0.22753164666974829</v>
      </c>
      <c r="AH2860" s="7">
        <v>0.1515246011345345</v>
      </c>
      <c r="AI2860" s="7">
        <v>0.24556110594874941</v>
      </c>
      <c r="AJ2860" s="7">
        <v>0.26114264771155127</v>
      </c>
      <c r="AK2860" s="7">
        <v>0.20553478850804749</v>
      </c>
      <c r="AL2860" s="7">
        <v>0.21498024286824702</v>
      </c>
      <c r="AM2860" s="7">
        <v>0.12849282700274389</v>
      </c>
      <c r="AN2860" s="7">
        <v>8.2466606284690519E-2</v>
      </c>
      <c r="AO2860" s="7">
        <v>7.7011000959349832E-2</v>
      </c>
      <c r="AP2860" s="7">
        <v>1</v>
      </c>
      <c r="AQ2860" s="18">
        <v>-6.1025946115450978E-3</v>
      </c>
      <c r="AR2860" s="7">
        <v>0.48041406316849899</v>
      </c>
      <c r="AS2860" s="7">
        <v>0.10830928906252293</v>
      </c>
    </row>
    <row r="2861" spans="1:45">
      <c r="A2861" s="2" t="s">
        <v>269</v>
      </c>
      <c r="B2861" s="2">
        <v>39933</v>
      </c>
      <c r="C2861" s="2">
        <v>4</v>
      </c>
      <c r="D2861" s="7">
        <v>1.4311387908997749E-2</v>
      </c>
      <c r="E2861" s="7">
        <v>0</v>
      </c>
      <c r="F2861" s="7">
        <v>0</v>
      </c>
      <c r="G2861" s="58">
        <f>Normalized_Shape!G2861/MAX(Normalized_Shape!$G$2:$G$8761)</f>
        <v>5.3490199050585399E-2</v>
      </c>
      <c r="H2861" s="7">
        <v>0</v>
      </c>
      <c r="I2861" s="7">
        <v>0</v>
      </c>
      <c r="J2861" s="7">
        <v>0.18440783549934114</v>
      </c>
      <c r="K2861" s="7">
        <v>0.15491044902809609</v>
      </c>
      <c r="L2861" s="7">
        <v>0.18570028472370181</v>
      </c>
      <c r="M2861" s="7">
        <v>0.26739772990774602</v>
      </c>
      <c r="N2861" s="7">
        <v>0.16848111631947982</v>
      </c>
      <c r="O2861" s="56">
        <v>1</v>
      </c>
      <c r="P2861" s="7">
        <v>0.54903205132479926</v>
      </c>
      <c r="Q2861" s="56">
        <v>1</v>
      </c>
      <c r="R2861" s="7">
        <v>1.4187454980850535E-2</v>
      </c>
      <c r="S2861" s="7">
        <v>0.16706052468878155</v>
      </c>
      <c r="T2861" s="56">
        <v>1</v>
      </c>
      <c r="U2861" s="18">
        <v>-0.28715557749584991</v>
      </c>
      <c r="V2861" s="18">
        <v>-7.4353110948042561E-2</v>
      </c>
      <c r="W2861" s="7">
        <v>0.11240164030353075</v>
      </c>
      <c r="X2861" s="7">
        <v>0.11240164030353075</v>
      </c>
      <c r="Y2861" s="7">
        <v>0.17823992567148944</v>
      </c>
      <c r="Z2861" s="7">
        <v>0.11240164030353075</v>
      </c>
      <c r="AA2861" s="7">
        <v>0.11089425669127491</v>
      </c>
      <c r="AB2861" s="7">
        <v>0.10953435980199556</v>
      </c>
      <c r="AC2861" s="7">
        <v>0.11240164030353075</v>
      </c>
      <c r="AD2861" s="7">
        <v>0.17954334710038444</v>
      </c>
      <c r="AE2861" s="7">
        <v>0.45136188716078313</v>
      </c>
      <c r="AF2861" s="7">
        <v>0.31167129415338007</v>
      </c>
      <c r="AG2861" s="7">
        <v>0.23238665147588961</v>
      </c>
      <c r="AH2861" s="7">
        <v>0.17746825530388274</v>
      </c>
      <c r="AI2861" s="7">
        <v>0.25085177756736277</v>
      </c>
      <c r="AJ2861" s="7">
        <v>0.26653623746655203</v>
      </c>
      <c r="AK2861" s="7">
        <v>0.21720110432646653</v>
      </c>
      <c r="AL2861" s="7">
        <v>0.22582188121760366</v>
      </c>
      <c r="AM2861" s="7">
        <v>0.13866631507069041</v>
      </c>
      <c r="AN2861" s="7">
        <v>0.10394370942401658</v>
      </c>
      <c r="AO2861" s="7">
        <v>9.1082767745215273E-2</v>
      </c>
      <c r="AP2861" s="7">
        <v>1</v>
      </c>
      <c r="AQ2861" s="18">
        <v>-7.4353110948042547E-2</v>
      </c>
      <c r="AR2861" s="7">
        <v>0.4073953866039009</v>
      </c>
      <c r="AS2861" s="7">
        <v>0.13678083659386364</v>
      </c>
    </row>
    <row r="2862" spans="1:45">
      <c r="A2862" s="2" t="s">
        <v>269</v>
      </c>
      <c r="B2862" s="2">
        <v>39933</v>
      </c>
      <c r="C2862" s="2">
        <v>5</v>
      </c>
      <c r="D2862" s="7">
        <v>3.8505485681537446E-3</v>
      </c>
      <c r="E2862" s="7">
        <v>0</v>
      </c>
      <c r="F2862" s="7">
        <v>0</v>
      </c>
      <c r="G2862" s="58">
        <f>Normalized_Shape!G2862/MAX(Normalized_Shape!$G$2:$G$8761)</f>
        <v>6.0777692109248257E-2</v>
      </c>
      <c r="H2862" s="7">
        <v>0</v>
      </c>
      <c r="I2862" s="7">
        <v>0</v>
      </c>
      <c r="J2862" s="7">
        <v>0.27031197468031581</v>
      </c>
      <c r="K2862" s="7">
        <v>0.22776787482669833</v>
      </c>
      <c r="L2862" s="7">
        <v>0.27212845493811616</v>
      </c>
      <c r="M2862" s="7">
        <v>0.58433008209785398</v>
      </c>
      <c r="N2862" s="7">
        <v>0.26739772990774602</v>
      </c>
      <c r="O2862" s="56">
        <v>1</v>
      </c>
      <c r="P2862" s="7">
        <v>0.58684621259728986</v>
      </c>
      <c r="Q2862" s="56">
        <v>1</v>
      </c>
      <c r="R2862" s="7">
        <v>4.6042864167367768E-2</v>
      </c>
      <c r="S2862" s="7">
        <v>0.13516229451596529</v>
      </c>
      <c r="T2862" s="56">
        <v>1</v>
      </c>
      <c r="U2862" s="18">
        <v>-0.60034215888513087</v>
      </c>
      <c r="V2862" s="18">
        <v>-0.28715557749584991</v>
      </c>
      <c r="W2862" s="7">
        <v>0.12971109439784734</v>
      </c>
      <c r="X2862" s="7">
        <v>0.12971109439784734</v>
      </c>
      <c r="Y2862" s="7">
        <v>0.20054722131280195</v>
      </c>
      <c r="Z2862" s="7">
        <v>0.12971109439784734</v>
      </c>
      <c r="AA2862" s="7">
        <v>0.13136365698779492</v>
      </c>
      <c r="AB2862" s="7">
        <v>0.12854176650592025</v>
      </c>
      <c r="AC2862" s="7">
        <v>0.12971109439784734</v>
      </c>
      <c r="AD2862" s="7">
        <v>0.19979769014412965</v>
      </c>
      <c r="AE2862" s="7">
        <v>0.46973370473945797</v>
      </c>
      <c r="AF2862" s="7">
        <v>0.32289463155749398</v>
      </c>
      <c r="AG2862" s="7">
        <v>0.23545848951502807</v>
      </c>
      <c r="AH2862" s="7">
        <v>0.20190198176552607</v>
      </c>
      <c r="AI2862" s="7">
        <v>0.25751168593144019</v>
      </c>
      <c r="AJ2862" s="7">
        <v>0.27364510078434634</v>
      </c>
      <c r="AK2862" s="7">
        <v>0.23029512791678611</v>
      </c>
      <c r="AL2862" s="7">
        <v>0.23390979290030578</v>
      </c>
      <c r="AM2862" s="7">
        <v>0.1485100682349412</v>
      </c>
      <c r="AN2862" s="7">
        <v>0.12694983500819637</v>
      </c>
      <c r="AO2862" s="7">
        <v>0.10543670593670965</v>
      </c>
      <c r="AP2862" s="7">
        <v>1</v>
      </c>
      <c r="AQ2862" s="18">
        <v>-0.28715557749584991</v>
      </c>
      <c r="AR2862" s="7">
        <v>0.34067191135884722</v>
      </c>
      <c r="AS2862" s="7">
        <v>0.22160843697074475</v>
      </c>
    </row>
    <row r="2863" spans="1:45">
      <c r="A2863" s="2" t="s">
        <v>269</v>
      </c>
      <c r="B2863" s="2">
        <v>39933</v>
      </c>
      <c r="C2863" s="2">
        <v>6</v>
      </c>
      <c r="D2863" s="7">
        <v>2.5096527596774484E-3</v>
      </c>
      <c r="E2863" s="7">
        <v>0</v>
      </c>
      <c r="F2863" s="7">
        <v>0</v>
      </c>
      <c r="G2863" s="58">
        <f>Normalized_Shape!G2863/MAX(Normalized_Shape!$G$2:$G$8761)</f>
        <v>4.051846140616551E-2</v>
      </c>
      <c r="H2863" s="7">
        <v>0</v>
      </c>
      <c r="I2863" s="7">
        <v>0</v>
      </c>
      <c r="J2863" s="7">
        <v>0.56348663490112882</v>
      </c>
      <c r="K2863" s="7">
        <v>0.49896372690490343</v>
      </c>
      <c r="L2863" s="7">
        <v>0.5644618334656879</v>
      </c>
      <c r="M2863" s="7">
        <v>0.8566530962074137</v>
      </c>
      <c r="N2863" s="7">
        <v>0.58433008209785398</v>
      </c>
      <c r="O2863" s="56">
        <v>1</v>
      </c>
      <c r="P2863" s="7">
        <v>0.62843433197018084</v>
      </c>
      <c r="Q2863" s="56">
        <v>1</v>
      </c>
      <c r="R2863" s="7">
        <v>0.1712142692287078</v>
      </c>
      <c r="S2863" s="7">
        <v>0.11972213924798367</v>
      </c>
      <c r="T2863" s="56">
        <v>1</v>
      </c>
      <c r="U2863" s="18">
        <v>-0.86644781019239203</v>
      </c>
      <c r="V2863" s="18">
        <v>-0.60034215888513087</v>
      </c>
      <c r="W2863" s="7">
        <v>0.14777018857256458</v>
      </c>
      <c r="X2863" s="7">
        <v>0.14777018857256458</v>
      </c>
      <c r="Y2863" s="7">
        <v>0.22269499475038776</v>
      </c>
      <c r="Z2863" s="7">
        <v>0.14777018857256458</v>
      </c>
      <c r="AA2863" s="7">
        <v>0.15268422773260626</v>
      </c>
      <c r="AB2863" s="7">
        <v>0.14772264581003289</v>
      </c>
      <c r="AC2863" s="7">
        <v>0.14777018857256458</v>
      </c>
      <c r="AD2863" s="7">
        <v>0.22147147674104975</v>
      </c>
      <c r="AE2863" s="7">
        <v>0.48538827424802516</v>
      </c>
      <c r="AF2863" s="7">
        <v>0.33206213972964266</v>
      </c>
      <c r="AG2863" s="7">
        <v>0.2397424964777502</v>
      </c>
      <c r="AH2863" s="7">
        <v>0.23005601866104231</v>
      </c>
      <c r="AI2863" s="7">
        <v>0.26175875415745514</v>
      </c>
      <c r="AJ2863" s="7">
        <v>0.27870717730907679</v>
      </c>
      <c r="AK2863" s="7">
        <v>0.24322189773045758</v>
      </c>
      <c r="AL2863" s="7">
        <v>0.24369149546998414</v>
      </c>
      <c r="AM2863" s="7">
        <v>0.15929143649072761</v>
      </c>
      <c r="AN2863" s="7">
        <v>0.15169426392802016</v>
      </c>
      <c r="AO2863" s="7">
        <v>0.12129935645495295</v>
      </c>
      <c r="AP2863" s="7">
        <v>1</v>
      </c>
      <c r="AQ2863" s="18">
        <v>-0.60034215888513087</v>
      </c>
      <c r="AR2863" s="7">
        <v>0.28050848957159302</v>
      </c>
      <c r="AS2863" s="7">
        <v>0.42699102705971098</v>
      </c>
    </row>
    <row r="2864" spans="1:45">
      <c r="A2864" s="2" t="s">
        <v>269</v>
      </c>
      <c r="B2864" s="2">
        <v>39933</v>
      </c>
      <c r="C2864" s="2">
        <v>7</v>
      </c>
      <c r="D2864" s="7">
        <v>2.4588027502068159E-3</v>
      </c>
      <c r="E2864" s="7">
        <v>0</v>
      </c>
      <c r="F2864" s="7">
        <v>0</v>
      </c>
      <c r="G2864" s="58">
        <f>Normalized_Shape!G2864/MAX(Normalized_Shape!$G$2:$G$8761)</f>
        <v>2.2153978898335099E-2</v>
      </c>
      <c r="H2864" s="7">
        <v>0</v>
      </c>
      <c r="I2864" s="7">
        <v>0</v>
      </c>
      <c r="J2864" s="7">
        <v>0.73350955091567449</v>
      </c>
      <c r="K2864" s="7">
        <v>0.6578353563647682</v>
      </c>
      <c r="L2864" s="7">
        <v>0.73380464467644158</v>
      </c>
      <c r="M2864" s="7">
        <v>0.71512602328796471</v>
      </c>
      <c r="N2864" s="7">
        <v>0.8566530962074137</v>
      </c>
      <c r="O2864" s="56">
        <v>1</v>
      </c>
      <c r="P2864" s="7">
        <v>0.6545419670650191</v>
      </c>
      <c r="Q2864" s="56">
        <v>1</v>
      </c>
      <c r="R2864" s="7">
        <v>0.28087680844102714</v>
      </c>
      <c r="S2864" s="7">
        <v>0.11589620125033212</v>
      </c>
      <c r="T2864" s="56">
        <v>1</v>
      </c>
      <c r="U2864" s="18">
        <v>-0.72417351916206374</v>
      </c>
      <c r="V2864" s="18">
        <v>-0.86644781019239203</v>
      </c>
      <c r="W2864" s="7">
        <v>6.2357253262353141E-2</v>
      </c>
      <c r="X2864" s="7">
        <v>6.2357253262353141E-2</v>
      </c>
      <c r="Y2864" s="7">
        <v>0.11545222933446837</v>
      </c>
      <c r="Z2864" s="7">
        <v>6.2357253262353141E-2</v>
      </c>
      <c r="AA2864" s="7">
        <v>8.4747245731229201E-2</v>
      </c>
      <c r="AB2864" s="7">
        <v>8.3740890240719304E-2</v>
      </c>
      <c r="AC2864" s="7">
        <v>6.2357253262353141E-2</v>
      </c>
      <c r="AD2864" s="7">
        <v>0.1422114288091938</v>
      </c>
      <c r="AE2864" s="7">
        <v>0.40675732657361874</v>
      </c>
      <c r="AF2864" s="7">
        <v>0.30283247236248095</v>
      </c>
      <c r="AG2864" s="7">
        <v>0.22250761363386648</v>
      </c>
      <c r="AH2864" s="7">
        <v>0.1848421234720557</v>
      </c>
      <c r="AI2864" s="7">
        <v>0.24365427709497531</v>
      </c>
      <c r="AJ2864" s="7">
        <v>0.26896174826443781</v>
      </c>
      <c r="AK2864" s="7">
        <v>0.22649644215567216</v>
      </c>
      <c r="AL2864" s="7">
        <v>0.21892583115695521</v>
      </c>
      <c r="AM2864" s="7">
        <v>0.14000027120273723</v>
      </c>
      <c r="AN2864" s="7">
        <v>9.0362463505349017E-2</v>
      </c>
      <c r="AO2864" s="7">
        <v>8.4027288280635479E-2</v>
      </c>
      <c r="AP2864" s="7">
        <v>1</v>
      </c>
      <c r="AQ2864" s="18">
        <v>-0.86644781019239203</v>
      </c>
      <c r="AR2864" s="7">
        <v>0.25655684695291986</v>
      </c>
      <c r="AS2864" s="7">
        <v>0.60193254297882837</v>
      </c>
    </row>
    <row r="2865" spans="1:45">
      <c r="A2865" s="2" t="s">
        <v>269</v>
      </c>
      <c r="B2865" s="2">
        <v>39933</v>
      </c>
      <c r="C2865" s="2">
        <v>8</v>
      </c>
      <c r="D2865" s="7">
        <v>2.5070625013153655E-3</v>
      </c>
      <c r="E2865" s="7">
        <v>0</v>
      </c>
      <c r="F2865" s="7">
        <v>0</v>
      </c>
      <c r="G2865" s="58">
        <f>Normalized_Shape!G2865/MAX(Normalized_Shape!$G$2:$G$8761)</f>
        <v>7.2583430864282096E-3</v>
      </c>
      <c r="H2865" s="7">
        <v>0</v>
      </c>
      <c r="I2865" s="7">
        <v>0</v>
      </c>
      <c r="J2865" s="7">
        <v>0.67574032638896941</v>
      </c>
      <c r="K2865" s="7">
        <v>0.59893048128342252</v>
      </c>
      <c r="L2865" s="7">
        <v>0.67684828294175758</v>
      </c>
      <c r="M2865" s="7">
        <v>0.58180286535306192</v>
      </c>
      <c r="N2865" s="7">
        <v>0.71512602328796471</v>
      </c>
      <c r="O2865" s="56">
        <v>1</v>
      </c>
      <c r="P2865" s="7">
        <v>0.65243630045964907</v>
      </c>
      <c r="Q2865" s="56">
        <v>1</v>
      </c>
      <c r="R2865" s="7">
        <v>0.37039658845250223</v>
      </c>
      <c r="S2865" s="7">
        <v>0.18655673020292315</v>
      </c>
      <c r="T2865" s="56">
        <v>1</v>
      </c>
      <c r="U2865" s="18">
        <v>-0.48388025797501144</v>
      </c>
      <c r="V2865" s="18">
        <v>-0.72417351916206374</v>
      </c>
      <c r="W2865" s="7">
        <v>6.4824919383963883E-3</v>
      </c>
      <c r="X2865" s="7">
        <v>6.4824919383963883E-3</v>
      </c>
      <c r="Y2865" s="7">
        <v>2.7099409073953567E-2</v>
      </c>
      <c r="Z2865" s="7">
        <v>6.4824919383963883E-3</v>
      </c>
      <c r="AA2865" s="7">
        <v>2.6789631389334351E-2</v>
      </c>
      <c r="AB2865" s="7">
        <v>2.8356273930719302E-2</v>
      </c>
      <c r="AC2865" s="7">
        <v>6.4824919383963883E-3</v>
      </c>
      <c r="AD2865" s="7">
        <v>7.3302021190021119E-2</v>
      </c>
      <c r="AE2865" s="7">
        <v>0.33165823470842537</v>
      </c>
      <c r="AF2865" s="7">
        <v>0.27467642295863753</v>
      </c>
      <c r="AG2865" s="7">
        <v>0.20507814695168711</v>
      </c>
      <c r="AH2865" s="7">
        <v>0.14315514267053603</v>
      </c>
      <c r="AI2865" s="7">
        <v>0.22556890247018624</v>
      </c>
      <c r="AJ2865" s="7">
        <v>0.25926902295063653</v>
      </c>
      <c r="AK2865" s="7">
        <v>0.20968207828522792</v>
      </c>
      <c r="AL2865" s="7">
        <v>0.19676933640030558</v>
      </c>
      <c r="AM2865" s="7">
        <v>0.12137703662190756</v>
      </c>
      <c r="AN2865" s="7">
        <v>3.795195807298743E-2</v>
      </c>
      <c r="AO2865" s="7">
        <v>5.3064814057808593E-2</v>
      </c>
      <c r="AP2865" s="7">
        <v>1</v>
      </c>
      <c r="AQ2865" s="18">
        <v>-0.72417351916206363</v>
      </c>
      <c r="AR2865" s="7">
        <v>0.23371490325591066</v>
      </c>
      <c r="AS2865" s="7">
        <v>0.57365178416805851</v>
      </c>
    </row>
    <row r="2866" spans="1:45">
      <c r="A2866" s="2" t="s">
        <v>269</v>
      </c>
      <c r="B2866" s="2">
        <v>39933</v>
      </c>
      <c r="C2866" s="2">
        <v>9</v>
      </c>
      <c r="D2866" s="7">
        <v>2.3800588959995081E-3</v>
      </c>
      <c r="E2866" s="7">
        <v>0</v>
      </c>
      <c r="F2866" s="7">
        <v>0</v>
      </c>
      <c r="G2866" s="58">
        <f>Normalized_Shape!G2866/MAX(Normalized_Shape!$G$2:$G$8761)</f>
        <v>3.3959717653368933E-4</v>
      </c>
      <c r="H2866" s="7">
        <v>0</v>
      </c>
      <c r="I2866" s="7">
        <v>0</v>
      </c>
      <c r="J2866" s="7">
        <v>0.6468267309706266</v>
      </c>
      <c r="K2866" s="7">
        <v>0.56924284865461339</v>
      </c>
      <c r="L2866" s="7">
        <v>0.64836429138662377</v>
      </c>
      <c r="M2866" s="7">
        <v>0.48209374477165529</v>
      </c>
      <c r="N2866" s="7">
        <v>0.58180286535306192</v>
      </c>
      <c r="O2866" s="56">
        <v>1</v>
      </c>
      <c r="P2866" s="7">
        <v>0.65059407973304906</v>
      </c>
      <c r="Q2866" s="56">
        <v>1</v>
      </c>
      <c r="R2866" s="7">
        <v>0.37546175964602574</v>
      </c>
      <c r="S2866" s="7">
        <v>0.17262284037258596</v>
      </c>
      <c r="T2866" s="56">
        <v>1</v>
      </c>
      <c r="U2866" s="18">
        <v>-0.40329684242310837</v>
      </c>
      <c r="V2866" s="18">
        <v>-0.48388025797501144</v>
      </c>
      <c r="W2866" s="7">
        <v>0</v>
      </c>
      <c r="X2866" s="7">
        <v>0</v>
      </c>
      <c r="Y2866" s="7">
        <v>0</v>
      </c>
      <c r="Z2866" s="7">
        <v>0</v>
      </c>
      <c r="AA2866" s="7">
        <v>0</v>
      </c>
      <c r="AB2866" s="7">
        <v>0</v>
      </c>
      <c r="AC2866" s="7">
        <v>0</v>
      </c>
      <c r="AD2866" s="7">
        <v>2.028965174506538E-2</v>
      </c>
      <c r="AE2866" s="7">
        <v>0.26117158742451935</v>
      </c>
      <c r="AF2866" s="7">
        <v>0.24667888005238744</v>
      </c>
      <c r="AG2866" s="7">
        <v>0.18895800499774765</v>
      </c>
      <c r="AH2866" s="7">
        <v>0.10594234791214029</v>
      </c>
      <c r="AI2866" s="7">
        <v>0.20852002475758855</v>
      </c>
      <c r="AJ2866" s="7">
        <v>0.24964092366268881</v>
      </c>
      <c r="AK2866" s="7">
        <v>0.19329654506599081</v>
      </c>
      <c r="AL2866" s="7">
        <v>0.17424004966776174</v>
      </c>
      <c r="AM2866" s="7">
        <v>0.10407264412481272</v>
      </c>
      <c r="AN2866" s="7">
        <v>2.0529348547750494E-2</v>
      </c>
      <c r="AO2866" s="7">
        <v>2.7900953825935462E-2</v>
      </c>
      <c r="AP2866" s="7">
        <v>1</v>
      </c>
      <c r="AQ2866" s="18">
        <v>-0.48388025797501139</v>
      </c>
      <c r="AR2866" s="7">
        <v>0.23377661321167928</v>
      </c>
      <c r="AS2866" s="7">
        <v>0.50551966444666863</v>
      </c>
    </row>
    <row r="2867" spans="1:45">
      <c r="A2867" s="2" t="s">
        <v>269</v>
      </c>
      <c r="B2867" s="2">
        <v>39933</v>
      </c>
      <c r="C2867" s="2">
        <v>10</v>
      </c>
      <c r="D2867" s="7">
        <v>2.3353283719092957E-3</v>
      </c>
      <c r="E2867" s="7">
        <v>0</v>
      </c>
      <c r="F2867" s="7">
        <v>0</v>
      </c>
      <c r="G2867" s="58">
        <f>Normalized_Shape!G2867/MAX(Normalized_Shape!$G$2:$G$8761)</f>
        <v>1.9676231258389725E-4</v>
      </c>
      <c r="H2867" s="7">
        <v>0</v>
      </c>
      <c r="I2867" s="7">
        <v>0</v>
      </c>
      <c r="J2867" s="7">
        <v>0.57142801936847643</v>
      </c>
      <c r="K2867" s="7">
        <v>0.49666836431542322</v>
      </c>
      <c r="L2867" s="7">
        <v>0.57351875883708781</v>
      </c>
      <c r="M2867" s="7">
        <v>0.41480109542077714</v>
      </c>
      <c r="N2867" s="7">
        <v>0.48209374477165529</v>
      </c>
      <c r="O2867" s="56">
        <v>1</v>
      </c>
      <c r="P2867" s="7">
        <v>0.65230593088925559</v>
      </c>
      <c r="Q2867" s="56">
        <v>1</v>
      </c>
      <c r="R2867" s="7">
        <v>0.32371508281786832</v>
      </c>
      <c r="S2867" s="7">
        <v>0.19773324754914526</v>
      </c>
      <c r="T2867" s="56">
        <v>1</v>
      </c>
      <c r="U2867" s="18">
        <v>-0.42237821125268216</v>
      </c>
      <c r="V2867" s="18">
        <v>-0.40329684242310837</v>
      </c>
      <c r="W2867" s="7">
        <v>0</v>
      </c>
      <c r="X2867" s="7">
        <v>0</v>
      </c>
      <c r="Y2867" s="7">
        <v>0</v>
      </c>
      <c r="Z2867" s="7">
        <v>0</v>
      </c>
      <c r="AA2867" s="7">
        <v>0</v>
      </c>
      <c r="AB2867" s="7">
        <v>0</v>
      </c>
      <c r="AC2867" s="7">
        <v>0</v>
      </c>
      <c r="AD2867" s="7">
        <v>7.5162419564180893E-5</v>
      </c>
      <c r="AE2867" s="7">
        <v>0.18040722625212641</v>
      </c>
      <c r="AF2867" s="7">
        <v>0.20109288700694325</v>
      </c>
      <c r="AG2867" s="7">
        <v>0.16299518429072332</v>
      </c>
      <c r="AH2867" s="7">
        <v>6.1212601731219778E-2</v>
      </c>
      <c r="AI2867" s="7">
        <v>0.18069539240635576</v>
      </c>
      <c r="AJ2867" s="7">
        <v>0.23292669859827905</v>
      </c>
      <c r="AK2867" s="7">
        <v>0.1654535844185423</v>
      </c>
      <c r="AL2867" s="7">
        <v>0.14045735350163807</v>
      </c>
      <c r="AM2867" s="7">
        <v>8.3409486482945855E-2</v>
      </c>
      <c r="AN2867" s="7">
        <v>1.0840163919164734E-2</v>
      </c>
      <c r="AO2867" s="7">
        <v>1.0687193899441751E-2</v>
      </c>
      <c r="AP2867" s="7">
        <v>1</v>
      </c>
      <c r="AQ2867" s="18">
        <v>-0.40329684242310837</v>
      </c>
      <c r="AR2867" s="7">
        <v>0.25261830516453182</v>
      </c>
      <c r="AS2867" s="7">
        <v>0.40940617744525098</v>
      </c>
    </row>
    <row r="2868" spans="1:45">
      <c r="A2868" s="2" t="s">
        <v>269</v>
      </c>
      <c r="B2868" s="2">
        <v>39933</v>
      </c>
      <c r="C2868" s="2">
        <v>11</v>
      </c>
      <c r="D2868" s="7">
        <v>2.3010722050707546E-3</v>
      </c>
      <c r="E2868" s="7">
        <v>0</v>
      </c>
      <c r="F2868" s="7">
        <v>0</v>
      </c>
      <c r="G2868" s="58">
        <f>Normalized_Shape!G2868/MAX(Normalized_Shape!$G$2:$G$8761)</f>
        <v>1.9384731536043213E-4</v>
      </c>
      <c r="H2868" s="7">
        <v>0</v>
      </c>
      <c r="I2868" s="7">
        <v>0</v>
      </c>
      <c r="J2868" s="7">
        <v>0.52455646111813148</v>
      </c>
      <c r="K2868" s="7">
        <v>0.44948433919022152</v>
      </c>
      <c r="L2868" s="7">
        <v>0.52723469367990861</v>
      </c>
      <c r="M2868" s="7">
        <v>0.3632646591779648</v>
      </c>
      <c r="N2868" s="7">
        <v>0.41480109542077714</v>
      </c>
      <c r="O2868" s="56">
        <v>1</v>
      </c>
      <c r="P2868" s="7">
        <v>0.65714102796310003</v>
      </c>
      <c r="Q2868" s="56">
        <v>1</v>
      </c>
      <c r="R2868" s="7">
        <v>0.33311693767456652</v>
      </c>
      <c r="S2868" s="7">
        <v>0.28072018682132849</v>
      </c>
      <c r="T2868" s="56">
        <v>1</v>
      </c>
      <c r="U2868" s="18">
        <v>-0.47032743018375456</v>
      </c>
      <c r="V2868" s="18">
        <v>-0.42237821125268216</v>
      </c>
      <c r="W2868" s="7">
        <v>0</v>
      </c>
      <c r="X2868" s="7">
        <v>0</v>
      </c>
      <c r="Y2868" s="7">
        <v>0</v>
      </c>
      <c r="Z2868" s="7">
        <v>0</v>
      </c>
      <c r="AA2868" s="7">
        <v>0</v>
      </c>
      <c r="AB2868" s="7">
        <v>0</v>
      </c>
      <c r="AC2868" s="7">
        <v>0</v>
      </c>
      <c r="AD2868" s="7">
        <v>0</v>
      </c>
      <c r="AE2868" s="7">
        <v>0.11319459628170139</v>
      </c>
      <c r="AF2868" s="7">
        <v>0.1598371221754252</v>
      </c>
      <c r="AG2868" s="7">
        <v>0.13928415809045536</v>
      </c>
      <c r="AH2868" s="7">
        <v>5.1677320422415032E-2</v>
      </c>
      <c r="AI2868" s="7">
        <v>0.15446068874269353</v>
      </c>
      <c r="AJ2868" s="7">
        <v>0.21746140811414358</v>
      </c>
      <c r="AK2868" s="7">
        <v>0.1396516252876433</v>
      </c>
      <c r="AL2868" s="7">
        <v>0.10993652438235313</v>
      </c>
      <c r="AM2868" s="7">
        <v>6.4178648594890655E-2</v>
      </c>
      <c r="AN2868" s="7">
        <v>5.4027334087833421E-3</v>
      </c>
      <c r="AO2868" s="7">
        <v>4.3930802626036538E-3</v>
      </c>
      <c r="AP2868" s="7">
        <v>1</v>
      </c>
      <c r="AQ2868" s="18">
        <v>-0.4223782112526821</v>
      </c>
      <c r="AR2868" s="7">
        <v>0.3074033750684706</v>
      </c>
      <c r="AS2868" s="7">
        <v>0.34330228858408351</v>
      </c>
    </row>
    <row r="2869" spans="1:45">
      <c r="A2869" s="2" t="s">
        <v>269</v>
      </c>
      <c r="B2869" s="2">
        <v>39933</v>
      </c>
      <c r="C2869" s="2">
        <v>12</v>
      </c>
      <c r="D2869" s="7">
        <v>2.3750564595377359E-3</v>
      </c>
      <c r="E2869" s="7">
        <v>0</v>
      </c>
      <c r="F2869" s="7">
        <v>0</v>
      </c>
      <c r="G2869" s="58">
        <f>Normalized_Shape!G2869/MAX(Normalized_Shape!$G$2:$G$8761)</f>
        <v>9.8089656569602115E-5</v>
      </c>
      <c r="H2869" s="7">
        <v>0</v>
      </c>
      <c r="I2869" s="7">
        <v>0</v>
      </c>
      <c r="J2869" s="7">
        <v>0.47763080097847138</v>
      </c>
      <c r="K2869" s="7">
        <v>0.40385295532354354</v>
      </c>
      <c r="L2869" s="7">
        <v>0.48070657963547619</v>
      </c>
      <c r="M2869" s="7">
        <v>0.34147658728877484</v>
      </c>
      <c r="N2869" s="7">
        <v>0.3632646591779648</v>
      </c>
      <c r="O2869" s="56">
        <v>1</v>
      </c>
      <c r="P2869" s="7">
        <v>0.66289629629376379</v>
      </c>
      <c r="Q2869" s="56">
        <v>1</v>
      </c>
      <c r="R2869" s="7">
        <v>0.38107776629756368</v>
      </c>
      <c r="S2869" s="7">
        <v>0.30831970982955875</v>
      </c>
      <c r="T2869" s="56">
        <v>1</v>
      </c>
      <c r="U2869" s="18">
        <v>-0.46157318902310779</v>
      </c>
      <c r="V2869" s="18">
        <v>-0.47032743018375456</v>
      </c>
      <c r="W2869" s="7">
        <v>0</v>
      </c>
      <c r="X2869" s="7">
        <v>0</v>
      </c>
      <c r="Y2869" s="7">
        <v>0</v>
      </c>
      <c r="Z2869" s="7">
        <v>0</v>
      </c>
      <c r="AA2869" s="7">
        <v>0</v>
      </c>
      <c r="AB2869" s="7">
        <v>0</v>
      </c>
      <c r="AC2869" s="7">
        <v>0</v>
      </c>
      <c r="AD2869" s="7">
        <v>0</v>
      </c>
      <c r="AE2869" s="7">
        <v>6.8090728910421505E-2</v>
      </c>
      <c r="AF2869" s="7">
        <v>0.12225307805130296</v>
      </c>
      <c r="AG2869" s="7">
        <v>0.11620389110291328</v>
      </c>
      <c r="AH2869" s="7">
        <v>4.2942854849997512E-2</v>
      </c>
      <c r="AI2869" s="7">
        <v>0.13005186074279362</v>
      </c>
      <c r="AJ2869" s="7">
        <v>0.20208952045897058</v>
      </c>
      <c r="AK2869" s="7">
        <v>0.11577825585628232</v>
      </c>
      <c r="AL2869" s="7">
        <v>8.1817234054011201E-2</v>
      </c>
      <c r="AM2869" s="7">
        <v>4.6751921736559954E-2</v>
      </c>
      <c r="AN2869" s="7">
        <v>1.6897335604160587E-3</v>
      </c>
      <c r="AO2869" s="7">
        <v>6.5057212413381909E-4</v>
      </c>
      <c r="AP2869" s="7">
        <v>1</v>
      </c>
      <c r="AQ2869" s="18">
        <v>-0.4703274301837545</v>
      </c>
      <c r="AR2869" s="7">
        <v>0.34643256255330229</v>
      </c>
      <c r="AS2869" s="7">
        <v>0.2879442075076829</v>
      </c>
    </row>
    <row r="2870" spans="1:45">
      <c r="A2870" s="2" t="s">
        <v>269</v>
      </c>
      <c r="B2870" s="2">
        <v>39933</v>
      </c>
      <c r="C2870" s="2">
        <v>13</v>
      </c>
      <c r="D2870" s="7">
        <v>2.5185082054528176E-3</v>
      </c>
      <c r="E2870" s="7">
        <v>0</v>
      </c>
      <c r="F2870" s="7">
        <v>0</v>
      </c>
      <c r="G2870" s="58">
        <f>Normalized_Shape!G2870/MAX(Normalized_Shape!$G$2:$G$8761)</f>
        <v>4.7951704326001624E-6</v>
      </c>
      <c r="H2870" s="7">
        <v>0</v>
      </c>
      <c r="I2870" s="7">
        <v>0</v>
      </c>
      <c r="J2870" s="7">
        <v>0.42825509813696283</v>
      </c>
      <c r="K2870" s="7">
        <v>0.35827462298050533</v>
      </c>
      <c r="L2870" s="7">
        <v>0.4314668112882295</v>
      </c>
      <c r="M2870" s="7">
        <v>0.28647660196483027</v>
      </c>
      <c r="N2870" s="7">
        <v>0.34147658728877484</v>
      </c>
      <c r="O2870" s="56">
        <v>1</v>
      </c>
      <c r="P2870" s="7">
        <v>0.67309315064666952</v>
      </c>
      <c r="Q2870" s="56">
        <v>1</v>
      </c>
      <c r="R2870" s="7">
        <v>0.49100604606046083</v>
      </c>
      <c r="S2870" s="7">
        <v>0.34704503283287164</v>
      </c>
      <c r="T2870" s="56">
        <v>1</v>
      </c>
      <c r="U2870" s="18">
        <v>-0.59009814649384251</v>
      </c>
      <c r="V2870" s="18">
        <v>-0.46157318902310779</v>
      </c>
      <c r="W2870" s="7">
        <v>0</v>
      </c>
      <c r="X2870" s="7">
        <v>0</v>
      </c>
      <c r="Y2870" s="7">
        <v>0</v>
      </c>
      <c r="Z2870" s="7">
        <v>0</v>
      </c>
      <c r="AA2870" s="7">
        <v>0</v>
      </c>
      <c r="AB2870" s="7">
        <v>0</v>
      </c>
      <c r="AC2870" s="7">
        <v>0</v>
      </c>
      <c r="AD2870" s="7">
        <v>0</v>
      </c>
      <c r="AE2870" s="7">
        <v>5.5044638724137743E-2</v>
      </c>
      <c r="AF2870" s="7">
        <v>0.10420700283692892</v>
      </c>
      <c r="AG2870" s="7">
        <v>0.10268490136867933</v>
      </c>
      <c r="AH2870" s="7">
        <v>3.6955623470024353E-2</v>
      </c>
      <c r="AI2870" s="7">
        <v>0.12220512481152036</v>
      </c>
      <c r="AJ2870" s="7">
        <v>0.19229540951020418</v>
      </c>
      <c r="AK2870" s="7">
        <v>0.10165752924601405</v>
      </c>
      <c r="AL2870" s="7">
        <v>7.0082537224149657E-2</v>
      </c>
      <c r="AM2870" s="7">
        <v>3.7207175660177692E-2</v>
      </c>
      <c r="AN2870" s="7">
        <v>1.1565374184128924E-4</v>
      </c>
      <c r="AO2870" s="7">
        <v>3.2975335743809552E-4</v>
      </c>
      <c r="AP2870" s="7">
        <v>1</v>
      </c>
      <c r="AQ2870" s="18">
        <v>-0.46157318902310773</v>
      </c>
      <c r="AR2870" s="7">
        <v>0.38731008795070432</v>
      </c>
      <c r="AS2870" s="7">
        <v>0.2430354778963929</v>
      </c>
    </row>
    <row r="2871" spans="1:45">
      <c r="A2871" s="2" t="s">
        <v>269</v>
      </c>
      <c r="B2871" s="2">
        <v>39933</v>
      </c>
      <c r="C2871" s="2">
        <v>14</v>
      </c>
      <c r="D2871" s="7">
        <v>2.6774853124256312E-3</v>
      </c>
      <c r="E2871" s="7">
        <v>0</v>
      </c>
      <c r="F2871" s="7">
        <v>0</v>
      </c>
      <c r="G2871" s="58">
        <f>Normalized_Shape!G2871/MAX(Normalized_Shape!$G$2:$G$8761)</f>
        <v>0</v>
      </c>
      <c r="H2871" s="7">
        <v>0</v>
      </c>
      <c r="I2871" s="7">
        <v>0</v>
      </c>
      <c r="J2871" s="7">
        <v>0.38890370250143957</v>
      </c>
      <c r="K2871" s="7">
        <v>0.32219958690546929</v>
      </c>
      <c r="L2871" s="7">
        <v>0.39219430939975602</v>
      </c>
      <c r="M2871" s="7">
        <v>0.24890590006780339</v>
      </c>
      <c r="N2871" s="7">
        <v>0.28647660196483027</v>
      </c>
      <c r="O2871" s="56">
        <v>1</v>
      </c>
      <c r="P2871" s="7">
        <v>0.66208853264345224</v>
      </c>
      <c r="Q2871" s="56">
        <v>1</v>
      </c>
      <c r="R2871" s="7">
        <v>0.63250866790102811</v>
      </c>
      <c r="S2871" s="7">
        <v>0.39119915534394828</v>
      </c>
      <c r="T2871" s="56">
        <v>1</v>
      </c>
      <c r="U2871" s="18">
        <v>-0.69172317085970914</v>
      </c>
      <c r="V2871" s="18">
        <v>-0.59009814649384251</v>
      </c>
      <c r="W2871" s="7">
        <v>0</v>
      </c>
      <c r="X2871" s="7">
        <v>0</v>
      </c>
      <c r="Y2871" s="7">
        <v>0</v>
      </c>
      <c r="Z2871" s="7">
        <v>0</v>
      </c>
      <c r="AA2871" s="7">
        <v>0</v>
      </c>
      <c r="AB2871" s="7">
        <v>0</v>
      </c>
      <c r="AC2871" s="7">
        <v>0</v>
      </c>
      <c r="AD2871" s="7">
        <v>0</v>
      </c>
      <c r="AE2871" s="7">
        <v>4.3491595064204469E-2</v>
      </c>
      <c r="AF2871" s="7">
        <v>8.7324888884084503E-2</v>
      </c>
      <c r="AG2871" s="7">
        <v>9.0671003033391359E-2</v>
      </c>
      <c r="AH2871" s="7">
        <v>3.1467517100252272E-2</v>
      </c>
      <c r="AI2871" s="7">
        <v>0.11348872129966825</v>
      </c>
      <c r="AJ2871" s="7">
        <v>0.18244605414009787</v>
      </c>
      <c r="AK2871" s="7">
        <v>8.8722126129394674E-2</v>
      </c>
      <c r="AL2871" s="7">
        <v>5.9644944212169849E-2</v>
      </c>
      <c r="AM2871" s="7">
        <v>2.8320740478944846E-2</v>
      </c>
      <c r="AN2871" s="7">
        <v>0</v>
      </c>
      <c r="AO2871" s="7">
        <v>1.3900317633346111E-4</v>
      </c>
      <c r="AP2871" s="7">
        <v>1</v>
      </c>
      <c r="AQ2871" s="18">
        <v>-0.5900981464938424</v>
      </c>
      <c r="AR2871" s="7">
        <v>0.36630813310497434</v>
      </c>
      <c r="AS2871" s="7">
        <v>0.21016111373649438</v>
      </c>
    </row>
    <row r="2872" spans="1:45">
      <c r="A2872" s="2" t="s">
        <v>269</v>
      </c>
      <c r="B2872" s="2">
        <v>39933</v>
      </c>
      <c r="C2872" s="2">
        <v>15</v>
      </c>
      <c r="D2872" s="7">
        <v>3.1298901244781038E-3</v>
      </c>
      <c r="E2872" s="7">
        <v>0</v>
      </c>
      <c r="F2872" s="7">
        <v>0</v>
      </c>
      <c r="G2872" s="58">
        <f>Normalized_Shape!G2872/MAX(Normalized_Shape!$G$2:$G$8761)</f>
        <v>0</v>
      </c>
      <c r="H2872" s="7">
        <v>0</v>
      </c>
      <c r="I2872" s="7">
        <v>0</v>
      </c>
      <c r="J2872" s="7">
        <v>0.38044719075939737</v>
      </c>
      <c r="K2872" s="7">
        <v>0.31477237359590299</v>
      </c>
      <c r="L2872" s="7">
        <v>0.38369172364368864</v>
      </c>
      <c r="M2872" s="7">
        <v>0.27825801092485564</v>
      </c>
      <c r="N2872" s="7">
        <v>0.24890590006780339</v>
      </c>
      <c r="O2872" s="56">
        <v>1</v>
      </c>
      <c r="P2872" s="7">
        <v>0.63997425034037769</v>
      </c>
      <c r="Q2872" s="56">
        <v>1</v>
      </c>
      <c r="R2872" s="7">
        <v>0.78297794357614925</v>
      </c>
      <c r="S2872" s="7">
        <v>0.30054386212097361</v>
      </c>
      <c r="T2872" s="56">
        <v>1</v>
      </c>
      <c r="U2872" s="18">
        <v>-0.82152517309847539</v>
      </c>
      <c r="V2872" s="18">
        <v>-0.69172317085970914</v>
      </c>
      <c r="W2872" s="7">
        <v>0</v>
      </c>
      <c r="X2872" s="7">
        <v>0</v>
      </c>
      <c r="Y2872" s="7">
        <v>0</v>
      </c>
      <c r="Z2872" s="7">
        <v>0</v>
      </c>
      <c r="AA2872" s="7">
        <v>0</v>
      </c>
      <c r="AB2872" s="7">
        <v>0</v>
      </c>
      <c r="AC2872" s="7">
        <v>0</v>
      </c>
      <c r="AD2872" s="7">
        <v>0</v>
      </c>
      <c r="AE2872" s="7">
        <v>3.2333762934378896E-2</v>
      </c>
      <c r="AF2872" s="7">
        <v>7.0925895234326006E-2</v>
      </c>
      <c r="AG2872" s="7">
        <v>7.8326191646277438E-2</v>
      </c>
      <c r="AH2872" s="7">
        <v>2.6088557910159387E-2</v>
      </c>
      <c r="AI2872" s="7">
        <v>0.10587844172244881</v>
      </c>
      <c r="AJ2872" s="7">
        <v>0.17368328702522165</v>
      </c>
      <c r="AK2872" s="7">
        <v>7.595761348880059E-2</v>
      </c>
      <c r="AL2872" s="7">
        <v>4.9894829656421988E-2</v>
      </c>
      <c r="AM2872" s="7">
        <v>2.0934963890760487E-2</v>
      </c>
      <c r="AN2872" s="7">
        <v>0</v>
      </c>
      <c r="AO2872" s="7">
        <v>3.7197354654078291E-5</v>
      </c>
      <c r="AP2872" s="7">
        <v>1</v>
      </c>
      <c r="AQ2872" s="18">
        <v>-0.69172317085970902</v>
      </c>
      <c r="AR2872" s="7">
        <v>0.23885343064985423</v>
      </c>
      <c r="AS2872" s="7">
        <v>0.1966591427422503</v>
      </c>
    </row>
    <row r="2873" spans="1:45">
      <c r="A2873" s="2" t="s">
        <v>269</v>
      </c>
      <c r="B2873" s="2">
        <v>39933</v>
      </c>
      <c r="C2873" s="2">
        <v>16</v>
      </c>
      <c r="D2873" s="7">
        <v>3.643376466531434E-3</v>
      </c>
      <c r="E2873" s="7">
        <v>0</v>
      </c>
      <c r="F2873" s="7">
        <v>0</v>
      </c>
      <c r="G2873" s="58">
        <f>Normalized_Shape!G2873/MAX(Normalized_Shape!$G$2:$G$8761)</f>
        <v>0</v>
      </c>
      <c r="H2873" s="7">
        <v>0</v>
      </c>
      <c r="I2873" s="7">
        <v>0</v>
      </c>
      <c r="J2873" s="7">
        <v>0.39316615849534919</v>
      </c>
      <c r="K2873" s="7">
        <v>0.3289194465665054</v>
      </c>
      <c r="L2873" s="7">
        <v>0.39613008193069787</v>
      </c>
      <c r="M2873" s="7">
        <v>0.33115932032251805</v>
      </c>
      <c r="N2873" s="7">
        <v>0.27825801092485564</v>
      </c>
      <c r="O2873" s="56">
        <v>1</v>
      </c>
      <c r="P2873" s="7">
        <v>0.62206873817042374</v>
      </c>
      <c r="Q2873" s="56">
        <v>1</v>
      </c>
      <c r="R2873" s="7">
        <v>0.99549549837013818</v>
      </c>
      <c r="S2873" s="7">
        <v>0.35001012792866737</v>
      </c>
      <c r="T2873" s="56">
        <v>1</v>
      </c>
      <c r="U2873" s="18">
        <v>-1</v>
      </c>
      <c r="V2873" s="18">
        <v>-0.82152517309847539</v>
      </c>
      <c r="W2873" s="7">
        <v>0</v>
      </c>
      <c r="X2873" s="7">
        <v>0</v>
      </c>
      <c r="Y2873" s="7">
        <v>0</v>
      </c>
      <c r="Z2873" s="7">
        <v>0</v>
      </c>
      <c r="AA2873" s="7">
        <v>0</v>
      </c>
      <c r="AB2873" s="7">
        <v>0</v>
      </c>
      <c r="AC2873" s="7">
        <v>0</v>
      </c>
      <c r="AD2873" s="7">
        <v>0</v>
      </c>
      <c r="AE2873" s="7">
        <v>3.0446678478232941E-2</v>
      </c>
      <c r="AF2873" s="7">
        <v>6.6941928457997152E-2</v>
      </c>
      <c r="AG2873" s="7">
        <v>7.4630639769912785E-2</v>
      </c>
      <c r="AH2873" s="7">
        <v>2.4201730397847995E-2</v>
      </c>
      <c r="AI2873" s="7">
        <v>0.10707963337683522</v>
      </c>
      <c r="AJ2873" s="7">
        <v>0.16969725709984518</v>
      </c>
      <c r="AK2873" s="7">
        <v>7.2962243422097478E-2</v>
      </c>
      <c r="AL2873" s="7">
        <v>5.0657308234703984E-2</v>
      </c>
      <c r="AM2873" s="7">
        <v>1.9845110090407882E-2</v>
      </c>
      <c r="AN2873" s="7">
        <v>0</v>
      </c>
      <c r="AO2873" s="7">
        <v>6.2005375137327642E-5</v>
      </c>
      <c r="AP2873" s="7">
        <v>1</v>
      </c>
      <c r="AQ2873" s="18">
        <v>-0.82152517309847539</v>
      </c>
      <c r="AR2873" s="7">
        <v>0.29033051022257833</v>
      </c>
      <c r="AS2873" s="7">
        <v>0.23041407022786042</v>
      </c>
    </row>
    <row r="2874" spans="1:45">
      <c r="A2874" s="2" t="s">
        <v>269</v>
      </c>
      <c r="B2874" s="2">
        <v>39933</v>
      </c>
      <c r="C2874" s="2">
        <v>17</v>
      </c>
      <c r="D2874" s="7">
        <v>4.9013516291915643E-3</v>
      </c>
      <c r="E2874" s="7">
        <v>0</v>
      </c>
      <c r="F2874" s="7">
        <v>0</v>
      </c>
      <c r="G2874" s="58">
        <f>Normalized_Shape!G2874/MAX(Normalized_Shape!$G$2:$G$8761)</f>
        <v>0</v>
      </c>
      <c r="H2874" s="7">
        <v>0</v>
      </c>
      <c r="I2874" s="7">
        <v>0</v>
      </c>
      <c r="J2874" s="7">
        <v>0.45475729506011109</v>
      </c>
      <c r="K2874" s="7">
        <v>0.38993223552047085</v>
      </c>
      <c r="L2874" s="7">
        <v>0.45704545894749077</v>
      </c>
      <c r="M2874" s="7">
        <v>0.3554804793786745</v>
      </c>
      <c r="N2874" s="7">
        <v>0.33115932032251805</v>
      </c>
      <c r="O2874" s="56">
        <v>1</v>
      </c>
      <c r="P2874" s="7">
        <v>0.60875745575625673</v>
      </c>
      <c r="Q2874" s="56">
        <v>1</v>
      </c>
      <c r="R2874" s="7">
        <v>1</v>
      </c>
      <c r="S2874" s="7">
        <v>0.44504528878502769</v>
      </c>
      <c r="T2874" s="56">
        <v>1</v>
      </c>
      <c r="U2874" s="18">
        <v>-0.71457494540198618</v>
      </c>
      <c r="V2874" s="18">
        <v>-1</v>
      </c>
      <c r="W2874" s="7">
        <v>0</v>
      </c>
      <c r="X2874" s="7">
        <v>0</v>
      </c>
      <c r="Y2874" s="7">
        <v>0</v>
      </c>
      <c r="Z2874" s="7">
        <v>0</v>
      </c>
      <c r="AA2874" s="7">
        <v>0</v>
      </c>
      <c r="AB2874" s="7">
        <v>0</v>
      </c>
      <c r="AC2874" s="7">
        <v>0</v>
      </c>
      <c r="AD2874" s="7">
        <v>0</v>
      </c>
      <c r="AE2874" s="7">
        <v>2.8520815133173592E-2</v>
      </c>
      <c r="AF2874" s="7">
        <v>6.3077888745536617E-2</v>
      </c>
      <c r="AG2874" s="7">
        <v>7.0781591474122482E-2</v>
      </c>
      <c r="AH2874" s="7">
        <v>2.2332007831177798E-2</v>
      </c>
      <c r="AI2874" s="7">
        <v>0.10806026893446441</v>
      </c>
      <c r="AJ2874" s="7">
        <v>0.16614980833095699</v>
      </c>
      <c r="AK2874" s="7">
        <v>7.0495377210675877E-2</v>
      </c>
      <c r="AL2874" s="7">
        <v>5.1635283802053109E-2</v>
      </c>
      <c r="AM2874" s="7">
        <v>1.9235042346547184E-2</v>
      </c>
      <c r="AN2874" s="7">
        <v>0</v>
      </c>
      <c r="AO2874" s="7">
        <v>1.3311519291543729E-4</v>
      </c>
      <c r="AP2874" s="7">
        <v>1</v>
      </c>
      <c r="AQ2874" s="18">
        <v>-1</v>
      </c>
      <c r="AR2874" s="7">
        <v>0.32928533052816628</v>
      </c>
      <c r="AS2874" s="7">
        <v>0.2418613934621108</v>
      </c>
    </row>
    <row r="2875" spans="1:45">
      <c r="A2875" s="2" t="s">
        <v>269</v>
      </c>
      <c r="B2875" s="2">
        <v>39933</v>
      </c>
      <c r="C2875" s="2">
        <v>18</v>
      </c>
      <c r="D2875" s="7">
        <v>6.5043330165663214E-3</v>
      </c>
      <c r="E2875" s="7">
        <v>0</v>
      </c>
      <c r="F2875" s="7">
        <v>0</v>
      </c>
      <c r="G2875" s="58">
        <f>Normalized_Shape!G2875/MAX(Normalized_Shape!$G$2:$G$8761)</f>
        <v>1.0173340309893356E-5</v>
      </c>
      <c r="H2875" s="7">
        <v>0</v>
      </c>
      <c r="I2875" s="7">
        <v>0</v>
      </c>
      <c r="J2875" s="7">
        <v>0.49249336285750728</v>
      </c>
      <c r="K2875" s="7">
        <v>0.4289357157004216</v>
      </c>
      <c r="L2875" s="7">
        <v>0.49419124910418566</v>
      </c>
      <c r="M2875" s="7">
        <v>0.42170177668327019</v>
      </c>
      <c r="N2875" s="7">
        <v>0.3554804793786745</v>
      </c>
      <c r="O2875" s="56">
        <v>1</v>
      </c>
      <c r="P2875" s="7">
        <v>0.62824876804046559</v>
      </c>
      <c r="Q2875" s="56">
        <v>1</v>
      </c>
      <c r="R2875" s="7">
        <v>0.92188701882675583</v>
      </c>
      <c r="S2875" s="7">
        <v>0.49578755382572293</v>
      </c>
      <c r="T2875" s="56">
        <v>1</v>
      </c>
      <c r="U2875" s="18">
        <v>-0.46136163761821875</v>
      </c>
      <c r="V2875" s="18">
        <v>-0.71457494540198618</v>
      </c>
      <c r="W2875" s="7">
        <v>0</v>
      </c>
      <c r="X2875" s="7">
        <v>0</v>
      </c>
      <c r="Y2875" s="7">
        <v>0</v>
      </c>
      <c r="Z2875" s="7">
        <v>0</v>
      </c>
      <c r="AA2875" s="7">
        <v>0</v>
      </c>
      <c r="AB2875" s="7">
        <v>0</v>
      </c>
      <c r="AC2875" s="7">
        <v>0</v>
      </c>
      <c r="AD2875" s="7">
        <v>0</v>
      </c>
      <c r="AE2875" s="7">
        <v>2.6654049154593153E-2</v>
      </c>
      <c r="AF2875" s="7">
        <v>5.9109013066077631E-2</v>
      </c>
      <c r="AG2875" s="7">
        <v>6.7383357016313469E-2</v>
      </c>
      <c r="AH2875" s="7">
        <v>2.0637783583111982E-2</v>
      </c>
      <c r="AI2875" s="7">
        <v>0.10940884861345743</v>
      </c>
      <c r="AJ2875" s="7">
        <v>0.1632174637941671</v>
      </c>
      <c r="AK2875" s="7">
        <v>6.7958084260886301E-2</v>
      </c>
      <c r="AL2875" s="7">
        <v>5.2412895858687573E-2</v>
      </c>
      <c r="AM2875" s="7">
        <v>1.9296308840799192E-2</v>
      </c>
      <c r="AN2875" s="7">
        <v>0</v>
      </c>
      <c r="AO2875" s="7">
        <v>2.2087930148520548E-4</v>
      </c>
      <c r="AP2875" s="7">
        <v>1</v>
      </c>
      <c r="AQ2875" s="18">
        <v>-0.71457494540198607</v>
      </c>
      <c r="AR2875" s="7">
        <v>0.35228519460951885</v>
      </c>
      <c r="AS2875" s="7">
        <v>0.30628927679334061</v>
      </c>
    </row>
    <row r="2876" spans="1:45">
      <c r="A2876" s="2" t="s">
        <v>269</v>
      </c>
      <c r="B2876" s="2">
        <v>39933</v>
      </c>
      <c r="C2876" s="2">
        <v>19</v>
      </c>
      <c r="D2876" s="7">
        <v>8.5066189195708592E-3</v>
      </c>
      <c r="E2876" s="7">
        <v>0</v>
      </c>
      <c r="F2876" s="7">
        <v>0</v>
      </c>
      <c r="G2876" s="58">
        <f>Normalized_Shape!G2876/MAX(Normalized_Shape!$G$2:$G$8761)</f>
        <v>3.1336220152250304E-5</v>
      </c>
      <c r="H2876" s="7">
        <v>0</v>
      </c>
      <c r="I2876" s="7">
        <v>0</v>
      </c>
      <c r="J2876" s="7">
        <v>0.52258174215812447</v>
      </c>
      <c r="K2876" s="7">
        <v>0.46093285799168154</v>
      </c>
      <c r="L2876" s="7">
        <v>0.52370179550252771</v>
      </c>
      <c r="M2876" s="7">
        <v>0.47263062423134156</v>
      </c>
      <c r="N2876" s="7">
        <v>0.42170177668327019</v>
      </c>
      <c r="O2876" s="56">
        <v>1</v>
      </c>
      <c r="P2876" s="7">
        <v>0.6790020154310592</v>
      </c>
      <c r="Q2876" s="56">
        <v>1</v>
      </c>
      <c r="R2876" s="7">
        <v>0.71752605956917437</v>
      </c>
      <c r="S2876" s="7">
        <v>0.73119590911979682</v>
      </c>
      <c r="T2876" s="56">
        <v>1</v>
      </c>
      <c r="U2876" s="18">
        <v>-0.24940098742014763</v>
      </c>
      <c r="V2876" s="18">
        <v>-0.46136163761821875</v>
      </c>
      <c r="W2876" s="7">
        <v>0</v>
      </c>
      <c r="X2876" s="7">
        <v>0</v>
      </c>
      <c r="Y2876" s="7">
        <v>0</v>
      </c>
      <c r="Z2876" s="7">
        <v>0</v>
      </c>
      <c r="AA2876" s="7">
        <v>0</v>
      </c>
      <c r="AB2876" s="7">
        <v>0</v>
      </c>
      <c r="AC2876" s="7">
        <v>0</v>
      </c>
      <c r="AD2876" s="7">
        <v>0</v>
      </c>
      <c r="AE2876" s="7">
        <v>3.4387044314946415E-2</v>
      </c>
      <c r="AF2876" s="7">
        <v>8.446571401790412E-2</v>
      </c>
      <c r="AG2876" s="7">
        <v>8.8048478695945925E-2</v>
      </c>
      <c r="AH2876" s="7">
        <v>2.3660847400178268E-2</v>
      </c>
      <c r="AI2876" s="7">
        <v>0.13148074617525021</v>
      </c>
      <c r="AJ2876" s="7">
        <v>0.18556097351399606</v>
      </c>
      <c r="AK2876" s="7">
        <v>9.0266314776482295E-2</v>
      </c>
      <c r="AL2876" s="7">
        <v>7.6086166026384891E-2</v>
      </c>
      <c r="AM2876" s="7">
        <v>3.5729632602296044E-2</v>
      </c>
      <c r="AN2876" s="7">
        <v>1.1929085465091666E-3</v>
      </c>
      <c r="AO2876" s="7">
        <v>1.1743755636391081E-3</v>
      </c>
      <c r="AP2876" s="7">
        <v>1</v>
      </c>
      <c r="AQ2876" s="18">
        <v>-0.46136163761821869</v>
      </c>
      <c r="AR2876" s="7">
        <v>0.52168182149998321</v>
      </c>
      <c r="AS2876" s="7">
        <v>0.38181812845070756</v>
      </c>
    </row>
    <row r="2877" spans="1:45">
      <c r="A2877" s="2" t="s">
        <v>269</v>
      </c>
      <c r="B2877" s="2">
        <v>39933</v>
      </c>
      <c r="C2877" s="2">
        <v>20</v>
      </c>
      <c r="D2877" s="7">
        <v>1.1754301043064665E-2</v>
      </c>
      <c r="E2877" s="7">
        <v>0</v>
      </c>
      <c r="F2877" s="7">
        <v>0</v>
      </c>
      <c r="G2877" s="58">
        <f>Normalized_Shape!G2877/MAX(Normalized_Shape!$G$2:$G$8761)</f>
        <v>1.2505338088665471E-4</v>
      </c>
      <c r="H2877" s="7">
        <v>0</v>
      </c>
      <c r="I2877" s="7">
        <v>0</v>
      </c>
      <c r="J2877" s="7">
        <v>0.51218258614759771</v>
      </c>
      <c r="K2877" s="7">
        <v>0.45559941148176442</v>
      </c>
      <c r="L2877" s="7">
        <v>0.51282806174824236</v>
      </c>
      <c r="M2877" s="7">
        <v>0.45070166221003782</v>
      </c>
      <c r="N2877" s="7">
        <v>0.47263062423134156</v>
      </c>
      <c r="O2877" s="56">
        <v>1</v>
      </c>
      <c r="P2877" s="7">
        <v>0.68148446937377705</v>
      </c>
      <c r="Q2877" s="56">
        <v>1</v>
      </c>
      <c r="R2877" s="7">
        <v>0.52215665326469862</v>
      </c>
      <c r="S2877" s="7">
        <v>0.62742276075948655</v>
      </c>
      <c r="T2877" s="56">
        <v>1</v>
      </c>
      <c r="U2877" s="18">
        <v>-0.22676100951613926</v>
      </c>
      <c r="V2877" s="18">
        <v>-0.24940098742014763</v>
      </c>
      <c r="W2877" s="7">
        <v>0</v>
      </c>
      <c r="X2877" s="7">
        <v>0</v>
      </c>
      <c r="Y2877" s="7">
        <v>0</v>
      </c>
      <c r="Z2877" s="7">
        <v>0</v>
      </c>
      <c r="AA2877" s="7">
        <v>0</v>
      </c>
      <c r="AB2877" s="7">
        <v>0</v>
      </c>
      <c r="AC2877" s="7">
        <v>0</v>
      </c>
      <c r="AD2877" s="7">
        <v>0</v>
      </c>
      <c r="AE2877" s="7">
        <v>4.7370599726478849E-2</v>
      </c>
      <c r="AF2877" s="7">
        <v>0.11176161271418389</v>
      </c>
      <c r="AG2877" s="7">
        <v>0.11018687873848268</v>
      </c>
      <c r="AH2877" s="7">
        <v>2.653981861311807E-2</v>
      </c>
      <c r="AI2877" s="7">
        <v>0.15484855725786606</v>
      </c>
      <c r="AJ2877" s="7">
        <v>0.20843485911490656</v>
      </c>
      <c r="AK2877" s="7">
        <v>0.11518146635360163</v>
      </c>
      <c r="AL2877" s="7">
        <v>0.10370217323572717</v>
      </c>
      <c r="AM2877" s="7">
        <v>6.1356981747541818E-2</v>
      </c>
      <c r="AN2877" s="7">
        <v>5.1340316475313435E-3</v>
      </c>
      <c r="AO2877" s="7">
        <v>4.3441123484117983E-3</v>
      </c>
      <c r="AP2877" s="7">
        <v>1</v>
      </c>
      <c r="AQ2877" s="18">
        <v>-0.2494009874201476</v>
      </c>
      <c r="AR2877" s="7">
        <v>0.99926034947781639</v>
      </c>
      <c r="AS2877" s="7">
        <v>0.42517413139765942</v>
      </c>
    </row>
    <row r="2878" spans="1:45">
      <c r="A2878" s="2" t="s">
        <v>269</v>
      </c>
      <c r="B2878" s="2">
        <v>39933</v>
      </c>
      <c r="C2878" s="2">
        <v>21</v>
      </c>
      <c r="D2878" s="7">
        <v>1.3360212660211528E-2</v>
      </c>
      <c r="E2878" s="7">
        <v>0</v>
      </c>
      <c r="F2878" s="7">
        <v>0</v>
      </c>
      <c r="G2878" s="58">
        <f>Normalized_Shape!G2878/MAX(Normalized_Shape!$G$2:$G$8761)</f>
        <v>6.5878937250312265E-4</v>
      </c>
      <c r="H2878" s="7">
        <v>0</v>
      </c>
      <c r="I2878" s="7">
        <v>0</v>
      </c>
      <c r="J2878" s="7">
        <v>0.52643070514083889</v>
      </c>
      <c r="K2878" s="7">
        <v>0.47746371275783045</v>
      </c>
      <c r="L2878" s="7">
        <v>0.52620813883670037</v>
      </c>
      <c r="M2878" s="7">
        <v>0.35587379766415606</v>
      </c>
      <c r="N2878" s="7">
        <v>0.45070166221003782</v>
      </c>
      <c r="O2878" s="56">
        <v>1</v>
      </c>
      <c r="P2878" s="7">
        <v>0.63904998900256038</v>
      </c>
      <c r="Q2878" s="56">
        <v>1</v>
      </c>
      <c r="R2878" s="7">
        <v>0.34680298927100112</v>
      </c>
      <c r="S2878" s="7">
        <v>0.57700172508982239</v>
      </c>
      <c r="T2878" s="56">
        <v>1</v>
      </c>
      <c r="U2878" s="18">
        <v>-0.16196954997642421</v>
      </c>
      <c r="V2878" s="18">
        <v>-0.22676100951613926</v>
      </c>
      <c r="W2878" s="7">
        <v>5.9438187752999696E-4</v>
      </c>
      <c r="X2878" s="7">
        <v>5.9438187752999696E-4</v>
      </c>
      <c r="Y2878" s="7">
        <v>1.9339572737156095E-3</v>
      </c>
      <c r="Z2878" s="7">
        <v>5.9438187752999696E-4</v>
      </c>
      <c r="AA2878" s="7">
        <v>1.1441159039400201E-3</v>
      </c>
      <c r="AB2878" s="7">
        <v>0</v>
      </c>
      <c r="AC2878" s="7">
        <v>5.9438187752999696E-4</v>
      </c>
      <c r="AD2878" s="7">
        <v>1.6726955577133918E-3</v>
      </c>
      <c r="AE2878" s="7">
        <v>8.9075328463587206E-2</v>
      </c>
      <c r="AF2878" s="7">
        <v>0.14136123693855643</v>
      </c>
      <c r="AG2878" s="7">
        <v>0.13450370329675254</v>
      </c>
      <c r="AH2878" s="7">
        <v>2.9862446319369386E-2</v>
      </c>
      <c r="AI2878" s="7">
        <v>0.18103945360980742</v>
      </c>
      <c r="AJ2878" s="7">
        <v>0.23308939223194614</v>
      </c>
      <c r="AK2878" s="7">
        <v>0.14263580387686253</v>
      </c>
      <c r="AL2878" s="7">
        <v>0.13385278596679551</v>
      </c>
      <c r="AM2878" s="7">
        <v>9.0901963661024279E-2</v>
      </c>
      <c r="AN2878" s="7">
        <v>1.077270364160182E-2</v>
      </c>
      <c r="AO2878" s="7">
        <v>1.0290024584571695E-2</v>
      </c>
      <c r="AP2878" s="7">
        <v>1</v>
      </c>
      <c r="AQ2878" s="18">
        <v>-0.22676100951613923</v>
      </c>
      <c r="AR2878" s="7">
        <v>0.98941668278186501</v>
      </c>
      <c r="AS2878" s="7">
        <v>0.37749749773254943</v>
      </c>
    </row>
    <row r="2879" spans="1:45">
      <c r="A2879" s="2" t="s">
        <v>269</v>
      </c>
      <c r="B2879" s="2">
        <v>39933</v>
      </c>
      <c r="C2879" s="2">
        <v>22</v>
      </c>
      <c r="D2879" s="7">
        <v>1.5249223327219244E-2</v>
      </c>
      <c r="E2879" s="7">
        <v>0</v>
      </c>
      <c r="F2879" s="7">
        <v>0</v>
      </c>
      <c r="G2879" s="58">
        <f>Normalized_Shape!G2879/MAX(Normalized_Shape!$G$2:$G$8761)</f>
        <v>1.7635733201964124E-3</v>
      </c>
      <c r="H2879" s="7">
        <v>0</v>
      </c>
      <c r="I2879" s="7">
        <v>0</v>
      </c>
      <c r="J2879" s="7">
        <v>0.4273160439152765</v>
      </c>
      <c r="K2879" s="7">
        <v>0.38550773844891495</v>
      </c>
      <c r="L2879" s="7">
        <v>0.42707393131767035</v>
      </c>
      <c r="M2879" s="7">
        <v>0.25800505443348959</v>
      </c>
      <c r="N2879" s="7">
        <v>0.35587379766415606</v>
      </c>
      <c r="O2879" s="56">
        <v>1</v>
      </c>
      <c r="P2879" s="7">
        <v>0.59865294790892798</v>
      </c>
      <c r="Q2879" s="56">
        <v>1</v>
      </c>
      <c r="R2879" s="7">
        <v>0.18620279580903476</v>
      </c>
      <c r="S2879" s="7">
        <v>0.56367473643465382</v>
      </c>
      <c r="T2879" s="56">
        <v>1</v>
      </c>
      <c r="U2879" s="18">
        <v>-6.3165481782348418E-2</v>
      </c>
      <c r="V2879" s="18">
        <v>-0.16196954997642421</v>
      </c>
      <c r="W2879" s="7">
        <v>1.259108653884445E-3</v>
      </c>
      <c r="X2879" s="7">
        <v>1.259108653884445E-3</v>
      </c>
      <c r="Y2879" s="7">
        <v>1.426170434697133E-2</v>
      </c>
      <c r="Z2879" s="7">
        <v>1.259108653884445E-3</v>
      </c>
      <c r="AA2879" s="7">
        <v>4.2347635808358559E-3</v>
      </c>
      <c r="AB2879" s="7">
        <v>9.5789944437105791E-3</v>
      </c>
      <c r="AC2879" s="7">
        <v>1.259108653884445E-3</v>
      </c>
      <c r="AD2879" s="7">
        <v>8.2963228960479685E-3</v>
      </c>
      <c r="AE2879" s="7">
        <v>0.11803512201798688</v>
      </c>
      <c r="AF2879" s="7">
        <v>0.15855496246198214</v>
      </c>
      <c r="AG2879" s="7">
        <v>0.15089208515540264</v>
      </c>
      <c r="AH2879" s="7">
        <v>3.4118551861687808E-2</v>
      </c>
      <c r="AI2879" s="7">
        <v>0.19050842541456944</v>
      </c>
      <c r="AJ2879" s="7">
        <v>0.23793708672894132</v>
      </c>
      <c r="AK2879" s="7">
        <v>0.15280984748921642</v>
      </c>
      <c r="AL2879" s="7">
        <v>0.13871866975544353</v>
      </c>
      <c r="AM2879" s="7">
        <v>0.10116617614500979</v>
      </c>
      <c r="AN2879" s="7">
        <v>1.4233797272865259E-2</v>
      </c>
      <c r="AO2879" s="7">
        <v>1.4036603420017129E-2</v>
      </c>
      <c r="AP2879" s="7">
        <v>1</v>
      </c>
      <c r="AQ2879" s="18">
        <v>-0.16196954997642418</v>
      </c>
      <c r="AR2879" s="7">
        <v>0.9394945728964279</v>
      </c>
      <c r="AS2879" s="7">
        <v>0.30669140071208223</v>
      </c>
    </row>
    <row r="2880" spans="1:45">
      <c r="A2880" s="2" t="s">
        <v>269</v>
      </c>
      <c r="B2880" s="2">
        <v>39933</v>
      </c>
      <c r="C2880" s="2">
        <v>23</v>
      </c>
      <c r="D2880" s="7">
        <v>1.828592890712143E-2</v>
      </c>
      <c r="E2880" s="7">
        <v>0</v>
      </c>
      <c r="F2880" s="7">
        <v>0</v>
      </c>
      <c r="G2880" s="58">
        <f>Normalized_Shape!G2880/MAX(Normalized_Shape!$G$2:$G$8761)</f>
        <v>3.8477963349739909E-3</v>
      </c>
      <c r="H2880" s="7">
        <v>0</v>
      </c>
      <c r="I2880" s="7">
        <v>0</v>
      </c>
      <c r="J2880" s="7">
        <v>0.33988198059287944</v>
      </c>
      <c r="K2880" s="7">
        <v>0.30805251393486688</v>
      </c>
      <c r="L2880" s="7">
        <v>0.33962811598132836</v>
      </c>
      <c r="M2880" s="7">
        <v>0.18550534061657045</v>
      </c>
      <c r="N2880" s="7">
        <v>0.25800505443348959</v>
      </c>
      <c r="O2880" s="56">
        <v>1</v>
      </c>
      <c r="P2880" s="7">
        <v>0.55544528471616472</v>
      </c>
      <c r="Q2880" s="56">
        <v>1</v>
      </c>
      <c r="R2880" s="7">
        <v>0.10478805551201988</v>
      </c>
      <c r="S2880" s="7">
        <v>0.43452436797319743</v>
      </c>
      <c r="T2880" s="56">
        <v>1</v>
      </c>
      <c r="U2880" s="18">
        <v>-2.8420546330161542E-2</v>
      </c>
      <c r="V2880" s="18">
        <v>-6.3165481782348418E-2</v>
      </c>
      <c r="W2880" s="7">
        <v>1.1700686686349045E-2</v>
      </c>
      <c r="X2880" s="7">
        <v>1.1700686686349045E-2</v>
      </c>
      <c r="Y2880" s="7">
        <v>3.8969194635789448E-2</v>
      </c>
      <c r="Z2880" s="7">
        <v>1.1700686686349045E-2</v>
      </c>
      <c r="AA2880" s="7">
        <v>1.3970690250386077E-2</v>
      </c>
      <c r="AB2880" s="7">
        <v>3.4648672370869403E-2</v>
      </c>
      <c r="AC2880" s="7">
        <v>1.1700686686349045E-2</v>
      </c>
      <c r="AD2880" s="7">
        <v>2.1508498137771694E-2</v>
      </c>
      <c r="AE2880" s="7">
        <v>0.1480330077701234</v>
      </c>
      <c r="AF2880" s="7">
        <v>0.17556544280235911</v>
      </c>
      <c r="AG2880" s="7">
        <v>0.16640285145521047</v>
      </c>
      <c r="AH2880" s="7">
        <v>3.8411995349086979E-2</v>
      </c>
      <c r="AI2880" s="7">
        <v>0.20128923823272496</v>
      </c>
      <c r="AJ2880" s="7">
        <v>0.24179576449048057</v>
      </c>
      <c r="AK2880" s="7">
        <v>0.16244402430256435</v>
      </c>
      <c r="AL2880" s="7">
        <v>0.14392341324090907</v>
      </c>
      <c r="AM2880" s="7">
        <v>0.1118397898516018</v>
      </c>
      <c r="AN2880" s="7">
        <v>1.8920131934867745E-2</v>
      </c>
      <c r="AO2880" s="7">
        <v>1.8445126995542429E-2</v>
      </c>
      <c r="AP2880" s="7">
        <v>1</v>
      </c>
      <c r="AQ2880" s="18">
        <v>-6.3165481782348404E-2</v>
      </c>
      <c r="AR2880" s="7">
        <v>0.86082922024560526</v>
      </c>
      <c r="AS2880" s="7">
        <v>0.22835942246786675</v>
      </c>
    </row>
    <row r="2881" spans="1:45">
      <c r="A2881" s="2" t="s">
        <v>269</v>
      </c>
      <c r="B2881" s="2">
        <v>39933</v>
      </c>
      <c r="C2881" s="2">
        <v>24</v>
      </c>
      <c r="D2881" s="7">
        <v>2.2008292064581617E-2</v>
      </c>
      <c r="E2881" s="7">
        <v>0</v>
      </c>
      <c r="F2881" s="7">
        <v>0</v>
      </c>
      <c r="G2881" s="58">
        <f>Normalized_Shape!G2881/MAX(Normalized_Shape!$G$2:$G$8761)</f>
        <v>5.3927448634105172E-3</v>
      </c>
      <c r="H2881" s="7">
        <v>0</v>
      </c>
      <c r="I2881" s="7">
        <v>0</v>
      </c>
      <c r="J2881" s="7">
        <v>0.24420163001263667</v>
      </c>
      <c r="K2881" s="7">
        <v>0.21857227739580681</v>
      </c>
      <c r="L2881" s="7">
        <v>0.24434445757229464</v>
      </c>
      <c r="M2881" s="7">
        <v>0.13971604767956886</v>
      </c>
      <c r="N2881" s="7">
        <v>0.18550534061657045</v>
      </c>
      <c r="O2881" s="56">
        <v>1</v>
      </c>
      <c r="P2881" s="7">
        <v>0.51547356559257107</v>
      </c>
      <c r="Q2881" s="56">
        <v>1</v>
      </c>
      <c r="R2881" s="7">
        <v>2.8028571592074638E-2</v>
      </c>
      <c r="S2881" s="7">
        <v>0.36879471262298269</v>
      </c>
      <c r="T2881" s="56">
        <v>1</v>
      </c>
      <c r="U2881" s="18">
        <v>-1.8282434764069495E-2</v>
      </c>
      <c r="V2881" s="18">
        <v>-2.8420546330161542E-2</v>
      </c>
      <c r="W2881" s="7">
        <v>3.0164507019000288E-2</v>
      </c>
      <c r="X2881" s="7">
        <v>3.0164507019000288E-2</v>
      </c>
      <c r="Y2881" s="7">
        <v>6.0195811590704452E-2</v>
      </c>
      <c r="Z2881" s="7">
        <v>3.0164507019000288E-2</v>
      </c>
      <c r="AA2881" s="7">
        <v>3.7017555541498486E-2</v>
      </c>
      <c r="AB2881" s="7">
        <v>6.0582832782298077E-2</v>
      </c>
      <c r="AC2881" s="7">
        <v>3.0164507019000288E-2</v>
      </c>
      <c r="AD2881" s="7">
        <v>4.1797291603587972E-2</v>
      </c>
      <c r="AE2881" s="7">
        <v>0.18080658203777342</v>
      </c>
      <c r="AF2881" s="7">
        <v>0.19382562202859624</v>
      </c>
      <c r="AG2881" s="7">
        <v>0.18431539970073146</v>
      </c>
      <c r="AH2881" s="7">
        <v>4.3080046450722213E-2</v>
      </c>
      <c r="AI2881" s="7">
        <v>0.21119397474770904</v>
      </c>
      <c r="AJ2881" s="7">
        <v>0.24629352139154492</v>
      </c>
      <c r="AK2881" s="7">
        <v>0.17332153316805818</v>
      </c>
      <c r="AL2881" s="7">
        <v>0.14915758713011865</v>
      </c>
      <c r="AM2881" s="7">
        <v>0.12321975552901999</v>
      </c>
      <c r="AN2881" s="7">
        <v>2.3700017616557059E-2</v>
      </c>
      <c r="AO2881" s="7">
        <v>2.4594886743987198E-2</v>
      </c>
      <c r="AP2881" s="7">
        <v>1</v>
      </c>
      <c r="AQ2881" s="18">
        <v>-2.8420546330161542E-2</v>
      </c>
      <c r="AR2881" s="7">
        <v>0.71078914829592954</v>
      </c>
      <c r="AS2881" s="7">
        <v>0.18550534061657045</v>
      </c>
    </row>
    <row r="2882" spans="1:45">
      <c r="A2882" s="2" t="s">
        <v>269</v>
      </c>
      <c r="B2882" s="2">
        <v>39934</v>
      </c>
      <c r="C2882" s="2">
        <v>1</v>
      </c>
      <c r="D2882" s="7">
        <v>2.6635950519589637E-2</v>
      </c>
      <c r="E2882" s="7">
        <v>0</v>
      </c>
      <c r="F2882" s="7">
        <v>0</v>
      </c>
      <c r="G2882" s="58">
        <f>Normalized_Shape!G2882/MAX(Normalized_Shape!$G$2:$G$8761)</f>
        <v>7.5498428087747245E-3</v>
      </c>
      <c r="H2882" s="7">
        <v>0</v>
      </c>
      <c r="I2882" s="7">
        <v>0</v>
      </c>
      <c r="J2882" s="7">
        <v>0.1503908861503028</v>
      </c>
      <c r="K2882" s="7">
        <v>0.12979939450527686</v>
      </c>
      <c r="L2882" s="7">
        <v>0.15104999128396832</v>
      </c>
      <c r="M2882" s="7">
        <v>0.1091898523882345</v>
      </c>
      <c r="N2882" s="7">
        <v>0.13971604767956886</v>
      </c>
      <c r="O2882" s="56">
        <v>1</v>
      </c>
      <c r="P2882" s="7">
        <v>0.4983305976150868</v>
      </c>
      <c r="Q2882" s="56">
        <v>1</v>
      </c>
      <c r="R2882" s="7">
        <v>4.4047586902448482E-3</v>
      </c>
      <c r="S2882" s="7">
        <v>0.69006979234999655</v>
      </c>
      <c r="T2882" s="56">
        <v>1</v>
      </c>
      <c r="U2882" s="18">
        <v>-2.0039516070274235E-2</v>
      </c>
      <c r="V2882" s="18">
        <v>-1.8282434764069495E-2</v>
      </c>
      <c r="W2882" s="7">
        <v>4.3777554698512564E-2</v>
      </c>
      <c r="X2882" s="7">
        <v>4.3777554698512564E-2</v>
      </c>
      <c r="Y2882" s="7">
        <v>8.0712968081033634E-2</v>
      </c>
      <c r="Z2882" s="7">
        <v>4.3777554698512564E-2</v>
      </c>
      <c r="AA2882" s="7">
        <v>5.3834464875628672E-2</v>
      </c>
      <c r="AB2882" s="7">
        <v>7.698317808339844E-2</v>
      </c>
      <c r="AC2882" s="7">
        <v>4.3777554698512564E-2</v>
      </c>
      <c r="AD2882" s="7">
        <v>6.515090872935686E-2</v>
      </c>
      <c r="AE2882" s="7">
        <v>0.18590521843439436</v>
      </c>
      <c r="AF2882" s="7">
        <v>0.20660399767504417</v>
      </c>
      <c r="AG2882" s="7">
        <v>0.19267244853379117</v>
      </c>
      <c r="AH2882" s="7">
        <v>4.6108478880354478E-2</v>
      </c>
      <c r="AI2882" s="7">
        <v>0.22347961846412873</v>
      </c>
      <c r="AJ2882" s="7">
        <v>0.25410350534575016</v>
      </c>
      <c r="AK2882" s="7">
        <v>0.18472893250632272</v>
      </c>
      <c r="AL2882" s="7">
        <v>0.15580405009392967</v>
      </c>
      <c r="AM2882" s="7">
        <v>0.12647048088795773</v>
      </c>
      <c r="AN2882" s="7">
        <v>2.8250629853800203E-2</v>
      </c>
      <c r="AO2882" s="7">
        <v>2.959749765453968E-2</v>
      </c>
      <c r="AP2882" s="7">
        <v>1</v>
      </c>
      <c r="AQ2882" s="18">
        <v>-1.8282434764069495E-2</v>
      </c>
      <c r="AR2882" s="7">
        <v>0.62291973533193612</v>
      </c>
      <c r="AS2882" s="7">
        <v>0.13971604767956886</v>
      </c>
    </row>
    <row r="2883" spans="1:45">
      <c r="A2883" s="2" t="s">
        <v>269</v>
      </c>
      <c r="B2883" s="2">
        <v>39934</v>
      </c>
      <c r="C2883" s="2">
        <v>2</v>
      </c>
      <c r="D2883" s="7">
        <v>3.1957312542192882E-2</v>
      </c>
      <c r="E2883" s="7">
        <v>0</v>
      </c>
      <c r="F2883" s="7">
        <v>0</v>
      </c>
      <c r="G2883" s="58">
        <f>Normalized_Shape!G2883/MAX(Normalized_Shape!$G$2:$G$8761)</f>
        <v>1.0013015462602772E-2</v>
      </c>
      <c r="H2883" s="7">
        <v>0</v>
      </c>
      <c r="I2883" s="7">
        <v>0</v>
      </c>
      <c r="J2883" s="7">
        <v>0.13399569503537878</v>
      </c>
      <c r="K2883" s="7">
        <v>0.11423761423761424</v>
      </c>
      <c r="L2883" s="7">
        <v>0.13475294892405432</v>
      </c>
      <c r="M2883" s="7">
        <v>0.10830928906252293</v>
      </c>
      <c r="N2883" s="7">
        <v>0.1091898523882345</v>
      </c>
      <c r="O2883" s="56">
        <v>1</v>
      </c>
      <c r="P2883" s="7">
        <v>0.49432709246606599</v>
      </c>
      <c r="Q2883" s="56">
        <v>1</v>
      </c>
      <c r="R2883" s="7">
        <v>4.4047586902448482E-3</v>
      </c>
      <c r="S2883" s="7">
        <v>0.38568826088620023</v>
      </c>
      <c r="T2883" s="56">
        <v>1</v>
      </c>
      <c r="U2883" s="18">
        <v>-6.1025946115450978E-3</v>
      </c>
      <c r="V2883" s="18">
        <v>-2.0039516070274235E-2</v>
      </c>
      <c r="W2883" s="7">
        <v>5.8857137791071379E-2</v>
      </c>
      <c r="X2883" s="7">
        <v>5.8857137791071379E-2</v>
      </c>
      <c r="Y2883" s="7">
        <v>0.1013370044895016</v>
      </c>
      <c r="Z2883" s="7">
        <v>5.8857137791071379E-2</v>
      </c>
      <c r="AA2883" s="7">
        <v>7.1727459544331851E-2</v>
      </c>
      <c r="AB2883" s="7">
        <v>9.615405243750022E-2</v>
      </c>
      <c r="AC2883" s="7">
        <v>5.8857137791071379E-2</v>
      </c>
      <c r="AD2883" s="7">
        <v>9.020369286118643E-2</v>
      </c>
      <c r="AE2883" s="7">
        <v>0.19169722513043488</v>
      </c>
      <c r="AF2883" s="7">
        <v>0.21971762602216915</v>
      </c>
      <c r="AG2883" s="7">
        <v>0.2019638462780024</v>
      </c>
      <c r="AH2883" s="7">
        <v>4.9485726607080407E-2</v>
      </c>
      <c r="AI2883" s="7">
        <v>0.23605324882464598</v>
      </c>
      <c r="AJ2883" s="7">
        <v>0.26089216752044131</v>
      </c>
      <c r="AK2883" s="7">
        <v>0.19521996811031511</v>
      </c>
      <c r="AL2883" s="7">
        <v>0.16303215850576749</v>
      </c>
      <c r="AM2883" s="7">
        <v>0.13036857029420487</v>
      </c>
      <c r="AN2883" s="7">
        <v>3.4889261373963552E-2</v>
      </c>
      <c r="AO2883" s="7">
        <v>3.7888216936818243E-2</v>
      </c>
      <c r="AP2883" s="7">
        <v>1</v>
      </c>
      <c r="AQ2883" s="18">
        <v>-2.0039516070274231E-2</v>
      </c>
      <c r="AR2883" s="7">
        <v>0.53806298586951318</v>
      </c>
      <c r="AS2883" s="7">
        <v>0.1091898523882345</v>
      </c>
    </row>
    <row r="2884" spans="1:45">
      <c r="A2884" s="2" t="s">
        <v>269</v>
      </c>
      <c r="B2884" s="2">
        <v>39934</v>
      </c>
      <c r="C2884" s="2">
        <v>3</v>
      </c>
      <c r="D2884" s="7">
        <v>2.0295807504949821E-2</v>
      </c>
      <c r="E2884" s="7">
        <v>0</v>
      </c>
      <c r="F2884" s="7">
        <v>0</v>
      </c>
      <c r="G2884" s="58">
        <f>Normalized_Shape!G2884/MAX(Normalized_Shape!$G$2:$G$8761)</f>
        <v>1.5157985562018752E-2</v>
      </c>
      <c r="H2884" s="7">
        <v>0</v>
      </c>
      <c r="I2884" s="7">
        <v>0</v>
      </c>
      <c r="J2884" s="7">
        <v>0.13711157741787142</v>
      </c>
      <c r="K2884" s="7">
        <v>0.11565232153467449</v>
      </c>
      <c r="L2884" s="7">
        <v>0.13800809622498986</v>
      </c>
      <c r="M2884" s="7">
        <v>0.13678083659386364</v>
      </c>
      <c r="N2884" s="7">
        <v>0.10830928906252293</v>
      </c>
      <c r="O2884" s="56">
        <v>1</v>
      </c>
      <c r="P2884" s="7">
        <v>0.49457659636333351</v>
      </c>
      <c r="Q2884" s="56">
        <v>1</v>
      </c>
      <c r="R2884" s="7">
        <v>5.9641967623341365E-3</v>
      </c>
      <c r="S2884" s="7">
        <v>0.23601623560803889</v>
      </c>
      <c r="T2884" s="56">
        <v>1</v>
      </c>
      <c r="U2884" s="18">
        <v>-7.4353110948042561E-2</v>
      </c>
      <c r="V2884" s="18">
        <v>-6.1025946115450978E-3</v>
      </c>
      <c r="W2884" s="7">
        <v>7.5160674101497099E-2</v>
      </c>
      <c r="X2884" s="7">
        <v>7.5160674101497099E-2</v>
      </c>
      <c r="Y2884" s="7">
        <v>0.12286765927248428</v>
      </c>
      <c r="Z2884" s="7">
        <v>7.5160674101497099E-2</v>
      </c>
      <c r="AA2884" s="7">
        <v>9.030988989693757E-2</v>
      </c>
      <c r="AB2884" s="7">
        <v>0.11420051610705058</v>
      </c>
      <c r="AC2884" s="7">
        <v>7.5160674101497099E-2</v>
      </c>
      <c r="AD2884" s="7">
        <v>0.11687961154301342</v>
      </c>
      <c r="AE2884" s="7">
        <v>0.19676625073380227</v>
      </c>
      <c r="AF2884" s="7">
        <v>0.23353400723460654</v>
      </c>
      <c r="AG2884" s="7">
        <v>0.21129018194213889</v>
      </c>
      <c r="AH2884" s="7">
        <v>5.2906116020756497E-2</v>
      </c>
      <c r="AI2884" s="7">
        <v>0.2495722060954772</v>
      </c>
      <c r="AJ2884" s="7">
        <v>0.26852924151316804</v>
      </c>
      <c r="AK2884" s="7">
        <v>0.2066861404338993</v>
      </c>
      <c r="AL2884" s="7">
        <v>0.17008182931977103</v>
      </c>
      <c r="AM2884" s="7">
        <v>0.13357503792346564</v>
      </c>
      <c r="AN2884" s="7">
        <v>4.1533108134404056E-2</v>
      </c>
      <c r="AO2884" s="7">
        <v>5.0000429910235594E-2</v>
      </c>
      <c r="AP2884" s="7">
        <v>1</v>
      </c>
      <c r="AQ2884" s="18">
        <v>-6.1025946115450978E-3</v>
      </c>
      <c r="AR2884" s="7">
        <v>0.45132565175368433</v>
      </c>
      <c r="AS2884" s="7">
        <v>0.10830928906252293</v>
      </c>
    </row>
    <row r="2885" spans="1:45">
      <c r="A2885" s="2" t="s">
        <v>269</v>
      </c>
      <c r="B2885" s="2">
        <v>39934</v>
      </c>
      <c r="C2885" s="2">
        <v>4</v>
      </c>
      <c r="D2885" s="7">
        <v>1.4083283281986858E-2</v>
      </c>
      <c r="E2885" s="7">
        <v>0</v>
      </c>
      <c r="F2885" s="7">
        <v>0</v>
      </c>
      <c r="G2885" s="58">
        <f>Normalized_Shape!G2885/MAX(Normalized_Shape!$G$2:$G$8761)</f>
        <v>2.040498056425601E-2</v>
      </c>
      <c r="H2885" s="7">
        <v>0</v>
      </c>
      <c r="I2885" s="7">
        <v>0</v>
      </c>
      <c r="J2885" s="7">
        <v>0.18440783549934114</v>
      </c>
      <c r="K2885" s="7">
        <v>0.15491044902809609</v>
      </c>
      <c r="L2885" s="7">
        <v>0.18570028472370181</v>
      </c>
      <c r="M2885" s="7">
        <v>0.22160843697074475</v>
      </c>
      <c r="N2885" s="7">
        <v>0.13678083659386364</v>
      </c>
      <c r="O2885" s="56">
        <v>1</v>
      </c>
      <c r="P2885" s="7">
        <v>0.50218740977001441</v>
      </c>
      <c r="Q2885" s="56">
        <v>1</v>
      </c>
      <c r="R2885" s="7">
        <v>1.4187454980850535E-2</v>
      </c>
      <c r="S2885" s="7">
        <v>0.17290091279547662</v>
      </c>
      <c r="T2885" s="56">
        <v>1</v>
      </c>
      <c r="U2885" s="18">
        <v>-0.28715557749584991</v>
      </c>
      <c r="V2885" s="18">
        <v>-7.4353110948042561E-2</v>
      </c>
      <c r="W2885" s="7">
        <v>8.0071496079990659E-2</v>
      </c>
      <c r="X2885" s="7">
        <v>8.0071496079990659E-2</v>
      </c>
      <c r="Y2885" s="7">
        <v>0.12384199984796269</v>
      </c>
      <c r="Z2885" s="7">
        <v>8.0071496079990659E-2</v>
      </c>
      <c r="AA2885" s="7">
        <v>0.1073084148498037</v>
      </c>
      <c r="AB2885" s="7">
        <v>0.13156693724253085</v>
      </c>
      <c r="AC2885" s="7">
        <v>8.0071496079990659E-2</v>
      </c>
      <c r="AD2885" s="7">
        <v>0.13416185447883394</v>
      </c>
      <c r="AE2885" s="7">
        <v>0.2054493648914745</v>
      </c>
      <c r="AF2885" s="7">
        <v>0.24007732230917481</v>
      </c>
      <c r="AG2885" s="7">
        <v>0.21972867389722861</v>
      </c>
      <c r="AH2885" s="7">
        <v>6.1889326130341135E-2</v>
      </c>
      <c r="AI2885" s="7">
        <v>0.25799521217137816</v>
      </c>
      <c r="AJ2885" s="7">
        <v>0.27368405548658375</v>
      </c>
      <c r="AK2885" s="7">
        <v>0.21461056198729858</v>
      </c>
      <c r="AL2885" s="7">
        <v>0.17233075185354246</v>
      </c>
      <c r="AM2885" s="7">
        <v>0.14323012622829043</v>
      </c>
      <c r="AN2885" s="7">
        <v>4.4286429512958969E-2</v>
      </c>
      <c r="AO2885" s="7">
        <v>6.2413800947426906E-2</v>
      </c>
      <c r="AP2885" s="7">
        <v>1</v>
      </c>
      <c r="AQ2885" s="18">
        <v>-7.4353110948042547E-2</v>
      </c>
      <c r="AR2885" s="7">
        <v>0.38656983922424737</v>
      </c>
      <c r="AS2885" s="7">
        <v>0.13678083659386364</v>
      </c>
    </row>
    <row r="2886" spans="1:45">
      <c r="A2886" s="2" t="s">
        <v>269</v>
      </c>
      <c r="B2886" s="2">
        <v>39934</v>
      </c>
      <c r="C2886" s="2">
        <v>5</v>
      </c>
      <c r="D2886" s="7">
        <v>9.8376717462712419E-3</v>
      </c>
      <c r="E2886" s="7">
        <v>0</v>
      </c>
      <c r="F2886" s="7">
        <v>0</v>
      </c>
      <c r="G2886" s="58">
        <f>Normalized_Shape!G2886/MAX(Normalized_Shape!$G$2:$G$8761)</f>
        <v>2.5943475288839786E-2</v>
      </c>
      <c r="H2886" s="7">
        <v>0</v>
      </c>
      <c r="I2886" s="7">
        <v>0</v>
      </c>
      <c r="J2886" s="7">
        <v>0.27031197468031581</v>
      </c>
      <c r="K2886" s="7">
        <v>0.22776787482669833</v>
      </c>
      <c r="L2886" s="7">
        <v>0.27212845493811616</v>
      </c>
      <c r="M2886" s="7">
        <v>0.42699102705971098</v>
      </c>
      <c r="N2886" s="7">
        <v>0.22160843697074475</v>
      </c>
      <c r="O2886" s="56">
        <v>1</v>
      </c>
      <c r="P2886" s="7">
        <v>0.4938462993248004</v>
      </c>
      <c r="Q2886" s="56">
        <v>1</v>
      </c>
      <c r="R2886" s="7">
        <v>4.6042864167367768E-2</v>
      </c>
      <c r="S2886" s="7">
        <v>0.14345936274401891</v>
      </c>
      <c r="T2886" s="56">
        <v>1</v>
      </c>
      <c r="U2886" s="18">
        <v>-0.60034215888513087</v>
      </c>
      <c r="V2886" s="18">
        <v>-0.28715557749584991</v>
      </c>
      <c r="W2886" s="7">
        <v>8.4689280446093931E-2</v>
      </c>
      <c r="X2886" s="7">
        <v>8.4689280446093931E-2</v>
      </c>
      <c r="Y2886" s="7">
        <v>0.12611826453800706</v>
      </c>
      <c r="Z2886" s="7">
        <v>8.4689280446093931E-2</v>
      </c>
      <c r="AA2886" s="7">
        <v>0.12385620679178112</v>
      </c>
      <c r="AB2886" s="7">
        <v>0.14786325646018522</v>
      </c>
      <c r="AC2886" s="7">
        <v>8.4689280446093931E-2</v>
      </c>
      <c r="AD2886" s="7">
        <v>0.15214181713851341</v>
      </c>
      <c r="AE2886" s="7">
        <v>0.21474754602552273</v>
      </c>
      <c r="AF2886" s="7">
        <v>0.24937128432736902</v>
      </c>
      <c r="AG2886" s="7">
        <v>0.22962081853808725</v>
      </c>
      <c r="AH2886" s="7">
        <v>7.7706470379674417E-2</v>
      </c>
      <c r="AI2886" s="7">
        <v>0.26663044650372009</v>
      </c>
      <c r="AJ2886" s="7">
        <v>0.27943080283433364</v>
      </c>
      <c r="AK2886" s="7">
        <v>0.22317720846070102</v>
      </c>
      <c r="AL2886" s="7">
        <v>0.17563990974252813</v>
      </c>
      <c r="AM2886" s="7">
        <v>0.15258216671753935</v>
      </c>
      <c r="AN2886" s="7">
        <v>4.7372140062256159E-2</v>
      </c>
      <c r="AO2886" s="7">
        <v>7.5529084684809025E-2</v>
      </c>
      <c r="AP2886" s="7">
        <v>1</v>
      </c>
      <c r="AQ2886" s="18">
        <v>-0.28715557749584991</v>
      </c>
      <c r="AR2886" s="7">
        <v>0.32301420886917676</v>
      </c>
      <c r="AS2886" s="7">
        <v>0.22160843697074475</v>
      </c>
    </row>
    <row r="2887" spans="1:45">
      <c r="A2887" s="2" t="s">
        <v>269</v>
      </c>
      <c r="B2887" s="2">
        <v>39934</v>
      </c>
      <c r="C2887" s="2">
        <v>6</v>
      </c>
      <c r="D2887" s="7">
        <v>5.0106767211862083E-3</v>
      </c>
      <c r="E2887" s="7">
        <v>0</v>
      </c>
      <c r="F2887" s="7">
        <v>0</v>
      </c>
      <c r="G2887" s="58">
        <f>Normalized_Shape!G2887/MAX(Normalized_Shape!$G$2:$G$8761)</f>
        <v>1.6178234590231554E-2</v>
      </c>
      <c r="H2887" s="7">
        <v>0</v>
      </c>
      <c r="I2887" s="7">
        <v>0</v>
      </c>
      <c r="J2887" s="7">
        <v>0.56348663490112882</v>
      </c>
      <c r="K2887" s="7">
        <v>0.49896372690490343</v>
      </c>
      <c r="L2887" s="7">
        <v>0.5644618334656879</v>
      </c>
      <c r="M2887" s="7">
        <v>0.60193254297882537</v>
      </c>
      <c r="N2887" s="7">
        <v>0.42699102705971098</v>
      </c>
      <c r="O2887" s="56">
        <v>1</v>
      </c>
      <c r="P2887" s="7">
        <v>0.48227587420476808</v>
      </c>
      <c r="Q2887" s="56">
        <v>1</v>
      </c>
      <c r="R2887" s="7">
        <v>0.1712142692287078</v>
      </c>
      <c r="S2887" s="7">
        <v>0.13472087967795407</v>
      </c>
      <c r="T2887" s="56">
        <v>1</v>
      </c>
      <c r="U2887" s="18">
        <v>-0.86644781019239203</v>
      </c>
      <c r="V2887" s="18">
        <v>-0.60034215888513087</v>
      </c>
      <c r="W2887" s="7">
        <v>9.006635313384094E-2</v>
      </c>
      <c r="X2887" s="7">
        <v>9.006635313384094E-2</v>
      </c>
      <c r="Y2887" s="7">
        <v>0.12794499487785818</v>
      </c>
      <c r="Z2887" s="7">
        <v>9.006635313384094E-2</v>
      </c>
      <c r="AA2887" s="7">
        <v>0.14306240105865392</v>
      </c>
      <c r="AB2887" s="7">
        <v>0.16462180169500698</v>
      </c>
      <c r="AC2887" s="7">
        <v>9.006635313384094E-2</v>
      </c>
      <c r="AD2887" s="7">
        <v>0.17170672596042671</v>
      </c>
      <c r="AE2887" s="7">
        <v>0.22380725814596555</v>
      </c>
      <c r="AF2887" s="7">
        <v>0.25634950641409315</v>
      </c>
      <c r="AG2887" s="7">
        <v>0.23842049333860985</v>
      </c>
      <c r="AH2887" s="7">
        <v>9.4380631407037327E-2</v>
      </c>
      <c r="AI2887" s="7">
        <v>0.27422437846053843</v>
      </c>
      <c r="AJ2887" s="7">
        <v>0.28488121949019946</v>
      </c>
      <c r="AK2887" s="7">
        <v>0.23074081304827057</v>
      </c>
      <c r="AL2887" s="7">
        <v>0.17850471920023975</v>
      </c>
      <c r="AM2887" s="7">
        <v>0.16322813180612605</v>
      </c>
      <c r="AN2887" s="7">
        <v>5.1735858664949376E-2</v>
      </c>
      <c r="AO2887" s="7">
        <v>8.9418394592364184E-2</v>
      </c>
      <c r="AP2887" s="7">
        <v>1</v>
      </c>
      <c r="AQ2887" s="18">
        <v>-0.60034215888513087</v>
      </c>
      <c r="AR2887" s="7">
        <v>0.26578867372288995</v>
      </c>
      <c r="AS2887" s="7">
        <v>0.42699102705971098</v>
      </c>
    </row>
    <row r="2888" spans="1:45">
      <c r="A2888" s="2" t="s">
        <v>269</v>
      </c>
      <c r="B2888" s="2">
        <v>39934</v>
      </c>
      <c r="C2888" s="2">
        <v>7</v>
      </c>
      <c r="D2888" s="7">
        <v>3.2192864161994755E-3</v>
      </c>
      <c r="E2888" s="7">
        <v>0</v>
      </c>
      <c r="F2888" s="7">
        <v>0</v>
      </c>
      <c r="G2888" s="58">
        <f>Normalized_Shape!G2888/MAX(Normalized_Shape!$G$2:$G$8761)</f>
        <v>8.4680669341662459E-3</v>
      </c>
      <c r="H2888" s="7">
        <v>0</v>
      </c>
      <c r="I2888" s="7">
        <v>0</v>
      </c>
      <c r="J2888" s="7">
        <v>0.73350955091567449</v>
      </c>
      <c r="K2888" s="7">
        <v>0.6578353563647682</v>
      </c>
      <c r="L2888" s="7">
        <v>0.73380464467644158</v>
      </c>
      <c r="M2888" s="7">
        <v>0.57365178416805551</v>
      </c>
      <c r="N2888" s="7">
        <v>0.60193254297882537</v>
      </c>
      <c r="O2888" s="56">
        <v>1</v>
      </c>
      <c r="P2888" s="7">
        <v>0.51056458171302366</v>
      </c>
      <c r="Q2888" s="56">
        <v>1</v>
      </c>
      <c r="R2888" s="7">
        <v>0.28087680844102714</v>
      </c>
      <c r="S2888" s="7">
        <v>0.133106466243502</v>
      </c>
      <c r="T2888" s="56">
        <v>1</v>
      </c>
      <c r="U2888" s="18">
        <v>-0.72417351916206374</v>
      </c>
      <c r="V2888" s="18">
        <v>-0.86644781019239203</v>
      </c>
      <c r="W2888" s="7">
        <v>1.9941406219954293E-2</v>
      </c>
      <c r="X2888" s="7">
        <v>1.9941406219954293E-2</v>
      </c>
      <c r="Y2888" s="7">
        <v>5.1983866972404362E-2</v>
      </c>
      <c r="Z2888" s="7">
        <v>1.9941406219954293E-2</v>
      </c>
      <c r="AA2888" s="7">
        <v>7.7502811316472603E-2</v>
      </c>
      <c r="AB2888" s="7">
        <v>9.4148758368661156E-2</v>
      </c>
      <c r="AC2888" s="7">
        <v>1.9941406219954293E-2</v>
      </c>
      <c r="AD2888" s="7">
        <v>9.2906482240696572E-2</v>
      </c>
      <c r="AE2888" s="7">
        <v>0.18665759852899683</v>
      </c>
      <c r="AF2888" s="7">
        <v>0.23098019907186315</v>
      </c>
      <c r="AG2888" s="7">
        <v>0.20785550059146599</v>
      </c>
      <c r="AH2888" s="7">
        <v>6.6353114574037766E-2</v>
      </c>
      <c r="AI2888" s="7">
        <v>0.24877742691237217</v>
      </c>
      <c r="AJ2888" s="7">
        <v>0.26162161952477869</v>
      </c>
      <c r="AK2888" s="7">
        <v>0.22153159914918411</v>
      </c>
      <c r="AL2888" s="7">
        <v>0.17443819295545951</v>
      </c>
      <c r="AM2888" s="7">
        <v>0.14815259922208487</v>
      </c>
      <c r="AN2888" s="7">
        <v>2.9925555994719064E-2</v>
      </c>
      <c r="AO2888" s="7">
        <v>5.7786350031362295E-2</v>
      </c>
      <c r="AP2888" s="7">
        <v>1</v>
      </c>
      <c r="AQ2888" s="18">
        <v>-0.86644781019239203</v>
      </c>
      <c r="AR2888" s="7">
        <v>0.24864007734695684</v>
      </c>
      <c r="AS2888" s="7">
        <v>0.60193254297882837</v>
      </c>
    </row>
    <row r="2889" spans="1:45">
      <c r="A2889" s="2" t="s">
        <v>269</v>
      </c>
      <c r="B2889" s="2">
        <v>39934</v>
      </c>
      <c r="C2889" s="2">
        <v>8</v>
      </c>
      <c r="D2889" s="7">
        <v>1.9067701259027456E-3</v>
      </c>
      <c r="E2889" s="7">
        <v>0</v>
      </c>
      <c r="F2889" s="7">
        <v>0</v>
      </c>
      <c r="G2889" s="58">
        <f>Normalized_Shape!G2889/MAX(Normalized_Shape!$G$2:$G$8761)</f>
        <v>4.9700702660080715E-3</v>
      </c>
      <c r="H2889" s="7">
        <v>0</v>
      </c>
      <c r="I2889" s="7">
        <v>0</v>
      </c>
      <c r="J2889" s="7">
        <v>0.67574032638896941</v>
      </c>
      <c r="K2889" s="7">
        <v>0.59893048128342252</v>
      </c>
      <c r="L2889" s="7">
        <v>0.67684828294175758</v>
      </c>
      <c r="M2889" s="7">
        <v>0.50551966444666863</v>
      </c>
      <c r="N2889" s="7">
        <v>0.57365178416805551</v>
      </c>
      <c r="O2889" s="56">
        <v>1</v>
      </c>
      <c r="P2889" s="7">
        <v>0.55670575286155988</v>
      </c>
      <c r="Q2889" s="56">
        <v>1</v>
      </c>
      <c r="R2889" s="7">
        <v>0.37039658845250223</v>
      </c>
      <c r="S2889" s="7">
        <v>0.25696399267613829</v>
      </c>
      <c r="T2889" s="56">
        <v>1</v>
      </c>
      <c r="U2889" s="18">
        <v>-0.48388025797501144</v>
      </c>
      <c r="V2889" s="18">
        <v>-0.72417351916206374</v>
      </c>
      <c r="W2889" s="7">
        <v>2.6359346320415961E-4</v>
      </c>
      <c r="X2889" s="7">
        <v>2.6359346320415961E-4</v>
      </c>
      <c r="Y2889" s="7">
        <v>0</v>
      </c>
      <c r="Z2889" s="7">
        <v>2.6359346320415961E-4</v>
      </c>
      <c r="AA2889" s="7">
        <v>2.1110924195763273E-2</v>
      </c>
      <c r="AB2889" s="7">
        <v>3.4546671337425561E-2</v>
      </c>
      <c r="AC2889" s="7">
        <v>2.6359346320415961E-4</v>
      </c>
      <c r="AD2889" s="7">
        <v>2.5592968463103417E-2</v>
      </c>
      <c r="AE2889" s="7">
        <v>0.15248798540007236</v>
      </c>
      <c r="AF2889" s="7">
        <v>0.20672380709265184</v>
      </c>
      <c r="AG2889" s="7">
        <v>0.17856675245913661</v>
      </c>
      <c r="AH2889" s="7">
        <v>5.0407711878919292E-2</v>
      </c>
      <c r="AI2889" s="7">
        <v>0.22327687308056687</v>
      </c>
      <c r="AJ2889" s="7">
        <v>0.24085129139210706</v>
      </c>
      <c r="AK2889" s="7">
        <v>0.21268452830336693</v>
      </c>
      <c r="AL2889" s="7">
        <v>0.17086827008965594</v>
      </c>
      <c r="AM2889" s="7">
        <v>0.13462784675249254</v>
      </c>
      <c r="AN2889" s="7">
        <v>1.7251939602588758E-2</v>
      </c>
      <c r="AO2889" s="7">
        <v>3.1540116800834676E-2</v>
      </c>
      <c r="AP2889" s="7">
        <v>1</v>
      </c>
      <c r="AQ2889" s="18">
        <v>-0.72417351916206363</v>
      </c>
      <c r="AR2889" s="7">
        <v>0.22926215416937798</v>
      </c>
      <c r="AS2889" s="7">
        <v>0.57365178416805851</v>
      </c>
    </row>
    <row r="2890" spans="1:45">
      <c r="A2890" s="2" t="s">
        <v>269</v>
      </c>
      <c r="B2890" s="2">
        <v>39934</v>
      </c>
      <c r="C2890" s="2">
        <v>9</v>
      </c>
      <c r="D2890" s="7">
        <v>1.36886088531793E-3</v>
      </c>
      <c r="E2890" s="7">
        <v>0</v>
      </c>
      <c r="F2890" s="7">
        <v>0</v>
      </c>
      <c r="G2890" s="58">
        <f>Normalized_Shape!G2890/MAX(Normalized_Shape!$G$2:$G$8761)</f>
        <v>1.6178234590231552E-3</v>
      </c>
      <c r="H2890" s="7">
        <v>0</v>
      </c>
      <c r="I2890" s="7">
        <v>0</v>
      </c>
      <c r="J2890" s="7">
        <v>0.6468267309706266</v>
      </c>
      <c r="K2890" s="7">
        <v>0.56924284865461339</v>
      </c>
      <c r="L2890" s="7">
        <v>0.64836429138662377</v>
      </c>
      <c r="M2890" s="7">
        <v>0.40940617744525098</v>
      </c>
      <c r="N2890" s="7">
        <v>0.50551966444666863</v>
      </c>
      <c r="O2890" s="56">
        <v>1</v>
      </c>
      <c r="P2890" s="7">
        <v>0.58297875273748545</v>
      </c>
      <c r="Q2890" s="56">
        <v>1</v>
      </c>
      <c r="R2890" s="7">
        <v>0.37546175964602574</v>
      </c>
      <c r="S2890" s="7">
        <v>0.19902637702053663</v>
      </c>
      <c r="T2890" s="56">
        <v>1</v>
      </c>
      <c r="U2890" s="18">
        <v>-0.40329684242310837</v>
      </c>
      <c r="V2890" s="18">
        <v>-0.48388025797501144</v>
      </c>
      <c r="W2890" s="7">
        <v>0</v>
      </c>
      <c r="X2890" s="7">
        <v>0</v>
      </c>
      <c r="Y2890" s="7">
        <v>0</v>
      </c>
      <c r="Z2890" s="7">
        <v>0</v>
      </c>
      <c r="AA2890" s="7">
        <v>0</v>
      </c>
      <c r="AB2890" s="7">
        <v>1.1963166679626765E-4</v>
      </c>
      <c r="AC2890" s="7">
        <v>0</v>
      </c>
      <c r="AD2890" s="7">
        <v>1.4024719628176768E-5</v>
      </c>
      <c r="AE2890" s="7">
        <v>0.12058407875580252</v>
      </c>
      <c r="AF2890" s="7">
        <v>0.1838079694442607</v>
      </c>
      <c r="AG2890" s="7">
        <v>0.1500819631967534</v>
      </c>
      <c r="AH2890" s="7">
        <v>4.7839632227887646E-2</v>
      </c>
      <c r="AI2890" s="7">
        <v>0.1989456005018026</v>
      </c>
      <c r="AJ2890" s="7">
        <v>0.21971997758310907</v>
      </c>
      <c r="AK2890" s="7">
        <v>0.20338562891674969</v>
      </c>
      <c r="AL2890" s="7">
        <v>0.16735776379033293</v>
      </c>
      <c r="AM2890" s="7">
        <v>0.12067467304835641</v>
      </c>
      <c r="AN2890" s="7">
        <v>6.0240443812990159E-3</v>
      </c>
      <c r="AO2890" s="7">
        <v>1.3253074441791437E-2</v>
      </c>
      <c r="AP2890" s="7">
        <v>1</v>
      </c>
      <c r="AQ2890" s="18">
        <v>-0.48388025797501139</v>
      </c>
      <c r="AR2890" s="7">
        <v>0.2244924181453605</v>
      </c>
      <c r="AS2890" s="7">
        <v>0.50551966444666863</v>
      </c>
    </row>
    <row r="2891" spans="1:45">
      <c r="A2891" s="2" t="s">
        <v>269</v>
      </c>
      <c r="B2891" s="2">
        <v>39934</v>
      </c>
      <c r="C2891" s="2">
        <v>10</v>
      </c>
      <c r="D2891" s="7">
        <v>8.9515281714880551E-4</v>
      </c>
      <c r="E2891" s="7">
        <v>0</v>
      </c>
      <c r="F2891" s="7">
        <v>0</v>
      </c>
      <c r="G2891" s="58">
        <f>Normalized_Shape!G2891/MAX(Normalized_Shape!$G$2:$G$8761)</f>
        <v>6.0631942248075006E-4</v>
      </c>
      <c r="H2891" s="7">
        <v>0</v>
      </c>
      <c r="I2891" s="7">
        <v>0</v>
      </c>
      <c r="J2891" s="7">
        <v>0.57142801936847643</v>
      </c>
      <c r="K2891" s="7">
        <v>0.49666836431542322</v>
      </c>
      <c r="L2891" s="7">
        <v>0.57351875883708781</v>
      </c>
      <c r="M2891" s="7">
        <v>0.34330228858408351</v>
      </c>
      <c r="N2891" s="7">
        <v>0.40940617744525098</v>
      </c>
      <c r="O2891" s="56">
        <v>1</v>
      </c>
      <c r="P2891" s="7">
        <v>0.60889007982706378</v>
      </c>
      <c r="Q2891" s="56">
        <v>1</v>
      </c>
      <c r="R2891" s="7">
        <v>0.32371508281786832</v>
      </c>
      <c r="S2891" s="7">
        <v>0.2270756316285403</v>
      </c>
      <c r="T2891" s="56">
        <v>1</v>
      </c>
      <c r="U2891" s="18">
        <v>-0.42237821125268216</v>
      </c>
      <c r="V2891" s="18">
        <v>-0.40329684242310837</v>
      </c>
      <c r="W2891" s="7">
        <v>0</v>
      </c>
      <c r="X2891" s="7">
        <v>0</v>
      </c>
      <c r="Y2891" s="7">
        <v>0</v>
      </c>
      <c r="Z2891" s="7">
        <v>0</v>
      </c>
      <c r="AA2891" s="7">
        <v>0</v>
      </c>
      <c r="AB2891" s="7">
        <v>0</v>
      </c>
      <c r="AC2891" s="7">
        <v>0</v>
      </c>
      <c r="AD2891" s="7">
        <v>0</v>
      </c>
      <c r="AE2891" s="7">
        <v>9.3288497059515155E-2</v>
      </c>
      <c r="AF2891" s="7">
        <v>0.14734987674761107</v>
      </c>
      <c r="AG2891" s="7">
        <v>0.11653010332616417</v>
      </c>
      <c r="AH2891" s="7">
        <v>4.0012313765035772E-2</v>
      </c>
      <c r="AI2891" s="7">
        <v>0.16990958089842578</v>
      </c>
      <c r="AJ2891" s="7">
        <v>0.1992491152247518</v>
      </c>
      <c r="AK2891" s="7">
        <v>0.1793077058223049</v>
      </c>
      <c r="AL2891" s="7">
        <v>0.14626808763391666</v>
      </c>
      <c r="AM2891" s="7">
        <v>0.10073245524560721</v>
      </c>
      <c r="AN2891" s="7">
        <v>2.3069557755131054E-3</v>
      </c>
      <c r="AO2891" s="7">
        <v>5.746913697493093E-3</v>
      </c>
      <c r="AP2891" s="7">
        <v>1</v>
      </c>
      <c r="AQ2891" s="18">
        <v>-0.40329684242310837</v>
      </c>
      <c r="AR2891" s="7">
        <v>0.244171993720214</v>
      </c>
      <c r="AS2891" s="7">
        <v>0.40940617744525098</v>
      </c>
    </row>
    <row r="2892" spans="1:45">
      <c r="A2892" s="2" t="s">
        <v>269</v>
      </c>
      <c r="B2892" s="2">
        <v>39934</v>
      </c>
      <c r="C2892" s="2">
        <v>11</v>
      </c>
      <c r="D2892" s="7">
        <v>5.0991988007103781E-4</v>
      </c>
      <c r="E2892" s="7">
        <v>0</v>
      </c>
      <c r="F2892" s="7">
        <v>0</v>
      </c>
      <c r="G2892" s="58">
        <f>Normalized_Shape!G2892/MAX(Normalized_Shape!$G$2:$G$8761)</f>
        <v>2.6380724872359556E-4</v>
      </c>
      <c r="H2892" s="7">
        <v>0</v>
      </c>
      <c r="I2892" s="7">
        <v>0</v>
      </c>
      <c r="J2892" s="7">
        <v>0.52455646111813148</v>
      </c>
      <c r="K2892" s="7">
        <v>0.44948433919022152</v>
      </c>
      <c r="L2892" s="7">
        <v>0.52723469367990861</v>
      </c>
      <c r="M2892" s="7">
        <v>0.2879442075076829</v>
      </c>
      <c r="N2892" s="7">
        <v>0.34330228858408351</v>
      </c>
      <c r="O2892" s="56">
        <v>1</v>
      </c>
      <c r="P2892" s="7">
        <v>0.61903505105468926</v>
      </c>
      <c r="Q2892" s="56">
        <v>1</v>
      </c>
      <c r="R2892" s="7">
        <v>0.33311693767456652</v>
      </c>
      <c r="S2892" s="7">
        <v>0.23781423478139646</v>
      </c>
      <c r="T2892" s="56">
        <v>1</v>
      </c>
      <c r="U2892" s="18">
        <v>-0.47032743018375456</v>
      </c>
      <c r="V2892" s="18">
        <v>-0.42237821125268216</v>
      </c>
      <c r="W2892" s="7">
        <v>0</v>
      </c>
      <c r="X2892" s="7">
        <v>0</v>
      </c>
      <c r="Y2892" s="7">
        <v>0</v>
      </c>
      <c r="Z2892" s="7">
        <v>0</v>
      </c>
      <c r="AA2892" s="7">
        <v>0</v>
      </c>
      <c r="AB2892" s="7">
        <v>0</v>
      </c>
      <c r="AC2892" s="7">
        <v>0</v>
      </c>
      <c r="AD2892" s="7">
        <v>0</v>
      </c>
      <c r="AE2892" s="7">
        <v>8.089222158315125E-2</v>
      </c>
      <c r="AF2892" s="7">
        <v>0.11329345376741842</v>
      </c>
      <c r="AG2892" s="7">
        <v>8.5186645124162796E-2</v>
      </c>
      <c r="AH2892" s="7">
        <v>3.2750828641958461E-2</v>
      </c>
      <c r="AI2892" s="7">
        <v>0.14137258296368319</v>
      </c>
      <c r="AJ2892" s="7">
        <v>0.1799046242094105</v>
      </c>
      <c r="AK2892" s="7">
        <v>0.15589283369315254</v>
      </c>
      <c r="AL2892" s="7">
        <v>0.12588506882861256</v>
      </c>
      <c r="AM2892" s="7">
        <v>8.1494840028021098E-2</v>
      </c>
      <c r="AN2892" s="7">
        <v>1.5418784550579539E-4</v>
      </c>
      <c r="AO2892" s="7">
        <v>1.1983625382380814E-3</v>
      </c>
      <c r="AP2892" s="7">
        <v>1</v>
      </c>
      <c r="AQ2892" s="18">
        <v>-0.4223782112526821</v>
      </c>
      <c r="AR2892" s="7">
        <v>0.30405817345271791</v>
      </c>
      <c r="AS2892" s="7">
        <v>0.34330228858408351</v>
      </c>
    </row>
    <row r="2893" spans="1:45">
      <c r="A2893" s="2" t="s">
        <v>269</v>
      </c>
      <c r="B2893" s="2">
        <v>39934</v>
      </c>
      <c r="C2893" s="2">
        <v>12</v>
      </c>
      <c r="D2893" s="7">
        <v>5.0965923532335323E-4</v>
      </c>
      <c r="E2893" s="7">
        <v>0</v>
      </c>
      <c r="F2893" s="7">
        <v>0</v>
      </c>
      <c r="G2893" s="58">
        <f>Normalized_Shape!G2893/MAX(Normalized_Shape!$G$2:$G$8761)</f>
        <v>9.7943906708428859E-5</v>
      </c>
      <c r="H2893" s="7">
        <v>0</v>
      </c>
      <c r="I2893" s="7">
        <v>0</v>
      </c>
      <c r="J2893" s="7">
        <v>0.47763080097847138</v>
      </c>
      <c r="K2893" s="7">
        <v>0.40385295532354354</v>
      </c>
      <c r="L2893" s="7">
        <v>0.48070657963547619</v>
      </c>
      <c r="M2893" s="7">
        <v>0.2430354778963929</v>
      </c>
      <c r="N2893" s="7">
        <v>0.2879442075076829</v>
      </c>
      <c r="O2893" s="56">
        <v>1</v>
      </c>
      <c r="P2893" s="7">
        <v>0.62009929801201824</v>
      </c>
      <c r="Q2893" s="56">
        <v>1</v>
      </c>
      <c r="R2893" s="7">
        <v>0.38107776629756368</v>
      </c>
      <c r="S2893" s="7">
        <v>0.27339299732518774</v>
      </c>
      <c r="T2893" s="56">
        <v>1</v>
      </c>
      <c r="U2893" s="18">
        <v>-0.46157318902310779</v>
      </c>
      <c r="V2893" s="18">
        <v>-0.47032743018375456</v>
      </c>
      <c r="W2893" s="7">
        <v>0</v>
      </c>
      <c r="X2893" s="7">
        <v>0</v>
      </c>
      <c r="Y2893" s="7">
        <v>0</v>
      </c>
      <c r="Z2893" s="7">
        <v>0</v>
      </c>
      <c r="AA2893" s="7">
        <v>0</v>
      </c>
      <c r="AB2893" s="7">
        <v>0</v>
      </c>
      <c r="AC2893" s="7">
        <v>0</v>
      </c>
      <c r="AD2893" s="7">
        <v>0</v>
      </c>
      <c r="AE2893" s="7">
        <v>7.9095715964109081E-2</v>
      </c>
      <c r="AF2893" s="7">
        <v>8.2859012363796364E-2</v>
      </c>
      <c r="AG2893" s="7">
        <v>5.6884744077971276E-2</v>
      </c>
      <c r="AH2893" s="7">
        <v>2.5754162651842837E-2</v>
      </c>
      <c r="AI2893" s="7">
        <v>0.11497143875222027</v>
      </c>
      <c r="AJ2893" s="7">
        <v>0.16129094021652668</v>
      </c>
      <c r="AK2893" s="7">
        <v>0.13406339478006835</v>
      </c>
      <c r="AL2893" s="7">
        <v>0.10719950014419881</v>
      </c>
      <c r="AM2893" s="7">
        <v>6.3936100939551474E-2</v>
      </c>
      <c r="AN2893" s="7">
        <v>0</v>
      </c>
      <c r="AO2893" s="7">
        <v>6.7424884739498145E-5</v>
      </c>
      <c r="AP2893" s="7">
        <v>1</v>
      </c>
      <c r="AQ2893" s="18">
        <v>-0.4703274301837545</v>
      </c>
      <c r="AR2893" s="7">
        <v>0.3436282125169064</v>
      </c>
      <c r="AS2893" s="7">
        <v>0.2879442075076829</v>
      </c>
    </row>
    <row r="2894" spans="1:45">
      <c r="A2894" s="2" t="s">
        <v>269</v>
      </c>
      <c r="B2894" s="2">
        <v>39934</v>
      </c>
      <c r="C2894" s="2">
        <v>13</v>
      </c>
      <c r="D2894" s="7">
        <v>5.2704634457883214E-4</v>
      </c>
      <c r="E2894" s="7">
        <v>0</v>
      </c>
      <c r="F2894" s="7">
        <v>0</v>
      </c>
      <c r="G2894" s="58">
        <f>Normalized_Shape!G2894/MAX(Normalized_Shape!$G$2:$G$8761)</f>
        <v>4.9263453076560941E-5</v>
      </c>
      <c r="H2894" s="7">
        <v>0</v>
      </c>
      <c r="I2894" s="7">
        <v>0</v>
      </c>
      <c r="J2894" s="7">
        <v>0.42825509813696283</v>
      </c>
      <c r="K2894" s="7">
        <v>0.35827462298050533</v>
      </c>
      <c r="L2894" s="7">
        <v>0.4314668112882295</v>
      </c>
      <c r="M2894" s="7">
        <v>0.21016111373649404</v>
      </c>
      <c r="N2894" s="7">
        <v>0.2430354778963929</v>
      </c>
      <c r="O2894" s="56">
        <v>1</v>
      </c>
      <c r="P2894" s="7">
        <v>0.61594842622957824</v>
      </c>
      <c r="Q2894" s="56">
        <v>1</v>
      </c>
      <c r="R2894" s="7">
        <v>0.49100604606046083</v>
      </c>
      <c r="S2894" s="7">
        <v>0.3443229666706395</v>
      </c>
      <c r="T2894" s="56">
        <v>1</v>
      </c>
      <c r="U2894" s="18">
        <v>-0.59009814649384251</v>
      </c>
      <c r="V2894" s="18">
        <v>-0.46157318902310779</v>
      </c>
      <c r="W2894" s="7">
        <v>0</v>
      </c>
      <c r="X2894" s="7">
        <v>0</v>
      </c>
      <c r="Y2894" s="7">
        <v>0</v>
      </c>
      <c r="Z2894" s="7">
        <v>0</v>
      </c>
      <c r="AA2894" s="7">
        <v>0</v>
      </c>
      <c r="AB2894" s="7">
        <v>0</v>
      </c>
      <c r="AC2894" s="7">
        <v>0</v>
      </c>
      <c r="AD2894" s="7">
        <v>0</v>
      </c>
      <c r="AE2894" s="7">
        <v>7.60799981675951E-2</v>
      </c>
      <c r="AF2894" s="7">
        <v>6.4425527064825114E-2</v>
      </c>
      <c r="AG2894" s="7">
        <v>4.4237513385340509E-2</v>
      </c>
      <c r="AH2894" s="7">
        <v>1.8646572863767308E-2</v>
      </c>
      <c r="AI2894" s="7">
        <v>9.9204891505544485E-2</v>
      </c>
      <c r="AJ2894" s="7">
        <v>0.14674823757704614</v>
      </c>
      <c r="AK2894" s="7">
        <v>0.12705988728068032</v>
      </c>
      <c r="AL2894" s="7">
        <v>9.3956128528114358E-2</v>
      </c>
      <c r="AM2894" s="7">
        <v>6.0305607582549506E-2</v>
      </c>
      <c r="AN2894" s="7">
        <v>0</v>
      </c>
      <c r="AO2894" s="7">
        <v>6.199973108727106E-6</v>
      </c>
      <c r="AP2894" s="7">
        <v>1</v>
      </c>
      <c r="AQ2894" s="18">
        <v>-0.46157318902310773</v>
      </c>
      <c r="AR2894" s="7">
        <v>0.3852218407295438</v>
      </c>
      <c r="AS2894" s="7">
        <v>0.2430354778963929</v>
      </c>
    </row>
    <row r="2895" spans="1:45">
      <c r="A2895" s="2" t="s">
        <v>269</v>
      </c>
      <c r="B2895" s="2">
        <v>39934</v>
      </c>
      <c r="C2895" s="2">
        <v>14</v>
      </c>
      <c r="D2895" s="7">
        <v>5.8134949222841546E-4</v>
      </c>
      <c r="E2895" s="7">
        <v>0</v>
      </c>
      <c r="F2895" s="7">
        <v>0</v>
      </c>
      <c r="G2895" s="58">
        <f>Normalized_Shape!G2895/MAX(Normalized_Shape!$G$2:$G$8761)</f>
        <v>2.2153978898335098E-5</v>
      </c>
      <c r="H2895" s="7">
        <v>0</v>
      </c>
      <c r="I2895" s="7">
        <v>0</v>
      </c>
      <c r="J2895" s="7">
        <v>0.38890370250143957</v>
      </c>
      <c r="K2895" s="7">
        <v>0.32219958690546929</v>
      </c>
      <c r="L2895" s="7">
        <v>0.39219430939975602</v>
      </c>
      <c r="M2895" s="7">
        <v>0.1966591427422503</v>
      </c>
      <c r="N2895" s="7">
        <v>0.21016111373649404</v>
      </c>
      <c r="O2895" s="56">
        <v>1</v>
      </c>
      <c r="P2895" s="7">
        <v>0.6130899729916881</v>
      </c>
      <c r="Q2895" s="56">
        <v>1</v>
      </c>
      <c r="R2895" s="7">
        <v>0.63250866790102811</v>
      </c>
      <c r="S2895" s="7">
        <v>0.29574249229700611</v>
      </c>
      <c r="T2895" s="56">
        <v>1</v>
      </c>
      <c r="U2895" s="18">
        <v>-0.69172317085970914</v>
      </c>
      <c r="V2895" s="18">
        <v>-0.59009814649384251</v>
      </c>
      <c r="W2895" s="7">
        <v>0</v>
      </c>
      <c r="X2895" s="7">
        <v>0</v>
      </c>
      <c r="Y2895" s="7">
        <v>0</v>
      </c>
      <c r="Z2895" s="7">
        <v>0</v>
      </c>
      <c r="AA2895" s="7">
        <v>0</v>
      </c>
      <c r="AB2895" s="7">
        <v>0</v>
      </c>
      <c r="AC2895" s="7">
        <v>0</v>
      </c>
      <c r="AD2895" s="7">
        <v>0</v>
      </c>
      <c r="AE2895" s="7">
        <v>7.3421153641235512E-2</v>
      </c>
      <c r="AF2895" s="7">
        <v>4.7451903284932012E-2</v>
      </c>
      <c r="AG2895" s="7">
        <v>3.262326595066125E-2</v>
      </c>
      <c r="AH2895" s="7">
        <v>1.242537648697108E-2</v>
      </c>
      <c r="AI2895" s="7">
        <v>8.3473054554704176E-2</v>
      </c>
      <c r="AJ2895" s="7">
        <v>0.13306281762741032</v>
      </c>
      <c r="AK2895" s="7">
        <v>0.12001714042325198</v>
      </c>
      <c r="AL2895" s="7">
        <v>8.151333586007535E-2</v>
      </c>
      <c r="AM2895" s="7">
        <v>5.677958791583685E-2</v>
      </c>
      <c r="AN2895" s="7">
        <v>0</v>
      </c>
      <c r="AO2895" s="7">
        <v>0</v>
      </c>
      <c r="AP2895" s="7">
        <v>1</v>
      </c>
      <c r="AQ2895" s="18">
        <v>-0.5900981464938424</v>
      </c>
      <c r="AR2895" s="7">
        <v>0.39068902180289861</v>
      </c>
      <c r="AS2895" s="7">
        <v>0.21016111373649438</v>
      </c>
    </row>
    <row r="2896" spans="1:45">
      <c r="A2896" s="2" t="s">
        <v>269</v>
      </c>
      <c r="B2896" s="2">
        <v>39934</v>
      </c>
      <c r="C2896" s="2">
        <v>15</v>
      </c>
      <c r="D2896" s="7">
        <v>1.7067374238909239E-3</v>
      </c>
      <c r="E2896" s="7">
        <v>0</v>
      </c>
      <c r="F2896" s="7">
        <v>0</v>
      </c>
      <c r="G2896" s="58">
        <f>Normalized_Shape!G2896/MAX(Normalized_Shape!$G$2:$G$8761)</f>
        <v>2.9004222373478187E-6</v>
      </c>
      <c r="H2896" s="7">
        <v>0</v>
      </c>
      <c r="I2896" s="7">
        <v>0</v>
      </c>
      <c r="J2896" s="7">
        <v>0.38044719075939737</v>
      </c>
      <c r="K2896" s="7">
        <v>0.31477237359590299</v>
      </c>
      <c r="L2896" s="7">
        <v>0.38369172364368864</v>
      </c>
      <c r="M2896" s="7">
        <v>0.23041407022786042</v>
      </c>
      <c r="N2896" s="7">
        <v>0.1966591427422503</v>
      </c>
      <c r="O2896" s="56">
        <v>1</v>
      </c>
      <c r="P2896" s="7">
        <v>0.59434217008094836</v>
      </c>
      <c r="Q2896" s="56">
        <v>1</v>
      </c>
      <c r="R2896" s="7">
        <v>0.78297794357614925</v>
      </c>
      <c r="S2896" s="7">
        <v>0.3086744347512928</v>
      </c>
      <c r="T2896" s="56">
        <v>1</v>
      </c>
      <c r="U2896" s="18">
        <v>-0.82152517309847539</v>
      </c>
      <c r="V2896" s="18">
        <v>-0.69172317085970914</v>
      </c>
      <c r="W2896" s="7">
        <v>0</v>
      </c>
      <c r="X2896" s="7">
        <v>0</v>
      </c>
      <c r="Y2896" s="7">
        <v>0</v>
      </c>
      <c r="Z2896" s="7">
        <v>0</v>
      </c>
      <c r="AA2896" s="7">
        <v>0</v>
      </c>
      <c r="AB2896" s="7">
        <v>0</v>
      </c>
      <c r="AC2896" s="7">
        <v>0</v>
      </c>
      <c r="AD2896" s="7">
        <v>0</v>
      </c>
      <c r="AE2896" s="7">
        <v>7.1309491256432475E-2</v>
      </c>
      <c r="AF2896" s="7">
        <v>3.3278080570222884E-2</v>
      </c>
      <c r="AG2896" s="7">
        <v>2.2654636693132387E-2</v>
      </c>
      <c r="AH2896" s="7">
        <v>6.7121467661284953E-3</v>
      </c>
      <c r="AI2896" s="7">
        <v>6.8956220020546979E-2</v>
      </c>
      <c r="AJ2896" s="7">
        <v>0.11960409137033458</v>
      </c>
      <c r="AK2896" s="7">
        <v>0.11298387669075609</v>
      </c>
      <c r="AL2896" s="7">
        <v>7.0301385910527869E-2</v>
      </c>
      <c r="AM2896" s="7">
        <v>5.3569109545818047E-2</v>
      </c>
      <c r="AN2896" s="7">
        <v>0</v>
      </c>
      <c r="AO2896" s="7">
        <v>0</v>
      </c>
      <c r="AP2896" s="7">
        <v>1</v>
      </c>
      <c r="AQ2896" s="18">
        <v>-0.69172317085970902</v>
      </c>
      <c r="AR2896" s="7">
        <v>0.295927132559684</v>
      </c>
      <c r="AS2896" s="7">
        <v>0.1966591427422503</v>
      </c>
    </row>
    <row r="2897" spans="1:45">
      <c r="A2897" s="2" t="s">
        <v>269</v>
      </c>
      <c r="B2897" s="2">
        <v>39934</v>
      </c>
      <c r="C2897" s="2">
        <v>16</v>
      </c>
      <c r="D2897" s="7">
        <v>3.411758801616969E-3</v>
      </c>
      <c r="E2897" s="7">
        <v>0</v>
      </c>
      <c r="F2897" s="7">
        <v>0</v>
      </c>
      <c r="G2897" s="58">
        <f>Normalized_Shape!G2897/MAX(Normalized_Shape!$G$2:$G$8761)</f>
        <v>0</v>
      </c>
      <c r="H2897" s="7">
        <v>0</v>
      </c>
      <c r="I2897" s="7">
        <v>0</v>
      </c>
      <c r="J2897" s="7">
        <v>0.39316615849534919</v>
      </c>
      <c r="K2897" s="7">
        <v>0.3289194465665054</v>
      </c>
      <c r="L2897" s="7">
        <v>0.39613008193069787</v>
      </c>
      <c r="M2897" s="7">
        <v>0.2418613934621108</v>
      </c>
      <c r="N2897" s="7">
        <v>0.23041407022786042</v>
      </c>
      <c r="O2897" s="56">
        <v>1</v>
      </c>
      <c r="P2897" s="7">
        <v>0.56890486952651587</v>
      </c>
      <c r="Q2897" s="56">
        <v>1</v>
      </c>
      <c r="R2897" s="7">
        <v>0.99549549837013818</v>
      </c>
      <c r="S2897" s="7">
        <v>0.34947525725247086</v>
      </c>
      <c r="T2897" s="56">
        <v>1</v>
      </c>
      <c r="U2897" s="18">
        <v>-1</v>
      </c>
      <c r="V2897" s="18">
        <v>-0.82152517309847539</v>
      </c>
      <c r="W2897" s="7">
        <v>0</v>
      </c>
      <c r="X2897" s="7">
        <v>0</v>
      </c>
      <c r="Y2897" s="7">
        <v>0</v>
      </c>
      <c r="Z2897" s="7">
        <v>0</v>
      </c>
      <c r="AA2897" s="7">
        <v>0</v>
      </c>
      <c r="AB2897" s="7">
        <v>0</v>
      </c>
      <c r="AC2897" s="7">
        <v>0</v>
      </c>
      <c r="AD2897" s="7">
        <v>0</v>
      </c>
      <c r="AE2897" s="7">
        <v>6.998550341304724E-2</v>
      </c>
      <c r="AF2897" s="7">
        <v>3.2704026420416157E-2</v>
      </c>
      <c r="AG2897" s="7">
        <v>2.125872381406194E-2</v>
      </c>
      <c r="AH2897" s="7">
        <v>7.2903122141232237E-3</v>
      </c>
      <c r="AI2897" s="7">
        <v>6.7384696946899927E-2</v>
      </c>
      <c r="AJ2897" s="7">
        <v>0.11791288542689518</v>
      </c>
      <c r="AK2897" s="7">
        <v>0.1105217956045577</v>
      </c>
      <c r="AL2897" s="7">
        <v>6.3919714828542848E-2</v>
      </c>
      <c r="AM2897" s="7">
        <v>5.3593579136651255E-2</v>
      </c>
      <c r="AN2897" s="7">
        <v>0</v>
      </c>
      <c r="AO2897" s="7">
        <v>0</v>
      </c>
      <c r="AP2897" s="7">
        <v>1</v>
      </c>
      <c r="AQ2897" s="18">
        <v>-0.82152517309847539</v>
      </c>
      <c r="AR2897" s="7">
        <v>0.36283364994741396</v>
      </c>
      <c r="AS2897" s="7">
        <v>0.23041407022786042</v>
      </c>
    </row>
    <row r="2898" spans="1:45">
      <c r="A2898" s="2" t="s">
        <v>269</v>
      </c>
      <c r="B2898" s="2">
        <v>39934</v>
      </c>
      <c r="C2898" s="2">
        <v>17</v>
      </c>
      <c r="D2898" s="7">
        <v>6.5738328862439471E-3</v>
      </c>
      <c r="E2898" s="7">
        <v>0</v>
      </c>
      <c r="F2898" s="7">
        <v>0</v>
      </c>
      <c r="G2898" s="58">
        <f>Normalized_Shape!G2898/MAX(Normalized_Shape!$G$2:$G$8761)</f>
        <v>0</v>
      </c>
      <c r="H2898" s="7">
        <v>0</v>
      </c>
      <c r="I2898" s="7">
        <v>0</v>
      </c>
      <c r="J2898" s="7">
        <v>0.45475729506011109</v>
      </c>
      <c r="K2898" s="7">
        <v>0.38993223552047085</v>
      </c>
      <c r="L2898" s="7">
        <v>0.45704545894749077</v>
      </c>
      <c r="M2898" s="7">
        <v>0.30628927679334061</v>
      </c>
      <c r="N2898" s="7">
        <v>0.2418613934621108</v>
      </c>
      <c r="O2898" s="56">
        <v>1</v>
      </c>
      <c r="P2898" s="7">
        <v>0.56492452402825521</v>
      </c>
      <c r="Q2898" s="56">
        <v>1</v>
      </c>
      <c r="R2898" s="7">
        <v>1</v>
      </c>
      <c r="S2898" s="7">
        <v>0.58477292810134995</v>
      </c>
      <c r="T2898" s="56">
        <v>1</v>
      </c>
      <c r="U2898" s="18">
        <v>-0.71457494540198618</v>
      </c>
      <c r="V2898" s="18">
        <v>-1</v>
      </c>
      <c r="W2898" s="7">
        <v>0</v>
      </c>
      <c r="X2898" s="7">
        <v>0</v>
      </c>
      <c r="Y2898" s="7">
        <v>0</v>
      </c>
      <c r="Z2898" s="7">
        <v>0</v>
      </c>
      <c r="AA2898" s="7">
        <v>0</v>
      </c>
      <c r="AB2898" s="7">
        <v>0</v>
      </c>
      <c r="AC2898" s="7">
        <v>0</v>
      </c>
      <c r="AD2898" s="7">
        <v>0</v>
      </c>
      <c r="AE2898" s="7">
        <v>7.0058486284874405E-2</v>
      </c>
      <c r="AF2898" s="7">
        <v>3.2767587121141209E-2</v>
      </c>
      <c r="AG2898" s="7">
        <v>1.997499250180973E-2</v>
      </c>
      <c r="AH2898" s="7">
        <v>7.7892696175960469E-3</v>
      </c>
      <c r="AI2898" s="7">
        <v>6.6209381472213821E-2</v>
      </c>
      <c r="AJ2898" s="7">
        <v>0.11597110662421659</v>
      </c>
      <c r="AK2898" s="7">
        <v>0.10829234541814241</v>
      </c>
      <c r="AL2898" s="7">
        <v>5.7854228420766145E-2</v>
      </c>
      <c r="AM2898" s="7">
        <v>5.3768811314219685E-2</v>
      </c>
      <c r="AN2898" s="7">
        <v>0</v>
      </c>
      <c r="AO2898" s="7">
        <v>0</v>
      </c>
      <c r="AP2898" s="7">
        <v>1</v>
      </c>
      <c r="AQ2898" s="18">
        <v>-1</v>
      </c>
      <c r="AR2898" s="7">
        <v>0.40717099883961461</v>
      </c>
      <c r="AS2898" s="7">
        <v>0.2418613934621108</v>
      </c>
    </row>
    <row r="2899" spans="1:45">
      <c r="A2899" s="2" t="s">
        <v>269</v>
      </c>
      <c r="B2899" s="2">
        <v>39934</v>
      </c>
      <c r="C2899" s="2">
        <v>18</v>
      </c>
      <c r="D2899" s="7">
        <v>8.9544584012601607E-3</v>
      </c>
      <c r="E2899" s="7">
        <v>0</v>
      </c>
      <c r="F2899" s="7">
        <v>0</v>
      </c>
      <c r="G2899" s="58">
        <f>Normalized_Shape!G2899/MAX(Normalized_Shape!$G$2:$G$8761)</f>
        <v>0</v>
      </c>
      <c r="H2899" s="7">
        <v>0</v>
      </c>
      <c r="I2899" s="7">
        <v>0</v>
      </c>
      <c r="J2899" s="7">
        <v>0.49249336285750728</v>
      </c>
      <c r="K2899" s="7">
        <v>0.4289357157004216</v>
      </c>
      <c r="L2899" s="7">
        <v>0.49419124910418566</v>
      </c>
      <c r="M2899" s="7">
        <v>0.38181812845070756</v>
      </c>
      <c r="N2899" s="7">
        <v>0.30628927679334061</v>
      </c>
      <c r="O2899" s="56">
        <v>1</v>
      </c>
      <c r="P2899" s="7">
        <v>0.572613257359049</v>
      </c>
      <c r="Q2899" s="56">
        <v>1</v>
      </c>
      <c r="R2899" s="7">
        <v>0.92188701882675583</v>
      </c>
      <c r="S2899" s="7">
        <v>0.76569056914309874</v>
      </c>
      <c r="T2899" s="56">
        <v>1</v>
      </c>
      <c r="U2899" s="18">
        <v>-0.46136163761821875</v>
      </c>
      <c r="V2899" s="18">
        <v>-0.71457494540198618</v>
      </c>
      <c r="W2899" s="7">
        <v>0</v>
      </c>
      <c r="X2899" s="7">
        <v>0</v>
      </c>
      <c r="Y2899" s="7">
        <v>0</v>
      </c>
      <c r="Z2899" s="7">
        <v>0</v>
      </c>
      <c r="AA2899" s="7">
        <v>0</v>
      </c>
      <c r="AB2899" s="7">
        <v>0</v>
      </c>
      <c r="AC2899" s="7">
        <v>0</v>
      </c>
      <c r="AD2899" s="7">
        <v>0</v>
      </c>
      <c r="AE2899" s="7">
        <v>7.4619270382742325E-2</v>
      </c>
      <c r="AF2899" s="7">
        <v>3.2408732655164141E-2</v>
      </c>
      <c r="AG2899" s="7">
        <v>1.8705177660705858E-2</v>
      </c>
      <c r="AH2899" s="7">
        <v>8.2970373885290407E-3</v>
      </c>
      <c r="AI2899" s="7">
        <v>6.480774556545478E-2</v>
      </c>
      <c r="AJ2899" s="7">
        <v>0.11336854121980591</v>
      </c>
      <c r="AK2899" s="7">
        <v>0.10607826653937237</v>
      </c>
      <c r="AL2899" s="7">
        <v>5.2075714111424802E-2</v>
      </c>
      <c r="AM2899" s="7">
        <v>5.3346203416354494E-2</v>
      </c>
      <c r="AN2899" s="7">
        <v>0</v>
      </c>
      <c r="AO2899" s="7">
        <v>0</v>
      </c>
      <c r="AP2899" s="7">
        <v>1</v>
      </c>
      <c r="AQ2899" s="18">
        <v>-0.71457494540198607</v>
      </c>
      <c r="AR2899" s="7">
        <v>0.43611877870099852</v>
      </c>
      <c r="AS2899" s="7">
        <v>0.30628927679334061</v>
      </c>
    </row>
    <row r="2900" spans="1:45">
      <c r="A2900" s="2" t="s">
        <v>269</v>
      </c>
      <c r="B2900" s="2">
        <v>39934</v>
      </c>
      <c r="C2900" s="2">
        <v>19</v>
      </c>
      <c r="D2900" s="7">
        <v>1.2876886638961695E-2</v>
      </c>
      <c r="E2900" s="7">
        <v>0</v>
      </c>
      <c r="F2900" s="7">
        <v>0</v>
      </c>
      <c r="G2900" s="58">
        <f>Normalized_Shape!G2900/MAX(Normalized_Shape!$G$2:$G$8761)</f>
        <v>0</v>
      </c>
      <c r="H2900" s="7">
        <v>0</v>
      </c>
      <c r="I2900" s="7">
        <v>0</v>
      </c>
      <c r="J2900" s="7">
        <v>0.52258174215812447</v>
      </c>
      <c r="K2900" s="7">
        <v>0.46093285799168154</v>
      </c>
      <c r="L2900" s="7">
        <v>0.52370179550252771</v>
      </c>
      <c r="M2900" s="7">
        <v>0.42517413139765942</v>
      </c>
      <c r="N2900" s="7">
        <v>0.38181812845070756</v>
      </c>
      <c r="O2900" s="56">
        <v>1</v>
      </c>
      <c r="P2900" s="7">
        <v>0.60295177004204015</v>
      </c>
      <c r="Q2900" s="56">
        <v>1</v>
      </c>
      <c r="R2900" s="7">
        <v>0.71752605956917437</v>
      </c>
      <c r="S2900" s="7">
        <v>0.92913811852919059</v>
      </c>
      <c r="T2900" s="56">
        <v>1</v>
      </c>
      <c r="U2900" s="18">
        <v>-0.24940098742014763</v>
      </c>
      <c r="V2900" s="18">
        <v>-0.46136163761821875</v>
      </c>
      <c r="W2900" s="7">
        <v>0</v>
      </c>
      <c r="X2900" s="7">
        <v>0</v>
      </c>
      <c r="Y2900" s="7">
        <v>0</v>
      </c>
      <c r="Z2900" s="7">
        <v>0</v>
      </c>
      <c r="AA2900" s="7">
        <v>0</v>
      </c>
      <c r="AB2900" s="7">
        <v>0</v>
      </c>
      <c r="AC2900" s="7">
        <v>0</v>
      </c>
      <c r="AD2900" s="7">
        <v>0</v>
      </c>
      <c r="AE2900" s="7">
        <v>8.662667319799551E-2</v>
      </c>
      <c r="AF2900" s="7">
        <v>5.0065551122151865E-2</v>
      </c>
      <c r="AG2900" s="7">
        <v>3.6529868369537533E-2</v>
      </c>
      <c r="AH2900" s="7">
        <v>1.6483746027095021E-2</v>
      </c>
      <c r="AI2900" s="7">
        <v>8.5270178767134858E-2</v>
      </c>
      <c r="AJ2900" s="7">
        <v>0.13856123427412026</v>
      </c>
      <c r="AK2900" s="7">
        <v>0.12295618353470429</v>
      </c>
      <c r="AL2900" s="7">
        <v>7.3304543438584738E-2</v>
      </c>
      <c r="AM2900" s="7">
        <v>7.4999904358284339E-2</v>
      </c>
      <c r="AN2900" s="7">
        <v>0</v>
      </c>
      <c r="AO2900" s="7">
        <v>5.2843596805966482E-4</v>
      </c>
      <c r="AP2900" s="7">
        <v>1</v>
      </c>
      <c r="AQ2900" s="18">
        <v>-0.46136163761821869</v>
      </c>
      <c r="AR2900" s="7">
        <v>0.57963725569485869</v>
      </c>
      <c r="AS2900" s="7">
        <v>0.38181812845070756</v>
      </c>
    </row>
    <row r="2901" spans="1:45">
      <c r="A2901" s="2" t="s">
        <v>269</v>
      </c>
      <c r="B2901" s="2">
        <v>39934</v>
      </c>
      <c r="C2901" s="2">
        <v>20</v>
      </c>
      <c r="D2901" s="7">
        <v>1.9297748579809908E-2</v>
      </c>
      <c r="E2901" s="7">
        <v>0</v>
      </c>
      <c r="F2901" s="7">
        <v>0</v>
      </c>
      <c r="G2901" s="58">
        <f>Normalized_Shape!G2901/MAX(Normalized_Shape!$G$2:$G$8761)</f>
        <v>2.4194476954760699E-3</v>
      </c>
      <c r="H2901" s="7">
        <v>0</v>
      </c>
      <c r="I2901" s="7">
        <v>0</v>
      </c>
      <c r="J2901" s="7">
        <v>0.51218258614759771</v>
      </c>
      <c r="K2901" s="7">
        <v>0.45559941148176442</v>
      </c>
      <c r="L2901" s="7">
        <v>0.51282806174824236</v>
      </c>
      <c r="M2901" s="7">
        <v>0.37749749773254943</v>
      </c>
      <c r="N2901" s="7">
        <v>0.42517413139765942</v>
      </c>
      <c r="O2901" s="56">
        <v>1</v>
      </c>
      <c r="P2901" s="7">
        <v>0.61571806976288468</v>
      </c>
      <c r="Q2901" s="56">
        <v>1</v>
      </c>
      <c r="R2901" s="7">
        <v>0.52215665326469862</v>
      </c>
      <c r="S2901" s="7">
        <v>0.66180196126668023</v>
      </c>
      <c r="T2901" s="56">
        <v>1</v>
      </c>
      <c r="U2901" s="18">
        <v>-0.22676100951613926</v>
      </c>
      <c r="V2901" s="18">
        <v>-0.24940098742014763</v>
      </c>
      <c r="W2901" s="7">
        <v>0</v>
      </c>
      <c r="X2901" s="7">
        <v>0</v>
      </c>
      <c r="Y2901" s="7">
        <v>0</v>
      </c>
      <c r="Z2901" s="7">
        <v>0</v>
      </c>
      <c r="AA2901" s="7">
        <v>0</v>
      </c>
      <c r="AB2901" s="7">
        <v>0</v>
      </c>
      <c r="AC2901" s="7">
        <v>0</v>
      </c>
      <c r="AD2901" s="7">
        <v>0</v>
      </c>
      <c r="AE2901" s="7">
        <v>9.942655460700163E-2</v>
      </c>
      <c r="AF2901" s="7">
        <v>7.0557652200075052E-2</v>
      </c>
      <c r="AG2901" s="7">
        <v>6.276475854113539E-2</v>
      </c>
      <c r="AH2901" s="7">
        <v>2.6595732621252276E-2</v>
      </c>
      <c r="AI2901" s="7">
        <v>0.10747818851355111</v>
      </c>
      <c r="AJ2901" s="7">
        <v>0.16420885507922062</v>
      </c>
      <c r="AK2901" s="7">
        <v>0.1410393281801704</v>
      </c>
      <c r="AL2901" s="7">
        <v>9.7457112822450329E-2</v>
      </c>
      <c r="AM2901" s="7">
        <v>9.8950716512051701E-2</v>
      </c>
      <c r="AN2901" s="7">
        <v>1.1651365784017859E-3</v>
      </c>
      <c r="AO2901" s="7">
        <v>2.2142961237087404E-3</v>
      </c>
      <c r="AP2901" s="7">
        <v>1</v>
      </c>
      <c r="AQ2901" s="18">
        <v>-0.2494009874201476</v>
      </c>
      <c r="AR2901" s="7">
        <v>0.99904028308900994</v>
      </c>
      <c r="AS2901" s="7">
        <v>0.42517413139765942</v>
      </c>
    </row>
    <row r="2902" spans="1:45">
      <c r="A2902" s="2" t="s">
        <v>269</v>
      </c>
      <c r="B2902" s="2">
        <v>39934</v>
      </c>
      <c r="C2902" s="2">
        <v>21</v>
      </c>
      <c r="D2902" s="7">
        <v>1.9275731383732207E-2</v>
      </c>
      <c r="E2902" s="7">
        <v>0</v>
      </c>
      <c r="F2902" s="7">
        <v>0</v>
      </c>
      <c r="G2902" s="58">
        <f>Normalized_Shape!G2902/MAX(Normalized_Shape!$G$2:$G$8761)</f>
        <v>6.4421438638579695E-3</v>
      </c>
      <c r="H2902" s="7">
        <v>0</v>
      </c>
      <c r="I2902" s="7">
        <v>0</v>
      </c>
      <c r="J2902" s="7">
        <v>0.52643070514083889</v>
      </c>
      <c r="K2902" s="7">
        <v>0.47746371275783045</v>
      </c>
      <c r="L2902" s="7">
        <v>0.52620813883670037</v>
      </c>
      <c r="M2902" s="7">
        <v>0.30669140071208223</v>
      </c>
      <c r="N2902" s="7">
        <v>0.37749749773254943</v>
      </c>
      <c r="O2902" s="56">
        <v>1</v>
      </c>
      <c r="P2902" s="7">
        <v>0.59644669110538351</v>
      </c>
      <c r="Q2902" s="56">
        <v>1</v>
      </c>
      <c r="R2902" s="7">
        <v>0.34680298927100112</v>
      </c>
      <c r="S2902" s="7">
        <v>0.61179425671555587</v>
      </c>
      <c r="T2902" s="56">
        <v>1</v>
      </c>
      <c r="U2902" s="18">
        <v>-0.16196954997642421</v>
      </c>
      <c r="V2902" s="18">
        <v>-0.22676100951613926</v>
      </c>
      <c r="W2902" s="7">
        <v>7.9849075031920565E-5</v>
      </c>
      <c r="X2902" s="7">
        <v>7.9849075031920565E-5</v>
      </c>
      <c r="Y2902" s="7">
        <v>0</v>
      </c>
      <c r="Z2902" s="7">
        <v>7.9849075031920565E-5</v>
      </c>
      <c r="AA2902" s="7">
        <v>1.5722760728125161E-3</v>
      </c>
      <c r="AB2902" s="7">
        <v>1.1107633178699936E-3</v>
      </c>
      <c r="AC2902" s="7">
        <v>7.9849075031920565E-5</v>
      </c>
      <c r="AD2902" s="7">
        <v>0</v>
      </c>
      <c r="AE2902" s="7">
        <v>0.12167926428785784</v>
      </c>
      <c r="AF2902" s="7">
        <v>9.2658457327939606E-2</v>
      </c>
      <c r="AG2902" s="7">
        <v>9.1063334583148275E-2</v>
      </c>
      <c r="AH2902" s="7">
        <v>3.8040489606214277E-2</v>
      </c>
      <c r="AI2902" s="7">
        <v>0.13110637111918183</v>
      </c>
      <c r="AJ2902" s="7">
        <v>0.19278318256307561</v>
      </c>
      <c r="AK2902" s="7">
        <v>0.15960778592290531</v>
      </c>
      <c r="AL2902" s="7">
        <v>0.123578079919761</v>
      </c>
      <c r="AM2902" s="7">
        <v>0.12637191717724494</v>
      </c>
      <c r="AN2902" s="7">
        <v>4.3342680340636023E-3</v>
      </c>
      <c r="AO2902" s="7">
        <v>6.0107702562648482E-3</v>
      </c>
      <c r="AP2902" s="7">
        <v>1</v>
      </c>
      <c r="AQ2902" s="18">
        <v>-0.22676100951613923</v>
      </c>
      <c r="AR2902" s="7">
        <v>0.9894928386001125</v>
      </c>
      <c r="AS2902" s="7">
        <v>0.37749749773254943</v>
      </c>
    </row>
    <row r="2903" spans="1:45">
      <c r="A2903" s="2" t="s">
        <v>269</v>
      </c>
      <c r="B2903" s="2">
        <v>39934</v>
      </c>
      <c r="C2903" s="2">
        <v>22</v>
      </c>
      <c r="D2903" s="7">
        <v>2.0073692850401247E-2</v>
      </c>
      <c r="E2903" s="7">
        <v>0</v>
      </c>
      <c r="F2903" s="7">
        <v>0</v>
      </c>
      <c r="G2903" s="58">
        <f>Normalized_Shape!G2903/MAX(Normalized_Shape!$G$2:$G$8761)</f>
        <v>1.3787936866990133E-2</v>
      </c>
      <c r="H2903" s="7">
        <v>0</v>
      </c>
      <c r="I2903" s="7">
        <v>0</v>
      </c>
      <c r="J2903" s="7">
        <v>0.4273160439152765</v>
      </c>
      <c r="K2903" s="7">
        <v>0.38550773844891495</v>
      </c>
      <c r="L2903" s="7">
        <v>0.42707393131767035</v>
      </c>
      <c r="M2903" s="7">
        <v>0.22835942246786675</v>
      </c>
      <c r="N2903" s="7">
        <v>0.30669140071208223</v>
      </c>
      <c r="O2903" s="56">
        <v>1</v>
      </c>
      <c r="P2903" s="7">
        <v>0.56449895963881724</v>
      </c>
      <c r="Q2903" s="56">
        <v>1</v>
      </c>
      <c r="R2903" s="7">
        <v>0.18620279580903476</v>
      </c>
      <c r="S2903" s="7">
        <v>0.5452490768268875</v>
      </c>
      <c r="T2903" s="56">
        <v>1</v>
      </c>
      <c r="U2903" s="18">
        <v>-6.3165481782348418E-2</v>
      </c>
      <c r="V2903" s="18">
        <v>-0.16196954997642421</v>
      </c>
      <c r="W2903" s="7">
        <v>5.2534481481944257E-4</v>
      </c>
      <c r="X2903" s="7">
        <v>5.2534481481944257E-4</v>
      </c>
      <c r="Y2903" s="7">
        <v>0</v>
      </c>
      <c r="Z2903" s="7">
        <v>5.2534481481944257E-4</v>
      </c>
      <c r="AA2903" s="7">
        <v>4.4235053633750326E-3</v>
      </c>
      <c r="AB2903" s="7">
        <v>1.1265159345537257E-2</v>
      </c>
      <c r="AC2903" s="7">
        <v>5.2534481481944257E-4</v>
      </c>
      <c r="AD2903" s="7">
        <v>1.1451830225155655E-3</v>
      </c>
      <c r="AE2903" s="7">
        <v>0.14411289927951229</v>
      </c>
      <c r="AF2903" s="7">
        <v>0.10819460412566453</v>
      </c>
      <c r="AG2903" s="7">
        <v>0.10452753525559148</v>
      </c>
      <c r="AH2903" s="7">
        <v>4.1704305467553E-2</v>
      </c>
      <c r="AI2903" s="7">
        <v>0.14383799524571914</v>
      </c>
      <c r="AJ2903" s="7">
        <v>0.20267148866168483</v>
      </c>
      <c r="AK2903" s="7">
        <v>0.16788845733401722</v>
      </c>
      <c r="AL2903" s="7">
        <v>0.13220960363120046</v>
      </c>
      <c r="AM2903" s="7">
        <v>0.13312282887916921</v>
      </c>
      <c r="AN2903" s="7">
        <v>5.1191856743527551E-3</v>
      </c>
      <c r="AO2903" s="7">
        <v>7.5529472851801069E-3</v>
      </c>
      <c r="AP2903" s="7">
        <v>1</v>
      </c>
      <c r="AQ2903" s="18">
        <v>-0.16196954997642418</v>
      </c>
      <c r="AR2903" s="7">
        <v>0.93219476984368743</v>
      </c>
      <c r="AS2903" s="7">
        <v>0.30669140071208223</v>
      </c>
    </row>
    <row r="2904" spans="1:45">
      <c r="A2904" s="2" t="s">
        <v>269</v>
      </c>
      <c r="B2904" s="2">
        <v>39934</v>
      </c>
      <c r="C2904" s="2">
        <v>23</v>
      </c>
      <c r="D2904" s="7">
        <v>2.0942400748584666E-2</v>
      </c>
      <c r="E2904" s="7">
        <v>0</v>
      </c>
      <c r="F2904" s="7">
        <v>0</v>
      </c>
      <c r="G2904" s="58">
        <f>Normalized_Shape!G2904/MAX(Normalized_Shape!$G$2:$G$8761)</f>
        <v>2.2882728204201383E-2</v>
      </c>
      <c r="H2904" s="7">
        <v>0</v>
      </c>
      <c r="I2904" s="7">
        <v>0</v>
      </c>
      <c r="J2904" s="7">
        <v>0.33988198059287944</v>
      </c>
      <c r="K2904" s="7">
        <v>0.30805251393486688</v>
      </c>
      <c r="L2904" s="7">
        <v>0.33962811598132836</v>
      </c>
      <c r="M2904" s="7">
        <v>0.18550534061657045</v>
      </c>
      <c r="N2904" s="7">
        <v>0.22835942246786675</v>
      </c>
      <c r="O2904" s="56">
        <v>1</v>
      </c>
      <c r="P2904" s="7">
        <v>0.53051097790440049</v>
      </c>
      <c r="Q2904" s="56">
        <v>1</v>
      </c>
      <c r="R2904" s="7">
        <v>0.10478805551201988</v>
      </c>
      <c r="S2904" s="7">
        <v>0.42783442894199858</v>
      </c>
      <c r="T2904" s="56">
        <v>1</v>
      </c>
      <c r="U2904" s="18">
        <v>-2.8420546330161542E-2</v>
      </c>
      <c r="V2904" s="18">
        <v>-6.3165481782348418E-2</v>
      </c>
      <c r="W2904" s="7">
        <v>2.3868953047603983E-3</v>
      </c>
      <c r="X2904" s="7">
        <v>2.3868953047603983E-3</v>
      </c>
      <c r="Y2904" s="7">
        <v>9.9751891251667764E-4</v>
      </c>
      <c r="Z2904" s="7">
        <v>2.3868953047603983E-3</v>
      </c>
      <c r="AA2904" s="7">
        <v>1.0923395022956786E-2</v>
      </c>
      <c r="AB2904" s="7">
        <v>2.8515023147557942E-2</v>
      </c>
      <c r="AC2904" s="7">
        <v>2.3868953047603983E-3</v>
      </c>
      <c r="AD2904" s="7">
        <v>6.0105530959584539E-3</v>
      </c>
      <c r="AE2904" s="7">
        <v>0.16819020962352843</v>
      </c>
      <c r="AF2904" s="7">
        <v>0.12379175664578061</v>
      </c>
      <c r="AG2904" s="7">
        <v>0.11874654216607701</v>
      </c>
      <c r="AH2904" s="7">
        <v>4.5345448399300124E-2</v>
      </c>
      <c r="AI2904" s="7">
        <v>0.15738442032917488</v>
      </c>
      <c r="AJ2904" s="7">
        <v>0.21300852171496687</v>
      </c>
      <c r="AK2904" s="7">
        <v>0.17689899506791076</v>
      </c>
      <c r="AL2904" s="7">
        <v>0.14142761398887063</v>
      </c>
      <c r="AM2904" s="7">
        <v>0.14009935402706025</v>
      </c>
      <c r="AN2904" s="7">
        <v>6.0422217425269266E-3</v>
      </c>
      <c r="AO2904" s="7">
        <v>1.0195096843578597E-2</v>
      </c>
      <c r="AP2904" s="7">
        <v>1</v>
      </c>
      <c r="AQ2904" s="18">
        <v>-6.3165481782348404E-2</v>
      </c>
      <c r="AR2904" s="7">
        <v>0.82145128633134279</v>
      </c>
      <c r="AS2904" s="7">
        <v>0.22835942246786675</v>
      </c>
    </row>
    <row r="2905" spans="1:45">
      <c r="A2905" s="2" t="s">
        <v>269</v>
      </c>
      <c r="B2905" s="2">
        <v>39934</v>
      </c>
      <c r="C2905" s="2">
        <v>24</v>
      </c>
      <c r="D2905" s="7">
        <v>2.9186221768207496E-2</v>
      </c>
      <c r="E2905" s="7">
        <v>0</v>
      </c>
      <c r="F2905" s="7">
        <v>0</v>
      </c>
      <c r="G2905" s="58">
        <f>Normalized_Shape!G2905/MAX(Normalized_Shape!$G$2:$G$8761)</f>
        <v>2.7983973345265385E-2</v>
      </c>
      <c r="H2905" s="7">
        <v>0</v>
      </c>
      <c r="I2905" s="7">
        <v>0</v>
      </c>
      <c r="J2905" s="7">
        <v>0.24420163001263667</v>
      </c>
      <c r="K2905" s="7">
        <v>0.21857227739580681</v>
      </c>
      <c r="L2905" s="7">
        <v>0.24434445757229464</v>
      </c>
      <c r="M2905" s="7">
        <v>0.13971604767956886</v>
      </c>
      <c r="N2905" s="7">
        <v>0.18550534061657045</v>
      </c>
      <c r="O2905" s="56">
        <v>1</v>
      </c>
      <c r="P2905" s="7">
        <v>0.50646852215095073</v>
      </c>
      <c r="Q2905" s="56">
        <v>1</v>
      </c>
      <c r="R2905" s="7">
        <v>2.8028571592074638E-2</v>
      </c>
      <c r="S2905" s="7">
        <v>0.34093111811714238</v>
      </c>
      <c r="T2905" s="56">
        <v>1</v>
      </c>
      <c r="U2905" s="18">
        <v>-1.8282434764069495E-2</v>
      </c>
      <c r="V2905" s="18">
        <v>-2.8420546330161542E-2</v>
      </c>
      <c r="W2905" s="7">
        <v>1.2803553653386316E-2</v>
      </c>
      <c r="X2905" s="7">
        <v>1.2803553653386316E-2</v>
      </c>
      <c r="Y2905" s="7">
        <v>1.5667323006657997E-2</v>
      </c>
      <c r="Z2905" s="7">
        <v>1.2803553653386316E-2</v>
      </c>
      <c r="AA2905" s="7">
        <v>2.3171591846094852E-2</v>
      </c>
      <c r="AB2905" s="7">
        <v>4.622609710007828E-2</v>
      </c>
      <c r="AC2905" s="7">
        <v>1.2803553653386316E-2</v>
      </c>
      <c r="AD2905" s="7">
        <v>1.6129338759277332E-2</v>
      </c>
      <c r="AE2905" s="7">
        <v>0.19334453781441374</v>
      </c>
      <c r="AF2905" s="7">
        <v>0.14080306457243777</v>
      </c>
      <c r="AG2905" s="7">
        <v>0.13275027815936882</v>
      </c>
      <c r="AH2905" s="7">
        <v>4.8834130878762982E-2</v>
      </c>
      <c r="AI2905" s="7">
        <v>0.17142782947302801</v>
      </c>
      <c r="AJ2905" s="7">
        <v>0.22314028368792702</v>
      </c>
      <c r="AK2905" s="7">
        <v>0.18546001887994881</v>
      </c>
      <c r="AL2905" s="7">
        <v>0.15063314157110366</v>
      </c>
      <c r="AM2905" s="7">
        <v>0.14724748657950287</v>
      </c>
      <c r="AN2905" s="7">
        <v>7.7185132192191686E-3</v>
      </c>
      <c r="AO2905" s="7">
        <v>1.3301966487904096E-2</v>
      </c>
      <c r="AP2905" s="7">
        <v>1</v>
      </c>
      <c r="AQ2905" s="18">
        <v>-2.8420546330161542E-2</v>
      </c>
      <c r="AR2905" s="7">
        <v>0.71078914829592954</v>
      </c>
      <c r="AS2905" s="7">
        <v>0.18726646726799359</v>
      </c>
    </row>
    <row r="2906" spans="1:45">
      <c r="A2906" s="2" t="s">
        <v>269</v>
      </c>
      <c r="B2906" s="2">
        <v>39935</v>
      </c>
      <c r="C2906" s="2">
        <v>1</v>
      </c>
      <c r="D2906" s="7">
        <v>4.0606185213186353E-2</v>
      </c>
      <c r="E2906" s="7">
        <v>0</v>
      </c>
      <c r="F2906" s="7">
        <v>0</v>
      </c>
      <c r="G2906" s="58">
        <f>Normalized_Shape!G2906/MAX(Normalized_Shape!$G$2:$G$8761)</f>
        <v>3.4834216820408478E-2</v>
      </c>
      <c r="H2906" s="7">
        <v>0</v>
      </c>
      <c r="I2906" s="7">
        <v>0</v>
      </c>
      <c r="J2906" s="7">
        <v>0.20095992209327943</v>
      </c>
      <c r="K2906" s="7">
        <v>0.17825311942959002</v>
      </c>
      <c r="L2906" s="7">
        <v>0.20126324352592537</v>
      </c>
      <c r="M2906" s="7">
        <v>0.1091898523882345</v>
      </c>
      <c r="N2906" s="7">
        <v>0.13971604767956886</v>
      </c>
      <c r="O2906" s="56">
        <v>1</v>
      </c>
      <c r="P2906" s="7">
        <v>0.49499638066224688</v>
      </c>
      <c r="Q2906" s="56">
        <v>1</v>
      </c>
      <c r="R2906" s="7">
        <v>4.4047586902448482E-3</v>
      </c>
      <c r="S2906" s="7">
        <v>0.28737223421359237</v>
      </c>
      <c r="T2906" s="56">
        <v>1</v>
      </c>
      <c r="U2906" s="18">
        <v>-2.0039516070274235E-2</v>
      </c>
      <c r="V2906" s="18">
        <v>-1.8282434764069495E-2</v>
      </c>
      <c r="W2906" s="7">
        <v>2.424354601386719E-2</v>
      </c>
      <c r="X2906" s="7">
        <v>2.424354601386719E-2</v>
      </c>
      <c r="Y2906" s="7">
        <v>3.0436368046096465E-2</v>
      </c>
      <c r="Z2906" s="7">
        <v>2.424354601386719E-2</v>
      </c>
      <c r="AA2906" s="7">
        <v>3.2447671106010989E-2</v>
      </c>
      <c r="AB2906" s="7">
        <v>5.7718128879194648E-2</v>
      </c>
      <c r="AC2906" s="7">
        <v>2.424354601386719E-2</v>
      </c>
      <c r="AD2906" s="7">
        <v>2.6675197290559886E-2</v>
      </c>
      <c r="AE2906" s="7">
        <v>0.20528484687433116</v>
      </c>
      <c r="AF2906" s="7">
        <v>0.15671401967641024</v>
      </c>
      <c r="AG2906" s="7">
        <v>0.14004738667468108</v>
      </c>
      <c r="AH2906" s="7">
        <v>5.1788223246977412E-2</v>
      </c>
      <c r="AI2906" s="7">
        <v>0.17785871684989554</v>
      </c>
      <c r="AJ2906" s="7">
        <v>0.22929172112204851</v>
      </c>
      <c r="AK2906" s="7">
        <v>0.19493751833824616</v>
      </c>
      <c r="AL2906" s="7">
        <v>0.1561586423113481</v>
      </c>
      <c r="AM2906" s="7">
        <v>0.15661473714093596</v>
      </c>
      <c r="AN2906" s="7">
        <v>1.041120624260653E-2</v>
      </c>
      <c r="AO2906" s="7">
        <v>1.7827815004811138E-2</v>
      </c>
      <c r="AP2906" s="7">
        <v>1</v>
      </c>
      <c r="AQ2906" s="18">
        <v>-1.8282434764069495E-2</v>
      </c>
      <c r="AR2906" s="7">
        <v>0.62291973533193612</v>
      </c>
      <c r="AS2906" s="7">
        <v>0.13472618883386997</v>
      </c>
    </row>
    <row r="2907" spans="1:45">
      <c r="A2907" s="2" t="s">
        <v>269</v>
      </c>
      <c r="B2907" s="2">
        <v>39935</v>
      </c>
      <c r="C2907" s="2">
        <v>2</v>
      </c>
      <c r="D2907" s="7">
        <v>5.3122313618769013E-2</v>
      </c>
      <c r="E2907" s="7">
        <v>0</v>
      </c>
      <c r="F2907" s="7">
        <v>0</v>
      </c>
      <c r="G2907" s="58">
        <f>Normalized_Shape!G2907/MAX(Normalized_Shape!$G$2:$G$8761)</f>
        <v>4.1975960017898079E-2</v>
      </c>
      <c r="H2907" s="7">
        <v>0</v>
      </c>
      <c r="I2907" s="7">
        <v>0</v>
      </c>
      <c r="J2907" s="7">
        <v>0.14480293386816917</v>
      </c>
      <c r="K2907" s="7">
        <v>0.12449424214130098</v>
      </c>
      <c r="L2907" s="7">
        <v>0.14547289314145151</v>
      </c>
      <c r="M2907" s="7">
        <v>0.10830928906252293</v>
      </c>
      <c r="N2907" s="7">
        <v>0.1091898523882345</v>
      </c>
      <c r="O2907" s="56">
        <v>1</v>
      </c>
      <c r="P2907" s="7">
        <v>0.49086778758085825</v>
      </c>
      <c r="Q2907" s="56">
        <v>1</v>
      </c>
      <c r="R2907" s="7">
        <v>4.4047586902448482E-3</v>
      </c>
      <c r="S2907" s="7">
        <v>0.22293985618545253</v>
      </c>
      <c r="T2907" s="56">
        <v>1</v>
      </c>
      <c r="U2907" s="18">
        <v>-6.1025946115450978E-3</v>
      </c>
      <c r="V2907" s="18">
        <v>-2.0039516070274235E-2</v>
      </c>
      <c r="W2907" s="7">
        <v>3.9853397926958363E-2</v>
      </c>
      <c r="X2907" s="7">
        <v>3.9853397926958363E-2</v>
      </c>
      <c r="Y2907" s="7">
        <v>4.6113296448041692E-2</v>
      </c>
      <c r="Z2907" s="7">
        <v>3.9853397926958363E-2</v>
      </c>
      <c r="AA2907" s="7">
        <v>4.2648515194976831E-2</v>
      </c>
      <c r="AB2907" s="7">
        <v>6.8664172424386188E-2</v>
      </c>
      <c r="AC2907" s="7">
        <v>3.9853397926958363E-2</v>
      </c>
      <c r="AD2907" s="7">
        <v>3.906591782994704E-2</v>
      </c>
      <c r="AE2907" s="7">
        <v>0.21885490744608055</v>
      </c>
      <c r="AF2907" s="7">
        <v>0.17256744466621371</v>
      </c>
      <c r="AG2907" s="7">
        <v>0.14658170791302194</v>
      </c>
      <c r="AH2907" s="7">
        <v>5.4288941901379353E-2</v>
      </c>
      <c r="AI2907" s="7">
        <v>0.18327566812637572</v>
      </c>
      <c r="AJ2907" s="7">
        <v>0.23506922281149017</v>
      </c>
      <c r="AK2907" s="7">
        <v>0.20249578339203245</v>
      </c>
      <c r="AL2907" s="7">
        <v>0.16175153942581666</v>
      </c>
      <c r="AM2907" s="7">
        <v>0.16648504275959372</v>
      </c>
      <c r="AN2907" s="7">
        <v>1.3899825368749473E-2</v>
      </c>
      <c r="AO2907" s="7">
        <v>2.3093618666351186E-2</v>
      </c>
      <c r="AP2907" s="7">
        <v>1</v>
      </c>
      <c r="AQ2907" s="18">
        <v>-2.0039516070274231E-2</v>
      </c>
      <c r="AR2907" s="7">
        <v>0.53806298586951318</v>
      </c>
      <c r="AS2907" s="7">
        <v>0.10596112019395876</v>
      </c>
    </row>
    <row r="2908" spans="1:45">
      <c r="A2908" s="2" t="s">
        <v>269</v>
      </c>
      <c r="B2908" s="2">
        <v>39935</v>
      </c>
      <c r="C2908" s="2">
        <v>3</v>
      </c>
      <c r="D2908" s="7">
        <v>5.262223186373946E-2</v>
      </c>
      <c r="E2908" s="7">
        <v>0</v>
      </c>
      <c r="F2908" s="7">
        <v>0</v>
      </c>
      <c r="G2908" s="58">
        <f>Normalized_Shape!G2908/MAX(Normalized_Shape!$G$2:$G$8761)</f>
        <v>5.1741200716506321E-2</v>
      </c>
      <c r="H2908" s="7">
        <v>0</v>
      </c>
      <c r="I2908" s="7">
        <v>0</v>
      </c>
      <c r="J2908" s="7">
        <v>0.14824033605002107</v>
      </c>
      <c r="K2908" s="7">
        <v>0.12732365673542145</v>
      </c>
      <c r="L2908" s="7">
        <v>0.14895543202463732</v>
      </c>
      <c r="M2908" s="7">
        <v>0.13678083659386364</v>
      </c>
      <c r="N2908" s="7">
        <v>0.10830928906252293</v>
      </c>
      <c r="O2908" s="56">
        <v>1</v>
      </c>
      <c r="P2908" s="7">
        <v>0.48565545260395493</v>
      </c>
      <c r="Q2908" s="56">
        <v>1</v>
      </c>
      <c r="R2908" s="7">
        <v>5.9641967623341365E-3</v>
      </c>
      <c r="S2908" s="7">
        <v>0.19059130756835255</v>
      </c>
      <c r="T2908" s="56">
        <v>1</v>
      </c>
      <c r="U2908" s="18">
        <v>-7.4353110948042561E-2</v>
      </c>
      <c r="V2908" s="18">
        <v>-6.1025946115450978E-3</v>
      </c>
      <c r="W2908" s="7">
        <v>6.0855041035064901E-2</v>
      </c>
      <c r="X2908" s="7">
        <v>6.0855041035064901E-2</v>
      </c>
      <c r="Y2908" s="7">
        <v>6.2334553717312079E-2</v>
      </c>
      <c r="Z2908" s="7">
        <v>6.0855041035064901E-2</v>
      </c>
      <c r="AA2908" s="7">
        <v>5.3545867522563656E-2</v>
      </c>
      <c r="AB2908" s="7">
        <v>8.1692301538500003E-2</v>
      </c>
      <c r="AC2908" s="7">
        <v>6.0855041035064901E-2</v>
      </c>
      <c r="AD2908" s="7">
        <v>5.9764962898208887E-2</v>
      </c>
      <c r="AE2908" s="7">
        <v>0.23336446132992777</v>
      </c>
      <c r="AF2908" s="7">
        <v>0.18992520642622268</v>
      </c>
      <c r="AG2908" s="7">
        <v>0.15329348641330648</v>
      </c>
      <c r="AH2908" s="7">
        <v>5.7473968044221557E-2</v>
      </c>
      <c r="AI2908" s="7">
        <v>0.18915413982381005</v>
      </c>
      <c r="AJ2908" s="7">
        <v>0.24134237589253732</v>
      </c>
      <c r="AK2908" s="7">
        <v>0.21175021796140509</v>
      </c>
      <c r="AL2908" s="7">
        <v>0.16550730087490559</v>
      </c>
      <c r="AM2908" s="7">
        <v>0.17672638635633728</v>
      </c>
      <c r="AN2908" s="7">
        <v>1.7713609284146475E-2</v>
      </c>
      <c r="AO2908" s="7">
        <v>3.3809054585217213E-2</v>
      </c>
      <c r="AP2908" s="7">
        <v>1</v>
      </c>
      <c r="AQ2908" s="18">
        <v>-6.1025946115450978E-3</v>
      </c>
      <c r="AR2908" s="7">
        <v>0.45132565175368433</v>
      </c>
      <c r="AS2908" s="7">
        <v>0.10596112019395876</v>
      </c>
    </row>
    <row r="2909" spans="1:45">
      <c r="A2909" s="2" t="s">
        <v>269</v>
      </c>
      <c r="B2909" s="2">
        <v>39935</v>
      </c>
      <c r="C2909" s="2">
        <v>4</v>
      </c>
      <c r="D2909" s="7">
        <v>5.218803980579538E-2</v>
      </c>
      <c r="E2909" s="7">
        <v>0</v>
      </c>
      <c r="F2909" s="7">
        <v>0</v>
      </c>
      <c r="G2909" s="58">
        <f>Normalized_Shape!G2909/MAX(Normalized_Shape!$G$2:$G$8761)</f>
        <v>6.6316186833832044E-2</v>
      </c>
      <c r="H2909" s="7">
        <v>0</v>
      </c>
      <c r="I2909" s="7">
        <v>0</v>
      </c>
      <c r="J2909" s="7">
        <v>0.1545787588253707</v>
      </c>
      <c r="K2909" s="7">
        <v>0.13015307132954193</v>
      </c>
      <c r="L2909" s="7">
        <v>0.15563152491816618</v>
      </c>
      <c r="M2909" s="7">
        <v>0.22160843697074475</v>
      </c>
      <c r="N2909" s="7">
        <v>0.13678083659386364</v>
      </c>
      <c r="O2909" s="56">
        <v>1</v>
      </c>
      <c r="P2909" s="7">
        <v>0.50625016389208333</v>
      </c>
      <c r="Q2909" s="56">
        <v>1</v>
      </c>
      <c r="R2909" s="7">
        <v>1.4187454980850535E-2</v>
      </c>
      <c r="S2909" s="7">
        <v>0.16039619693348287</v>
      </c>
      <c r="T2909" s="56">
        <v>1</v>
      </c>
      <c r="U2909" s="18">
        <v>-0.28715557749584991</v>
      </c>
      <c r="V2909" s="18">
        <v>-7.4353110948042561E-2</v>
      </c>
      <c r="W2909" s="7">
        <v>6.8412623378401011E-2</v>
      </c>
      <c r="X2909" s="7">
        <v>6.8412623378401011E-2</v>
      </c>
      <c r="Y2909" s="7">
        <v>6.8213602067197301E-2</v>
      </c>
      <c r="Z2909" s="7">
        <v>6.8412623378401011E-2</v>
      </c>
      <c r="AA2909" s="7">
        <v>7.003208142131398E-2</v>
      </c>
      <c r="AB2909" s="7">
        <v>9.8208903423059657E-2</v>
      </c>
      <c r="AC2909" s="7">
        <v>6.8412623378401011E-2</v>
      </c>
      <c r="AD2909" s="7">
        <v>8.252990459473683E-2</v>
      </c>
      <c r="AE2909" s="7">
        <v>0.24406854671670625</v>
      </c>
      <c r="AF2909" s="7">
        <v>0.19150801292692676</v>
      </c>
      <c r="AG2909" s="7">
        <v>0.1589276674343667</v>
      </c>
      <c r="AH2909" s="7">
        <v>5.8904718817178757E-2</v>
      </c>
      <c r="AI2909" s="7">
        <v>0.20129482322376402</v>
      </c>
      <c r="AJ2909" s="7">
        <v>0.24611736235958204</v>
      </c>
      <c r="AK2909" s="7">
        <v>0.2173521937132796</v>
      </c>
      <c r="AL2909" s="7">
        <v>0.17152314068288724</v>
      </c>
      <c r="AM2909" s="7">
        <v>0.17715727373854573</v>
      </c>
      <c r="AN2909" s="7">
        <v>2.1291570921478386E-2</v>
      </c>
      <c r="AO2909" s="7">
        <v>4.0181754576284E-2</v>
      </c>
      <c r="AP2909" s="7">
        <v>1</v>
      </c>
      <c r="AQ2909" s="18">
        <v>-7.4353110948042547E-2</v>
      </c>
      <c r="AR2909" s="7">
        <v>0.38656983922424737</v>
      </c>
      <c r="AS2909" s="7">
        <v>0.10948337349680502</v>
      </c>
    </row>
    <row r="2910" spans="1:45">
      <c r="A2910" s="2" t="s">
        <v>269</v>
      </c>
      <c r="B2910" s="2">
        <v>39935</v>
      </c>
      <c r="C2910" s="2">
        <v>5</v>
      </c>
      <c r="D2910" s="7">
        <v>5.167792079961276E-2</v>
      </c>
      <c r="E2910" s="7">
        <v>0</v>
      </c>
      <c r="F2910" s="7">
        <v>0</v>
      </c>
      <c r="G2910" s="58">
        <f>Normalized_Shape!G2910/MAX(Normalized_Shape!$G$2:$G$8761)</f>
        <v>8.1328422534677536E-2</v>
      </c>
      <c r="H2910" s="7">
        <v>0</v>
      </c>
      <c r="I2910" s="7">
        <v>0</v>
      </c>
      <c r="J2910" s="7">
        <v>0.18983773297626089</v>
      </c>
      <c r="K2910" s="7">
        <v>0.15597147950089127</v>
      </c>
      <c r="L2910" s="7">
        <v>0.19158031338976159</v>
      </c>
      <c r="M2910" s="7">
        <v>0.42699102705971098</v>
      </c>
      <c r="N2910" s="7">
        <v>0.22160843697074475</v>
      </c>
      <c r="O2910" s="56">
        <v>1</v>
      </c>
      <c r="P2910" s="7">
        <v>0.52301742132814255</v>
      </c>
      <c r="Q2910" s="56">
        <v>1</v>
      </c>
      <c r="R2910" s="7">
        <v>4.6042864167367768E-2</v>
      </c>
      <c r="S2910" s="7">
        <v>0.13456864205221647</v>
      </c>
      <c r="T2910" s="56">
        <v>1</v>
      </c>
      <c r="U2910" s="18">
        <v>-0.60034215888513087</v>
      </c>
      <c r="V2910" s="18">
        <v>-0.28715557749584991</v>
      </c>
      <c r="W2910" s="7">
        <v>7.7063979578135239E-2</v>
      </c>
      <c r="X2910" s="7">
        <v>7.7063979578135239E-2</v>
      </c>
      <c r="Y2910" s="7">
        <v>7.4655653588670212E-2</v>
      </c>
      <c r="Z2910" s="7">
        <v>7.7063979578135239E-2</v>
      </c>
      <c r="AA2910" s="7">
        <v>8.7527051488594965E-2</v>
      </c>
      <c r="AB2910" s="7">
        <v>0.11517938384144433</v>
      </c>
      <c r="AC2910" s="7">
        <v>7.7063979578135239E-2</v>
      </c>
      <c r="AD2910" s="7">
        <v>0.10636203255716556</v>
      </c>
      <c r="AE2910" s="7">
        <v>0.25591984886055286</v>
      </c>
      <c r="AF2910" s="7">
        <v>0.1927188684821162</v>
      </c>
      <c r="AG2910" s="7">
        <v>0.16418607805491783</v>
      </c>
      <c r="AH2910" s="7">
        <v>6.1020215260818592E-2</v>
      </c>
      <c r="AI2910" s="7">
        <v>0.21323653582989197</v>
      </c>
      <c r="AJ2910" s="7">
        <v>0.25111677000158023</v>
      </c>
      <c r="AK2910" s="7">
        <v>0.22282923405467436</v>
      </c>
      <c r="AL2910" s="7">
        <v>0.17608857068297226</v>
      </c>
      <c r="AM2910" s="7">
        <v>0.1778237067267136</v>
      </c>
      <c r="AN2910" s="7">
        <v>2.5244627425218952E-2</v>
      </c>
      <c r="AO2910" s="7">
        <v>4.788913301760634E-2</v>
      </c>
      <c r="AP2910" s="7">
        <v>1</v>
      </c>
      <c r="AQ2910" s="18">
        <v>-0.28715557749584991</v>
      </c>
      <c r="AR2910" s="7">
        <v>0.32301420886917676</v>
      </c>
      <c r="AS2910" s="7">
        <v>0.12650759779389534</v>
      </c>
    </row>
    <row r="2911" spans="1:45">
      <c r="A2911" s="2" t="s">
        <v>269</v>
      </c>
      <c r="B2911" s="2">
        <v>39935</v>
      </c>
      <c r="C2911" s="2">
        <v>6</v>
      </c>
      <c r="D2911" s="7">
        <v>4.0933367222546903E-2</v>
      </c>
      <c r="E2911" s="7">
        <v>0</v>
      </c>
      <c r="F2911" s="7">
        <v>3.0629957319809005E-2</v>
      </c>
      <c r="G2911" s="58">
        <f>Normalized_Shape!G2911/MAX(Normalized_Shape!$G$2:$G$8761)</f>
        <v>7.4623928920707697E-2</v>
      </c>
      <c r="H2911" s="7">
        <v>2.9407946800129616E-2</v>
      </c>
      <c r="I2911" s="7">
        <v>3.9141687696870792E-2</v>
      </c>
      <c r="J2911" s="7">
        <v>0.31930162189735334</v>
      </c>
      <c r="K2911" s="7">
        <v>0.27197747785983079</v>
      </c>
      <c r="L2911" s="7">
        <v>0.32111100350578164</v>
      </c>
      <c r="M2911" s="7">
        <v>0.60193254297882537</v>
      </c>
      <c r="N2911" s="7">
        <v>0.42699102705971098</v>
      </c>
      <c r="O2911" s="56">
        <v>1</v>
      </c>
      <c r="P2911" s="7">
        <v>0.52137205530434416</v>
      </c>
      <c r="Q2911" s="56">
        <v>1</v>
      </c>
      <c r="R2911" s="7">
        <v>0.1712142692287078</v>
      </c>
      <c r="S2911" s="7">
        <v>0.12940108338288409</v>
      </c>
      <c r="T2911" s="56">
        <v>1</v>
      </c>
      <c r="U2911" s="18">
        <v>-0.86644781019239203</v>
      </c>
      <c r="V2911" s="18">
        <v>-0.60034215888513087</v>
      </c>
      <c r="W2911" s="7">
        <v>8.4663374534182781E-2</v>
      </c>
      <c r="X2911" s="7">
        <v>8.4663374534182781E-2</v>
      </c>
      <c r="Y2911" s="7">
        <v>7.3848466324070342E-2</v>
      </c>
      <c r="Z2911" s="7">
        <v>8.4663374534182781E-2</v>
      </c>
      <c r="AA2911" s="7">
        <v>0.1060106657743233</v>
      </c>
      <c r="AB2911" s="7">
        <v>0.13449246616236687</v>
      </c>
      <c r="AC2911" s="7">
        <v>8.4663374534182781E-2</v>
      </c>
      <c r="AD2911" s="7">
        <v>0.13228932346249045</v>
      </c>
      <c r="AE2911" s="7">
        <v>0.26969854410001715</v>
      </c>
      <c r="AF2911" s="7">
        <v>0.19371271325248801</v>
      </c>
      <c r="AG2911" s="7">
        <v>0.1699228613771705</v>
      </c>
      <c r="AH2911" s="7">
        <v>6.2697520522965289E-2</v>
      </c>
      <c r="AI2911" s="7">
        <v>0.22712013142387891</v>
      </c>
      <c r="AJ2911" s="7">
        <v>0.25522865445473764</v>
      </c>
      <c r="AK2911" s="7">
        <v>0.22918178281158189</v>
      </c>
      <c r="AL2911" s="7">
        <v>0.18226197300370836</v>
      </c>
      <c r="AM2911" s="7">
        <v>0.1786490504387411</v>
      </c>
      <c r="AN2911" s="7">
        <v>2.9044526506618304E-2</v>
      </c>
      <c r="AO2911" s="7">
        <v>5.6083494915173761E-2</v>
      </c>
      <c r="AP2911" s="7">
        <v>1</v>
      </c>
      <c r="AQ2911" s="18">
        <v>-0.60034215888513087</v>
      </c>
      <c r="AR2911" s="7">
        <v>0.26578867372288995</v>
      </c>
      <c r="AS2911" s="7">
        <v>0.1696552007537622</v>
      </c>
    </row>
    <row r="2912" spans="1:45">
      <c r="A2912" s="2" t="s">
        <v>269</v>
      </c>
      <c r="B2912" s="2">
        <v>39935</v>
      </c>
      <c r="C2912" s="2">
        <v>7</v>
      </c>
      <c r="D2912" s="7">
        <v>3.0694237808382402E-2</v>
      </c>
      <c r="E2912" s="7">
        <v>3.0452685478186407E-2</v>
      </c>
      <c r="F2912" s="7">
        <v>5.8217940114995773E-2</v>
      </c>
      <c r="G2912" s="58">
        <f>Normalized_Shape!G2912/MAX(Normalized_Shape!$G$2:$G$8761)</f>
        <v>6.8210935029084374E-2</v>
      </c>
      <c r="H2912" s="7">
        <v>5.6180959925269877E-2</v>
      </c>
      <c r="I2912" s="7">
        <v>7.217257299381076E-2</v>
      </c>
      <c r="J2912" s="7">
        <v>0.49053796600082705</v>
      </c>
      <c r="K2912" s="7">
        <v>0.43349460996519823</v>
      </c>
      <c r="L2912" s="7">
        <v>0.49149508996881602</v>
      </c>
      <c r="M2912" s="7">
        <v>0.57365178416805551</v>
      </c>
      <c r="N2912" s="7">
        <v>0.60193254297882537</v>
      </c>
      <c r="O2912" s="56">
        <v>1</v>
      </c>
      <c r="P2912" s="7">
        <v>0.53041788192879868</v>
      </c>
      <c r="Q2912" s="56">
        <v>1</v>
      </c>
      <c r="R2912" s="7">
        <v>0.28087680844102714</v>
      </c>
      <c r="S2912" s="7">
        <v>0.13944600306884755</v>
      </c>
      <c r="T2912" s="56">
        <v>1</v>
      </c>
      <c r="U2912" s="18">
        <v>-0.72417351916206374</v>
      </c>
      <c r="V2912" s="18">
        <v>-0.86644781019239203</v>
      </c>
      <c r="W2912" s="7">
        <v>1.5077056603448309E-2</v>
      </c>
      <c r="X2912" s="7">
        <v>1.5077056603448309E-2</v>
      </c>
      <c r="Y2912" s="7">
        <v>7.7595221718938061E-3</v>
      </c>
      <c r="Z2912" s="7">
        <v>1.5077056603448309E-2</v>
      </c>
      <c r="AA2912" s="7">
        <v>4.7618358003415788E-2</v>
      </c>
      <c r="AB2912" s="7">
        <v>7.1267999093873671E-2</v>
      </c>
      <c r="AC2912" s="7">
        <v>1.5077056603448309E-2</v>
      </c>
      <c r="AD2912" s="7">
        <v>5.9690923296018529E-2</v>
      </c>
      <c r="AE2912" s="7">
        <v>0.2393237943758714</v>
      </c>
      <c r="AF2912" s="7">
        <v>0.18344460966185519</v>
      </c>
      <c r="AG2912" s="7">
        <v>0.16071619413706412</v>
      </c>
      <c r="AH2912" s="7">
        <v>6.0963502389864678E-2</v>
      </c>
      <c r="AI2912" s="7">
        <v>0.21177369285050907</v>
      </c>
      <c r="AJ2912" s="7">
        <v>0.22207603434283718</v>
      </c>
      <c r="AK2912" s="7">
        <v>0.2028664906910973</v>
      </c>
      <c r="AL2912" s="7">
        <v>0.17889699356794145</v>
      </c>
      <c r="AM2912" s="7">
        <v>0.16342239017416435</v>
      </c>
      <c r="AN2912" s="7">
        <v>2.3780510775831459E-2</v>
      </c>
      <c r="AO2912" s="7">
        <v>4.1337835410630165E-2</v>
      </c>
      <c r="AP2912" s="7">
        <v>1</v>
      </c>
      <c r="AQ2912" s="18">
        <v>-0.86644781019239203</v>
      </c>
      <c r="AR2912" s="7">
        <v>0.24864007734695684</v>
      </c>
      <c r="AS2912" s="7">
        <v>0.29529397606628882</v>
      </c>
    </row>
    <row r="2913" spans="1:45">
      <c r="A2913" s="2" t="s">
        <v>269</v>
      </c>
      <c r="B2913" s="2">
        <v>39935</v>
      </c>
      <c r="C2913" s="2">
        <v>8</v>
      </c>
      <c r="D2913" s="7">
        <v>2.0831343421310378E-2</v>
      </c>
      <c r="E2913" s="7">
        <v>5.8053367778701633E-2</v>
      </c>
      <c r="F2913" s="7">
        <v>6.840331286260759E-2</v>
      </c>
      <c r="G2913" s="58">
        <f>Normalized_Shape!G2913/MAX(Normalized_Shape!$G$2:$G$8761)</f>
        <v>6.1797941137461065E-2</v>
      </c>
      <c r="H2913" s="7">
        <v>6.6117437513519853E-2</v>
      </c>
      <c r="I2913" s="7">
        <v>8.3984811004435417E-2</v>
      </c>
      <c r="J2913" s="7">
        <v>0.59494688353795444</v>
      </c>
      <c r="K2913" s="7">
        <v>0.53203958351017178</v>
      </c>
      <c r="L2913" s="7">
        <v>0.59536307114218756</v>
      </c>
      <c r="M2913" s="7">
        <v>0.50551966444666863</v>
      </c>
      <c r="N2913" s="7">
        <v>0.57365178416805551</v>
      </c>
      <c r="O2913" s="56">
        <v>1</v>
      </c>
      <c r="P2913" s="7">
        <v>0.55058370421858427</v>
      </c>
      <c r="Q2913" s="56">
        <v>1</v>
      </c>
      <c r="R2913" s="7">
        <v>0.37039658845250223</v>
      </c>
      <c r="S2913" s="7">
        <v>0.2401769625406866</v>
      </c>
      <c r="T2913" s="56">
        <v>1</v>
      </c>
      <c r="U2913" s="18">
        <v>-0.48388025797501144</v>
      </c>
      <c r="V2913" s="18">
        <v>-0.72417351916206374</v>
      </c>
      <c r="W2913" s="7">
        <v>0</v>
      </c>
      <c r="X2913" s="7">
        <v>0</v>
      </c>
      <c r="Y2913" s="7">
        <v>0</v>
      </c>
      <c r="Z2913" s="7">
        <v>0</v>
      </c>
      <c r="AA2913" s="7">
        <v>3.6936289935644274E-3</v>
      </c>
      <c r="AB2913" s="7">
        <v>1.7426143402211654E-2</v>
      </c>
      <c r="AC2913" s="7">
        <v>0</v>
      </c>
      <c r="AD2913" s="7">
        <v>4.3470298728426034E-3</v>
      </c>
      <c r="AE2913" s="7">
        <v>0.20940879734303861</v>
      </c>
      <c r="AF2913" s="7">
        <v>0.17262011735361993</v>
      </c>
      <c r="AG2913" s="7">
        <v>0.15208561451134248</v>
      </c>
      <c r="AH2913" s="7">
        <v>5.9233021682547675E-2</v>
      </c>
      <c r="AI2913" s="7">
        <v>0.19844439484802015</v>
      </c>
      <c r="AJ2913" s="7">
        <v>0.19043431011589634</v>
      </c>
      <c r="AK2913" s="7">
        <v>0.17820966387073692</v>
      </c>
      <c r="AL2913" s="7">
        <v>0.17419520887353776</v>
      </c>
      <c r="AM2913" s="7">
        <v>0.14819393537111067</v>
      </c>
      <c r="AN2913" s="7">
        <v>1.8816281766311841E-2</v>
      </c>
      <c r="AO2913" s="7">
        <v>3.1585449372312863E-2</v>
      </c>
      <c r="AP2913" s="7">
        <v>1</v>
      </c>
      <c r="AQ2913" s="18">
        <v>-0.72417351916206363</v>
      </c>
      <c r="AR2913" s="7">
        <v>0.22926215416937798</v>
      </c>
      <c r="AS2913" s="7">
        <v>0.47364620726699558</v>
      </c>
    </row>
    <row r="2914" spans="1:45">
      <c r="A2914" s="2" t="s">
        <v>269</v>
      </c>
      <c r="B2914" s="2">
        <v>39935</v>
      </c>
      <c r="C2914" s="2">
        <v>9</v>
      </c>
      <c r="D2914" s="7">
        <v>9.680572576610938E-3</v>
      </c>
      <c r="E2914" s="7">
        <v>6.8271915972039895E-2</v>
      </c>
      <c r="F2914" s="7">
        <v>6.840331286260759E-2</v>
      </c>
      <c r="G2914" s="58">
        <f>Normalized_Shape!G2914/MAX(Normalized_Shape!$G$2:$G$8761)</f>
        <v>4.4307957796670197E-2</v>
      </c>
      <c r="H2914" s="7">
        <v>6.6117437513519853E-2</v>
      </c>
      <c r="I2914" s="7">
        <v>8.3984811004435417E-2</v>
      </c>
      <c r="J2914" s="7">
        <v>0.67379265837362001</v>
      </c>
      <c r="K2914" s="7">
        <v>0.60702968055909234</v>
      </c>
      <c r="L2914" s="7">
        <v>0.67373762807724347</v>
      </c>
      <c r="M2914" s="7">
        <v>0.40940617744525098</v>
      </c>
      <c r="N2914" s="7">
        <v>0.50551966444666863</v>
      </c>
      <c r="O2914" s="56">
        <v>1</v>
      </c>
      <c r="P2914" s="7">
        <v>0.58265012553665307</v>
      </c>
      <c r="Q2914" s="56">
        <v>1</v>
      </c>
      <c r="R2914" s="7">
        <v>0.37546175964602574</v>
      </c>
      <c r="S2914" s="7">
        <v>0.22873587770220774</v>
      </c>
      <c r="T2914" s="56">
        <v>1</v>
      </c>
      <c r="U2914" s="18">
        <v>-0.40329684242310837</v>
      </c>
      <c r="V2914" s="18">
        <v>-0.48388025797501144</v>
      </c>
      <c r="W2914" s="7">
        <v>0</v>
      </c>
      <c r="X2914" s="7">
        <v>0</v>
      </c>
      <c r="Y2914" s="7">
        <v>0</v>
      </c>
      <c r="Z2914" s="7">
        <v>0</v>
      </c>
      <c r="AA2914" s="7">
        <v>0</v>
      </c>
      <c r="AB2914" s="7">
        <v>0</v>
      </c>
      <c r="AC2914" s="7">
        <v>0</v>
      </c>
      <c r="AD2914" s="7">
        <v>0</v>
      </c>
      <c r="AE2914" s="7">
        <v>0.18586344083619816</v>
      </c>
      <c r="AF2914" s="7">
        <v>0.16246133149952199</v>
      </c>
      <c r="AG2914" s="7">
        <v>0.14488351379779574</v>
      </c>
      <c r="AH2914" s="7">
        <v>5.7604991605833267E-2</v>
      </c>
      <c r="AI2914" s="7">
        <v>0.18630861028870307</v>
      </c>
      <c r="AJ2914" s="7">
        <v>0.16170823557878219</v>
      </c>
      <c r="AK2914" s="7">
        <v>0.15446662515941584</v>
      </c>
      <c r="AL2914" s="7">
        <v>0.16992925922113927</v>
      </c>
      <c r="AM2914" s="7">
        <v>0.13366381222782672</v>
      </c>
      <c r="AN2914" s="7">
        <v>1.5447928043961653E-2</v>
      </c>
      <c r="AO2914" s="7">
        <v>2.6180211470223883E-2</v>
      </c>
      <c r="AP2914" s="7">
        <v>1</v>
      </c>
      <c r="AQ2914" s="18">
        <v>-0.48388025797501139</v>
      </c>
      <c r="AR2914" s="7">
        <v>0.2244924181453605</v>
      </c>
      <c r="AS2914" s="7">
        <v>0.62271383746562137</v>
      </c>
    </row>
    <row r="2915" spans="1:45">
      <c r="A2915" s="2" t="s">
        <v>269</v>
      </c>
      <c r="B2915" s="2">
        <v>39935</v>
      </c>
      <c r="C2915" s="2">
        <v>10</v>
      </c>
      <c r="D2915" s="7">
        <v>5.1655256038944533E-3</v>
      </c>
      <c r="E2915" s="7">
        <v>6.8271915972039895E-2</v>
      </c>
      <c r="F2915" s="7">
        <v>6.840331286260759E-2</v>
      </c>
      <c r="G2915" s="58">
        <f>Normalized_Shape!G2915/MAX(Normalized_Shape!$G$2:$G$8761)</f>
        <v>2.7546723761745613E-2</v>
      </c>
      <c r="H2915" s="7">
        <v>6.6117437513519853E-2</v>
      </c>
      <c r="I2915" s="7">
        <v>8.3984811004435417E-2</v>
      </c>
      <c r="J2915" s="7">
        <v>0.61745713391376933</v>
      </c>
      <c r="K2915" s="7">
        <v>0.55293834705599421</v>
      </c>
      <c r="L2915" s="7">
        <v>0.61780007360204536</v>
      </c>
      <c r="M2915" s="7">
        <v>0.34330228858408351</v>
      </c>
      <c r="N2915" s="7">
        <v>0.40940617744525098</v>
      </c>
      <c r="O2915" s="56">
        <v>1</v>
      </c>
      <c r="P2915" s="7">
        <v>0.60343023428521458</v>
      </c>
      <c r="Q2915" s="56">
        <v>1</v>
      </c>
      <c r="R2915" s="7">
        <v>0.32371508281786832</v>
      </c>
      <c r="S2915" s="7">
        <v>0.20871067362050147</v>
      </c>
      <c r="T2915" s="56">
        <v>1</v>
      </c>
      <c r="U2915" s="18">
        <v>-0.42237821125268216</v>
      </c>
      <c r="V2915" s="18">
        <v>-0.40329684242310837</v>
      </c>
      <c r="W2915" s="7">
        <v>0</v>
      </c>
      <c r="X2915" s="7">
        <v>0</v>
      </c>
      <c r="Y2915" s="7">
        <v>0</v>
      </c>
      <c r="Z2915" s="7">
        <v>0</v>
      </c>
      <c r="AA2915" s="7">
        <v>0</v>
      </c>
      <c r="AB2915" s="7">
        <v>0</v>
      </c>
      <c r="AC2915" s="7">
        <v>0</v>
      </c>
      <c r="AD2915" s="7">
        <v>0</v>
      </c>
      <c r="AE2915" s="7">
        <v>0.15056880305754095</v>
      </c>
      <c r="AF2915" s="7">
        <v>0.14057299437221829</v>
      </c>
      <c r="AG2915" s="7">
        <v>0.1260531366464919</v>
      </c>
      <c r="AH2915" s="7">
        <v>4.8522788003071651E-2</v>
      </c>
      <c r="AI2915" s="7">
        <v>0.16266872264717655</v>
      </c>
      <c r="AJ2915" s="7">
        <v>0.13808972471501832</v>
      </c>
      <c r="AK2915" s="7">
        <v>0.13162432538976945</v>
      </c>
      <c r="AL2915" s="7">
        <v>0.15128286027784313</v>
      </c>
      <c r="AM2915" s="7">
        <v>0.1166882729761127</v>
      </c>
      <c r="AN2915" s="7">
        <v>1.244384234752037E-2</v>
      </c>
      <c r="AO2915" s="7">
        <v>2.3718367695958711E-2</v>
      </c>
      <c r="AP2915" s="7">
        <v>1</v>
      </c>
      <c r="AQ2915" s="18">
        <v>-0.40329684242310837</v>
      </c>
      <c r="AR2915" s="7">
        <v>0.244171993720214</v>
      </c>
      <c r="AS2915" s="7">
        <v>0.60831956230132289</v>
      </c>
    </row>
    <row r="2916" spans="1:45">
      <c r="A2916" s="2" t="s">
        <v>269</v>
      </c>
      <c r="B2916" s="2">
        <v>39935</v>
      </c>
      <c r="C2916" s="2">
        <v>11</v>
      </c>
      <c r="D2916" s="7">
        <v>2.9779067150829124E-3</v>
      </c>
      <c r="E2916" s="7">
        <v>6.8271915972039895E-2</v>
      </c>
      <c r="F2916" s="7">
        <v>7.911769486985E-2</v>
      </c>
      <c r="G2916" s="58">
        <f>Normalized_Shape!G2916/MAX(Normalized_Shape!$G$2:$G$8761)</f>
        <v>1.2286713296905585E-2</v>
      </c>
      <c r="H2916" s="7">
        <v>7.6596513008347022E-2</v>
      </c>
      <c r="I2916" s="7">
        <v>9.6227499106255915E-2</v>
      </c>
      <c r="J2916" s="7">
        <v>0.60848008470810111</v>
      </c>
      <c r="K2916" s="7">
        <v>0.54246243952126305</v>
      </c>
      <c r="L2916" s="7">
        <v>0.60910728466559494</v>
      </c>
      <c r="M2916" s="7">
        <v>0.2879442075076829</v>
      </c>
      <c r="N2916" s="7">
        <v>0.34330228858408351</v>
      </c>
      <c r="O2916" s="56">
        <v>1</v>
      </c>
      <c r="P2916" s="7">
        <v>0.6140690366381435</v>
      </c>
      <c r="Q2916" s="56">
        <v>1</v>
      </c>
      <c r="R2916" s="7">
        <v>0.33311693767456652</v>
      </c>
      <c r="S2916" s="7">
        <v>0.21284421583205027</v>
      </c>
      <c r="T2916" s="56">
        <v>1</v>
      </c>
      <c r="U2916" s="18">
        <v>-0.47032743018375456</v>
      </c>
      <c r="V2916" s="18">
        <v>-0.42237821125268216</v>
      </c>
      <c r="W2916" s="7">
        <v>0</v>
      </c>
      <c r="X2916" s="7">
        <v>0</v>
      </c>
      <c r="Y2916" s="7">
        <v>0</v>
      </c>
      <c r="Z2916" s="7">
        <v>0</v>
      </c>
      <c r="AA2916" s="7">
        <v>0</v>
      </c>
      <c r="AB2916" s="7">
        <v>0</v>
      </c>
      <c r="AC2916" s="7">
        <v>0</v>
      </c>
      <c r="AD2916" s="7">
        <v>0</v>
      </c>
      <c r="AE2916" s="7">
        <v>0.11850976361054752</v>
      </c>
      <c r="AF2916" s="7">
        <v>0.11905119942610946</v>
      </c>
      <c r="AG2916" s="7">
        <v>0.10932210217853325</v>
      </c>
      <c r="AH2916" s="7">
        <v>4.053237615824766E-2</v>
      </c>
      <c r="AI2916" s="7">
        <v>0.14068710454725378</v>
      </c>
      <c r="AJ2916" s="7">
        <v>0.11632609956453271</v>
      </c>
      <c r="AK2916" s="7">
        <v>0.11014981448142372</v>
      </c>
      <c r="AL2916" s="7">
        <v>0.13364024109216582</v>
      </c>
      <c r="AM2916" s="7">
        <v>0.10053846411620843</v>
      </c>
      <c r="AN2916" s="7">
        <v>9.6336970726427721E-3</v>
      </c>
      <c r="AO2916" s="7">
        <v>2.1859262139046411E-2</v>
      </c>
      <c r="AP2916" s="7">
        <v>1</v>
      </c>
      <c r="AQ2916" s="18">
        <v>-0.4223782112526821</v>
      </c>
      <c r="AR2916" s="7">
        <v>0.30405817345271791</v>
      </c>
      <c r="AS2916" s="7">
        <v>0.52716097578157339</v>
      </c>
    </row>
    <row r="2917" spans="1:45">
      <c r="A2917" s="2" t="s">
        <v>269</v>
      </c>
      <c r="B2917" s="2">
        <v>39935</v>
      </c>
      <c r="C2917" s="2">
        <v>12</v>
      </c>
      <c r="D2917" s="7">
        <v>2.0659253131379523E-3</v>
      </c>
      <c r="E2917" s="7">
        <v>7.90345690437676E-2</v>
      </c>
      <c r="F2917" s="7">
        <v>9.0381264555186011E-2</v>
      </c>
      <c r="G2917" s="58">
        <f>Normalized_Shape!G2917/MAX(Normalized_Shape!$G$2:$G$8761)</f>
        <v>5.5093447523491225E-3</v>
      </c>
      <c r="H2917" s="7">
        <v>8.7640061187139115E-2</v>
      </c>
      <c r="I2917" s="7">
        <v>0.10891726992704504</v>
      </c>
      <c r="J2917" s="7">
        <v>0.54960563587109845</v>
      </c>
      <c r="K2917" s="7">
        <v>0.48533655886597066</v>
      </c>
      <c r="L2917" s="7">
        <v>0.55071761994228052</v>
      </c>
      <c r="M2917" s="7">
        <v>0.2430354778963929</v>
      </c>
      <c r="N2917" s="7">
        <v>0.2879442075076829</v>
      </c>
      <c r="O2917" s="56">
        <v>1</v>
      </c>
      <c r="P2917" s="7">
        <v>0.61115187610917332</v>
      </c>
      <c r="Q2917" s="56">
        <v>1</v>
      </c>
      <c r="R2917" s="7">
        <v>0.38107776629756368</v>
      </c>
      <c r="S2917" s="7">
        <v>0.2863705160504828</v>
      </c>
      <c r="T2917" s="56">
        <v>1</v>
      </c>
      <c r="U2917" s="18">
        <v>-0.46157318902310779</v>
      </c>
      <c r="V2917" s="18">
        <v>-0.47032743018375456</v>
      </c>
      <c r="W2917" s="7">
        <v>0</v>
      </c>
      <c r="X2917" s="7">
        <v>0</v>
      </c>
      <c r="Y2917" s="7">
        <v>0</v>
      </c>
      <c r="Z2917" s="7">
        <v>0</v>
      </c>
      <c r="AA2917" s="7">
        <v>0</v>
      </c>
      <c r="AB2917" s="7">
        <v>0</v>
      </c>
      <c r="AC2917" s="7">
        <v>0</v>
      </c>
      <c r="AD2917" s="7">
        <v>0</v>
      </c>
      <c r="AE2917" s="7">
        <v>9.1894862743855249E-2</v>
      </c>
      <c r="AF2917" s="7">
        <v>9.9389178130998401E-2</v>
      </c>
      <c r="AG2917" s="7">
        <v>9.3440716781244992E-2</v>
      </c>
      <c r="AH2917" s="7">
        <v>3.3154050755894081E-2</v>
      </c>
      <c r="AI2917" s="7">
        <v>0.1210382270659643</v>
      </c>
      <c r="AJ2917" s="7">
        <v>9.5593201335317721E-2</v>
      </c>
      <c r="AK2917" s="7">
        <v>9.0264046781553503E-2</v>
      </c>
      <c r="AL2917" s="7">
        <v>0.11707062581586125</v>
      </c>
      <c r="AM2917" s="7">
        <v>8.5120421279997888E-2</v>
      </c>
      <c r="AN2917" s="7">
        <v>6.9605680237352207E-3</v>
      </c>
      <c r="AO2917" s="7">
        <v>2.0331077930432238E-2</v>
      </c>
      <c r="AP2917" s="7">
        <v>1</v>
      </c>
      <c r="AQ2917" s="18">
        <v>-0.4703274301837545</v>
      </c>
      <c r="AR2917" s="7">
        <v>0.3436282125169064</v>
      </c>
      <c r="AS2917" s="7">
        <v>0.47624973950001614</v>
      </c>
    </row>
    <row r="2918" spans="1:45">
      <c r="A2918" s="2" t="s">
        <v>269</v>
      </c>
      <c r="B2918" s="2">
        <v>39935</v>
      </c>
      <c r="C2918" s="2">
        <v>13</v>
      </c>
      <c r="D2918" s="7">
        <v>1.4132983864309314E-3</v>
      </c>
      <c r="E2918" s="7">
        <v>9.0361879323304264E-2</v>
      </c>
      <c r="F2918" s="7">
        <v>6.840331286260759E-2</v>
      </c>
      <c r="G2918" s="58">
        <f>Normalized_Shape!G2918/MAX(Normalized_Shape!$G$2:$G$8761)</f>
        <v>2.1425229592468811E-3</v>
      </c>
      <c r="H2918" s="7">
        <v>6.6117437513519853E-2</v>
      </c>
      <c r="I2918" s="7">
        <v>8.3984811004435417E-2</v>
      </c>
      <c r="J2918" s="7">
        <v>0.61006063276023981</v>
      </c>
      <c r="K2918" s="7">
        <v>0.54495232436408902</v>
      </c>
      <c r="L2918" s="7">
        <v>0.61055995661353113</v>
      </c>
      <c r="M2918" s="7">
        <v>0.21016111373649404</v>
      </c>
      <c r="N2918" s="7">
        <v>0.2430354778963929</v>
      </c>
      <c r="O2918" s="56">
        <v>1</v>
      </c>
      <c r="P2918" s="7">
        <v>0.59794929240412309</v>
      </c>
      <c r="Q2918" s="56">
        <v>1</v>
      </c>
      <c r="R2918" s="7">
        <v>0.49100604606046083</v>
      </c>
      <c r="S2918" s="7">
        <v>0.36093182489618231</v>
      </c>
      <c r="T2918" s="56">
        <v>1</v>
      </c>
      <c r="U2918" s="18">
        <v>-0.59009814649384251</v>
      </c>
      <c r="V2918" s="18">
        <v>-0.46157318902310779</v>
      </c>
      <c r="W2918" s="7">
        <v>0</v>
      </c>
      <c r="X2918" s="7">
        <v>0</v>
      </c>
      <c r="Y2918" s="7">
        <v>0</v>
      </c>
      <c r="Z2918" s="7">
        <v>0</v>
      </c>
      <c r="AA2918" s="7">
        <v>0</v>
      </c>
      <c r="AB2918" s="7">
        <v>0</v>
      </c>
      <c r="AC2918" s="7">
        <v>0</v>
      </c>
      <c r="AD2918" s="7">
        <v>0</v>
      </c>
      <c r="AE2918" s="7">
        <v>7.831031082862272E-2</v>
      </c>
      <c r="AF2918" s="7">
        <v>8.5214491925574398E-2</v>
      </c>
      <c r="AG2918" s="7">
        <v>8.758830740431689E-2</v>
      </c>
      <c r="AH2918" s="7">
        <v>3.0873027124539602E-2</v>
      </c>
      <c r="AI2918" s="7">
        <v>9.7701687182314423E-2</v>
      </c>
      <c r="AJ2918" s="7">
        <v>8.3727300964136359E-2</v>
      </c>
      <c r="AK2918" s="7">
        <v>8.3696753154063303E-2</v>
      </c>
      <c r="AL2918" s="7">
        <v>0.10183205688238751</v>
      </c>
      <c r="AM2918" s="7">
        <v>7.7773580090350278E-2</v>
      </c>
      <c r="AN2918" s="7">
        <v>5.1266334479842289E-3</v>
      </c>
      <c r="AO2918" s="7">
        <v>1.7506424438230795E-2</v>
      </c>
      <c r="AP2918" s="7">
        <v>1</v>
      </c>
      <c r="AQ2918" s="18">
        <v>-0.46157318902310773</v>
      </c>
      <c r="AR2918" s="7">
        <v>0.3852218407295438</v>
      </c>
      <c r="AS2918" s="7">
        <v>0.39153954756656323</v>
      </c>
    </row>
    <row r="2919" spans="1:45">
      <c r="A2919" s="2" t="s">
        <v>269</v>
      </c>
      <c r="B2919" s="2">
        <v>39935</v>
      </c>
      <c r="C2919" s="2">
        <v>14</v>
      </c>
      <c r="D2919" s="7">
        <v>9.1690127392144067E-4</v>
      </c>
      <c r="E2919" s="7">
        <v>6.8271915972039895E-2</v>
      </c>
      <c r="F2919" s="7">
        <v>6.840331286260759E-2</v>
      </c>
      <c r="G2919" s="58">
        <f>Normalized_Shape!G2919/MAX(Normalized_Shape!$G$2:$G$8761)</f>
        <v>7.6664426977133301E-4</v>
      </c>
      <c r="H2919" s="7">
        <v>6.6117437513519853E-2</v>
      </c>
      <c r="I2919" s="7">
        <v>8.3984811004435417E-2</v>
      </c>
      <c r="J2919" s="7">
        <v>0.48609388223564476</v>
      </c>
      <c r="K2919" s="7">
        <v>0.42655900744136044</v>
      </c>
      <c r="L2919" s="7">
        <v>0.48739274438784408</v>
      </c>
      <c r="M2919" s="7">
        <v>0.1966591427422503</v>
      </c>
      <c r="N2919" s="7">
        <v>0.21016111373649404</v>
      </c>
      <c r="O2919" s="56">
        <v>1</v>
      </c>
      <c r="P2919" s="7">
        <v>0.59881671499092992</v>
      </c>
      <c r="Q2919" s="56">
        <v>1</v>
      </c>
      <c r="R2919" s="7">
        <v>0.63250866790102811</v>
      </c>
      <c r="S2919" s="7">
        <v>0.28277080236085467</v>
      </c>
      <c r="T2919" s="56">
        <v>1</v>
      </c>
      <c r="U2919" s="18">
        <v>-0.69172317085970914</v>
      </c>
      <c r="V2919" s="18">
        <v>-0.59009814649384251</v>
      </c>
      <c r="W2919" s="7">
        <v>0</v>
      </c>
      <c r="X2919" s="7">
        <v>0</v>
      </c>
      <c r="Y2919" s="7">
        <v>0</v>
      </c>
      <c r="Z2919" s="7">
        <v>0</v>
      </c>
      <c r="AA2919" s="7">
        <v>0</v>
      </c>
      <c r="AB2919" s="7">
        <v>0</v>
      </c>
      <c r="AC2919" s="7">
        <v>0</v>
      </c>
      <c r="AD2919" s="7">
        <v>0</v>
      </c>
      <c r="AE2919" s="7">
        <v>6.594565240965844E-2</v>
      </c>
      <c r="AF2919" s="7">
        <v>7.1780898095485449E-2</v>
      </c>
      <c r="AG2919" s="7">
        <v>8.1718621223341573E-2</v>
      </c>
      <c r="AH2919" s="7">
        <v>2.8947484342207196E-2</v>
      </c>
      <c r="AI2919" s="7">
        <v>7.6471017268131006E-2</v>
      </c>
      <c r="AJ2919" s="7">
        <v>7.1854395975948296E-2</v>
      </c>
      <c r="AK2919" s="7">
        <v>7.7112238606684036E-2</v>
      </c>
      <c r="AL2919" s="7">
        <v>8.798155176400442E-2</v>
      </c>
      <c r="AM2919" s="7">
        <v>7.0278317119581157E-2</v>
      </c>
      <c r="AN2919" s="7">
        <v>3.6099210454863294E-3</v>
      </c>
      <c r="AO2919" s="7">
        <v>1.4850767452341139E-2</v>
      </c>
      <c r="AP2919" s="7">
        <v>1</v>
      </c>
      <c r="AQ2919" s="18">
        <v>-0.5900981464938424</v>
      </c>
      <c r="AR2919" s="7">
        <v>0.39068902180289861</v>
      </c>
      <c r="AS2919" s="7">
        <v>0.32308748983683161</v>
      </c>
    </row>
    <row r="2920" spans="1:45">
      <c r="A2920" s="2" t="s">
        <v>269</v>
      </c>
      <c r="B2920" s="2">
        <v>39935</v>
      </c>
      <c r="C2920" s="2">
        <v>15</v>
      </c>
      <c r="D2920" s="7">
        <v>2.9177641537383096E-3</v>
      </c>
      <c r="E2920" s="7">
        <v>6.8271915972039895E-2</v>
      </c>
      <c r="F2920" s="7">
        <v>6.840331286260759E-2</v>
      </c>
      <c r="G2920" s="58">
        <f>Normalized_Shape!G2920/MAX(Normalized_Shape!$G$2:$G$8761)</f>
        <v>5.0575201827120263E-4</v>
      </c>
      <c r="H2920" s="7">
        <v>6.6117437513519853E-2</v>
      </c>
      <c r="I2920" s="7">
        <v>8.3984811004435417E-2</v>
      </c>
      <c r="J2920" s="7">
        <v>0.44322586379462925</v>
      </c>
      <c r="K2920" s="7">
        <v>0.38468367144837734</v>
      </c>
      <c r="L2920" s="7">
        <v>0.44491274283832732</v>
      </c>
      <c r="M2920" s="7">
        <v>0.23041407022786042</v>
      </c>
      <c r="N2920" s="7">
        <v>0.1966591427422503</v>
      </c>
      <c r="O2920" s="56">
        <v>1</v>
      </c>
      <c r="P2920" s="7">
        <v>0.60472714129062277</v>
      </c>
      <c r="Q2920" s="56">
        <v>1</v>
      </c>
      <c r="R2920" s="7">
        <v>0.78297794357614925</v>
      </c>
      <c r="S2920" s="7">
        <v>0.41962245035799328</v>
      </c>
      <c r="T2920" s="56">
        <v>1</v>
      </c>
      <c r="U2920" s="18">
        <v>-0.82152517309847539</v>
      </c>
      <c r="V2920" s="18">
        <v>-0.69172317085970914</v>
      </c>
      <c r="W2920" s="7">
        <v>0</v>
      </c>
      <c r="X2920" s="7">
        <v>0</v>
      </c>
      <c r="Y2920" s="7">
        <v>0</v>
      </c>
      <c r="Z2920" s="7">
        <v>0</v>
      </c>
      <c r="AA2920" s="7">
        <v>0</v>
      </c>
      <c r="AB2920" s="7">
        <v>0</v>
      </c>
      <c r="AC2920" s="7">
        <v>0</v>
      </c>
      <c r="AD2920" s="7">
        <v>0</v>
      </c>
      <c r="AE2920" s="7">
        <v>5.4748855682942466E-2</v>
      </c>
      <c r="AF2920" s="7">
        <v>5.8689851871284629E-2</v>
      </c>
      <c r="AG2920" s="7">
        <v>7.6024105532439656E-2</v>
      </c>
      <c r="AH2920" s="7">
        <v>2.6832344554541084E-2</v>
      </c>
      <c r="AI2920" s="7">
        <v>5.7461957973633834E-2</v>
      </c>
      <c r="AJ2920" s="7">
        <v>6.1251008418056904E-2</v>
      </c>
      <c r="AK2920" s="7">
        <v>7.1320237497210975E-2</v>
      </c>
      <c r="AL2920" s="7">
        <v>7.5630796151606269E-2</v>
      </c>
      <c r="AM2920" s="7">
        <v>6.3191836197945744E-2</v>
      </c>
      <c r="AN2920" s="7">
        <v>2.2981140578965148E-3</v>
      </c>
      <c r="AO2920" s="7">
        <v>1.2658277904654807E-2</v>
      </c>
      <c r="AP2920" s="7">
        <v>1</v>
      </c>
      <c r="AQ2920" s="18">
        <v>-0.69172317085970902</v>
      </c>
      <c r="AR2920" s="7">
        <v>0.295927132559684</v>
      </c>
      <c r="AS2920" s="7">
        <v>0.21515097258219326</v>
      </c>
    </row>
    <row r="2921" spans="1:45">
      <c r="A2921" s="2" t="s">
        <v>269</v>
      </c>
      <c r="B2921" s="2">
        <v>39935</v>
      </c>
      <c r="C2921" s="2">
        <v>16</v>
      </c>
      <c r="D2921" s="7">
        <v>7.7986041745251337E-3</v>
      </c>
      <c r="E2921" s="7">
        <v>6.8271915972039895E-2</v>
      </c>
      <c r="F2921" s="7">
        <v>5.8217940114995773E-2</v>
      </c>
      <c r="G2921" s="58">
        <f>Normalized_Shape!G2921/MAX(Normalized_Shape!$G$2:$G$8761)</f>
        <v>3.1919219596943332E-4</v>
      </c>
      <c r="H2921" s="7">
        <v>5.6180959925269877E-2</v>
      </c>
      <c r="I2921" s="7">
        <v>7.217257299381076E-2</v>
      </c>
      <c r="J2921" s="7">
        <v>0.45474570179811502</v>
      </c>
      <c r="K2921" s="7">
        <v>0.39553447641682937</v>
      </c>
      <c r="L2921" s="7">
        <v>0.45637529295550955</v>
      </c>
      <c r="M2921" s="7">
        <v>0.2418613934621108</v>
      </c>
      <c r="N2921" s="7">
        <v>0.23041407022786042</v>
      </c>
      <c r="O2921" s="56">
        <v>1</v>
      </c>
      <c r="P2921" s="7">
        <v>0.59780565150609266</v>
      </c>
      <c r="Q2921" s="56">
        <v>1</v>
      </c>
      <c r="R2921" s="7">
        <v>0.99549549837013818</v>
      </c>
      <c r="S2921" s="7">
        <v>0.43783763364742234</v>
      </c>
      <c r="T2921" s="56">
        <v>1</v>
      </c>
      <c r="U2921" s="18">
        <v>-1</v>
      </c>
      <c r="V2921" s="18">
        <v>-0.82152517309847539</v>
      </c>
      <c r="W2921" s="7">
        <v>0</v>
      </c>
      <c r="X2921" s="7">
        <v>0</v>
      </c>
      <c r="Y2921" s="7">
        <v>0</v>
      </c>
      <c r="Z2921" s="7">
        <v>0</v>
      </c>
      <c r="AA2921" s="7">
        <v>0</v>
      </c>
      <c r="AB2921" s="7">
        <v>0</v>
      </c>
      <c r="AC2921" s="7">
        <v>0</v>
      </c>
      <c r="AD2921" s="7">
        <v>0</v>
      </c>
      <c r="AE2921" s="7">
        <v>5.3526633683992263E-2</v>
      </c>
      <c r="AF2921" s="7">
        <v>6.0878230453016394E-2</v>
      </c>
      <c r="AG2921" s="7">
        <v>7.2448382803161682E-2</v>
      </c>
      <c r="AH2921" s="7">
        <v>2.660333682977541E-2</v>
      </c>
      <c r="AI2921" s="7">
        <v>5.0559006878287918E-2</v>
      </c>
      <c r="AJ2921" s="7">
        <v>5.9622125187138761E-2</v>
      </c>
      <c r="AK2921" s="7">
        <v>7.3556936069711504E-2</v>
      </c>
      <c r="AL2921" s="7">
        <v>7.0230214935855351E-2</v>
      </c>
      <c r="AM2921" s="7">
        <v>6.7041914281623607E-2</v>
      </c>
      <c r="AN2921" s="7">
        <v>2.111966057127504E-3</v>
      </c>
      <c r="AO2921" s="7">
        <v>1.0789339093773213E-2</v>
      </c>
      <c r="AP2921" s="7">
        <v>1</v>
      </c>
      <c r="AQ2921" s="18">
        <v>-0.82152517309847539</v>
      </c>
      <c r="AR2921" s="7">
        <v>0.36283364994741396</v>
      </c>
      <c r="AS2921" s="7">
        <v>0.23951322459354665</v>
      </c>
    </row>
    <row r="2922" spans="1:45">
      <c r="A2922" s="2" t="s">
        <v>269</v>
      </c>
      <c r="B2922" s="2">
        <v>39935</v>
      </c>
      <c r="C2922" s="2">
        <v>17</v>
      </c>
      <c r="D2922" s="7">
        <v>2.6984664051584999E-2</v>
      </c>
      <c r="E2922" s="7">
        <v>5.8053367778701633E-2</v>
      </c>
      <c r="F2922" s="7">
        <v>6.840331286260759E-2</v>
      </c>
      <c r="G2922" s="58">
        <f>Normalized_Shape!G2922/MAX(Normalized_Shape!$G$2:$G$8761)</f>
        <v>1.9530481397216469E-4</v>
      </c>
      <c r="H2922" s="7">
        <v>6.6117437513519853E-2</v>
      </c>
      <c r="I2922" s="7">
        <v>8.3984811004435417E-2</v>
      </c>
      <c r="J2922" s="7">
        <v>0.45477661716343803</v>
      </c>
      <c r="K2922" s="7">
        <v>0.39602962397080044</v>
      </c>
      <c r="L2922" s="7">
        <v>0.45635205020434255</v>
      </c>
      <c r="M2922" s="7">
        <v>0.30628927679334061</v>
      </c>
      <c r="N2922" s="7">
        <v>0.2418613934621108</v>
      </c>
      <c r="O2922" s="56">
        <v>1</v>
      </c>
      <c r="P2922" s="7">
        <v>0.59926646376061832</v>
      </c>
      <c r="Q2922" s="56">
        <v>1</v>
      </c>
      <c r="R2922" s="7">
        <v>1</v>
      </c>
      <c r="S2922" s="7">
        <v>0.57939392238354692</v>
      </c>
      <c r="T2922" s="56">
        <v>1</v>
      </c>
      <c r="U2922" s="18">
        <v>-0.71457494540198618</v>
      </c>
      <c r="V2922" s="18">
        <v>-1</v>
      </c>
      <c r="W2922" s="7">
        <v>0</v>
      </c>
      <c r="X2922" s="7">
        <v>0</v>
      </c>
      <c r="Y2922" s="7">
        <v>0</v>
      </c>
      <c r="Z2922" s="7">
        <v>0</v>
      </c>
      <c r="AA2922" s="7">
        <v>0</v>
      </c>
      <c r="AB2922" s="7">
        <v>0</v>
      </c>
      <c r="AC2922" s="7">
        <v>0</v>
      </c>
      <c r="AD2922" s="7">
        <v>0</v>
      </c>
      <c r="AE2922" s="7">
        <v>5.3058689495463295E-2</v>
      </c>
      <c r="AF2922" s="7">
        <v>6.2977831337880388E-2</v>
      </c>
      <c r="AG2922" s="7">
        <v>6.8972077247108479E-2</v>
      </c>
      <c r="AH2922" s="7">
        <v>2.6305958999389204E-2</v>
      </c>
      <c r="AI2922" s="7">
        <v>4.4928420653374324E-2</v>
      </c>
      <c r="AJ2922" s="7">
        <v>5.8449199055854502E-2</v>
      </c>
      <c r="AK2922" s="7">
        <v>7.5869806810886398E-2</v>
      </c>
      <c r="AL2922" s="7">
        <v>6.5426756219755314E-2</v>
      </c>
      <c r="AM2922" s="7">
        <v>7.056044526155246E-2</v>
      </c>
      <c r="AN2922" s="7">
        <v>1.9779051300913252E-3</v>
      </c>
      <c r="AO2922" s="7">
        <v>8.990407595279068E-3</v>
      </c>
      <c r="AP2922" s="7">
        <v>1</v>
      </c>
      <c r="AQ2922" s="18">
        <v>-1</v>
      </c>
      <c r="AR2922" s="7">
        <v>0.40717099883961461</v>
      </c>
      <c r="AS2922" s="7">
        <v>0.29702868581794056</v>
      </c>
    </row>
    <row r="2923" spans="1:45">
      <c r="A2923" s="2" t="s">
        <v>269</v>
      </c>
      <c r="B2923" s="2">
        <v>39935</v>
      </c>
      <c r="C2923" s="2">
        <v>18</v>
      </c>
      <c r="D2923" s="7">
        <v>4.0807092127395382E-2</v>
      </c>
      <c r="E2923" s="7">
        <v>6.8271915972039895E-2</v>
      </c>
      <c r="F2923" s="7">
        <v>6.840331286260759E-2</v>
      </c>
      <c r="G2923" s="58">
        <f>Normalized_Shape!G2923/MAX(Normalized_Shape!$G$2:$G$8761)</f>
        <v>7.1271682113722783E-4</v>
      </c>
      <c r="H2923" s="7">
        <v>6.6117437513519853E-2</v>
      </c>
      <c r="I2923" s="7">
        <v>8.3984811004435417E-2</v>
      </c>
      <c r="J2923" s="7">
        <v>0.54067109529274926</v>
      </c>
      <c r="K2923" s="7">
        <v>0.48007031095266395</v>
      </c>
      <c r="L2923" s="7">
        <v>0.5414553836022391</v>
      </c>
      <c r="M2923" s="7">
        <v>0.38181812845070756</v>
      </c>
      <c r="N2923" s="7">
        <v>0.30628927679334061</v>
      </c>
      <c r="O2923" s="56">
        <v>1</v>
      </c>
      <c r="P2923" s="7">
        <v>0.60362932891938226</v>
      </c>
      <c r="Q2923" s="56">
        <v>1</v>
      </c>
      <c r="R2923" s="7">
        <v>0.92188701882675583</v>
      </c>
      <c r="S2923" s="7">
        <v>0.82709387894339259</v>
      </c>
      <c r="T2923" s="56">
        <v>1</v>
      </c>
      <c r="U2923" s="18">
        <v>-0.46136163761821875</v>
      </c>
      <c r="V2923" s="18">
        <v>-0.71457494540198618</v>
      </c>
      <c r="W2923" s="7">
        <v>0</v>
      </c>
      <c r="X2923" s="7">
        <v>0</v>
      </c>
      <c r="Y2923" s="7">
        <v>0</v>
      </c>
      <c r="Z2923" s="7">
        <v>0</v>
      </c>
      <c r="AA2923" s="7">
        <v>0</v>
      </c>
      <c r="AB2923" s="7">
        <v>0</v>
      </c>
      <c r="AC2923" s="7">
        <v>0</v>
      </c>
      <c r="AD2923" s="7">
        <v>0</v>
      </c>
      <c r="AE2923" s="7">
        <v>5.2745290664425647E-2</v>
      </c>
      <c r="AF2923" s="7">
        <v>6.5451485458488265E-2</v>
      </c>
      <c r="AG2923" s="7">
        <v>6.6024251521605737E-2</v>
      </c>
      <c r="AH2923" s="7">
        <v>2.6095779400219763E-2</v>
      </c>
      <c r="AI2923" s="7">
        <v>4.0880526505497332E-2</v>
      </c>
      <c r="AJ2923" s="7">
        <v>5.7346901906928545E-2</v>
      </c>
      <c r="AK2923" s="7">
        <v>7.822893229634599E-2</v>
      </c>
      <c r="AL2923" s="7">
        <v>6.1016832484002657E-2</v>
      </c>
      <c r="AM2923" s="7">
        <v>7.4603173432045158E-2</v>
      </c>
      <c r="AN2923" s="7">
        <v>1.793906619303209E-3</v>
      </c>
      <c r="AO2923" s="7">
        <v>7.3890124523572605E-3</v>
      </c>
      <c r="AP2923" s="7">
        <v>1</v>
      </c>
      <c r="AQ2923" s="18">
        <v>-0.71457494540198607</v>
      </c>
      <c r="AR2923" s="7">
        <v>0.43611877870099852</v>
      </c>
      <c r="AS2923" s="7">
        <v>0.30642136129219733</v>
      </c>
    </row>
    <row r="2924" spans="1:45">
      <c r="A2924" s="2" t="s">
        <v>269</v>
      </c>
      <c r="B2924" s="2">
        <v>39935</v>
      </c>
      <c r="C2924" s="2">
        <v>19</v>
      </c>
      <c r="D2924" s="7">
        <v>5.5372276788532925E-2</v>
      </c>
      <c r="E2924" s="7">
        <v>6.8271915972039895E-2</v>
      </c>
      <c r="F2924" s="7">
        <v>6.840331286260759E-2</v>
      </c>
      <c r="G2924" s="58">
        <f>Normalized_Shape!G2924/MAX(Normalized_Shape!$G$2:$G$8761)</f>
        <v>2.681797445587933E-3</v>
      </c>
      <c r="H2924" s="7">
        <v>6.6117437513519853E-2</v>
      </c>
      <c r="I2924" s="7">
        <v>8.3984811004435417E-2</v>
      </c>
      <c r="J2924" s="7">
        <v>0.54425341324955279</v>
      </c>
      <c r="K2924" s="7">
        <v>0.48556644880174293</v>
      </c>
      <c r="L2924" s="7">
        <v>0.54477134943539485</v>
      </c>
      <c r="M2924" s="7">
        <v>0.42517413139765942</v>
      </c>
      <c r="N2924" s="7">
        <v>0.38181812845070756</v>
      </c>
      <c r="O2924" s="56">
        <v>1</v>
      </c>
      <c r="P2924" s="7">
        <v>0.62714299690898556</v>
      </c>
      <c r="Q2924" s="56">
        <v>1</v>
      </c>
      <c r="R2924" s="7">
        <v>0.71752605956917437</v>
      </c>
      <c r="S2924" s="7">
        <v>0.90477502227314266</v>
      </c>
      <c r="T2924" s="56">
        <v>1</v>
      </c>
      <c r="U2924" s="18">
        <v>-0.24940098742014763</v>
      </c>
      <c r="V2924" s="18">
        <v>-0.46136163761821875</v>
      </c>
      <c r="W2924" s="7">
        <v>0</v>
      </c>
      <c r="X2924" s="7">
        <v>0</v>
      </c>
      <c r="Y2924" s="7">
        <v>0</v>
      </c>
      <c r="Z2924" s="7">
        <v>0</v>
      </c>
      <c r="AA2924" s="7">
        <v>0</v>
      </c>
      <c r="AB2924" s="7">
        <v>0</v>
      </c>
      <c r="AC2924" s="7">
        <v>0</v>
      </c>
      <c r="AD2924" s="7">
        <v>0</v>
      </c>
      <c r="AE2924" s="7">
        <v>6.9755406270288658E-2</v>
      </c>
      <c r="AF2924" s="7">
        <v>8.7863035223978619E-2</v>
      </c>
      <c r="AG2924" s="7">
        <v>8.0065202751681996E-2</v>
      </c>
      <c r="AH2924" s="7">
        <v>3.1790764023562526E-2</v>
      </c>
      <c r="AI2924" s="7">
        <v>6.2580710668933004E-2</v>
      </c>
      <c r="AJ2924" s="7">
        <v>8.1421848976870465E-2</v>
      </c>
      <c r="AK2924" s="7">
        <v>9.3379106448749041E-2</v>
      </c>
      <c r="AL2924" s="7">
        <v>8.6742409429385881E-2</v>
      </c>
      <c r="AM2924" s="7">
        <v>9.4063135836000428E-2</v>
      </c>
      <c r="AN2924" s="7">
        <v>4.7393962938177409E-3</v>
      </c>
      <c r="AO2924" s="7">
        <v>1.3875022548119403E-2</v>
      </c>
      <c r="AP2924" s="7">
        <v>1</v>
      </c>
      <c r="AQ2924" s="18">
        <v>-0.46136163761821869</v>
      </c>
      <c r="AR2924" s="7">
        <v>0.57963725569485869</v>
      </c>
      <c r="AS2924" s="7">
        <v>0.35995374107328931</v>
      </c>
    </row>
    <row r="2925" spans="1:45">
      <c r="A2925" s="2" t="s">
        <v>269</v>
      </c>
      <c r="B2925" s="2">
        <v>39935</v>
      </c>
      <c r="C2925" s="2">
        <v>20</v>
      </c>
      <c r="D2925" s="7">
        <v>7.0767639254717907E-2</v>
      </c>
      <c r="E2925" s="7">
        <v>6.8271915972039895E-2</v>
      </c>
      <c r="F2925" s="7">
        <v>4.8541064931507963E-2</v>
      </c>
      <c r="G2925" s="58">
        <f>Normalized_Shape!G2925/MAX(Normalized_Shape!$G$2:$G$8761)</f>
        <v>1.1455939088218016E-2</v>
      </c>
      <c r="H2925" s="7">
        <v>4.6765108034603708E-2</v>
      </c>
      <c r="I2925" s="7">
        <v>6.0773425364083811E-2</v>
      </c>
      <c r="J2925" s="7">
        <v>0.51071797071542024</v>
      </c>
      <c r="K2925" s="7">
        <v>0.4562431033019268</v>
      </c>
      <c r="L2925" s="7">
        <v>0.51104999128396833</v>
      </c>
      <c r="M2925" s="7">
        <v>0.37749749773254943</v>
      </c>
      <c r="N2925" s="7">
        <v>0.42517413139765942</v>
      </c>
      <c r="O2925" s="56">
        <v>1</v>
      </c>
      <c r="P2925" s="7">
        <v>0.63924078477281898</v>
      </c>
      <c r="Q2925" s="56">
        <v>1</v>
      </c>
      <c r="R2925" s="7">
        <v>0.52215665326469862</v>
      </c>
      <c r="S2925" s="7">
        <v>0.69018068002482991</v>
      </c>
      <c r="T2925" s="56">
        <v>1</v>
      </c>
      <c r="U2925" s="18">
        <v>-0.22676100951613926</v>
      </c>
      <c r="V2925" s="18">
        <v>-0.24940098742014763</v>
      </c>
      <c r="W2925" s="7">
        <v>0</v>
      </c>
      <c r="X2925" s="7">
        <v>0</v>
      </c>
      <c r="Y2925" s="7">
        <v>0</v>
      </c>
      <c r="Z2925" s="7">
        <v>0</v>
      </c>
      <c r="AA2925" s="7">
        <v>0</v>
      </c>
      <c r="AB2925" s="7">
        <v>0</v>
      </c>
      <c r="AC2925" s="7">
        <v>0</v>
      </c>
      <c r="AD2925" s="7">
        <v>0</v>
      </c>
      <c r="AE2925" s="7">
        <v>9.6591519865260725E-2</v>
      </c>
      <c r="AF2925" s="7">
        <v>0.11192434350770773</v>
      </c>
      <c r="AG2925" s="7">
        <v>9.4959811757145615E-2</v>
      </c>
      <c r="AH2925" s="7">
        <v>3.757475484761251E-2</v>
      </c>
      <c r="AI2925" s="7">
        <v>8.8423046535702793E-2</v>
      </c>
      <c r="AJ2925" s="7">
        <v>0.10853128921209312</v>
      </c>
      <c r="AK2925" s="7">
        <v>0.10924879227190476</v>
      </c>
      <c r="AL2925" s="7">
        <v>0.11479154229180491</v>
      </c>
      <c r="AM2925" s="7">
        <v>0.11540113071515959</v>
      </c>
      <c r="AN2925" s="7">
        <v>8.3782883012767945E-3</v>
      </c>
      <c r="AO2925" s="7">
        <v>2.1628357425067423E-2</v>
      </c>
      <c r="AP2925" s="7">
        <v>1</v>
      </c>
      <c r="AQ2925" s="18">
        <v>-0.2494009874201476</v>
      </c>
      <c r="AR2925" s="7">
        <v>0.99904028308900994</v>
      </c>
      <c r="AS2925" s="7">
        <v>0.39598345715032091</v>
      </c>
    </row>
    <row r="2926" spans="1:45">
      <c r="A2926" s="2" t="s">
        <v>269</v>
      </c>
      <c r="B2926" s="2">
        <v>39935</v>
      </c>
      <c r="C2926" s="2">
        <v>21</v>
      </c>
      <c r="D2926" s="7">
        <v>7.5543104327512267E-2</v>
      </c>
      <c r="E2926" s="7">
        <v>4.8358024072112933E-2</v>
      </c>
      <c r="F2926" s="7">
        <v>3.9351990074139455E-2</v>
      </c>
      <c r="G2926" s="58">
        <f>Normalized_Shape!G2926/MAX(Normalized_Shape!$G$2:$G$8761)</f>
        <v>1.8364482507830411E-2</v>
      </c>
      <c r="H2926" s="7">
        <v>3.7847990080518944E-2</v>
      </c>
      <c r="I2926" s="7">
        <v>4.9769345885267602E-2</v>
      </c>
      <c r="J2926" s="7">
        <v>0.50591836024902337</v>
      </c>
      <c r="K2926" s="7">
        <v>0.4562431033019268</v>
      </c>
      <c r="L2926" s="7">
        <v>0.50567704197253482</v>
      </c>
      <c r="M2926" s="7">
        <v>0.30669140071208223</v>
      </c>
      <c r="N2926" s="7">
        <v>0.37749749773254943</v>
      </c>
      <c r="O2926" s="56">
        <v>1</v>
      </c>
      <c r="P2926" s="7">
        <v>0.61921680959692749</v>
      </c>
      <c r="Q2926" s="56">
        <v>1</v>
      </c>
      <c r="R2926" s="7">
        <v>0.34680298927100112</v>
      </c>
      <c r="S2926" s="7">
        <v>0.57485699685946234</v>
      </c>
      <c r="T2926" s="56">
        <v>1</v>
      </c>
      <c r="U2926" s="18">
        <v>-0.16196954997642421</v>
      </c>
      <c r="V2926" s="18">
        <v>-0.22676100951613926</v>
      </c>
      <c r="W2926" s="7">
        <v>5.7183940398394753E-5</v>
      </c>
      <c r="X2926" s="7">
        <v>5.7183940398394753E-5</v>
      </c>
      <c r="Y2926" s="7">
        <v>0</v>
      </c>
      <c r="Z2926" s="7">
        <v>5.7183940398394753E-5</v>
      </c>
      <c r="AA2926" s="7">
        <v>2.2300161862550506E-4</v>
      </c>
      <c r="AB2926" s="7">
        <v>0</v>
      </c>
      <c r="AC2926" s="7">
        <v>5.7183940398394753E-5</v>
      </c>
      <c r="AD2926" s="7">
        <v>0</v>
      </c>
      <c r="AE2926" s="7">
        <v>0.12835436538447556</v>
      </c>
      <c r="AF2926" s="7">
        <v>0.1376536173376898</v>
      </c>
      <c r="AG2926" s="7">
        <v>0.11031316000250391</v>
      </c>
      <c r="AH2926" s="7">
        <v>4.4050160825631804E-2</v>
      </c>
      <c r="AI2926" s="7">
        <v>0.11727159519299929</v>
      </c>
      <c r="AJ2926" s="7">
        <v>0.13761031814804134</v>
      </c>
      <c r="AK2926" s="7">
        <v>0.12613824911605731</v>
      </c>
      <c r="AL2926" s="7">
        <v>0.14600497121787281</v>
      </c>
      <c r="AM2926" s="7">
        <v>0.13830942695789722</v>
      </c>
      <c r="AN2926" s="7">
        <v>1.4672028451171663E-2</v>
      </c>
      <c r="AO2926" s="7">
        <v>4.204166894496706E-2</v>
      </c>
      <c r="AP2926" s="7">
        <v>1</v>
      </c>
      <c r="AQ2926" s="18">
        <v>-0.22676100951613923</v>
      </c>
      <c r="AR2926" s="7">
        <v>0.9894928386001125</v>
      </c>
      <c r="AS2926" s="7">
        <v>0.35554505402256004</v>
      </c>
    </row>
    <row r="2927" spans="1:45">
      <c r="A2927" s="2" t="s">
        <v>269</v>
      </c>
      <c r="B2927" s="2">
        <v>39935</v>
      </c>
      <c r="C2927" s="2">
        <v>22</v>
      </c>
      <c r="D2927" s="7">
        <v>8.0653522184753412E-2</v>
      </c>
      <c r="E2927" s="7">
        <v>3.9164820220788807E-2</v>
      </c>
      <c r="F2927" s="7">
        <v>3.9351990074139455E-2</v>
      </c>
      <c r="G2927" s="58">
        <f>Normalized_Shape!G2927/MAX(Normalized_Shape!$G$2:$G$8761)</f>
        <v>3.0898970568730533E-2</v>
      </c>
      <c r="H2927" s="7">
        <v>3.7847990080518944E-2</v>
      </c>
      <c r="I2927" s="7">
        <v>4.9769345885267602E-2</v>
      </c>
      <c r="J2927" s="7">
        <v>0.40639407043293108</v>
      </c>
      <c r="K2927" s="7">
        <v>0.36782389723566195</v>
      </c>
      <c r="L2927" s="7">
        <v>0.40623293110461178</v>
      </c>
      <c r="M2927" s="7">
        <v>0.22835942246786675</v>
      </c>
      <c r="N2927" s="7">
        <v>0.30669140071208223</v>
      </c>
      <c r="O2927" s="56">
        <v>1</v>
      </c>
      <c r="P2927" s="7">
        <v>0.5688603114079025</v>
      </c>
      <c r="Q2927" s="56">
        <v>1</v>
      </c>
      <c r="R2927" s="7">
        <v>0.18620279580903476</v>
      </c>
      <c r="S2927" s="7">
        <v>0.52885253141686961</v>
      </c>
      <c r="T2927" s="56">
        <v>1</v>
      </c>
      <c r="U2927" s="18">
        <v>-6.3165481782348418E-2</v>
      </c>
      <c r="V2927" s="18">
        <v>-0.16196954997642421</v>
      </c>
      <c r="W2927" s="7">
        <v>4.3904546792574106E-4</v>
      </c>
      <c r="X2927" s="7">
        <v>4.3904546792574106E-4</v>
      </c>
      <c r="Y2927" s="7">
        <v>6.0227586663987258E-5</v>
      </c>
      <c r="Z2927" s="7">
        <v>4.3904546792574106E-4</v>
      </c>
      <c r="AA2927" s="7">
        <v>1.2243627236008738E-3</v>
      </c>
      <c r="AB2927" s="7">
        <v>7.1885933411209766E-4</v>
      </c>
      <c r="AC2927" s="7">
        <v>4.3904546792574106E-4</v>
      </c>
      <c r="AD2927" s="7">
        <v>0</v>
      </c>
      <c r="AE2927" s="7">
        <v>0.1463042085026697</v>
      </c>
      <c r="AF2927" s="7">
        <v>0.15475194913894572</v>
      </c>
      <c r="AG2927" s="7">
        <v>0.12231576398386058</v>
      </c>
      <c r="AH2927" s="7">
        <v>4.7018531244622352E-2</v>
      </c>
      <c r="AI2927" s="7">
        <v>0.12505057156356147</v>
      </c>
      <c r="AJ2927" s="7">
        <v>0.14195074982390313</v>
      </c>
      <c r="AK2927" s="7">
        <v>0.13204445542852702</v>
      </c>
      <c r="AL2927" s="7">
        <v>0.15065907931597283</v>
      </c>
      <c r="AM2927" s="7">
        <v>0.1421934119139816</v>
      </c>
      <c r="AN2927" s="7">
        <v>1.880984120379554E-2</v>
      </c>
      <c r="AO2927" s="7">
        <v>5.0012634399886992E-2</v>
      </c>
      <c r="AP2927" s="7">
        <v>1</v>
      </c>
      <c r="AQ2927" s="18">
        <v>-0.16196954997642418</v>
      </c>
      <c r="AR2927" s="7">
        <v>0.93219476984368743</v>
      </c>
      <c r="AS2927" s="7">
        <v>0.30299890516626504</v>
      </c>
    </row>
    <row r="2928" spans="1:45">
      <c r="A2928" s="2" t="s">
        <v>269</v>
      </c>
      <c r="B2928" s="2">
        <v>39935</v>
      </c>
      <c r="C2928" s="2">
        <v>23</v>
      </c>
      <c r="D2928" s="7">
        <v>8.5376696416863226E-2</v>
      </c>
      <c r="E2928" s="7">
        <v>3.9164820220788807E-2</v>
      </c>
      <c r="F2928" s="7">
        <v>5.8217940114995773E-2</v>
      </c>
      <c r="G2928" s="58">
        <f>Normalized_Shape!G2928/MAX(Normalized_Shape!$G$2:$G$8761)</f>
        <v>4.518245696370974E-2</v>
      </c>
      <c r="H2928" s="7">
        <v>5.6180959925269877E-2</v>
      </c>
      <c r="I2928" s="7">
        <v>7.217257299381076E-2</v>
      </c>
      <c r="J2928" s="7">
        <v>0.32298866565418849</v>
      </c>
      <c r="K2928" s="7">
        <v>0.29178338001867415</v>
      </c>
      <c r="L2928" s="7">
        <v>0.32284917391388562</v>
      </c>
      <c r="M2928" s="7">
        <v>0.18550534061657045</v>
      </c>
      <c r="N2928" s="7">
        <v>0.22835942246786675</v>
      </c>
      <c r="O2928" s="56">
        <v>1</v>
      </c>
      <c r="P2928" s="7">
        <v>0.5247444079335738</v>
      </c>
      <c r="Q2928" s="56">
        <v>1</v>
      </c>
      <c r="R2928" s="7">
        <v>0.10478805551201988</v>
      </c>
      <c r="S2928" s="7">
        <v>0.40099331674532679</v>
      </c>
      <c r="T2928" s="56">
        <v>1</v>
      </c>
      <c r="U2928" s="18">
        <v>-2.8420546330161542E-2</v>
      </c>
      <c r="V2928" s="18">
        <v>-6.3165481782348418E-2</v>
      </c>
      <c r="W2928" s="7">
        <v>1.2326456905022147E-3</v>
      </c>
      <c r="X2928" s="7">
        <v>1.2326456905022147E-3</v>
      </c>
      <c r="Y2928" s="7">
        <v>1.0968966976816645E-2</v>
      </c>
      <c r="Z2928" s="7">
        <v>1.2326456905022147E-3</v>
      </c>
      <c r="AA2928" s="7">
        <v>3.2286158894077933E-3</v>
      </c>
      <c r="AB2928" s="7">
        <v>9.4259527935447833E-3</v>
      </c>
      <c r="AC2928" s="7">
        <v>1.2326456905022147E-3</v>
      </c>
      <c r="AD2928" s="7">
        <v>2.5507521809014291E-3</v>
      </c>
      <c r="AE2928" s="7">
        <v>0.16468976747826458</v>
      </c>
      <c r="AF2928" s="7">
        <v>0.1727406817999092</v>
      </c>
      <c r="AG2928" s="7">
        <v>0.13478998299584294</v>
      </c>
      <c r="AH2928" s="7">
        <v>5.0304762898052482E-2</v>
      </c>
      <c r="AI2928" s="7">
        <v>0.13367489954134512</v>
      </c>
      <c r="AJ2928" s="7">
        <v>0.14656569979456707</v>
      </c>
      <c r="AK2928" s="7">
        <v>0.13816366714764547</v>
      </c>
      <c r="AL2928" s="7">
        <v>0.15542810754065661</v>
      </c>
      <c r="AM2928" s="7">
        <v>0.14592944474645744</v>
      </c>
      <c r="AN2928" s="7">
        <v>2.3049546279328471E-2</v>
      </c>
      <c r="AO2928" s="7">
        <v>5.8184642404240913E-2</v>
      </c>
      <c r="AP2928" s="7">
        <v>1</v>
      </c>
      <c r="AQ2928" s="18">
        <v>-6.3165481782348404E-2</v>
      </c>
      <c r="AR2928" s="7">
        <v>0.82145128633134279</v>
      </c>
      <c r="AS2928" s="7">
        <v>0.24626421009066868</v>
      </c>
    </row>
    <row r="2929" spans="1:45">
      <c r="A2929" s="2" t="s">
        <v>269</v>
      </c>
      <c r="B2929" s="2">
        <v>39935</v>
      </c>
      <c r="C2929" s="2">
        <v>24</v>
      </c>
      <c r="D2929" s="7">
        <v>8.8042396053741381E-2</v>
      </c>
      <c r="E2929" s="7">
        <v>5.8053367778701633E-2</v>
      </c>
      <c r="F2929" s="7">
        <v>4.8541064931507963E-2</v>
      </c>
      <c r="G2929" s="58">
        <f>Normalized_Shape!G2929/MAX(Normalized_Shape!$G$2:$G$8761)</f>
        <v>4.9554952798907453E-2</v>
      </c>
      <c r="H2929" s="7">
        <v>4.6765108034603708E-2</v>
      </c>
      <c r="I2929" s="7">
        <v>6.0773425364083811E-2</v>
      </c>
      <c r="J2929" s="7">
        <v>0.2443782340370444</v>
      </c>
      <c r="K2929" s="7">
        <v>0.21857227739580681</v>
      </c>
      <c r="L2929" s="7">
        <v>0.244545507369889</v>
      </c>
      <c r="M2929" s="7">
        <v>0.13971604767956886</v>
      </c>
      <c r="N2929" s="7">
        <v>0.18550534061657045</v>
      </c>
      <c r="O2929" s="56">
        <v>1</v>
      </c>
      <c r="P2929" s="7">
        <v>0.50532565846300859</v>
      </c>
      <c r="Q2929" s="56">
        <v>1</v>
      </c>
      <c r="R2929" s="7">
        <v>2.8028571592074638E-2</v>
      </c>
      <c r="S2929" s="7">
        <v>0.35875914078725707</v>
      </c>
      <c r="T2929" s="56">
        <v>1</v>
      </c>
      <c r="U2929" s="18">
        <v>-1.8282434764069495E-2</v>
      </c>
      <c r="V2929" s="18">
        <v>-2.8420546330161542E-2</v>
      </c>
      <c r="W2929" s="7">
        <v>1.0139556250043058E-2</v>
      </c>
      <c r="X2929" s="7">
        <v>1.0139556250043058E-2</v>
      </c>
      <c r="Y2929" s="7">
        <v>2.6479785428498569E-2</v>
      </c>
      <c r="Z2929" s="7">
        <v>1.0139556250043058E-2</v>
      </c>
      <c r="AA2929" s="7">
        <v>1.1019931315446785E-2</v>
      </c>
      <c r="AB2929" s="7">
        <v>2.5731073961208665E-2</v>
      </c>
      <c r="AC2929" s="7">
        <v>1.0139556250043058E-2</v>
      </c>
      <c r="AD2929" s="7">
        <v>9.8891640516485177E-3</v>
      </c>
      <c r="AE2929" s="7">
        <v>0.18468068328450396</v>
      </c>
      <c r="AF2929" s="7">
        <v>0.19232812035269695</v>
      </c>
      <c r="AG2929" s="7">
        <v>0.14810482641821071</v>
      </c>
      <c r="AH2929" s="7">
        <v>5.3261341897910076E-2</v>
      </c>
      <c r="AI2929" s="7">
        <v>0.14254090901453614</v>
      </c>
      <c r="AJ2929" s="7">
        <v>0.15096104610734826</v>
      </c>
      <c r="AK2929" s="7">
        <v>0.1448024299579202</v>
      </c>
      <c r="AL2929" s="7">
        <v>0.16116558378634871</v>
      </c>
      <c r="AM2929" s="7">
        <v>0.15005197501821002</v>
      </c>
      <c r="AN2929" s="7">
        <v>2.7719414890857618E-2</v>
      </c>
      <c r="AO2929" s="7">
        <v>6.6663952346128069E-2</v>
      </c>
      <c r="AP2929" s="7">
        <v>1</v>
      </c>
      <c r="AQ2929" s="18">
        <v>-2.8420546330161542E-2</v>
      </c>
      <c r="AR2929" s="7">
        <v>0.71078914829592954</v>
      </c>
      <c r="AS2929" s="7">
        <v>0.18726646726799359</v>
      </c>
    </row>
    <row r="2930" spans="1:45">
      <c r="A2930" s="2" t="s">
        <v>269</v>
      </c>
      <c r="B2930" s="2">
        <v>39936</v>
      </c>
      <c r="C2930" s="2">
        <v>1</v>
      </c>
      <c r="D2930" s="7">
        <v>9.1200244779415213E-2</v>
      </c>
      <c r="E2930" s="7">
        <v>4.8358024072112933E-2</v>
      </c>
      <c r="F2930" s="7">
        <v>4.8541064931507963E-2</v>
      </c>
      <c r="G2930" s="58">
        <f>Normalized_Shape!G2930/MAX(Normalized_Shape!$G$2:$G$8761)</f>
        <v>5.4073198495278432E-2</v>
      </c>
      <c r="H2930" s="7">
        <v>4.6765108034603708E-2</v>
      </c>
      <c r="I2930" s="7">
        <v>6.0773425364083811E-2</v>
      </c>
      <c r="J2930" s="7">
        <v>0.20095992209327943</v>
      </c>
      <c r="K2930" s="7">
        <v>0.17825311942959002</v>
      </c>
      <c r="L2930" s="7">
        <v>0.20126324352592537</v>
      </c>
      <c r="M2930" s="7">
        <v>0.1091898523882345</v>
      </c>
      <c r="N2930" s="7">
        <v>0.13971604767956886</v>
      </c>
      <c r="O2930" s="56">
        <v>1</v>
      </c>
      <c r="P2930" s="7">
        <v>0.49738526800135674</v>
      </c>
      <c r="Q2930" s="56">
        <v>1</v>
      </c>
      <c r="R2930" s="7">
        <v>4.4047586902448482E-3</v>
      </c>
      <c r="S2930" s="7">
        <v>0.28312342116601913</v>
      </c>
      <c r="T2930" s="56">
        <v>1</v>
      </c>
      <c r="U2930" s="18">
        <v>-2.0039516070274235E-2</v>
      </c>
      <c r="V2930" s="18">
        <v>-1.8282434764069495E-2</v>
      </c>
      <c r="W2930" s="7">
        <v>1.8826673507763646E-2</v>
      </c>
      <c r="X2930" s="7">
        <v>1.8826673507763646E-2</v>
      </c>
      <c r="Y2930" s="7">
        <v>3.5460597984216739E-2</v>
      </c>
      <c r="Z2930" s="7">
        <v>1.8826673507763646E-2</v>
      </c>
      <c r="AA2930" s="7">
        <v>1.8077401590743315E-2</v>
      </c>
      <c r="AB2930" s="7">
        <v>3.7447324890567943E-2</v>
      </c>
      <c r="AC2930" s="7">
        <v>1.8826673507763646E-2</v>
      </c>
      <c r="AD2930" s="7">
        <v>1.8166304994341565E-2</v>
      </c>
      <c r="AE2930" s="7">
        <v>0.18488673718795887</v>
      </c>
      <c r="AF2930" s="7">
        <v>0.20008762701252839</v>
      </c>
      <c r="AG2930" s="7">
        <v>0.16175930316018519</v>
      </c>
      <c r="AH2930" s="7">
        <v>5.4618998493174087E-2</v>
      </c>
      <c r="AI2930" s="7">
        <v>0.14815786055677319</v>
      </c>
      <c r="AJ2930" s="7">
        <v>0.15639497865444271</v>
      </c>
      <c r="AK2930" s="7">
        <v>0.15102680543808794</v>
      </c>
      <c r="AL2930" s="7">
        <v>0.17209737406675002</v>
      </c>
      <c r="AM2930" s="7">
        <v>0.15559912323674391</v>
      </c>
      <c r="AN2930" s="7">
        <v>2.9812049674541995E-2</v>
      </c>
      <c r="AO2930" s="7">
        <v>7.4559122024011285E-2</v>
      </c>
      <c r="AP2930" s="7">
        <v>1</v>
      </c>
      <c r="AQ2930" s="18">
        <v>-1.8282434764069495E-2</v>
      </c>
      <c r="AR2930" s="7">
        <v>0.62291973533193612</v>
      </c>
      <c r="AS2930" s="7">
        <v>0.13472618883386997</v>
      </c>
    </row>
    <row r="2931" spans="1:45">
      <c r="A2931" s="2" t="s">
        <v>269</v>
      </c>
      <c r="B2931" s="2">
        <v>39936</v>
      </c>
      <c r="C2931" s="2">
        <v>2</v>
      </c>
      <c r="D2931" s="7">
        <v>9.4204620697135658E-2</v>
      </c>
      <c r="E2931" s="7">
        <v>4.8358024072112933E-2</v>
      </c>
      <c r="F2931" s="7">
        <v>4.8541064931507963E-2</v>
      </c>
      <c r="G2931" s="58">
        <f>Normalized_Shape!G2931/MAX(Normalized_Shape!$G$2:$G$8761)</f>
        <v>5.8299944469302895E-2</v>
      </c>
      <c r="H2931" s="7">
        <v>4.6765108034603708E-2</v>
      </c>
      <c r="I2931" s="7">
        <v>6.0773425364083811E-2</v>
      </c>
      <c r="J2931" s="7">
        <v>0.14480293386816917</v>
      </c>
      <c r="K2931" s="7">
        <v>0.12449424214130098</v>
      </c>
      <c r="L2931" s="7">
        <v>0.14547289314145151</v>
      </c>
      <c r="M2931" s="7">
        <v>0.10830928906252293</v>
      </c>
      <c r="N2931" s="7">
        <v>0.1091898523882345</v>
      </c>
      <c r="O2931" s="56">
        <v>1</v>
      </c>
      <c r="P2931" s="7">
        <v>0.50099245063083531</v>
      </c>
      <c r="Q2931" s="56">
        <v>1</v>
      </c>
      <c r="R2931" s="7">
        <v>4.4047586902448482E-3</v>
      </c>
      <c r="S2931" s="7">
        <v>0.22830990498259132</v>
      </c>
      <c r="T2931" s="56">
        <v>1</v>
      </c>
      <c r="U2931" s="18">
        <v>-6.1025946115450978E-3</v>
      </c>
      <c r="V2931" s="18">
        <v>-2.0039516070274235E-2</v>
      </c>
      <c r="W2931" s="7">
        <v>2.8153421687042147E-2</v>
      </c>
      <c r="X2931" s="7">
        <v>2.8153421687042147E-2</v>
      </c>
      <c r="Y2931" s="7">
        <v>4.4114025031154865E-2</v>
      </c>
      <c r="Z2931" s="7">
        <v>2.8153421687042147E-2</v>
      </c>
      <c r="AA2931" s="7">
        <v>2.9034018654794075E-2</v>
      </c>
      <c r="AB2931" s="7">
        <v>4.8600718852650784E-2</v>
      </c>
      <c r="AC2931" s="7">
        <v>2.8153421687042147E-2</v>
      </c>
      <c r="AD2931" s="7">
        <v>2.9010045211312313E-2</v>
      </c>
      <c r="AE2931" s="7">
        <v>0.18453492743868771</v>
      </c>
      <c r="AF2931" s="7">
        <v>0.20922277447479259</v>
      </c>
      <c r="AG2931" s="7">
        <v>0.17708928833683912</v>
      </c>
      <c r="AH2931" s="7">
        <v>5.5849440947624382E-2</v>
      </c>
      <c r="AI2931" s="7">
        <v>0.15314929133814428</v>
      </c>
      <c r="AJ2931" s="7">
        <v>0.16184436466814731</v>
      </c>
      <c r="AK2931" s="7">
        <v>0.15764825182754225</v>
      </c>
      <c r="AL2931" s="7">
        <v>0.18393127986361932</v>
      </c>
      <c r="AM2931" s="7">
        <v>0.16124819215862266</v>
      </c>
      <c r="AN2931" s="7">
        <v>3.3604789775741509E-2</v>
      </c>
      <c r="AO2931" s="7">
        <v>8.3429004104688051E-2</v>
      </c>
      <c r="AP2931" s="7">
        <v>1</v>
      </c>
      <c r="AQ2931" s="18">
        <v>-2.0039516070274231E-2</v>
      </c>
      <c r="AR2931" s="7">
        <v>0.53806298586951318</v>
      </c>
      <c r="AS2931" s="7">
        <v>0.10596112019395876</v>
      </c>
    </row>
    <row r="2932" spans="1:45">
      <c r="A2932" s="2" t="s">
        <v>269</v>
      </c>
      <c r="B2932" s="2">
        <v>39936</v>
      </c>
      <c r="C2932" s="2">
        <v>3</v>
      </c>
      <c r="D2932" s="7">
        <v>8.2533725973330044E-2</v>
      </c>
      <c r="E2932" s="7">
        <v>4.8358024072112933E-2</v>
      </c>
      <c r="F2932" s="7">
        <v>3.0629957319809005E-2</v>
      </c>
      <c r="G2932" s="58">
        <f>Normalized_Shape!G2932/MAX(Normalized_Shape!$G$2:$G$8761)</f>
        <v>6.5150187944445978E-2</v>
      </c>
      <c r="H2932" s="7">
        <v>2.9407946800129616E-2</v>
      </c>
      <c r="I2932" s="7">
        <v>3.9141687696870792E-2</v>
      </c>
      <c r="J2932" s="7">
        <v>0.14824033605002107</v>
      </c>
      <c r="K2932" s="7">
        <v>0.12732365673542145</v>
      </c>
      <c r="L2932" s="7">
        <v>0.14895543202463732</v>
      </c>
      <c r="M2932" s="7">
        <v>0.13678083659386364</v>
      </c>
      <c r="N2932" s="7">
        <v>0.10830928906252293</v>
      </c>
      <c r="O2932" s="56">
        <v>1</v>
      </c>
      <c r="P2932" s="7">
        <v>0.50988110338385684</v>
      </c>
      <c r="Q2932" s="56">
        <v>1</v>
      </c>
      <c r="R2932" s="7">
        <v>5.9641967623341365E-3</v>
      </c>
      <c r="S2932" s="7">
        <v>0.17849123983786108</v>
      </c>
      <c r="T2932" s="56">
        <v>1</v>
      </c>
      <c r="U2932" s="18">
        <v>-7.4353110948042561E-2</v>
      </c>
      <c r="V2932" s="18">
        <v>-6.1025946115450978E-3</v>
      </c>
      <c r="W2932" s="7">
        <v>3.8377436270028396E-2</v>
      </c>
      <c r="X2932" s="7">
        <v>3.8377436270028396E-2</v>
      </c>
      <c r="Y2932" s="7">
        <v>5.2822077674225171E-2</v>
      </c>
      <c r="Z2932" s="7">
        <v>3.8377436270028396E-2</v>
      </c>
      <c r="AA2932" s="7">
        <v>4.0617799217983946E-2</v>
      </c>
      <c r="AB2932" s="7">
        <v>6.0260782998615849E-2</v>
      </c>
      <c r="AC2932" s="7">
        <v>3.8377436270028396E-2</v>
      </c>
      <c r="AD2932" s="7">
        <v>4.2469165532759687E-2</v>
      </c>
      <c r="AE2932" s="7">
        <v>0.18663334998288525</v>
      </c>
      <c r="AF2932" s="7">
        <v>0.21795456921778039</v>
      </c>
      <c r="AG2932" s="7">
        <v>0.19326202585615401</v>
      </c>
      <c r="AH2932" s="7">
        <v>5.7643787415255797E-2</v>
      </c>
      <c r="AI2932" s="7">
        <v>0.15888385688279164</v>
      </c>
      <c r="AJ2932" s="7">
        <v>0.16833270472167627</v>
      </c>
      <c r="AK2932" s="7">
        <v>0.16484322349252251</v>
      </c>
      <c r="AL2932" s="7">
        <v>0.1950453333290936</v>
      </c>
      <c r="AM2932" s="7">
        <v>0.16717092346037729</v>
      </c>
      <c r="AN2932" s="7">
        <v>3.8771096080253011E-2</v>
      </c>
      <c r="AO2932" s="7">
        <v>9.4075618350938375E-2</v>
      </c>
      <c r="AP2932" s="7">
        <v>1</v>
      </c>
      <c r="AQ2932" s="18">
        <v>-6.1025946115450978E-3</v>
      </c>
      <c r="AR2932" s="7">
        <v>0.45132565175368433</v>
      </c>
      <c r="AS2932" s="7">
        <v>0.10596112019395876</v>
      </c>
    </row>
    <row r="2933" spans="1:45">
      <c r="A2933" s="2" t="s">
        <v>269</v>
      </c>
      <c r="B2933" s="2">
        <v>39936</v>
      </c>
      <c r="C2933" s="2">
        <v>4</v>
      </c>
      <c r="D2933" s="7">
        <v>7.158583711484072E-2</v>
      </c>
      <c r="E2933" s="7">
        <v>3.0452685478186407E-2</v>
      </c>
      <c r="F2933" s="7">
        <v>3.9351990074139455E-2</v>
      </c>
      <c r="G2933" s="58">
        <f>Normalized_Shape!G2933/MAX(Normalized_Shape!$G$2:$G$8761)</f>
        <v>7.1563181836069301E-2</v>
      </c>
      <c r="H2933" s="7">
        <v>3.7847990080518944E-2</v>
      </c>
      <c r="I2933" s="7">
        <v>4.9769345885267602E-2</v>
      </c>
      <c r="J2933" s="7">
        <v>0.1545787588253707</v>
      </c>
      <c r="K2933" s="7">
        <v>0.13015307132954193</v>
      </c>
      <c r="L2933" s="7">
        <v>0.15563152491816618</v>
      </c>
      <c r="M2933" s="7">
        <v>0.22160843697074475</v>
      </c>
      <c r="N2933" s="7">
        <v>0.13678083659386364</v>
      </c>
      <c r="O2933" s="56">
        <v>1</v>
      </c>
      <c r="P2933" s="7">
        <v>0.55275354043313452</v>
      </c>
      <c r="Q2933" s="56">
        <v>1</v>
      </c>
      <c r="R2933" s="7">
        <v>1.4187454980850535E-2</v>
      </c>
      <c r="S2933" s="7">
        <v>0.15335969951506179</v>
      </c>
      <c r="T2933" s="56">
        <v>1</v>
      </c>
      <c r="U2933" s="18">
        <v>-0.28715557749584991</v>
      </c>
      <c r="V2933" s="18">
        <v>-7.4353110948042561E-2</v>
      </c>
      <c r="W2933" s="7">
        <v>4.3567428023378048E-2</v>
      </c>
      <c r="X2933" s="7">
        <v>4.3567428023378048E-2</v>
      </c>
      <c r="Y2933" s="7">
        <v>5.373749983770075E-2</v>
      </c>
      <c r="Z2933" s="7">
        <v>4.3567428023378048E-2</v>
      </c>
      <c r="AA2933" s="7">
        <v>4.8751580370457265E-2</v>
      </c>
      <c r="AB2933" s="7">
        <v>6.9708202658850554E-2</v>
      </c>
      <c r="AC2933" s="7">
        <v>4.3567428023378048E-2</v>
      </c>
      <c r="AD2933" s="7">
        <v>5.4236767779066955E-2</v>
      </c>
      <c r="AE2933" s="7">
        <v>0.19706944562274006</v>
      </c>
      <c r="AF2933" s="7">
        <v>0.22199836483343344</v>
      </c>
      <c r="AG2933" s="7">
        <v>0.20130132080949739</v>
      </c>
      <c r="AH2933" s="7">
        <v>5.8763544815389014E-2</v>
      </c>
      <c r="AI2933" s="7">
        <v>0.17105975499042542</v>
      </c>
      <c r="AJ2933" s="7">
        <v>0.1706728505414514</v>
      </c>
      <c r="AK2933" s="7">
        <v>0.16742719675645534</v>
      </c>
      <c r="AL2933" s="7">
        <v>0.19791206027986008</v>
      </c>
      <c r="AM2933" s="7">
        <v>0.17410178849567676</v>
      </c>
      <c r="AN2933" s="7">
        <v>4.2615098961242007E-2</v>
      </c>
      <c r="AO2933" s="7">
        <v>0.10585523772206484</v>
      </c>
      <c r="AP2933" s="7">
        <v>1</v>
      </c>
      <c r="AQ2933" s="18">
        <v>-7.4353110948042547E-2</v>
      </c>
      <c r="AR2933" s="7">
        <v>0.38656983922424737</v>
      </c>
      <c r="AS2933" s="7">
        <v>0.10948337349680502</v>
      </c>
    </row>
    <row r="2934" spans="1:45">
      <c r="A2934" s="2" t="s">
        <v>269</v>
      </c>
      <c r="B2934" s="2">
        <v>39936</v>
      </c>
      <c r="C2934" s="2">
        <v>5</v>
      </c>
      <c r="D2934" s="7">
        <v>6.1237431176025862E-2</v>
      </c>
      <c r="E2934" s="7">
        <v>3.9164820220788807E-2</v>
      </c>
      <c r="F2934" s="7">
        <v>4.8541064931507963E-2</v>
      </c>
      <c r="G2934" s="58">
        <f>Normalized_Shape!G2934/MAX(Normalized_Shape!$G$2:$G$8761)</f>
        <v>7.8996424755905417E-2</v>
      </c>
      <c r="H2934" s="7">
        <v>4.6765108034603708E-2</v>
      </c>
      <c r="I2934" s="7">
        <v>6.0773425364083811E-2</v>
      </c>
      <c r="J2934" s="7">
        <v>0.18983773297626089</v>
      </c>
      <c r="K2934" s="7">
        <v>0.15597147950089127</v>
      </c>
      <c r="L2934" s="7">
        <v>0.19158031338976159</v>
      </c>
      <c r="M2934" s="7">
        <v>0.42699102705971098</v>
      </c>
      <c r="N2934" s="7">
        <v>0.22160843697074475</v>
      </c>
      <c r="O2934" s="56">
        <v>1</v>
      </c>
      <c r="P2934" s="7">
        <v>0.62589081353612552</v>
      </c>
      <c r="Q2934" s="56">
        <v>1</v>
      </c>
      <c r="R2934" s="7">
        <v>4.6042864167367768E-2</v>
      </c>
      <c r="S2934" s="7">
        <v>0.12726752172412656</v>
      </c>
      <c r="T2934" s="56">
        <v>1</v>
      </c>
      <c r="U2934" s="18">
        <v>-0.60034215888513087</v>
      </c>
      <c r="V2934" s="18">
        <v>-0.28715557749584991</v>
      </c>
      <c r="W2934" s="7">
        <v>4.9139621572148712E-2</v>
      </c>
      <c r="X2934" s="7">
        <v>4.9139621572148712E-2</v>
      </c>
      <c r="Y2934" s="7">
        <v>5.5825861527220515E-2</v>
      </c>
      <c r="Z2934" s="7">
        <v>4.9139621572148712E-2</v>
      </c>
      <c r="AA2934" s="7">
        <v>5.7169532175231769E-2</v>
      </c>
      <c r="AB2934" s="7">
        <v>7.7241776300345261E-2</v>
      </c>
      <c r="AC2934" s="7">
        <v>4.9139621572148712E-2</v>
      </c>
      <c r="AD2934" s="7">
        <v>7.4397769175356288E-2</v>
      </c>
      <c r="AE2934" s="7">
        <v>0.20893333436167819</v>
      </c>
      <c r="AF2934" s="7">
        <v>0.2264106780421721</v>
      </c>
      <c r="AG2934" s="7">
        <v>0.21057392490149879</v>
      </c>
      <c r="AH2934" s="7">
        <v>5.9890578787914754E-2</v>
      </c>
      <c r="AI2934" s="7">
        <v>0.18423438412404491</v>
      </c>
      <c r="AJ2934" s="7">
        <v>0.17321971657693661</v>
      </c>
      <c r="AK2934" s="7">
        <v>0.16931972815689569</v>
      </c>
      <c r="AL2934" s="7">
        <v>0.20196767673608043</v>
      </c>
      <c r="AM2934" s="7">
        <v>0.18099345386718055</v>
      </c>
      <c r="AN2934" s="7">
        <v>4.6332532476586162E-2</v>
      </c>
      <c r="AO2934" s="7">
        <v>0.11787002330486204</v>
      </c>
      <c r="AP2934" s="7">
        <v>1</v>
      </c>
      <c r="AQ2934" s="18">
        <v>-0.28715557749584991</v>
      </c>
      <c r="AR2934" s="7">
        <v>0.32301420886917676</v>
      </c>
      <c r="AS2934" s="7">
        <v>0.12650759779389534</v>
      </c>
    </row>
    <row r="2935" spans="1:45">
      <c r="A2935" s="2" t="s">
        <v>269</v>
      </c>
      <c r="B2935" s="2">
        <v>39936</v>
      </c>
      <c r="C2935" s="2">
        <v>6</v>
      </c>
      <c r="D2935" s="7">
        <v>5.8904903520970567E-2</v>
      </c>
      <c r="E2935" s="7">
        <v>4.8358024072112933E-2</v>
      </c>
      <c r="F2935" s="7">
        <v>3.9351990074139455E-2</v>
      </c>
      <c r="G2935" s="58">
        <f>Normalized_Shape!G2935/MAX(Normalized_Shape!$G$2:$G$8761)</f>
        <v>7.5061178504227472E-2</v>
      </c>
      <c r="H2935" s="7">
        <v>3.7847990080518944E-2</v>
      </c>
      <c r="I2935" s="7">
        <v>4.9769345885267602E-2</v>
      </c>
      <c r="J2935" s="7">
        <v>0.31930162189735334</v>
      </c>
      <c r="K2935" s="7">
        <v>0.27197747785983079</v>
      </c>
      <c r="L2935" s="7">
        <v>0.32111100350578164</v>
      </c>
      <c r="M2935" s="7">
        <v>0.60193254297882537</v>
      </c>
      <c r="N2935" s="7">
        <v>0.42699102705971098</v>
      </c>
      <c r="O2935" s="56">
        <v>1</v>
      </c>
      <c r="P2935" s="7">
        <v>0.664302466021502</v>
      </c>
      <c r="Q2935" s="56">
        <v>1</v>
      </c>
      <c r="R2935" s="7">
        <v>0.1712142692287078</v>
      </c>
      <c r="S2935" s="7">
        <v>0.12178631390692615</v>
      </c>
      <c r="T2935" s="56">
        <v>1</v>
      </c>
      <c r="U2935" s="18">
        <v>-0.86644781019239203</v>
      </c>
      <c r="V2935" s="18">
        <v>-0.60034215888513087</v>
      </c>
      <c r="W2935" s="7">
        <v>5.4820583125178977E-2</v>
      </c>
      <c r="X2935" s="7">
        <v>5.4820583125178977E-2</v>
      </c>
      <c r="Y2935" s="7">
        <v>5.6836199894675823E-2</v>
      </c>
      <c r="Z2935" s="7">
        <v>5.4820583125178977E-2</v>
      </c>
      <c r="AA2935" s="7">
        <v>6.6529067751690846E-2</v>
      </c>
      <c r="AB2935" s="7">
        <v>8.5852676543007073E-2</v>
      </c>
      <c r="AC2935" s="7">
        <v>5.4820583125178977E-2</v>
      </c>
      <c r="AD2935" s="7">
        <v>9.5756746166016635E-2</v>
      </c>
      <c r="AE2935" s="7">
        <v>0.21947054489501006</v>
      </c>
      <c r="AF2935" s="7">
        <v>0.23036332682920013</v>
      </c>
      <c r="AG2935" s="7">
        <v>0.21879804899996658</v>
      </c>
      <c r="AH2935" s="7">
        <v>6.0929047932410253E-2</v>
      </c>
      <c r="AI2935" s="7">
        <v>0.19815796303812272</v>
      </c>
      <c r="AJ2935" s="7">
        <v>0.17566129153650781</v>
      </c>
      <c r="AK2935" s="7">
        <v>0.17189708438223911</v>
      </c>
      <c r="AL2935" s="7">
        <v>0.20401189237263781</v>
      </c>
      <c r="AM2935" s="7">
        <v>0.1885578460604842</v>
      </c>
      <c r="AN2935" s="7">
        <v>5.2995715623535396E-2</v>
      </c>
      <c r="AO2935" s="7">
        <v>0.13038078680816476</v>
      </c>
      <c r="AP2935" s="7">
        <v>1</v>
      </c>
      <c r="AQ2935" s="18">
        <v>-0.60034215888513087</v>
      </c>
      <c r="AR2935" s="7">
        <v>0.26578867372288995</v>
      </c>
      <c r="AS2935" s="7">
        <v>0.1696552007537622</v>
      </c>
    </row>
    <row r="2936" spans="1:45">
      <c r="A2936" s="2" t="s">
        <v>269</v>
      </c>
      <c r="B2936" s="2">
        <v>39936</v>
      </c>
      <c r="C2936" s="2">
        <v>7</v>
      </c>
      <c r="D2936" s="7">
        <v>5.7126205481958042E-2</v>
      </c>
      <c r="E2936" s="7">
        <v>3.9164820220788807E-2</v>
      </c>
      <c r="F2936" s="7">
        <v>3.0629957319809005E-2</v>
      </c>
      <c r="G2936" s="58">
        <f>Normalized_Shape!G2936/MAX(Normalized_Shape!$G$2:$G$8761)</f>
        <v>7.1417431974896042E-2</v>
      </c>
      <c r="H2936" s="7">
        <v>2.9407946800129616E-2</v>
      </c>
      <c r="I2936" s="7">
        <v>3.9141687696870792E-2</v>
      </c>
      <c r="J2936" s="7">
        <v>0.49053796600082705</v>
      </c>
      <c r="K2936" s="7">
        <v>0.43349460996519823</v>
      </c>
      <c r="L2936" s="7">
        <v>0.49149508996881602</v>
      </c>
      <c r="M2936" s="7">
        <v>0.57365178416805551</v>
      </c>
      <c r="N2936" s="7">
        <v>0.60193254297882537</v>
      </c>
      <c r="O2936" s="56">
        <v>1</v>
      </c>
      <c r="P2936" s="7">
        <v>0.69756732418207323</v>
      </c>
      <c r="Q2936" s="56">
        <v>1</v>
      </c>
      <c r="R2936" s="7">
        <v>0.28087680844102714</v>
      </c>
      <c r="S2936" s="7">
        <v>0.13669579681488789</v>
      </c>
      <c r="T2936" s="56">
        <v>1</v>
      </c>
      <c r="U2936" s="18">
        <v>-0.72417351916206374</v>
      </c>
      <c r="V2936" s="18">
        <v>-0.86644781019239203</v>
      </c>
      <c r="W2936" s="7">
        <v>9.2720075818843312E-3</v>
      </c>
      <c r="X2936" s="7">
        <v>9.2720075818843312E-3</v>
      </c>
      <c r="Y2936" s="7">
        <v>4.0502518784032949E-4</v>
      </c>
      <c r="Z2936" s="7">
        <v>9.2720075818843312E-3</v>
      </c>
      <c r="AA2936" s="7">
        <v>1.363675285365841E-2</v>
      </c>
      <c r="AB2936" s="7">
        <v>2.9807125348957717E-2</v>
      </c>
      <c r="AC2936" s="7">
        <v>9.2720075818843312E-3</v>
      </c>
      <c r="AD2936" s="7">
        <v>3.3039122932934158E-2</v>
      </c>
      <c r="AE2936" s="7">
        <v>0.18537258697750153</v>
      </c>
      <c r="AF2936" s="7">
        <v>0.21906102747371947</v>
      </c>
      <c r="AG2936" s="7">
        <v>0.20760907093556152</v>
      </c>
      <c r="AH2936" s="7">
        <v>5.751239735002972E-2</v>
      </c>
      <c r="AI2936" s="7">
        <v>0.18422745934440066</v>
      </c>
      <c r="AJ2936" s="7">
        <v>0.16061494614415359</v>
      </c>
      <c r="AK2936" s="7">
        <v>0.16254301182926092</v>
      </c>
      <c r="AL2936" s="7">
        <v>0.18626700537689475</v>
      </c>
      <c r="AM2936" s="7">
        <v>0.1700736342897004</v>
      </c>
      <c r="AN2936" s="7">
        <v>3.1275521442316538E-2</v>
      </c>
      <c r="AO2936" s="7">
        <v>9.5909835014347175E-2</v>
      </c>
      <c r="AP2936" s="7">
        <v>1</v>
      </c>
      <c r="AQ2936" s="18">
        <v>-0.86644781019239203</v>
      </c>
      <c r="AR2936" s="7">
        <v>0.24864007734695684</v>
      </c>
      <c r="AS2936" s="7">
        <v>0.29529397606628882</v>
      </c>
    </row>
    <row r="2937" spans="1:45">
      <c r="A2937" s="2" t="s">
        <v>269</v>
      </c>
      <c r="B2937" s="2">
        <v>39936</v>
      </c>
      <c r="C2937" s="2">
        <v>8</v>
      </c>
      <c r="D2937" s="7">
        <v>5.5563308342736512E-2</v>
      </c>
      <c r="E2937" s="7">
        <v>3.0452685478186407E-2</v>
      </c>
      <c r="F2937" s="7">
        <v>3.0629957319809005E-2</v>
      </c>
      <c r="G2937" s="58">
        <f>Normalized_Shape!G2937/MAX(Normalized_Shape!$G$2:$G$8761)</f>
        <v>6.7919435306737871E-2</v>
      </c>
      <c r="H2937" s="7">
        <v>2.9407946800129616E-2</v>
      </c>
      <c r="I2937" s="7">
        <v>3.9141687696870792E-2</v>
      </c>
      <c r="J2937" s="7">
        <v>0.59494688353795444</v>
      </c>
      <c r="K2937" s="7">
        <v>0.53203958351017178</v>
      </c>
      <c r="L2937" s="7">
        <v>0.59536307114218756</v>
      </c>
      <c r="M2937" s="7">
        <v>0.50551966444666863</v>
      </c>
      <c r="N2937" s="7">
        <v>0.57365178416805551</v>
      </c>
      <c r="O2937" s="56">
        <v>1</v>
      </c>
      <c r="P2937" s="7">
        <v>0.72512059536053031</v>
      </c>
      <c r="Q2937" s="56">
        <v>1</v>
      </c>
      <c r="R2937" s="7">
        <v>0.37039658845250223</v>
      </c>
      <c r="S2937" s="7">
        <v>0.22688323843366248</v>
      </c>
      <c r="T2937" s="56">
        <v>1</v>
      </c>
      <c r="U2937" s="18">
        <v>-0.48388025797501144</v>
      </c>
      <c r="V2937" s="18">
        <v>-0.72417351916206374</v>
      </c>
      <c r="W2937" s="7">
        <v>0</v>
      </c>
      <c r="X2937" s="7">
        <v>0</v>
      </c>
      <c r="Y2937" s="7">
        <v>0</v>
      </c>
      <c r="Z2937" s="7">
        <v>0</v>
      </c>
      <c r="AA2937" s="7">
        <v>1.3327517498016495E-5</v>
      </c>
      <c r="AB2937" s="7">
        <v>0</v>
      </c>
      <c r="AC2937" s="7">
        <v>0</v>
      </c>
      <c r="AD2937" s="7">
        <v>3.285135209239857E-4</v>
      </c>
      <c r="AE2937" s="7">
        <v>0.15780613515378381</v>
      </c>
      <c r="AF2937" s="7">
        <v>0.20816255977262507</v>
      </c>
      <c r="AG2937" s="7">
        <v>0.19587890934926352</v>
      </c>
      <c r="AH2937" s="7">
        <v>5.4873286455676552E-2</v>
      </c>
      <c r="AI2937" s="7">
        <v>0.17034829168962679</v>
      </c>
      <c r="AJ2937" s="7">
        <v>0.1459328871885682</v>
      </c>
      <c r="AK2937" s="7">
        <v>0.15399493817462548</v>
      </c>
      <c r="AL2937" s="7">
        <v>0.16780268050247957</v>
      </c>
      <c r="AM2937" s="7">
        <v>0.15295162144672503</v>
      </c>
      <c r="AN2937" s="7">
        <v>1.8388391487518144E-2</v>
      </c>
      <c r="AO2937" s="7">
        <v>6.6199690665729533E-2</v>
      </c>
      <c r="AP2937" s="7">
        <v>1</v>
      </c>
      <c r="AQ2937" s="18">
        <v>-0.72417351916206363</v>
      </c>
      <c r="AR2937" s="7">
        <v>0.22926215416937798</v>
      </c>
      <c r="AS2937" s="7">
        <v>0.47364620726699558</v>
      </c>
    </row>
    <row r="2938" spans="1:45">
      <c r="A2938" s="2" t="s">
        <v>269</v>
      </c>
      <c r="B2938" s="2">
        <v>39936</v>
      </c>
      <c r="C2938" s="2">
        <v>9</v>
      </c>
      <c r="D2938" s="7">
        <v>5.5946666580324718E-2</v>
      </c>
      <c r="E2938" s="7">
        <v>3.0452685478186407E-2</v>
      </c>
      <c r="F2938" s="7">
        <v>1.4504266827696179E-2</v>
      </c>
      <c r="G2938" s="58">
        <f>Normalized_Shape!G2938/MAX(Normalized_Shape!$G$2:$G$8761)</f>
        <v>5.7716945024609861E-2</v>
      </c>
      <c r="H2938" s="7">
        <v>1.3874352720886675E-2</v>
      </c>
      <c r="I2938" s="7">
        <v>1.8937943339572317E-2</v>
      </c>
      <c r="J2938" s="7">
        <v>0.67379265837362001</v>
      </c>
      <c r="K2938" s="7">
        <v>0.60702968055909234</v>
      </c>
      <c r="L2938" s="7">
        <v>0.67373762807724347</v>
      </c>
      <c r="M2938" s="7">
        <v>0.40940617744525098</v>
      </c>
      <c r="N2938" s="7">
        <v>0.50551966444666863</v>
      </c>
      <c r="O2938" s="56">
        <v>1</v>
      </c>
      <c r="P2938" s="7">
        <v>0.74556211263501904</v>
      </c>
      <c r="Q2938" s="56">
        <v>1</v>
      </c>
      <c r="R2938" s="7">
        <v>0.37546175964602574</v>
      </c>
      <c r="S2938" s="7">
        <v>0.22996514003666196</v>
      </c>
      <c r="T2938" s="56">
        <v>1</v>
      </c>
      <c r="U2938" s="18">
        <v>-0.40329684242310837</v>
      </c>
      <c r="V2938" s="18">
        <v>-0.48388025797501144</v>
      </c>
      <c r="W2938" s="7">
        <v>0</v>
      </c>
      <c r="X2938" s="7">
        <v>0</v>
      </c>
      <c r="Y2938" s="7">
        <v>0</v>
      </c>
      <c r="Z2938" s="7">
        <v>0</v>
      </c>
      <c r="AA2938" s="7">
        <v>0</v>
      </c>
      <c r="AB2938" s="7">
        <v>0</v>
      </c>
      <c r="AC2938" s="7">
        <v>0</v>
      </c>
      <c r="AD2938" s="7">
        <v>0</v>
      </c>
      <c r="AE2938" s="7">
        <v>0.13322004314821967</v>
      </c>
      <c r="AF2938" s="7">
        <v>0.19751107822830413</v>
      </c>
      <c r="AG2938" s="7">
        <v>0.18379312620497287</v>
      </c>
      <c r="AH2938" s="7">
        <v>5.1704205962189657E-2</v>
      </c>
      <c r="AI2938" s="7">
        <v>0.1578279792952387</v>
      </c>
      <c r="AJ2938" s="7">
        <v>0.1323777344195125</v>
      </c>
      <c r="AK2938" s="7">
        <v>0.14582123380137341</v>
      </c>
      <c r="AL2938" s="7">
        <v>0.15142279888207155</v>
      </c>
      <c r="AM2938" s="7">
        <v>0.13632263604299141</v>
      </c>
      <c r="AN2938" s="7">
        <v>9.7478437382650888E-3</v>
      </c>
      <c r="AO2938" s="7">
        <v>4.3186378656874774E-2</v>
      </c>
      <c r="AP2938" s="7">
        <v>1</v>
      </c>
      <c r="AQ2938" s="18">
        <v>-0.48388025797501139</v>
      </c>
      <c r="AR2938" s="7">
        <v>0.2244924181453605</v>
      </c>
      <c r="AS2938" s="7">
        <v>0.62271383746562137</v>
      </c>
    </row>
    <row r="2939" spans="1:45">
      <c r="A2939" s="2" t="s">
        <v>269</v>
      </c>
      <c r="B2939" s="2">
        <v>39936</v>
      </c>
      <c r="C2939" s="2">
        <v>10</v>
      </c>
      <c r="D2939" s="7">
        <v>5.6560072138695384E-2</v>
      </c>
      <c r="E2939" s="7">
        <v>1.4388084340209535E-2</v>
      </c>
      <c r="F2939" s="7">
        <v>1.4504266827696179E-2</v>
      </c>
      <c r="G2939" s="58">
        <f>Normalized_Shape!G2939/MAX(Normalized_Shape!$G$2:$G$8761)</f>
        <v>4.8388953909521401E-2</v>
      </c>
      <c r="H2939" s="7">
        <v>1.3874352720886675E-2</v>
      </c>
      <c r="I2939" s="7">
        <v>1.8937943339572317E-2</v>
      </c>
      <c r="J2939" s="7">
        <v>0.61745713391376933</v>
      </c>
      <c r="K2939" s="7">
        <v>0.55293834705599421</v>
      </c>
      <c r="L2939" s="7">
        <v>0.61780007360204536</v>
      </c>
      <c r="M2939" s="7">
        <v>0.34330228858408351</v>
      </c>
      <c r="N2939" s="7">
        <v>0.40940617744525098</v>
      </c>
      <c r="O2939" s="56">
        <v>1</v>
      </c>
      <c r="P2939" s="7">
        <v>0.75528371772754266</v>
      </c>
      <c r="Q2939" s="56">
        <v>1</v>
      </c>
      <c r="R2939" s="7">
        <v>0.32371508281786832</v>
      </c>
      <c r="S2939" s="7">
        <v>0.22258696135816247</v>
      </c>
      <c r="T2939" s="56">
        <v>1</v>
      </c>
      <c r="U2939" s="18">
        <v>-0.42237821125268216</v>
      </c>
      <c r="V2939" s="18">
        <v>-0.40329684242310837</v>
      </c>
      <c r="W2939" s="7">
        <v>0</v>
      </c>
      <c r="X2939" s="7">
        <v>0</v>
      </c>
      <c r="Y2939" s="7">
        <v>0</v>
      </c>
      <c r="Z2939" s="7">
        <v>0</v>
      </c>
      <c r="AA2939" s="7">
        <v>0</v>
      </c>
      <c r="AB2939" s="7">
        <v>0</v>
      </c>
      <c r="AC2939" s="7">
        <v>0</v>
      </c>
      <c r="AD2939" s="7">
        <v>0</v>
      </c>
      <c r="AE2939" s="7">
        <v>8.9266764332721793E-2</v>
      </c>
      <c r="AF2939" s="7">
        <v>0.18061504765730096</v>
      </c>
      <c r="AG2939" s="7">
        <v>0.16756725942683659</v>
      </c>
      <c r="AH2939" s="7">
        <v>4.7542975213192597E-2</v>
      </c>
      <c r="AI2939" s="7">
        <v>0.13418604288445266</v>
      </c>
      <c r="AJ2939" s="7">
        <v>0.11818529479812782</v>
      </c>
      <c r="AK2939" s="7">
        <v>0.1313083743571091</v>
      </c>
      <c r="AL2939" s="7">
        <v>0.13264734171052495</v>
      </c>
      <c r="AM2939" s="7">
        <v>0.11705450579243265</v>
      </c>
      <c r="AN2939" s="7">
        <v>3.9698477715930519E-3</v>
      </c>
      <c r="AO2939" s="7">
        <v>2.2607296826614644E-2</v>
      </c>
      <c r="AP2939" s="7">
        <v>1</v>
      </c>
      <c r="AQ2939" s="18">
        <v>-0.40329684242310837</v>
      </c>
      <c r="AR2939" s="7">
        <v>0.244171993720214</v>
      </c>
      <c r="AS2939" s="7">
        <v>0.60831956230132289</v>
      </c>
    </row>
    <row r="2940" spans="1:45">
      <c r="A2940" s="2" t="s">
        <v>269</v>
      </c>
      <c r="B2940" s="2">
        <v>39936</v>
      </c>
      <c r="C2940" s="2">
        <v>11</v>
      </c>
      <c r="D2940" s="7">
        <v>5.7373413264389286E-2</v>
      </c>
      <c r="E2940" s="7">
        <v>1.4388084340209535E-2</v>
      </c>
      <c r="F2940" s="7">
        <v>7.059588189918726E-3</v>
      </c>
      <c r="G2940" s="58">
        <f>Normalized_Shape!G2940/MAX(Normalized_Shape!$G$2:$G$8761)</f>
        <v>3.935246251677945E-2</v>
      </c>
      <c r="H2940" s="7">
        <v>6.7396830124069303E-3</v>
      </c>
      <c r="I2940" s="7">
        <v>9.3213501468737275E-3</v>
      </c>
      <c r="J2940" s="7">
        <v>0.60848008470810111</v>
      </c>
      <c r="K2940" s="7">
        <v>0.54246243952126305</v>
      </c>
      <c r="L2940" s="7">
        <v>0.60910728466559494</v>
      </c>
      <c r="M2940" s="7">
        <v>0.2879442075076829</v>
      </c>
      <c r="N2940" s="7">
        <v>0.34330228858408351</v>
      </c>
      <c r="O2940" s="56">
        <v>1</v>
      </c>
      <c r="P2940" s="7">
        <v>0.76364719452693064</v>
      </c>
      <c r="Q2940" s="56">
        <v>1</v>
      </c>
      <c r="R2940" s="7">
        <v>0.33311693767456652</v>
      </c>
      <c r="S2940" s="7">
        <v>0.21202731304182276</v>
      </c>
      <c r="T2940" s="56">
        <v>1</v>
      </c>
      <c r="U2940" s="18">
        <v>-0.47032743018375456</v>
      </c>
      <c r="V2940" s="18">
        <v>-0.42237821125268216</v>
      </c>
      <c r="W2940" s="7">
        <v>0</v>
      </c>
      <c r="X2940" s="7">
        <v>0</v>
      </c>
      <c r="Y2940" s="7">
        <v>0</v>
      </c>
      <c r="Z2940" s="7">
        <v>0</v>
      </c>
      <c r="AA2940" s="7">
        <v>0</v>
      </c>
      <c r="AB2940" s="7">
        <v>0</v>
      </c>
      <c r="AC2940" s="7">
        <v>0</v>
      </c>
      <c r="AD2940" s="7">
        <v>0</v>
      </c>
      <c r="AE2940" s="7">
        <v>6.1401584913272647E-2</v>
      </c>
      <c r="AF2940" s="7">
        <v>0.16416035737038903</v>
      </c>
      <c r="AG2940" s="7">
        <v>0.15123129354898798</v>
      </c>
      <c r="AH2940" s="7">
        <v>4.3937336406037135E-2</v>
      </c>
      <c r="AI2940" s="7">
        <v>0.11254341196921727</v>
      </c>
      <c r="AJ2940" s="7">
        <v>0.10525023000422817</v>
      </c>
      <c r="AK2940" s="7">
        <v>0.11696819985019422</v>
      </c>
      <c r="AL2940" s="7">
        <v>0.11447421745724479</v>
      </c>
      <c r="AM2940" s="7">
        <v>9.8487829124165441E-2</v>
      </c>
      <c r="AN2940" s="7">
        <v>9.2252890571056551E-4</v>
      </c>
      <c r="AO2940" s="7">
        <v>1.2389620970405961E-2</v>
      </c>
      <c r="AP2940" s="7">
        <v>1</v>
      </c>
      <c r="AQ2940" s="18">
        <v>-0.4223782112526821</v>
      </c>
      <c r="AR2940" s="7">
        <v>0.30405817345271791</v>
      </c>
      <c r="AS2940" s="7">
        <v>0.52716097578157339</v>
      </c>
    </row>
    <row r="2941" spans="1:45">
      <c r="A2941" s="2" t="s">
        <v>269</v>
      </c>
      <c r="B2941" s="2">
        <v>39936</v>
      </c>
      <c r="C2941" s="2">
        <v>12</v>
      </c>
      <c r="D2941" s="7">
        <v>5.8040242901477905E-2</v>
      </c>
      <c r="E2941" s="7">
        <v>6.9945249936594371E-3</v>
      </c>
      <c r="F2941" s="7">
        <v>7.059588189918726E-3</v>
      </c>
      <c r="G2941" s="58">
        <f>Normalized_Shape!G2941/MAX(Normalized_Shape!$G$2:$G$8761)</f>
        <v>3.5125716542754988E-2</v>
      </c>
      <c r="H2941" s="7">
        <v>6.7396830124069303E-3</v>
      </c>
      <c r="I2941" s="7">
        <v>9.3213501468737275E-3</v>
      </c>
      <c r="J2941" s="7">
        <v>0.54960563587109845</v>
      </c>
      <c r="K2941" s="7">
        <v>0.48533655886597066</v>
      </c>
      <c r="L2941" s="7">
        <v>0.55071761994228052</v>
      </c>
      <c r="M2941" s="7">
        <v>0.2430354778963929</v>
      </c>
      <c r="N2941" s="7">
        <v>0.2879442075076829</v>
      </c>
      <c r="O2941" s="56">
        <v>1</v>
      </c>
      <c r="P2941" s="7">
        <v>0.78296830438972431</v>
      </c>
      <c r="Q2941" s="56">
        <v>1</v>
      </c>
      <c r="R2941" s="7">
        <v>0.38107776629756368</v>
      </c>
      <c r="S2941" s="7">
        <v>0.2455153505134362</v>
      </c>
      <c r="T2941" s="56">
        <v>1</v>
      </c>
      <c r="U2941" s="18">
        <v>-0.46157318902310779</v>
      </c>
      <c r="V2941" s="18">
        <v>-0.47032743018375456</v>
      </c>
      <c r="W2941" s="7">
        <v>0</v>
      </c>
      <c r="X2941" s="7">
        <v>0</v>
      </c>
      <c r="Y2941" s="7">
        <v>0</v>
      </c>
      <c r="Z2941" s="7">
        <v>0</v>
      </c>
      <c r="AA2941" s="7">
        <v>0</v>
      </c>
      <c r="AB2941" s="7">
        <v>0</v>
      </c>
      <c r="AC2941" s="7">
        <v>0</v>
      </c>
      <c r="AD2941" s="7">
        <v>0</v>
      </c>
      <c r="AE2941" s="7">
        <v>4.1178953706533468E-2</v>
      </c>
      <c r="AF2941" s="7">
        <v>0.14733182231312306</v>
      </c>
      <c r="AG2941" s="7">
        <v>0.13631984595100508</v>
      </c>
      <c r="AH2941" s="7">
        <v>4.0093360920872546E-2</v>
      </c>
      <c r="AI2941" s="7">
        <v>9.2607033913944481E-2</v>
      </c>
      <c r="AJ2941" s="7">
        <v>9.258403119052111E-2</v>
      </c>
      <c r="AK2941" s="7">
        <v>0.10355278395617665</v>
      </c>
      <c r="AL2941" s="7">
        <v>9.7622168963843806E-2</v>
      </c>
      <c r="AM2941" s="7">
        <v>8.1719272472829257E-2</v>
      </c>
      <c r="AN2941" s="7">
        <v>0</v>
      </c>
      <c r="AO2941" s="7">
        <v>6.108529752051099E-3</v>
      </c>
      <c r="AP2941" s="7">
        <v>1</v>
      </c>
      <c r="AQ2941" s="18">
        <v>-0.4703274301837545</v>
      </c>
      <c r="AR2941" s="7">
        <v>0.3436282125169064</v>
      </c>
      <c r="AS2941" s="7">
        <v>0.47624973950001614</v>
      </c>
    </row>
    <row r="2942" spans="1:45">
      <c r="A2942" s="2" t="s">
        <v>269</v>
      </c>
      <c r="B2942" s="2">
        <v>39936</v>
      </c>
      <c r="C2942" s="2">
        <v>13</v>
      </c>
      <c r="D2942" s="7">
        <v>5.8943271722958913E-2</v>
      </c>
      <c r="E2942" s="7">
        <v>6.9945249936594371E-3</v>
      </c>
      <c r="F2942" s="7">
        <v>0</v>
      </c>
      <c r="G2942" s="58">
        <f>Normalized_Shape!G2942/MAX(Normalized_Shape!$G$2:$G$8761)</f>
        <v>3.0753220707557278E-2</v>
      </c>
      <c r="H2942" s="7">
        <v>0</v>
      </c>
      <c r="I2942" s="7">
        <v>0</v>
      </c>
      <c r="J2942" s="7">
        <v>0.61006063276023981</v>
      </c>
      <c r="K2942" s="7">
        <v>0.54495232436408902</v>
      </c>
      <c r="L2942" s="7">
        <v>0.61055995661353113</v>
      </c>
      <c r="M2942" s="7">
        <v>0.21016111373649404</v>
      </c>
      <c r="N2942" s="7">
        <v>0.2430354778963929</v>
      </c>
      <c r="O2942" s="56">
        <v>1</v>
      </c>
      <c r="P2942" s="7">
        <v>0.78736828431677708</v>
      </c>
      <c r="Q2942" s="56">
        <v>1</v>
      </c>
      <c r="R2942" s="7">
        <v>0.49100604606046083</v>
      </c>
      <c r="S2942" s="7">
        <v>0.35311816535479323</v>
      </c>
      <c r="T2942" s="56">
        <v>1</v>
      </c>
      <c r="U2942" s="18">
        <v>-0.59009814649384251</v>
      </c>
      <c r="V2942" s="18">
        <v>-0.46157318902310779</v>
      </c>
      <c r="W2942" s="7">
        <v>0</v>
      </c>
      <c r="X2942" s="7">
        <v>0</v>
      </c>
      <c r="Y2942" s="7">
        <v>0</v>
      </c>
      <c r="Z2942" s="7">
        <v>0</v>
      </c>
      <c r="AA2942" s="7">
        <v>0</v>
      </c>
      <c r="AB2942" s="7">
        <v>0</v>
      </c>
      <c r="AC2942" s="7">
        <v>0</v>
      </c>
      <c r="AD2942" s="7">
        <v>0</v>
      </c>
      <c r="AE2942" s="7">
        <v>3.3107790743357242E-2</v>
      </c>
      <c r="AF2942" s="7">
        <v>0.12784552327147997</v>
      </c>
      <c r="AG2942" s="7">
        <v>0.11038175228427337</v>
      </c>
      <c r="AH2942" s="7">
        <v>3.3615942176180608E-2</v>
      </c>
      <c r="AI2942" s="7">
        <v>7.801568285211645E-2</v>
      </c>
      <c r="AJ2942" s="7">
        <v>8.1119715655232072E-2</v>
      </c>
      <c r="AK2942" s="7">
        <v>8.9110088403809296E-2</v>
      </c>
      <c r="AL2942" s="7">
        <v>7.7065210331973666E-2</v>
      </c>
      <c r="AM2942" s="7">
        <v>7.0551510667795178E-2</v>
      </c>
      <c r="AN2942" s="7">
        <v>0</v>
      </c>
      <c r="AO2942" s="7">
        <v>3.5496987246880344E-3</v>
      </c>
      <c r="AP2942" s="7">
        <v>1</v>
      </c>
      <c r="AQ2942" s="18">
        <v>-0.46157318902310773</v>
      </c>
      <c r="AR2942" s="7">
        <v>0.3852218407295438</v>
      </c>
      <c r="AS2942" s="7">
        <v>0.39153954756656323</v>
      </c>
    </row>
    <row r="2943" spans="1:45">
      <c r="A2943" s="2" t="s">
        <v>269</v>
      </c>
      <c r="B2943" s="2">
        <v>39936</v>
      </c>
      <c r="C2943" s="2">
        <v>14</v>
      </c>
      <c r="D2943" s="7">
        <v>5.976843090242983E-2</v>
      </c>
      <c r="E2943" s="7">
        <v>0</v>
      </c>
      <c r="F2943" s="7">
        <v>0</v>
      </c>
      <c r="G2943" s="58">
        <f>Normalized_Shape!G2943/MAX(Normalized_Shape!$G$2:$G$8761)</f>
        <v>2.7109474178225845E-2</v>
      </c>
      <c r="H2943" s="7">
        <v>0</v>
      </c>
      <c r="I2943" s="7">
        <v>0</v>
      </c>
      <c r="J2943" s="7">
        <v>0.48609388223564476</v>
      </c>
      <c r="K2943" s="7">
        <v>0.42655900744136044</v>
      </c>
      <c r="L2943" s="7">
        <v>0.48739274438784408</v>
      </c>
      <c r="M2943" s="7">
        <v>0.1966591427422503</v>
      </c>
      <c r="N2943" s="7">
        <v>0.21016111373649404</v>
      </c>
      <c r="O2943" s="56">
        <v>1</v>
      </c>
      <c r="P2943" s="7">
        <v>0.76919007731116829</v>
      </c>
      <c r="Q2943" s="56">
        <v>1</v>
      </c>
      <c r="R2943" s="7">
        <v>0.63250866790102811</v>
      </c>
      <c r="S2943" s="7">
        <v>0.25740341827087659</v>
      </c>
      <c r="T2943" s="56">
        <v>1</v>
      </c>
      <c r="U2943" s="18">
        <v>-0.69172317085970914</v>
      </c>
      <c r="V2943" s="18">
        <v>-0.59009814649384251</v>
      </c>
      <c r="W2943" s="7">
        <v>0</v>
      </c>
      <c r="X2943" s="7">
        <v>0</v>
      </c>
      <c r="Y2943" s="7">
        <v>0</v>
      </c>
      <c r="Z2943" s="7">
        <v>0</v>
      </c>
      <c r="AA2943" s="7">
        <v>0</v>
      </c>
      <c r="AB2943" s="7">
        <v>0</v>
      </c>
      <c r="AC2943" s="7">
        <v>0</v>
      </c>
      <c r="AD2943" s="7">
        <v>0</v>
      </c>
      <c r="AE2943" s="7">
        <v>2.6064119320627736E-2</v>
      </c>
      <c r="AF2943" s="7">
        <v>0.109408981336233</v>
      </c>
      <c r="AG2943" s="7">
        <v>8.6517193750323559E-2</v>
      </c>
      <c r="AH2943" s="7">
        <v>2.7020233099288547E-2</v>
      </c>
      <c r="AI2943" s="7">
        <v>6.4340624700987267E-2</v>
      </c>
      <c r="AJ2943" s="7">
        <v>7.0021131230898814E-2</v>
      </c>
      <c r="AK2943" s="7">
        <v>7.5222433935559024E-2</v>
      </c>
      <c r="AL2943" s="7">
        <v>5.8872230903100488E-2</v>
      </c>
      <c r="AM2943" s="7">
        <v>6.0374958548277492E-2</v>
      </c>
      <c r="AN2943" s="7">
        <v>0</v>
      </c>
      <c r="AO2943" s="7">
        <v>2.264805438778255E-3</v>
      </c>
      <c r="AP2943" s="7">
        <v>1</v>
      </c>
      <c r="AQ2943" s="18">
        <v>-0.5900981464938424</v>
      </c>
      <c r="AR2943" s="7">
        <v>0.39068902180289861</v>
      </c>
      <c r="AS2943" s="7">
        <v>0.32308748983683161</v>
      </c>
    </row>
    <row r="2944" spans="1:45">
      <c r="A2944" s="2" t="s">
        <v>269</v>
      </c>
      <c r="B2944" s="2">
        <v>39936</v>
      </c>
      <c r="C2944" s="2">
        <v>15</v>
      </c>
      <c r="D2944" s="7">
        <v>6.6913658594234399E-2</v>
      </c>
      <c r="E2944" s="7">
        <v>0</v>
      </c>
      <c r="F2944" s="7">
        <v>1.4504266827696179E-2</v>
      </c>
      <c r="G2944" s="58">
        <f>Normalized_Shape!G2944/MAX(Normalized_Shape!$G$2:$G$8761)</f>
        <v>2.8712722651131676E-2</v>
      </c>
      <c r="H2944" s="7">
        <v>1.3874352720886675E-2</v>
      </c>
      <c r="I2944" s="7">
        <v>1.8937943339572317E-2</v>
      </c>
      <c r="J2944" s="7">
        <v>0.44322586379462925</v>
      </c>
      <c r="K2944" s="7">
        <v>0.38468367144837734</v>
      </c>
      <c r="L2944" s="7">
        <v>0.44491274283832732</v>
      </c>
      <c r="M2944" s="7">
        <v>0.23041407022786042</v>
      </c>
      <c r="N2944" s="7">
        <v>0.1966591427422503</v>
      </c>
      <c r="O2944" s="56">
        <v>1</v>
      </c>
      <c r="P2944" s="7">
        <v>0.73766107532058234</v>
      </c>
      <c r="Q2944" s="56">
        <v>1</v>
      </c>
      <c r="R2944" s="7">
        <v>0.78297794357614925</v>
      </c>
      <c r="S2944" s="7">
        <v>0.36695840776875782</v>
      </c>
      <c r="T2944" s="56">
        <v>1</v>
      </c>
      <c r="U2944" s="18">
        <v>-0.82152517309847539</v>
      </c>
      <c r="V2944" s="18">
        <v>-0.69172317085970914</v>
      </c>
      <c r="W2944" s="7">
        <v>0</v>
      </c>
      <c r="X2944" s="7">
        <v>0</v>
      </c>
      <c r="Y2944" s="7">
        <v>0</v>
      </c>
      <c r="Z2944" s="7">
        <v>0</v>
      </c>
      <c r="AA2944" s="7">
        <v>0</v>
      </c>
      <c r="AB2944" s="7">
        <v>0</v>
      </c>
      <c r="AC2944" s="7">
        <v>0</v>
      </c>
      <c r="AD2944" s="7">
        <v>0</v>
      </c>
      <c r="AE2944" s="7">
        <v>2.0446115089825551E-2</v>
      </c>
      <c r="AF2944" s="7">
        <v>9.1247673400056045E-2</v>
      </c>
      <c r="AG2944" s="7">
        <v>6.4607115393406273E-2</v>
      </c>
      <c r="AH2944" s="7">
        <v>2.1403908343014071E-2</v>
      </c>
      <c r="AI2944" s="7">
        <v>5.2201412728137199E-2</v>
      </c>
      <c r="AJ2944" s="7">
        <v>5.9205960173282134E-2</v>
      </c>
      <c r="AK2944" s="7">
        <v>6.1589095297654738E-2</v>
      </c>
      <c r="AL2944" s="7">
        <v>4.144789350855195E-2</v>
      </c>
      <c r="AM2944" s="7">
        <v>5.0594087364165465E-2</v>
      </c>
      <c r="AN2944" s="7">
        <v>0</v>
      </c>
      <c r="AO2944" s="7">
        <v>1.4647634084287236E-3</v>
      </c>
      <c r="AP2944" s="7">
        <v>1</v>
      </c>
      <c r="AQ2944" s="18">
        <v>-0.69172317085970902</v>
      </c>
      <c r="AR2944" s="7">
        <v>0.295927132559684</v>
      </c>
      <c r="AS2944" s="7">
        <v>0.21515097258219326</v>
      </c>
    </row>
    <row r="2945" spans="1:45">
      <c r="A2945" s="2" t="s">
        <v>269</v>
      </c>
      <c r="B2945" s="2">
        <v>39936</v>
      </c>
      <c r="C2945" s="2">
        <v>16</v>
      </c>
      <c r="D2945" s="7">
        <v>7.4639104159145472E-2</v>
      </c>
      <c r="E2945" s="7">
        <v>1.4388084340209535E-2</v>
      </c>
      <c r="F2945" s="7">
        <v>2.2354249002703122E-2</v>
      </c>
      <c r="G2945" s="58">
        <f>Normalized_Shape!G2945/MAX(Normalized_Shape!$G$2:$G$8761)</f>
        <v>3.0461720985210761E-2</v>
      </c>
      <c r="H2945" s="7">
        <v>2.142367904562718E-2</v>
      </c>
      <c r="I2945" s="7">
        <v>2.8871187861980778E-2</v>
      </c>
      <c r="J2945" s="7">
        <v>0.45474570179811502</v>
      </c>
      <c r="K2945" s="7">
        <v>0.39553447641682937</v>
      </c>
      <c r="L2945" s="7">
        <v>0.45637529295550955</v>
      </c>
      <c r="M2945" s="7">
        <v>0.2418613934621108</v>
      </c>
      <c r="N2945" s="7">
        <v>0.23041407022786042</v>
      </c>
      <c r="O2945" s="56">
        <v>1</v>
      </c>
      <c r="P2945" s="7">
        <v>0.69819538507830359</v>
      </c>
      <c r="Q2945" s="56">
        <v>1</v>
      </c>
      <c r="R2945" s="7">
        <v>0.99549549837013818</v>
      </c>
      <c r="S2945" s="7">
        <v>0.48897608971426709</v>
      </c>
      <c r="T2945" s="56">
        <v>1</v>
      </c>
      <c r="U2945" s="18">
        <v>-1</v>
      </c>
      <c r="V2945" s="18">
        <v>-0.82152517309847539</v>
      </c>
      <c r="W2945" s="7">
        <v>0</v>
      </c>
      <c r="X2945" s="7">
        <v>0</v>
      </c>
      <c r="Y2945" s="7">
        <v>0</v>
      </c>
      <c r="Z2945" s="7">
        <v>0</v>
      </c>
      <c r="AA2945" s="7">
        <v>0</v>
      </c>
      <c r="AB2945" s="7">
        <v>0</v>
      </c>
      <c r="AC2945" s="7">
        <v>0</v>
      </c>
      <c r="AD2945" s="7">
        <v>0</v>
      </c>
      <c r="AE2945" s="7">
        <v>2.1542112567176006E-2</v>
      </c>
      <c r="AF2945" s="7">
        <v>9.0005214734258113E-2</v>
      </c>
      <c r="AG2945" s="7">
        <v>6.4094947380105821E-2</v>
      </c>
      <c r="AH2945" s="7">
        <v>2.2175687900149104E-2</v>
      </c>
      <c r="AI2945" s="7">
        <v>5.2595862744199924E-2</v>
      </c>
      <c r="AJ2945" s="7">
        <v>5.9499163834544309E-2</v>
      </c>
      <c r="AK2945" s="7">
        <v>5.8601242758275975E-2</v>
      </c>
      <c r="AL2945" s="7">
        <v>3.928496415903495E-2</v>
      </c>
      <c r="AM2945" s="7">
        <v>5.0131027921073386E-2</v>
      </c>
      <c r="AN2945" s="7">
        <v>0</v>
      </c>
      <c r="AO2945" s="7">
        <v>1.3082375440411599E-3</v>
      </c>
      <c r="AP2945" s="7">
        <v>1</v>
      </c>
      <c r="AQ2945" s="18">
        <v>-0.82152517309847539</v>
      </c>
      <c r="AR2945" s="7">
        <v>0.36283364994741396</v>
      </c>
      <c r="AS2945" s="7">
        <v>0.23951322459354665</v>
      </c>
    </row>
    <row r="2946" spans="1:45">
      <c r="A2946" s="2" t="s">
        <v>269</v>
      </c>
      <c r="B2946" s="2">
        <v>39936</v>
      </c>
      <c r="C2946" s="2">
        <v>17</v>
      </c>
      <c r="D2946" s="7">
        <v>8.2764097076407764E-2</v>
      </c>
      <c r="E2946" s="7">
        <v>2.2200676078890785E-2</v>
      </c>
      <c r="F2946" s="7">
        <v>3.9351990074139455E-2</v>
      </c>
      <c r="G2946" s="58">
        <f>Normalized_Shape!G2946/MAX(Normalized_Shape!$G$2:$G$8761)</f>
        <v>3.2210719319289843E-2</v>
      </c>
      <c r="H2946" s="7">
        <v>3.7847990080518944E-2</v>
      </c>
      <c r="I2946" s="7">
        <v>4.9769345885267602E-2</v>
      </c>
      <c r="J2946" s="7">
        <v>0.45477661716343803</v>
      </c>
      <c r="K2946" s="7">
        <v>0.39602962397080044</v>
      </c>
      <c r="L2946" s="7">
        <v>0.45635205020434255</v>
      </c>
      <c r="M2946" s="7">
        <v>0.30628927679334061</v>
      </c>
      <c r="N2946" s="7">
        <v>0.2418613934621108</v>
      </c>
      <c r="O2946" s="56">
        <v>1</v>
      </c>
      <c r="P2946" s="7">
        <v>0.69895185314197739</v>
      </c>
      <c r="Q2946" s="56">
        <v>1</v>
      </c>
      <c r="R2946" s="7">
        <v>1</v>
      </c>
      <c r="S2946" s="7">
        <v>0.72296465368152063</v>
      </c>
      <c r="T2946" s="56">
        <v>1</v>
      </c>
      <c r="U2946" s="18">
        <v>-0.71457494540198618</v>
      </c>
      <c r="V2946" s="18">
        <v>-1</v>
      </c>
      <c r="W2946" s="7">
        <v>0</v>
      </c>
      <c r="X2946" s="7">
        <v>0</v>
      </c>
      <c r="Y2946" s="7">
        <v>0</v>
      </c>
      <c r="Z2946" s="7">
        <v>0</v>
      </c>
      <c r="AA2946" s="7">
        <v>0</v>
      </c>
      <c r="AB2946" s="7">
        <v>0</v>
      </c>
      <c r="AC2946" s="7">
        <v>0</v>
      </c>
      <c r="AD2946" s="7">
        <v>0</v>
      </c>
      <c r="AE2946" s="7">
        <v>2.2996035343751949E-2</v>
      </c>
      <c r="AF2946" s="7">
        <v>8.8434181987607843E-2</v>
      </c>
      <c r="AG2946" s="7">
        <v>6.3923250772986634E-2</v>
      </c>
      <c r="AH2946" s="7">
        <v>2.2853190315882704E-2</v>
      </c>
      <c r="AI2946" s="7">
        <v>5.3011579933098456E-2</v>
      </c>
      <c r="AJ2946" s="7">
        <v>6.0045964628185185E-2</v>
      </c>
      <c r="AK2946" s="7">
        <v>5.5351872792180387E-2</v>
      </c>
      <c r="AL2946" s="7">
        <v>3.7456109627575528E-2</v>
      </c>
      <c r="AM2946" s="7">
        <v>4.9828167536550373E-2</v>
      </c>
      <c r="AN2946" s="7">
        <v>0</v>
      </c>
      <c r="AO2946" s="7">
        <v>1.1601480491065469E-3</v>
      </c>
      <c r="AP2946" s="7">
        <v>1</v>
      </c>
      <c r="AQ2946" s="18">
        <v>-1</v>
      </c>
      <c r="AR2946" s="7">
        <v>0.40717099883961461</v>
      </c>
      <c r="AS2946" s="7">
        <v>0.29702868581794056</v>
      </c>
    </row>
    <row r="2947" spans="1:45">
      <c r="A2947" s="2" t="s">
        <v>269</v>
      </c>
      <c r="B2947" s="2">
        <v>39936</v>
      </c>
      <c r="C2947" s="2">
        <v>18</v>
      </c>
      <c r="D2947" s="7">
        <v>8.8030092326521495E-2</v>
      </c>
      <c r="E2947" s="7">
        <v>3.9164820220788807E-2</v>
      </c>
      <c r="F2947" s="7">
        <v>4.8541064931507963E-2</v>
      </c>
      <c r="G2947" s="58">
        <f>Normalized_Shape!G2947/MAX(Normalized_Shape!$G$2:$G$8761)</f>
        <v>3.7894963905046875E-2</v>
      </c>
      <c r="H2947" s="7">
        <v>4.6765108034603708E-2</v>
      </c>
      <c r="I2947" s="7">
        <v>6.0773425364083811E-2</v>
      </c>
      <c r="J2947" s="7">
        <v>0.54067109529274926</v>
      </c>
      <c r="K2947" s="7">
        <v>0.48007031095266395</v>
      </c>
      <c r="L2947" s="7">
        <v>0.5414553836022391</v>
      </c>
      <c r="M2947" s="7">
        <v>0.38181812845070756</v>
      </c>
      <c r="N2947" s="7">
        <v>0.30628927679334061</v>
      </c>
      <c r="O2947" s="56">
        <v>1</v>
      </c>
      <c r="P2947" s="7">
        <v>0.72263575388527546</v>
      </c>
      <c r="Q2947" s="56">
        <v>1</v>
      </c>
      <c r="R2947" s="7">
        <v>0.92188701882675583</v>
      </c>
      <c r="S2947" s="7">
        <v>0.86968762091837171</v>
      </c>
      <c r="T2947" s="56">
        <v>1</v>
      </c>
      <c r="U2947" s="18">
        <v>-0.46136163761821875</v>
      </c>
      <c r="V2947" s="18">
        <v>-0.71457494540198618</v>
      </c>
      <c r="W2947" s="7">
        <v>0</v>
      </c>
      <c r="X2947" s="7">
        <v>0</v>
      </c>
      <c r="Y2947" s="7">
        <v>0</v>
      </c>
      <c r="Z2947" s="7">
        <v>0</v>
      </c>
      <c r="AA2947" s="7">
        <v>0</v>
      </c>
      <c r="AB2947" s="7">
        <v>0</v>
      </c>
      <c r="AC2947" s="7">
        <v>0</v>
      </c>
      <c r="AD2947" s="7">
        <v>0</v>
      </c>
      <c r="AE2947" s="7">
        <v>2.4901715217656231E-2</v>
      </c>
      <c r="AF2947" s="7">
        <v>8.6919550330999851E-2</v>
      </c>
      <c r="AG2947" s="7">
        <v>6.3543211987545367E-2</v>
      </c>
      <c r="AH2947" s="7">
        <v>2.3476452253084933E-2</v>
      </c>
      <c r="AI2947" s="7">
        <v>5.359894162363775E-2</v>
      </c>
      <c r="AJ2947" s="7">
        <v>6.0183438916940175E-2</v>
      </c>
      <c r="AK2947" s="7">
        <v>5.2394766564177735E-2</v>
      </c>
      <c r="AL2947" s="7">
        <v>3.5823586403888732E-2</v>
      </c>
      <c r="AM2947" s="7">
        <v>4.9426537712467994E-2</v>
      </c>
      <c r="AN2947" s="7">
        <v>0</v>
      </c>
      <c r="AO2947" s="7">
        <v>1.0525133156714165E-3</v>
      </c>
      <c r="AP2947" s="7">
        <v>1</v>
      </c>
      <c r="AQ2947" s="18">
        <v>-0.71457494540198607</v>
      </c>
      <c r="AR2947" s="7">
        <v>0.43611877870099852</v>
      </c>
      <c r="AS2947" s="7">
        <v>0.30642136129219733</v>
      </c>
    </row>
    <row r="2948" spans="1:45">
      <c r="A2948" s="2" t="s">
        <v>269</v>
      </c>
      <c r="B2948" s="2">
        <v>39936</v>
      </c>
      <c r="C2948" s="2">
        <v>19</v>
      </c>
      <c r="D2948" s="7">
        <v>9.3853640689073481E-2</v>
      </c>
      <c r="E2948" s="7">
        <v>4.8358024072112933E-2</v>
      </c>
      <c r="F2948" s="7">
        <v>4.8541064931507963E-2</v>
      </c>
      <c r="G2948" s="58">
        <f>Normalized_Shape!G2948/MAX(Normalized_Shape!$G$2:$G$8761)</f>
        <v>4.4162207935496939E-2</v>
      </c>
      <c r="H2948" s="7">
        <v>4.6765108034603708E-2</v>
      </c>
      <c r="I2948" s="7">
        <v>6.0773425364083811E-2</v>
      </c>
      <c r="J2948" s="7">
        <v>0.54425341324955279</v>
      </c>
      <c r="K2948" s="7">
        <v>0.48556644880174293</v>
      </c>
      <c r="L2948" s="7">
        <v>0.54477134943539485</v>
      </c>
      <c r="M2948" s="7">
        <v>0.42517413139765942</v>
      </c>
      <c r="N2948" s="7">
        <v>0.38181812845070756</v>
      </c>
      <c r="O2948" s="56">
        <v>1</v>
      </c>
      <c r="P2948" s="7">
        <v>0.7621140362031994</v>
      </c>
      <c r="Q2948" s="56">
        <v>1</v>
      </c>
      <c r="R2948" s="7">
        <v>0.71752605956917437</v>
      </c>
      <c r="S2948" s="7">
        <v>1</v>
      </c>
      <c r="T2948" s="56">
        <v>1</v>
      </c>
      <c r="U2948" s="18">
        <v>-0.24940098742014763</v>
      </c>
      <c r="V2948" s="18">
        <v>-0.46136163761821875</v>
      </c>
      <c r="W2948" s="7">
        <v>0</v>
      </c>
      <c r="X2948" s="7">
        <v>0</v>
      </c>
      <c r="Y2948" s="7">
        <v>0</v>
      </c>
      <c r="Z2948" s="7">
        <v>0</v>
      </c>
      <c r="AA2948" s="7">
        <v>0</v>
      </c>
      <c r="AB2948" s="7">
        <v>0</v>
      </c>
      <c r="AC2948" s="7">
        <v>0</v>
      </c>
      <c r="AD2948" s="7">
        <v>0</v>
      </c>
      <c r="AE2948" s="7">
        <v>3.525773507747542E-2</v>
      </c>
      <c r="AF2948" s="7">
        <v>0.11078863990261838</v>
      </c>
      <c r="AG2948" s="7">
        <v>8.5950215623232448E-2</v>
      </c>
      <c r="AH2948" s="7">
        <v>3.118593483932933E-2</v>
      </c>
      <c r="AI2948" s="7">
        <v>7.6852524094863595E-2</v>
      </c>
      <c r="AJ2948" s="7">
        <v>7.847347841830174E-2</v>
      </c>
      <c r="AK2948" s="7">
        <v>6.8948266614391893E-2</v>
      </c>
      <c r="AL2948" s="7">
        <v>5.4202178692239027E-2</v>
      </c>
      <c r="AM2948" s="7">
        <v>6.7207654534902433E-2</v>
      </c>
      <c r="AN2948" s="7">
        <v>0</v>
      </c>
      <c r="AO2948" s="7">
        <v>2.9777114883206414E-3</v>
      </c>
      <c r="AP2948" s="7">
        <v>1</v>
      </c>
      <c r="AQ2948" s="18">
        <v>-0.46136163761821869</v>
      </c>
      <c r="AR2948" s="7">
        <v>0.57963725569485869</v>
      </c>
      <c r="AS2948" s="7">
        <v>0.35995374107328931</v>
      </c>
    </row>
    <row r="2949" spans="1:45">
      <c r="A2949" s="2" t="s">
        <v>269</v>
      </c>
      <c r="B2949" s="2">
        <v>39936</v>
      </c>
      <c r="C2949" s="2">
        <v>20</v>
      </c>
      <c r="D2949" s="7">
        <v>9.9732070150672092E-2</v>
      </c>
      <c r="E2949" s="7">
        <v>4.8358024072112933E-2</v>
      </c>
      <c r="F2949" s="7">
        <v>5.8217940114995773E-2</v>
      </c>
      <c r="G2949" s="58">
        <f>Normalized_Shape!G2949/MAX(Normalized_Shape!$G$2:$G$8761)</f>
        <v>5.203270043885283E-2</v>
      </c>
      <c r="H2949" s="7">
        <v>5.6180959925269877E-2</v>
      </c>
      <c r="I2949" s="7">
        <v>7.217257299381076E-2</v>
      </c>
      <c r="J2949" s="7">
        <v>0.51071797071542024</v>
      </c>
      <c r="K2949" s="7">
        <v>0.4562431033019268</v>
      </c>
      <c r="L2949" s="7">
        <v>0.51104999128396833</v>
      </c>
      <c r="M2949" s="7">
        <v>0.37749749773254943</v>
      </c>
      <c r="N2949" s="7">
        <v>0.42517413139765942</v>
      </c>
      <c r="O2949" s="56">
        <v>1</v>
      </c>
      <c r="P2949" s="7">
        <v>0.75691724305641528</v>
      </c>
      <c r="Q2949" s="56">
        <v>1</v>
      </c>
      <c r="R2949" s="7">
        <v>0.52215665326469862</v>
      </c>
      <c r="S2949" s="7">
        <v>0.7918953394869227</v>
      </c>
      <c r="T2949" s="56">
        <v>1</v>
      </c>
      <c r="U2949" s="18">
        <v>-0.22676100951613926</v>
      </c>
      <c r="V2949" s="18">
        <v>-0.24940098742014763</v>
      </c>
      <c r="W2949" s="7">
        <v>0</v>
      </c>
      <c r="X2949" s="7">
        <v>0</v>
      </c>
      <c r="Y2949" s="7">
        <v>0</v>
      </c>
      <c r="Z2949" s="7">
        <v>0</v>
      </c>
      <c r="AA2949" s="7">
        <v>0</v>
      </c>
      <c r="AB2949" s="7">
        <v>0</v>
      </c>
      <c r="AC2949" s="7">
        <v>0</v>
      </c>
      <c r="AD2949" s="7">
        <v>0</v>
      </c>
      <c r="AE2949" s="7">
        <v>5.5150498881377352E-2</v>
      </c>
      <c r="AF2949" s="7">
        <v>0.136222939644013</v>
      </c>
      <c r="AG2949" s="7">
        <v>0.11057326228706693</v>
      </c>
      <c r="AH2949" s="7">
        <v>3.9175576902905802E-2</v>
      </c>
      <c r="AI2949" s="7">
        <v>0.10329283808644185</v>
      </c>
      <c r="AJ2949" s="7">
        <v>9.8535573305601684E-2</v>
      </c>
      <c r="AK2949" s="7">
        <v>8.7096483529319632E-2</v>
      </c>
      <c r="AL2949" s="7">
        <v>7.5789339933997071E-2</v>
      </c>
      <c r="AM2949" s="7">
        <v>8.6623457299685347E-2</v>
      </c>
      <c r="AN2949" s="7">
        <v>1.4845061889921479E-3</v>
      </c>
      <c r="AO2949" s="7">
        <v>6.5328298760948334E-3</v>
      </c>
      <c r="AP2949" s="7">
        <v>1</v>
      </c>
      <c r="AQ2949" s="18">
        <v>-0.2494009874201476</v>
      </c>
      <c r="AR2949" s="7">
        <v>0.99904028308900994</v>
      </c>
      <c r="AS2949" s="7">
        <v>0.39598345715032091</v>
      </c>
    </row>
    <row r="2950" spans="1:45">
      <c r="A2950" s="2" t="s">
        <v>269</v>
      </c>
      <c r="B2950" s="2">
        <v>39936</v>
      </c>
      <c r="C2950" s="2">
        <v>21</v>
      </c>
      <c r="D2950" s="7">
        <v>0.10517242216678351</v>
      </c>
      <c r="E2950" s="7">
        <v>5.8053367778701633E-2</v>
      </c>
      <c r="F2950" s="7">
        <v>6.840331286260759E-2</v>
      </c>
      <c r="G2950" s="58">
        <f>Normalized_Shape!G2950/MAX(Normalized_Shape!$G$2:$G$8761)</f>
        <v>5.917444363634243E-2</v>
      </c>
      <c r="H2950" s="7">
        <v>6.6117437513519853E-2</v>
      </c>
      <c r="I2950" s="7">
        <v>8.3984811004435417E-2</v>
      </c>
      <c r="J2950" s="7">
        <v>0.50591836024902337</v>
      </c>
      <c r="K2950" s="7">
        <v>0.4562431033019268</v>
      </c>
      <c r="L2950" s="7">
        <v>0.50567704197253482</v>
      </c>
      <c r="M2950" s="7">
        <v>0.30669140071208223</v>
      </c>
      <c r="N2950" s="7">
        <v>0.37749749773254943</v>
      </c>
      <c r="O2950" s="56">
        <v>1</v>
      </c>
      <c r="P2950" s="7">
        <v>0.68986810101755802</v>
      </c>
      <c r="Q2950" s="56">
        <v>1</v>
      </c>
      <c r="R2950" s="7">
        <v>0.34680298927100112</v>
      </c>
      <c r="S2950" s="7">
        <v>0.57469782762118926</v>
      </c>
      <c r="T2950" s="56">
        <v>1</v>
      </c>
      <c r="U2950" s="18">
        <v>-0.16196954997642421</v>
      </c>
      <c r="V2950" s="18">
        <v>-0.22676100951613926</v>
      </c>
      <c r="W2950" s="7">
        <v>0</v>
      </c>
      <c r="X2950" s="7">
        <v>0</v>
      </c>
      <c r="Y2950" s="7">
        <v>1.1258531935684653E-4</v>
      </c>
      <c r="Z2950" s="7">
        <v>0</v>
      </c>
      <c r="AA2950" s="7">
        <v>0</v>
      </c>
      <c r="AB2950" s="7">
        <v>0</v>
      </c>
      <c r="AC2950" s="7">
        <v>0</v>
      </c>
      <c r="AD2950" s="7">
        <v>0</v>
      </c>
      <c r="AE2950" s="7">
        <v>9.0133959488129772E-2</v>
      </c>
      <c r="AF2950" s="7">
        <v>0.16349645985547029</v>
      </c>
      <c r="AG2950" s="7">
        <v>0.13697233340655235</v>
      </c>
      <c r="AH2950" s="7">
        <v>4.8054477380690727E-2</v>
      </c>
      <c r="AI2950" s="7">
        <v>0.13146643116767712</v>
      </c>
      <c r="AJ2950" s="7">
        <v>0.11987163293367648</v>
      </c>
      <c r="AK2950" s="7">
        <v>0.1064544032084406</v>
      </c>
      <c r="AL2950" s="7">
        <v>9.8406162305288924E-2</v>
      </c>
      <c r="AM2950" s="7">
        <v>0.10759045608340839</v>
      </c>
      <c r="AN2950" s="7">
        <v>4.6614840663147129E-3</v>
      </c>
      <c r="AO2950" s="7">
        <v>1.283621424166745E-2</v>
      </c>
      <c r="AP2950" s="7">
        <v>1</v>
      </c>
      <c r="AQ2950" s="18">
        <v>-0.22676100951613923</v>
      </c>
      <c r="AR2950" s="7">
        <v>0.9894928386001125</v>
      </c>
      <c r="AS2950" s="7">
        <v>0.35554505402256004</v>
      </c>
    </row>
    <row r="2951" spans="1:45">
      <c r="A2951" s="2" t="s">
        <v>269</v>
      </c>
      <c r="B2951" s="2">
        <v>39936</v>
      </c>
      <c r="C2951" s="2">
        <v>22</v>
      </c>
      <c r="D2951" s="7">
        <v>0.11065956072456001</v>
      </c>
      <c r="E2951" s="7">
        <v>6.8271915972039895E-2</v>
      </c>
      <c r="F2951" s="7">
        <v>5.8217940114995773E-2</v>
      </c>
      <c r="G2951" s="58">
        <f>Normalized_Shape!G2951/MAX(Normalized_Shape!$G$2:$G$8761)</f>
        <v>6.719068600087158E-2</v>
      </c>
      <c r="H2951" s="7">
        <v>5.6180959925269877E-2</v>
      </c>
      <c r="I2951" s="7">
        <v>7.217257299381076E-2</v>
      </c>
      <c r="J2951" s="7">
        <v>0.40639407043293108</v>
      </c>
      <c r="K2951" s="7">
        <v>0.36782389723566195</v>
      </c>
      <c r="L2951" s="7">
        <v>0.40623293110461178</v>
      </c>
      <c r="M2951" s="7">
        <v>0.22835942246786675</v>
      </c>
      <c r="N2951" s="7">
        <v>0.30669140071208223</v>
      </c>
      <c r="O2951" s="56">
        <v>1</v>
      </c>
      <c r="P2951" s="7">
        <v>0.62518157844432865</v>
      </c>
      <c r="Q2951" s="56">
        <v>1</v>
      </c>
      <c r="R2951" s="7">
        <v>0.18620279580903476</v>
      </c>
      <c r="S2951" s="7">
        <v>0.50375871572458675</v>
      </c>
      <c r="T2951" s="56">
        <v>1</v>
      </c>
      <c r="U2951" s="18">
        <v>-6.3165481782348418E-2</v>
      </c>
      <c r="V2951" s="18">
        <v>-0.16196954997642421</v>
      </c>
      <c r="W2951" s="7">
        <v>5.1512442957771575E-5</v>
      </c>
      <c r="X2951" s="7">
        <v>5.1512442957771575E-5</v>
      </c>
      <c r="Y2951" s="7">
        <v>2.1161222535439231E-3</v>
      </c>
      <c r="Z2951" s="7">
        <v>5.1512442957771575E-5</v>
      </c>
      <c r="AA2951" s="7">
        <v>5.5229552884797134E-4</v>
      </c>
      <c r="AB2951" s="7">
        <v>0</v>
      </c>
      <c r="AC2951" s="7">
        <v>5.1512442957771575E-5</v>
      </c>
      <c r="AD2951" s="7">
        <v>0</v>
      </c>
      <c r="AE2951" s="7">
        <v>0.11410612598159867</v>
      </c>
      <c r="AF2951" s="7">
        <v>0.17725946825313657</v>
      </c>
      <c r="AG2951" s="7">
        <v>0.15330505855108364</v>
      </c>
      <c r="AH2951" s="7">
        <v>5.3438802395100224E-2</v>
      </c>
      <c r="AI2951" s="7">
        <v>0.1421295543613654</v>
      </c>
      <c r="AJ2951" s="7">
        <v>0.12802671592456324</v>
      </c>
      <c r="AK2951" s="7">
        <v>0.11443694163652075</v>
      </c>
      <c r="AL2951" s="7">
        <v>0.10894458907916912</v>
      </c>
      <c r="AM2951" s="7">
        <v>0.11620229748293</v>
      </c>
      <c r="AN2951" s="7">
        <v>7.1634768443000112E-3</v>
      </c>
      <c r="AO2951" s="7">
        <v>1.572936822897502E-2</v>
      </c>
      <c r="AP2951" s="7">
        <v>1</v>
      </c>
      <c r="AQ2951" s="18">
        <v>-0.16196954997642418</v>
      </c>
      <c r="AR2951" s="7">
        <v>0.93219476984368743</v>
      </c>
      <c r="AS2951" s="7">
        <v>0.30299890516626504</v>
      </c>
    </row>
    <row r="2952" spans="1:45">
      <c r="A2952" s="2" t="s">
        <v>269</v>
      </c>
      <c r="B2952" s="2">
        <v>39936</v>
      </c>
      <c r="C2952" s="2">
        <v>23</v>
      </c>
      <c r="D2952" s="7">
        <v>0.11622214055713219</v>
      </c>
      <c r="E2952" s="7">
        <v>5.8053367778701633E-2</v>
      </c>
      <c r="F2952" s="7">
        <v>6.840331286260759E-2</v>
      </c>
      <c r="G2952" s="58">
        <f>Normalized_Shape!G2952/MAX(Normalized_Shape!$G$2:$G$8761)</f>
        <v>7.4623928920707697E-2</v>
      </c>
      <c r="H2952" s="7">
        <v>6.6117437513519853E-2</v>
      </c>
      <c r="I2952" s="7">
        <v>8.3984811004435417E-2</v>
      </c>
      <c r="J2952" s="7">
        <v>0.32298866565418849</v>
      </c>
      <c r="K2952" s="7">
        <v>0.29178338001867415</v>
      </c>
      <c r="L2952" s="7">
        <v>0.32284917391388562</v>
      </c>
      <c r="M2952" s="7">
        <v>0.18726646726799359</v>
      </c>
      <c r="N2952" s="7">
        <v>0.22835942246786675</v>
      </c>
      <c r="O2952" s="56">
        <v>1</v>
      </c>
      <c r="P2952" s="7">
        <v>0.58225861880386742</v>
      </c>
      <c r="Q2952" s="56">
        <v>1</v>
      </c>
      <c r="R2952" s="7">
        <v>0.10478805551201988</v>
      </c>
      <c r="S2952" s="7">
        <v>0.41457792626312362</v>
      </c>
      <c r="T2952" s="56">
        <v>1</v>
      </c>
      <c r="U2952" s="18">
        <v>-2.8420546330161542E-2</v>
      </c>
      <c r="V2952" s="18">
        <v>-6.3165481782348418E-2</v>
      </c>
      <c r="W2952" s="7">
        <v>1.3264932220339665E-4</v>
      </c>
      <c r="X2952" s="7">
        <v>1.3264932220339665E-4</v>
      </c>
      <c r="Y2952" s="7">
        <v>1.1613125328109729E-2</v>
      </c>
      <c r="Z2952" s="7">
        <v>1.3264932220339665E-4</v>
      </c>
      <c r="AA2952" s="7">
        <v>2.4375151681806191E-3</v>
      </c>
      <c r="AB2952" s="7">
        <v>0</v>
      </c>
      <c r="AC2952" s="7">
        <v>1.3264932220339665E-4</v>
      </c>
      <c r="AD2952" s="7">
        <v>0</v>
      </c>
      <c r="AE2952" s="7">
        <v>0.13985535618058528</v>
      </c>
      <c r="AF2952" s="7">
        <v>0.19121329100095846</v>
      </c>
      <c r="AG2952" s="7">
        <v>0.17063921275468247</v>
      </c>
      <c r="AH2952" s="7">
        <v>5.9368813935726232E-2</v>
      </c>
      <c r="AI2952" s="7">
        <v>0.15359673740375665</v>
      </c>
      <c r="AJ2952" s="7">
        <v>0.13643632989472271</v>
      </c>
      <c r="AK2952" s="7">
        <v>0.12247776942975493</v>
      </c>
      <c r="AL2952" s="7">
        <v>0.12007883746174909</v>
      </c>
      <c r="AM2952" s="7">
        <v>0.12507224829122723</v>
      </c>
      <c r="AN2952" s="7">
        <v>1.0291531245198552E-2</v>
      </c>
      <c r="AO2952" s="7">
        <v>1.9112697545234335E-2</v>
      </c>
      <c r="AP2952" s="7">
        <v>1</v>
      </c>
      <c r="AQ2952" s="18">
        <v>-6.3165481782348404E-2</v>
      </c>
      <c r="AR2952" s="7">
        <v>0.82145128633134279</v>
      </c>
      <c r="AS2952" s="7">
        <v>0.24626421009066868</v>
      </c>
    </row>
    <row r="2953" spans="1:45">
      <c r="A2953" s="2" t="s">
        <v>269</v>
      </c>
      <c r="B2953" s="2">
        <v>39936</v>
      </c>
      <c r="C2953" s="2">
        <v>24</v>
      </c>
      <c r="D2953" s="7">
        <v>0.1231473581793074</v>
      </c>
      <c r="E2953" s="7">
        <v>6.8271915972039895E-2</v>
      </c>
      <c r="F2953" s="7">
        <v>6.840331286260759E-2</v>
      </c>
      <c r="G2953" s="58">
        <f>Normalized_Shape!G2953/MAX(Normalized_Shape!$G$2:$G$8761)</f>
        <v>8.0891172951157761E-2</v>
      </c>
      <c r="H2953" s="7">
        <v>6.6117437513519853E-2</v>
      </c>
      <c r="I2953" s="7">
        <v>8.3984811004435417E-2</v>
      </c>
      <c r="J2953" s="7">
        <v>0.2443782340370444</v>
      </c>
      <c r="K2953" s="7">
        <v>0.21857227739580681</v>
      </c>
      <c r="L2953" s="7">
        <v>0.244545507369889</v>
      </c>
      <c r="M2953" s="7">
        <v>0.13472618883386997</v>
      </c>
      <c r="N2953" s="7">
        <v>0.18726646726799359</v>
      </c>
      <c r="O2953" s="56">
        <v>1</v>
      </c>
      <c r="P2953" s="7">
        <v>0.56353356737171678</v>
      </c>
      <c r="Q2953" s="56">
        <v>1</v>
      </c>
      <c r="R2953" s="7">
        <v>2.8028571592074638E-2</v>
      </c>
      <c r="S2953" s="7">
        <v>0.28264735579823513</v>
      </c>
      <c r="T2953" s="56">
        <v>1</v>
      </c>
      <c r="U2953" s="18">
        <v>-1.8282434764069495E-2</v>
      </c>
      <c r="V2953" s="18">
        <v>-2.8420546330161542E-2</v>
      </c>
      <c r="W2953" s="7">
        <v>3.5500478638107036E-4</v>
      </c>
      <c r="X2953" s="7">
        <v>3.5500478638107036E-4</v>
      </c>
      <c r="Y2953" s="7">
        <v>2.014021991204569E-2</v>
      </c>
      <c r="Z2953" s="7">
        <v>3.5500478638107036E-4</v>
      </c>
      <c r="AA2953" s="7">
        <v>5.1996004532423E-3</v>
      </c>
      <c r="AB2953" s="7">
        <v>0</v>
      </c>
      <c r="AC2953" s="7">
        <v>3.5500478638107036E-4</v>
      </c>
      <c r="AD2953" s="7">
        <v>8.3980357054950723E-6</v>
      </c>
      <c r="AE2953" s="7">
        <v>0.16789171011576959</v>
      </c>
      <c r="AF2953" s="7">
        <v>0.20548057523442029</v>
      </c>
      <c r="AG2953" s="7">
        <v>0.18716746697723766</v>
      </c>
      <c r="AH2953" s="7">
        <v>6.5186439050459691E-2</v>
      </c>
      <c r="AI2953" s="7">
        <v>0.16510670386792745</v>
      </c>
      <c r="AJ2953" s="7">
        <v>0.14536929703952689</v>
      </c>
      <c r="AK2953" s="7">
        <v>0.13044250747031322</v>
      </c>
      <c r="AL2953" s="7">
        <v>0.1314024359017292</v>
      </c>
      <c r="AM2953" s="7">
        <v>0.13401937559224816</v>
      </c>
      <c r="AN2953" s="7">
        <v>1.4254090194380472E-2</v>
      </c>
      <c r="AO2953" s="7">
        <v>2.2809405378064369E-2</v>
      </c>
      <c r="AP2953" s="7">
        <v>1</v>
      </c>
      <c r="AQ2953" s="18">
        <v>-2.8420546330161542E-2</v>
      </c>
      <c r="AR2953" s="7">
        <v>0.71078914829592954</v>
      </c>
      <c r="AS2953" s="7">
        <v>0.18550534061657045</v>
      </c>
    </row>
    <row r="2954" spans="1:45">
      <c r="A2954" s="2" t="s">
        <v>269</v>
      </c>
      <c r="B2954" s="2">
        <v>39937</v>
      </c>
      <c r="C2954" s="2">
        <v>1</v>
      </c>
      <c r="D2954" s="7">
        <v>0.12969342673373277</v>
      </c>
      <c r="E2954" s="7">
        <v>6.8271915972039895E-2</v>
      </c>
      <c r="F2954" s="7">
        <v>6.840331286260759E-2</v>
      </c>
      <c r="G2954" s="58">
        <f>Normalized_Shape!G2954/MAX(Normalized_Shape!$G$2:$G$8761)</f>
        <v>8.7449916703954342E-2</v>
      </c>
      <c r="H2954" s="7">
        <v>6.6117437513519853E-2</v>
      </c>
      <c r="I2954" s="7">
        <v>8.3984811004435417E-2</v>
      </c>
      <c r="J2954" s="7">
        <v>0.1503908861503028</v>
      </c>
      <c r="K2954" s="7">
        <v>0.12979939450527686</v>
      </c>
      <c r="L2954" s="7">
        <v>0.15104999128396832</v>
      </c>
      <c r="M2954" s="7">
        <v>0.10596112019395845</v>
      </c>
      <c r="N2954" s="7">
        <v>0.13472618883386997</v>
      </c>
      <c r="O2954" s="56">
        <v>1</v>
      </c>
      <c r="P2954" s="7">
        <v>0.54694639661996969</v>
      </c>
      <c r="Q2954" s="56">
        <v>1</v>
      </c>
      <c r="R2954" s="7">
        <v>4.4047586902448482E-3</v>
      </c>
      <c r="S2954" s="7">
        <v>0.28435201016502659</v>
      </c>
      <c r="T2954" s="56">
        <v>1</v>
      </c>
      <c r="U2954" s="18">
        <v>-2.0039516070274235E-2</v>
      </c>
      <c r="V2954" s="18">
        <v>-1.8282434764069495E-2</v>
      </c>
      <c r="W2954" s="7">
        <v>6.0527456627131396E-4</v>
      </c>
      <c r="X2954" s="7">
        <v>6.0527456627131396E-4</v>
      </c>
      <c r="Y2954" s="7">
        <v>2.8187132642270303E-2</v>
      </c>
      <c r="Z2954" s="7">
        <v>6.0527456627131396E-4</v>
      </c>
      <c r="AA2954" s="7">
        <v>1.1934862401537462E-2</v>
      </c>
      <c r="AB2954" s="7">
        <v>7.9434892086054469E-3</v>
      </c>
      <c r="AC2954" s="7">
        <v>6.0527456627131396E-4</v>
      </c>
      <c r="AD2954" s="7">
        <v>1.2101292316440118E-3</v>
      </c>
      <c r="AE2954" s="7">
        <v>0.17996198139073244</v>
      </c>
      <c r="AF2954" s="7">
        <v>0.21211717356413604</v>
      </c>
      <c r="AG2954" s="7">
        <v>0.19912215001869515</v>
      </c>
      <c r="AH2954" s="7">
        <v>6.8635103683470949E-2</v>
      </c>
      <c r="AI2954" s="7">
        <v>0.17235713403846181</v>
      </c>
      <c r="AJ2954" s="7">
        <v>0.15329786774510409</v>
      </c>
      <c r="AK2954" s="7">
        <v>0.13878969874503436</v>
      </c>
      <c r="AL2954" s="7">
        <v>0.14159180966760543</v>
      </c>
      <c r="AM2954" s="7">
        <v>0.142939777258624</v>
      </c>
      <c r="AN2954" s="7">
        <v>1.7742416967119132E-2</v>
      </c>
      <c r="AO2954" s="7">
        <v>3.2021571384425219E-2</v>
      </c>
      <c r="AP2954" s="7">
        <v>1</v>
      </c>
      <c r="AQ2954" s="18">
        <v>-1.8282434764069495E-2</v>
      </c>
      <c r="AR2954" s="7">
        <v>0.62291973533193612</v>
      </c>
      <c r="AS2954" s="7">
        <v>0.13971604767956886</v>
      </c>
    </row>
    <row r="2955" spans="1:45">
      <c r="A2955" s="2" t="s">
        <v>269</v>
      </c>
      <c r="B2955" s="2">
        <v>39937</v>
      </c>
      <c r="C2955" s="2">
        <v>2</v>
      </c>
      <c r="D2955" s="7">
        <v>0.13696897679937961</v>
      </c>
      <c r="E2955" s="7">
        <v>6.8271915972039895E-2</v>
      </c>
      <c r="F2955" s="7">
        <v>6.840331286260759E-2</v>
      </c>
      <c r="G2955" s="58">
        <f>Normalized_Shape!G2955/MAX(Normalized_Shape!$G$2:$G$8761)</f>
        <v>9.3571410873231148E-2</v>
      </c>
      <c r="H2955" s="7">
        <v>6.6117437513519853E-2</v>
      </c>
      <c r="I2955" s="7">
        <v>8.3984811004435417E-2</v>
      </c>
      <c r="J2955" s="7">
        <v>0.13399569503537878</v>
      </c>
      <c r="K2955" s="7">
        <v>0.11423761423761424</v>
      </c>
      <c r="L2955" s="7">
        <v>0.13475294892405432</v>
      </c>
      <c r="M2955" s="7">
        <v>0.10596112019395845</v>
      </c>
      <c r="N2955" s="7">
        <v>0.10596112019395845</v>
      </c>
      <c r="O2955" s="56">
        <v>1</v>
      </c>
      <c r="P2955" s="7">
        <v>0.54079011310340153</v>
      </c>
      <c r="Q2955" s="56">
        <v>1</v>
      </c>
      <c r="R2955" s="7">
        <v>4.4047586902448482E-3</v>
      </c>
      <c r="S2955" s="7">
        <v>0.2429708323221636</v>
      </c>
      <c r="T2955" s="56">
        <v>1</v>
      </c>
      <c r="U2955" s="18">
        <v>-6.1025946115450978E-3</v>
      </c>
      <c r="V2955" s="18">
        <v>-2.0039516070274235E-2</v>
      </c>
      <c r="W2955" s="7">
        <v>1.5950784701201841E-3</v>
      </c>
      <c r="X2955" s="7">
        <v>1.5950784701201841E-3</v>
      </c>
      <c r="Y2955" s="7">
        <v>3.758384100045193E-2</v>
      </c>
      <c r="Z2955" s="7">
        <v>1.5950784701201841E-3</v>
      </c>
      <c r="AA2955" s="7">
        <v>2.5764572292307823E-2</v>
      </c>
      <c r="AB2955" s="7">
        <v>2.7067286162656232E-2</v>
      </c>
      <c r="AC2955" s="7">
        <v>1.5950784701201841E-3</v>
      </c>
      <c r="AD2955" s="7">
        <v>3.2699532402914629E-3</v>
      </c>
      <c r="AE2955" s="7">
        <v>0.19309647319336753</v>
      </c>
      <c r="AF2955" s="7">
        <v>0.2180602331708415</v>
      </c>
      <c r="AG2955" s="7">
        <v>0.21211225012358401</v>
      </c>
      <c r="AH2955" s="7">
        <v>7.192582139643923E-2</v>
      </c>
      <c r="AI2955" s="7">
        <v>0.18081580325038171</v>
      </c>
      <c r="AJ2955" s="7">
        <v>0.16218243882880487</v>
      </c>
      <c r="AK2955" s="7">
        <v>0.14709426745184603</v>
      </c>
      <c r="AL2955" s="7">
        <v>0.15352080403037069</v>
      </c>
      <c r="AM2955" s="7">
        <v>0.15218552794119833</v>
      </c>
      <c r="AN2955" s="7">
        <v>2.1267520546412233E-2</v>
      </c>
      <c r="AO2955" s="7">
        <v>4.3594124658316399E-2</v>
      </c>
      <c r="AP2955" s="7">
        <v>1</v>
      </c>
      <c r="AQ2955" s="18">
        <v>-2.0039516070274231E-2</v>
      </c>
      <c r="AR2955" s="7">
        <v>0.53806298586951318</v>
      </c>
      <c r="AS2955" s="7">
        <v>0.1091898523882345</v>
      </c>
    </row>
    <row r="2956" spans="1:45">
      <c r="A2956" s="2" t="s">
        <v>269</v>
      </c>
      <c r="B2956" s="2">
        <v>39937</v>
      </c>
      <c r="C2956" s="2">
        <v>3</v>
      </c>
      <c r="D2956" s="7">
        <v>0.12109474031850463</v>
      </c>
      <c r="E2956" s="7">
        <v>6.8271915972039895E-2</v>
      </c>
      <c r="F2956" s="7">
        <v>6.840331286260759E-2</v>
      </c>
      <c r="G2956" s="58">
        <f>Normalized_Shape!G2956/MAX(Normalized_Shape!$G$2:$G$8761)</f>
        <v>0.10071315407072075</v>
      </c>
      <c r="H2956" s="7">
        <v>6.6117437513519853E-2</v>
      </c>
      <c r="I2956" s="7">
        <v>8.3984811004435417E-2</v>
      </c>
      <c r="J2956" s="7">
        <v>0.13711157741787142</v>
      </c>
      <c r="K2956" s="7">
        <v>0.11565232153467449</v>
      </c>
      <c r="L2956" s="7">
        <v>0.13800809622498986</v>
      </c>
      <c r="M2956" s="7">
        <v>0.10948337349680502</v>
      </c>
      <c r="N2956" s="7">
        <v>0.10596112019395845</v>
      </c>
      <c r="O2956" s="56">
        <v>1</v>
      </c>
      <c r="P2956" s="7">
        <v>0.54634525072565698</v>
      </c>
      <c r="Q2956" s="56">
        <v>1</v>
      </c>
      <c r="R2956" s="7">
        <v>5.9641967623341365E-3</v>
      </c>
      <c r="S2956" s="7">
        <v>0.18107367483365486</v>
      </c>
      <c r="T2956" s="56">
        <v>1</v>
      </c>
      <c r="U2956" s="18">
        <v>-7.4353110948042561E-2</v>
      </c>
      <c r="V2956" s="18">
        <v>-6.1025946115450978E-3</v>
      </c>
      <c r="W2956" s="7">
        <v>5.0758176057245806E-3</v>
      </c>
      <c r="X2956" s="7">
        <v>5.0758176057245806E-3</v>
      </c>
      <c r="Y2956" s="7">
        <v>4.63795662412438E-2</v>
      </c>
      <c r="Z2956" s="7">
        <v>5.0758176057245806E-3</v>
      </c>
      <c r="AA2956" s="7">
        <v>4.1865897737651959E-2</v>
      </c>
      <c r="AB2956" s="7">
        <v>4.6726712183953946E-2</v>
      </c>
      <c r="AC2956" s="7">
        <v>5.0758176057245806E-3</v>
      </c>
      <c r="AD2956" s="7">
        <v>7.3321460963072195E-3</v>
      </c>
      <c r="AE2956" s="7">
        <v>0.20644565042688356</v>
      </c>
      <c r="AF2956" s="7">
        <v>0.22358450019074244</v>
      </c>
      <c r="AG2956" s="7">
        <v>0.22408580808112347</v>
      </c>
      <c r="AH2956" s="7">
        <v>7.5164006706073885E-2</v>
      </c>
      <c r="AI2956" s="7">
        <v>0.18916624139693286</v>
      </c>
      <c r="AJ2956" s="7">
        <v>0.17150941333539305</v>
      </c>
      <c r="AK2956" s="7">
        <v>0.15534994659267462</v>
      </c>
      <c r="AL2956" s="7">
        <v>0.16448037062318505</v>
      </c>
      <c r="AM2956" s="7">
        <v>0.16115231482736564</v>
      </c>
      <c r="AN2956" s="7">
        <v>2.5008643537484908E-2</v>
      </c>
      <c r="AO2956" s="7">
        <v>5.7589337352183564E-2</v>
      </c>
      <c r="AP2956" s="7">
        <v>1</v>
      </c>
      <c r="AQ2956" s="18">
        <v>-6.1025946115450978E-3</v>
      </c>
      <c r="AR2956" s="7">
        <v>0.45132565175368433</v>
      </c>
      <c r="AS2956" s="7">
        <v>0.10830928906252293</v>
      </c>
    </row>
    <row r="2957" spans="1:45">
      <c r="A2957" s="2" t="s">
        <v>269</v>
      </c>
      <c r="B2957" s="2">
        <v>39937</v>
      </c>
      <c r="C2957" s="2">
        <v>4</v>
      </c>
      <c r="D2957" s="7">
        <v>0.10631019315232824</v>
      </c>
      <c r="E2957" s="7">
        <v>6.8271915972039895E-2</v>
      </c>
      <c r="F2957" s="7">
        <v>6.840331286260759E-2</v>
      </c>
      <c r="G2957" s="58">
        <f>Normalized_Shape!G2957/MAX(Normalized_Shape!$G$2:$G$8761)</f>
        <v>0.10712614796234406</v>
      </c>
      <c r="H2957" s="7">
        <v>6.6117437513519853E-2</v>
      </c>
      <c r="I2957" s="7">
        <v>8.3984811004435417E-2</v>
      </c>
      <c r="J2957" s="7">
        <v>0.18440783549934114</v>
      </c>
      <c r="K2957" s="7">
        <v>0.15491044902809609</v>
      </c>
      <c r="L2957" s="7">
        <v>0.18570028472370181</v>
      </c>
      <c r="M2957" s="7">
        <v>0.12650759779389534</v>
      </c>
      <c r="N2957" s="7">
        <v>0.10948337349680502</v>
      </c>
      <c r="O2957" s="56">
        <v>1</v>
      </c>
      <c r="P2957" s="7">
        <v>0.58942568338070156</v>
      </c>
      <c r="Q2957" s="56">
        <v>1</v>
      </c>
      <c r="R2957" s="7">
        <v>1.4187454980850535E-2</v>
      </c>
      <c r="S2957" s="7">
        <v>0.15445726093059112</v>
      </c>
      <c r="T2957" s="56">
        <v>1</v>
      </c>
      <c r="U2957" s="18">
        <v>-0.28715557749584991</v>
      </c>
      <c r="V2957" s="18">
        <v>-7.4353110948042561E-2</v>
      </c>
      <c r="W2957" s="7">
        <v>7.0947030303259205E-3</v>
      </c>
      <c r="X2957" s="7">
        <v>7.0947030303259205E-3</v>
      </c>
      <c r="Y2957" s="7">
        <v>4.8999596045008649E-2</v>
      </c>
      <c r="Z2957" s="7">
        <v>7.0947030303259205E-3</v>
      </c>
      <c r="AA2957" s="7">
        <v>4.8776565621289847E-2</v>
      </c>
      <c r="AB2957" s="7">
        <v>5.5696981943671731E-2</v>
      </c>
      <c r="AC2957" s="7">
        <v>7.0947030303259205E-3</v>
      </c>
      <c r="AD2957" s="7">
        <v>1.0308983536173358E-2</v>
      </c>
      <c r="AE2957" s="7">
        <v>0.21539173412060142</v>
      </c>
      <c r="AF2957" s="7">
        <v>0.22888161772790339</v>
      </c>
      <c r="AG2957" s="7">
        <v>0.22828268038355951</v>
      </c>
      <c r="AH2957" s="7">
        <v>7.623501975155772E-2</v>
      </c>
      <c r="AI2957" s="7">
        <v>0.19761686378783211</v>
      </c>
      <c r="AJ2957" s="7">
        <v>0.17785790846621941</v>
      </c>
      <c r="AK2957" s="7">
        <v>0.1617652621173036</v>
      </c>
      <c r="AL2957" s="7">
        <v>0.16834551760502831</v>
      </c>
      <c r="AM2957" s="7">
        <v>0.16466594950513722</v>
      </c>
      <c r="AN2957" s="7">
        <v>2.8295417677580415E-2</v>
      </c>
      <c r="AO2957" s="7">
        <v>6.9492799401092833E-2</v>
      </c>
      <c r="AP2957" s="7">
        <v>1</v>
      </c>
      <c r="AQ2957" s="18">
        <v>-7.4353110948042547E-2</v>
      </c>
      <c r="AR2957" s="7">
        <v>0.38656983922424737</v>
      </c>
      <c r="AS2957" s="7">
        <v>0.13678083659386364</v>
      </c>
    </row>
    <row r="2958" spans="1:45">
      <c r="A2958" s="2" t="s">
        <v>269</v>
      </c>
      <c r="B2958" s="2">
        <v>39937</v>
      </c>
      <c r="C2958" s="2">
        <v>5</v>
      </c>
      <c r="D2958" s="7">
        <v>9.1688184698372505E-2</v>
      </c>
      <c r="E2958" s="7">
        <v>6.8271915972039895E-2</v>
      </c>
      <c r="F2958" s="7">
        <v>5.8217940114995773E-2</v>
      </c>
      <c r="G2958" s="58">
        <f>Normalized_Shape!G2958/MAX(Normalized_Shape!$G$2:$G$8761)</f>
        <v>0.11455939088218017</v>
      </c>
      <c r="H2958" s="7">
        <v>5.6180959925269877E-2</v>
      </c>
      <c r="I2958" s="7">
        <v>7.217257299381076E-2</v>
      </c>
      <c r="J2958" s="7">
        <v>0.27031197468031581</v>
      </c>
      <c r="K2958" s="7">
        <v>0.22776787482669833</v>
      </c>
      <c r="L2958" s="7">
        <v>0.27212845493811616</v>
      </c>
      <c r="M2958" s="7">
        <v>0.16965520075376192</v>
      </c>
      <c r="N2958" s="7">
        <v>0.12650759779389534</v>
      </c>
      <c r="O2958" s="56">
        <v>1</v>
      </c>
      <c r="P2958" s="7">
        <v>0.64730353433644783</v>
      </c>
      <c r="Q2958" s="56">
        <v>1</v>
      </c>
      <c r="R2958" s="7">
        <v>4.6042864167367768E-2</v>
      </c>
      <c r="S2958" s="7">
        <v>0.13154741430049022</v>
      </c>
      <c r="T2958" s="56">
        <v>1</v>
      </c>
      <c r="U2958" s="18">
        <v>-0.60034215888513087</v>
      </c>
      <c r="V2958" s="18">
        <v>-0.28715557749584991</v>
      </c>
      <c r="W2958" s="7">
        <v>9.106071827392254E-3</v>
      </c>
      <c r="X2958" s="7">
        <v>9.106071827392254E-3</v>
      </c>
      <c r="Y2958" s="7">
        <v>5.2019572808484023E-2</v>
      </c>
      <c r="Z2958" s="7">
        <v>9.106071827392254E-3</v>
      </c>
      <c r="AA2958" s="7">
        <v>5.6274724786235054E-2</v>
      </c>
      <c r="AB2958" s="7">
        <v>6.3072173951661523E-2</v>
      </c>
      <c r="AC2958" s="7">
        <v>9.106071827392254E-3</v>
      </c>
      <c r="AD2958" s="7">
        <v>1.5636196025007813E-2</v>
      </c>
      <c r="AE2958" s="7">
        <v>0.22451136647785708</v>
      </c>
      <c r="AF2958" s="7">
        <v>0.23324612528478794</v>
      </c>
      <c r="AG2958" s="7">
        <v>0.23130919065282973</v>
      </c>
      <c r="AH2958" s="7">
        <v>7.7159464426850038E-2</v>
      </c>
      <c r="AI2958" s="7">
        <v>0.20716635350174187</v>
      </c>
      <c r="AJ2958" s="7">
        <v>0.18484194755688543</v>
      </c>
      <c r="AK2958" s="7">
        <v>0.16746987302592464</v>
      </c>
      <c r="AL2958" s="7">
        <v>0.17245258740585451</v>
      </c>
      <c r="AM2958" s="7">
        <v>0.16825157297484292</v>
      </c>
      <c r="AN2958" s="7">
        <v>3.1541058605940524E-2</v>
      </c>
      <c r="AO2958" s="7">
        <v>8.1171980956986828E-2</v>
      </c>
      <c r="AP2958" s="7">
        <v>1</v>
      </c>
      <c r="AQ2958" s="18">
        <v>-0.28715557749584991</v>
      </c>
      <c r="AR2958" s="7">
        <v>0.32301420886917676</v>
      </c>
      <c r="AS2958" s="7">
        <v>0.22160843697074475</v>
      </c>
    </row>
    <row r="2959" spans="1:45">
      <c r="A2959" s="2" t="s">
        <v>269</v>
      </c>
      <c r="B2959" s="2">
        <v>39937</v>
      </c>
      <c r="C2959" s="2">
        <v>6</v>
      </c>
      <c r="D2959" s="7">
        <v>6.6756786072180788E-2</v>
      </c>
      <c r="E2959" s="7">
        <v>5.8053367778701633E-2</v>
      </c>
      <c r="F2959" s="7">
        <v>5.8217940114995773E-2</v>
      </c>
      <c r="G2959" s="58">
        <f>Normalized_Shape!G2959/MAX(Normalized_Shape!$G$2:$G$8761)</f>
        <v>0.10552289948943823</v>
      </c>
      <c r="H2959" s="7">
        <v>5.6180959925269877E-2</v>
      </c>
      <c r="I2959" s="7">
        <v>7.217257299381076E-2</v>
      </c>
      <c r="J2959" s="7">
        <v>0.56348663490112882</v>
      </c>
      <c r="K2959" s="7">
        <v>0.49896372690490343</v>
      </c>
      <c r="L2959" s="7">
        <v>0.5644618334656879</v>
      </c>
      <c r="M2959" s="7">
        <v>0.29529397606628882</v>
      </c>
      <c r="N2959" s="7">
        <v>0.16965520075376192</v>
      </c>
      <c r="O2959" s="56">
        <v>1</v>
      </c>
      <c r="P2959" s="7">
        <v>0.68811504740043306</v>
      </c>
      <c r="Q2959" s="56">
        <v>1</v>
      </c>
      <c r="R2959" s="7">
        <v>0.1712142692287078</v>
      </c>
      <c r="S2959" s="7">
        <v>0.12224678328353168</v>
      </c>
      <c r="T2959" s="56">
        <v>1</v>
      </c>
      <c r="U2959" s="18">
        <v>-0.86644781019239203</v>
      </c>
      <c r="V2959" s="18">
        <v>-0.60034215888513087</v>
      </c>
      <c r="W2959" s="7">
        <v>1.1448104182420213E-2</v>
      </c>
      <c r="X2959" s="7">
        <v>1.1448104182420213E-2</v>
      </c>
      <c r="Y2959" s="7">
        <v>5.5666253494937652E-2</v>
      </c>
      <c r="Z2959" s="7">
        <v>1.1448104182420213E-2</v>
      </c>
      <c r="AA2959" s="7">
        <v>6.3205103085775247E-2</v>
      </c>
      <c r="AB2959" s="7">
        <v>7.1713436577689568E-2</v>
      </c>
      <c r="AC2959" s="7">
        <v>1.1448104182420213E-2</v>
      </c>
      <c r="AD2959" s="7">
        <v>3.1327142203994032E-2</v>
      </c>
      <c r="AE2959" s="7">
        <v>0.2355771016478683</v>
      </c>
      <c r="AF2959" s="7">
        <v>0.23725996923037543</v>
      </c>
      <c r="AG2959" s="7">
        <v>0.23697271696370531</v>
      </c>
      <c r="AH2959" s="7">
        <v>8.0141571585844909E-2</v>
      </c>
      <c r="AI2959" s="7">
        <v>0.21645380692956506</v>
      </c>
      <c r="AJ2959" s="7">
        <v>0.19148606622677436</v>
      </c>
      <c r="AK2959" s="7">
        <v>0.17404572445356134</v>
      </c>
      <c r="AL2959" s="7">
        <v>0.17741796975717053</v>
      </c>
      <c r="AM2959" s="7">
        <v>0.17124915579085845</v>
      </c>
      <c r="AN2959" s="7">
        <v>3.9572345819189399E-2</v>
      </c>
      <c r="AO2959" s="7">
        <v>9.4139819685274739E-2</v>
      </c>
      <c r="AP2959" s="7">
        <v>1</v>
      </c>
      <c r="AQ2959" s="18">
        <v>-0.60034215888513087</v>
      </c>
      <c r="AR2959" s="7">
        <v>0.26578867372288995</v>
      </c>
      <c r="AS2959" s="7">
        <v>0.42699102705971098</v>
      </c>
    </row>
    <row r="2960" spans="1:45">
      <c r="A2960" s="2" t="s">
        <v>269</v>
      </c>
      <c r="B2960" s="2">
        <v>39937</v>
      </c>
      <c r="C2960" s="2">
        <v>7</v>
      </c>
      <c r="D2960" s="7">
        <v>4.3401235877021008E-2</v>
      </c>
      <c r="E2960" s="7">
        <v>5.8053367778701633E-2</v>
      </c>
      <c r="F2960" s="7">
        <v>4.8541064931507963E-2</v>
      </c>
      <c r="G2960" s="58">
        <f>Normalized_Shape!G2960/MAX(Normalized_Shape!$G$2:$G$8761)</f>
        <v>9.6777907819042802E-2</v>
      </c>
      <c r="H2960" s="7">
        <v>4.6765108034603708E-2</v>
      </c>
      <c r="I2960" s="7">
        <v>6.0773425364083811E-2</v>
      </c>
      <c r="J2960" s="7">
        <v>0.73350955091567449</v>
      </c>
      <c r="K2960" s="7">
        <v>0.6578353563647682</v>
      </c>
      <c r="L2960" s="7">
        <v>0.73380464467644158</v>
      </c>
      <c r="M2960" s="7">
        <v>0.47364620726699558</v>
      </c>
      <c r="N2960" s="7">
        <v>0.29529397606628882</v>
      </c>
      <c r="O2960" s="56">
        <v>1</v>
      </c>
      <c r="P2960" s="7">
        <v>0.70705999591725366</v>
      </c>
      <c r="Q2960" s="56">
        <v>1</v>
      </c>
      <c r="R2960" s="7">
        <v>0.28087680844102714</v>
      </c>
      <c r="S2960" s="7">
        <v>0.13687279765922813</v>
      </c>
      <c r="T2960" s="56">
        <v>1</v>
      </c>
      <c r="U2960" s="18">
        <v>-0.72417351916206374</v>
      </c>
      <c r="V2960" s="18">
        <v>-0.86644781019239203</v>
      </c>
      <c r="W2960" s="7">
        <v>2.2857934812632743E-4</v>
      </c>
      <c r="X2960" s="7">
        <v>2.2857934812632743E-4</v>
      </c>
      <c r="Y2960" s="7">
        <v>1.1310905862444713E-3</v>
      </c>
      <c r="Z2960" s="7">
        <v>2.2857934812632743E-4</v>
      </c>
      <c r="AA2960" s="7">
        <v>1.3034525481489307E-2</v>
      </c>
      <c r="AB2960" s="7">
        <v>2.0207399205224685E-2</v>
      </c>
      <c r="AC2960" s="7">
        <v>2.2857934812632743E-4</v>
      </c>
      <c r="AD2960" s="7">
        <v>1.6763629799059813E-3</v>
      </c>
      <c r="AE2960" s="7">
        <v>0.19227144666521209</v>
      </c>
      <c r="AF2960" s="7">
        <v>0.22010382456712646</v>
      </c>
      <c r="AG2960" s="7">
        <v>0.21162252497836831</v>
      </c>
      <c r="AH2960" s="7">
        <v>7.1792956613019973E-2</v>
      </c>
      <c r="AI2960" s="7">
        <v>0.19582440738641219</v>
      </c>
      <c r="AJ2960" s="7">
        <v>0.17698626631502562</v>
      </c>
      <c r="AK2960" s="7">
        <v>0.15149997246731212</v>
      </c>
      <c r="AL2960" s="7">
        <v>0.16209074303604717</v>
      </c>
      <c r="AM2960" s="7">
        <v>0.14419302318466654</v>
      </c>
      <c r="AN2960" s="7">
        <v>2.3947559112724566E-2</v>
      </c>
      <c r="AO2960" s="7">
        <v>6.3382080955409287E-2</v>
      </c>
      <c r="AP2960" s="7">
        <v>1</v>
      </c>
      <c r="AQ2960" s="18">
        <v>-0.86644781019239203</v>
      </c>
      <c r="AR2960" s="7">
        <v>0.24864007734695684</v>
      </c>
      <c r="AS2960" s="7">
        <v>0.60193254297882837</v>
      </c>
    </row>
    <row r="2961" spans="1:45">
      <c r="A2961" s="2" t="s">
        <v>269</v>
      </c>
      <c r="B2961" s="2">
        <v>39937</v>
      </c>
      <c r="C2961" s="2">
        <v>8</v>
      </c>
      <c r="D2961" s="7">
        <v>2.1680300599482918E-2</v>
      </c>
      <c r="E2961" s="7">
        <v>4.8358024072112933E-2</v>
      </c>
      <c r="F2961" s="7">
        <v>3.0629957319809005E-2</v>
      </c>
      <c r="G2961" s="58">
        <f>Normalized_Shape!G2961/MAX(Normalized_Shape!$G$2:$G$8761)</f>
        <v>8.7741416426300844E-2</v>
      </c>
      <c r="H2961" s="7">
        <v>2.9407946800129616E-2</v>
      </c>
      <c r="I2961" s="7">
        <v>3.9141687696870792E-2</v>
      </c>
      <c r="J2961" s="7">
        <v>0.67574032638896941</v>
      </c>
      <c r="K2961" s="7">
        <v>0.59893048128342252</v>
      </c>
      <c r="L2961" s="7">
        <v>0.67684828294175758</v>
      </c>
      <c r="M2961" s="7">
        <v>0.62271383746562137</v>
      </c>
      <c r="N2961" s="7">
        <v>0.47364620726699558</v>
      </c>
      <c r="O2961" s="56">
        <v>1</v>
      </c>
      <c r="P2961" s="7">
        <v>0.72239149795003832</v>
      </c>
      <c r="Q2961" s="56">
        <v>1</v>
      </c>
      <c r="R2961" s="7">
        <v>0.37039658845250223</v>
      </c>
      <c r="S2961" s="7">
        <v>0.25844774989533836</v>
      </c>
      <c r="T2961" s="56">
        <v>1</v>
      </c>
      <c r="U2961" s="18">
        <v>-0.48388025797501144</v>
      </c>
      <c r="V2961" s="18">
        <v>-0.72417351916206374</v>
      </c>
      <c r="W2961" s="7">
        <v>0</v>
      </c>
      <c r="X2961" s="7">
        <v>0</v>
      </c>
      <c r="Y2961" s="7">
        <v>0</v>
      </c>
      <c r="Z2961" s="7">
        <v>0</v>
      </c>
      <c r="AA2961" s="7">
        <v>0</v>
      </c>
      <c r="AB2961" s="7">
        <v>0</v>
      </c>
      <c r="AC2961" s="7">
        <v>0</v>
      </c>
      <c r="AD2961" s="7">
        <v>0</v>
      </c>
      <c r="AE2961" s="7">
        <v>0.15440079407593232</v>
      </c>
      <c r="AF2961" s="7">
        <v>0.20410532425856986</v>
      </c>
      <c r="AG2961" s="7">
        <v>0.18711877421805692</v>
      </c>
      <c r="AH2961" s="7">
        <v>6.5094720234373724E-2</v>
      </c>
      <c r="AI2961" s="7">
        <v>0.17567636085378496</v>
      </c>
      <c r="AJ2961" s="7">
        <v>0.16271826480945165</v>
      </c>
      <c r="AK2961" s="7">
        <v>0.13027712217176055</v>
      </c>
      <c r="AL2961" s="7">
        <v>0.14778681562014301</v>
      </c>
      <c r="AM2961" s="7">
        <v>0.11957920201182953</v>
      </c>
      <c r="AN2961" s="7">
        <v>1.3841625965657559E-2</v>
      </c>
      <c r="AO2961" s="7">
        <v>3.5224943404891476E-2</v>
      </c>
      <c r="AP2961" s="7">
        <v>1</v>
      </c>
      <c r="AQ2961" s="18">
        <v>-0.72417351916206363</v>
      </c>
      <c r="AR2961" s="7">
        <v>0.22926215416937798</v>
      </c>
      <c r="AS2961" s="7">
        <v>0.57365178416805851</v>
      </c>
    </row>
    <row r="2962" spans="1:45">
      <c r="A2962" s="2" t="s">
        <v>269</v>
      </c>
      <c r="B2962" s="2">
        <v>39937</v>
      </c>
      <c r="C2962" s="2">
        <v>9</v>
      </c>
      <c r="D2962" s="7">
        <v>1.4991767835143006E-2</v>
      </c>
      <c r="E2962" s="7">
        <v>3.0452685478186407E-2</v>
      </c>
      <c r="F2962" s="7">
        <v>1.4504266827696179E-2</v>
      </c>
      <c r="G2962" s="58">
        <f>Normalized_Shape!G2962/MAX(Normalized_Shape!$G$2:$G$8761)</f>
        <v>7.0251433085509976E-2</v>
      </c>
      <c r="H2962" s="7">
        <v>1.3874352720886675E-2</v>
      </c>
      <c r="I2962" s="7">
        <v>1.8937943339572317E-2</v>
      </c>
      <c r="J2962" s="7">
        <v>0.6468267309706266</v>
      </c>
      <c r="K2962" s="7">
        <v>0.56924284865461339</v>
      </c>
      <c r="L2962" s="7">
        <v>0.64836429138662377</v>
      </c>
      <c r="M2962" s="7">
        <v>0.60831956230132289</v>
      </c>
      <c r="N2962" s="7">
        <v>0.62271383746562137</v>
      </c>
      <c r="O2962" s="56">
        <v>1</v>
      </c>
      <c r="P2962" s="7">
        <v>0.73542304796202862</v>
      </c>
      <c r="Q2962" s="56">
        <v>1</v>
      </c>
      <c r="R2962" s="7">
        <v>0.37546175964602574</v>
      </c>
      <c r="S2962" s="7">
        <v>0.21319279199809318</v>
      </c>
      <c r="T2962" s="56">
        <v>1</v>
      </c>
      <c r="U2962" s="18">
        <v>-0.40329684242310837</v>
      </c>
      <c r="V2962" s="18">
        <v>-0.48388025797501144</v>
      </c>
      <c r="W2962" s="7">
        <v>0</v>
      </c>
      <c r="X2962" s="7">
        <v>0</v>
      </c>
      <c r="Y2962" s="7">
        <v>0</v>
      </c>
      <c r="Z2962" s="7">
        <v>0</v>
      </c>
      <c r="AA2962" s="7">
        <v>0</v>
      </c>
      <c r="AB2962" s="7">
        <v>0</v>
      </c>
      <c r="AC2962" s="7">
        <v>0</v>
      </c>
      <c r="AD2962" s="7">
        <v>0</v>
      </c>
      <c r="AE2962" s="7">
        <v>0.12016579517915059</v>
      </c>
      <c r="AF2962" s="7">
        <v>0.18811095192702917</v>
      </c>
      <c r="AG2962" s="7">
        <v>0.16495970088584</v>
      </c>
      <c r="AH2962" s="7">
        <v>5.9284877640002606E-2</v>
      </c>
      <c r="AI2962" s="7">
        <v>0.15701820440444672</v>
      </c>
      <c r="AJ2962" s="7">
        <v>0.1493407508821494</v>
      </c>
      <c r="AK2962" s="7">
        <v>0.11110852938071691</v>
      </c>
      <c r="AL2962" s="7">
        <v>0.13332535885690494</v>
      </c>
      <c r="AM2962" s="7">
        <v>9.6848997988214655E-2</v>
      </c>
      <c r="AN2962" s="7">
        <v>6.0870905265369606E-3</v>
      </c>
      <c r="AO2962" s="7">
        <v>2.0570833557704088E-2</v>
      </c>
      <c r="AP2962" s="7">
        <v>1</v>
      </c>
      <c r="AQ2962" s="18">
        <v>-0.48388025797501139</v>
      </c>
      <c r="AR2962" s="7">
        <v>0.2244924181453605</v>
      </c>
      <c r="AS2962" s="7">
        <v>0.50551966444666863</v>
      </c>
    </row>
    <row r="2963" spans="1:45">
      <c r="A2963" s="2" t="s">
        <v>269</v>
      </c>
      <c r="B2963" s="2">
        <v>39937</v>
      </c>
      <c r="C2963" s="2">
        <v>10</v>
      </c>
      <c r="D2963" s="7">
        <v>1.2901251256680034E-2</v>
      </c>
      <c r="E2963" s="7">
        <v>1.4388084340209535E-2</v>
      </c>
      <c r="F2963" s="7">
        <v>1.4504266827696179E-2</v>
      </c>
      <c r="G2963" s="58">
        <f>Normalized_Shape!G2963/MAX(Normalized_Shape!$G$2:$G$8761)</f>
        <v>5.319869932823889E-2</v>
      </c>
      <c r="H2963" s="7">
        <v>1.3874352720886675E-2</v>
      </c>
      <c r="I2963" s="7">
        <v>1.8937943339572317E-2</v>
      </c>
      <c r="J2963" s="7">
        <v>0.57142801936847643</v>
      </c>
      <c r="K2963" s="7">
        <v>0.49666836431542322</v>
      </c>
      <c r="L2963" s="7">
        <v>0.57351875883708781</v>
      </c>
      <c r="M2963" s="7">
        <v>0.52716097578157339</v>
      </c>
      <c r="N2963" s="7">
        <v>0.60831956230132289</v>
      </c>
      <c r="O2963" s="56">
        <v>1</v>
      </c>
      <c r="P2963" s="7">
        <v>0.74006517238717595</v>
      </c>
      <c r="Q2963" s="56">
        <v>1</v>
      </c>
      <c r="R2963" s="7">
        <v>0.32371508281786832</v>
      </c>
      <c r="S2963" s="7">
        <v>0.20721232571693715</v>
      </c>
      <c r="T2963" s="56">
        <v>1</v>
      </c>
      <c r="U2963" s="18">
        <v>-0.42237821125268216</v>
      </c>
      <c r="V2963" s="18">
        <v>-0.40329684242310837</v>
      </c>
      <c r="W2963" s="7">
        <v>0</v>
      </c>
      <c r="X2963" s="7">
        <v>0</v>
      </c>
      <c r="Y2963" s="7">
        <v>0</v>
      </c>
      <c r="Z2963" s="7">
        <v>0</v>
      </c>
      <c r="AA2963" s="7">
        <v>0</v>
      </c>
      <c r="AB2963" s="7">
        <v>0</v>
      </c>
      <c r="AC2963" s="7">
        <v>0</v>
      </c>
      <c r="AD2963" s="7">
        <v>0</v>
      </c>
      <c r="AE2963" s="7">
        <v>7.1417410035696932E-2</v>
      </c>
      <c r="AF2963" s="7">
        <v>0.15894029733770529</v>
      </c>
      <c r="AG2963" s="7">
        <v>0.13521594989485727</v>
      </c>
      <c r="AH2963" s="7">
        <v>5.0871734483966105E-2</v>
      </c>
      <c r="AI2963" s="7">
        <v>0.13374672365892171</v>
      </c>
      <c r="AJ2963" s="7">
        <v>0.13392368125076654</v>
      </c>
      <c r="AK2963" s="7">
        <v>9.7662470351367645E-2</v>
      </c>
      <c r="AL2963" s="7">
        <v>0.11928349131691508</v>
      </c>
      <c r="AM2963" s="7">
        <v>8.1224479182851111E-2</v>
      </c>
      <c r="AN2963" s="7">
        <v>2.7053517951029079E-3</v>
      </c>
      <c r="AO2963" s="7">
        <v>9.7484070465866327E-3</v>
      </c>
      <c r="AP2963" s="7">
        <v>1</v>
      </c>
      <c r="AQ2963" s="18">
        <v>-0.40329684242310837</v>
      </c>
      <c r="AR2963" s="7">
        <v>0.244171993720214</v>
      </c>
      <c r="AS2963" s="7">
        <v>0.40940617744525098</v>
      </c>
    </row>
    <row r="2964" spans="1:45">
      <c r="A2964" s="2" t="s">
        <v>269</v>
      </c>
      <c r="B2964" s="2">
        <v>39937</v>
      </c>
      <c r="C2964" s="2">
        <v>11</v>
      </c>
      <c r="D2964" s="7">
        <v>1.1767802764777019E-2</v>
      </c>
      <c r="E2964" s="7">
        <v>1.4388084340209535E-2</v>
      </c>
      <c r="F2964" s="7">
        <v>0</v>
      </c>
      <c r="G2964" s="58">
        <f>Normalized_Shape!G2964/MAX(Normalized_Shape!$G$2:$G$8761)</f>
        <v>3.7603464182700365E-2</v>
      </c>
      <c r="H2964" s="7">
        <v>0</v>
      </c>
      <c r="I2964" s="7">
        <v>0</v>
      </c>
      <c r="J2964" s="7">
        <v>0.52455646111813148</v>
      </c>
      <c r="K2964" s="7">
        <v>0.44948433919022152</v>
      </c>
      <c r="L2964" s="7">
        <v>0.52723469367990861</v>
      </c>
      <c r="M2964" s="7">
        <v>0.47624973950001614</v>
      </c>
      <c r="N2964" s="7">
        <v>0.52716097578157339</v>
      </c>
      <c r="O2964" s="56">
        <v>1</v>
      </c>
      <c r="P2964" s="7">
        <v>0.72933231297917478</v>
      </c>
      <c r="Q2964" s="56">
        <v>1</v>
      </c>
      <c r="R2964" s="7">
        <v>0.33311693767456652</v>
      </c>
      <c r="S2964" s="7">
        <v>0.21458004532069455</v>
      </c>
      <c r="T2964" s="56">
        <v>1</v>
      </c>
      <c r="U2964" s="18">
        <v>-0.47032743018375456</v>
      </c>
      <c r="V2964" s="18">
        <v>-0.42237821125268216</v>
      </c>
      <c r="W2964" s="7">
        <v>0</v>
      </c>
      <c r="X2964" s="7">
        <v>0</v>
      </c>
      <c r="Y2964" s="7">
        <v>0</v>
      </c>
      <c r="Z2964" s="7">
        <v>0</v>
      </c>
      <c r="AA2964" s="7">
        <v>0</v>
      </c>
      <c r="AB2964" s="7">
        <v>0</v>
      </c>
      <c r="AC2964" s="7">
        <v>0</v>
      </c>
      <c r="AD2964" s="7">
        <v>0</v>
      </c>
      <c r="AE2964" s="7">
        <v>3.9969636705787695E-2</v>
      </c>
      <c r="AF2964" s="7">
        <v>0.13205835020394108</v>
      </c>
      <c r="AG2964" s="7">
        <v>0.10810294098379583</v>
      </c>
      <c r="AH2964" s="7">
        <v>4.2805852542071601E-2</v>
      </c>
      <c r="AI2964" s="7">
        <v>0.11057309602593905</v>
      </c>
      <c r="AJ2964" s="7">
        <v>0.11882457015878228</v>
      </c>
      <c r="AK2964" s="7">
        <v>8.5283612715504775E-2</v>
      </c>
      <c r="AL2964" s="7">
        <v>0.10580053068320547</v>
      </c>
      <c r="AM2964" s="7">
        <v>6.6331352839873153E-2</v>
      </c>
      <c r="AN2964" s="7">
        <v>8.3909162612397323E-4</v>
      </c>
      <c r="AO2964" s="7">
        <v>3.964432946009966E-3</v>
      </c>
      <c r="AP2964" s="7">
        <v>1</v>
      </c>
      <c r="AQ2964" s="18">
        <v>-0.4223782112526821</v>
      </c>
      <c r="AR2964" s="7">
        <v>0.30405817345271791</v>
      </c>
      <c r="AS2964" s="7">
        <v>0.34330228858408351</v>
      </c>
    </row>
    <row r="2965" spans="1:45">
      <c r="A2965" s="2" t="s">
        <v>269</v>
      </c>
      <c r="B2965" s="2">
        <v>39937</v>
      </c>
      <c r="C2965" s="2">
        <v>12</v>
      </c>
      <c r="D2965" s="7">
        <v>1.1475508297730771E-2</v>
      </c>
      <c r="E2965" s="7">
        <v>0</v>
      </c>
      <c r="F2965" s="7">
        <v>0</v>
      </c>
      <c r="G2965" s="58">
        <f>Normalized_Shape!G2965/MAX(Normalized_Shape!$G$2:$G$8761)</f>
        <v>2.8129723206438646E-2</v>
      </c>
      <c r="H2965" s="7">
        <v>0</v>
      </c>
      <c r="I2965" s="7">
        <v>0</v>
      </c>
      <c r="J2965" s="7">
        <v>0.47763080097847138</v>
      </c>
      <c r="K2965" s="7">
        <v>0.40385295532354354</v>
      </c>
      <c r="L2965" s="7">
        <v>0.48070657963547619</v>
      </c>
      <c r="M2965" s="7">
        <v>0.39153954756656323</v>
      </c>
      <c r="N2965" s="7">
        <v>0.47624973950001614</v>
      </c>
      <c r="O2965" s="56">
        <v>1</v>
      </c>
      <c r="P2965" s="7">
        <v>0.72032341471085026</v>
      </c>
      <c r="Q2965" s="56">
        <v>1</v>
      </c>
      <c r="R2965" s="7">
        <v>0.38107776629756368</v>
      </c>
      <c r="S2965" s="7">
        <v>0.27706961659676399</v>
      </c>
      <c r="T2965" s="56">
        <v>1</v>
      </c>
      <c r="U2965" s="18">
        <v>-0.46157318902310779</v>
      </c>
      <c r="V2965" s="18">
        <v>-0.47032743018375456</v>
      </c>
      <c r="W2965" s="7">
        <v>0</v>
      </c>
      <c r="X2965" s="7">
        <v>0</v>
      </c>
      <c r="Y2965" s="7">
        <v>0</v>
      </c>
      <c r="Z2965" s="7">
        <v>0</v>
      </c>
      <c r="AA2965" s="7">
        <v>0</v>
      </c>
      <c r="AB2965" s="7">
        <v>0</v>
      </c>
      <c r="AC2965" s="7">
        <v>0</v>
      </c>
      <c r="AD2965" s="7">
        <v>0</v>
      </c>
      <c r="AE2965" s="7">
        <v>2.1322687175246345E-2</v>
      </c>
      <c r="AF2965" s="7">
        <v>0.10642142669297447</v>
      </c>
      <c r="AG2965" s="7">
        <v>8.3070267735103592E-2</v>
      </c>
      <c r="AH2965" s="7">
        <v>3.5013390655616559E-2</v>
      </c>
      <c r="AI2965" s="7">
        <v>9.0042748397090006E-2</v>
      </c>
      <c r="AJ2965" s="7">
        <v>0.10471764720569562</v>
      </c>
      <c r="AK2965" s="7">
        <v>7.3189136811537589E-2</v>
      </c>
      <c r="AL2965" s="7">
        <v>9.2144820865018975E-2</v>
      </c>
      <c r="AM2965" s="7">
        <v>5.2692369985246928E-2</v>
      </c>
      <c r="AN2965" s="7">
        <v>0</v>
      </c>
      <c r="AO2965" s="7">
        <v>1.0015896422774576E-3</v>
      </c>
      <c r="AP2965" s="7">
        <v>1</v>
      </c>
      <c r="AQ2965" s="18">
        <v>-0.4703274301837545</v>
      </c>
      <c r="AR2965" s="7">
        <v>0.3436282125169064</v>
      </c>
      <c r="AS2965" s="7">
        <v>0.2879442075076829</v>
      </c>
    </row>
    <row r="2966" spans="1:45">
      <c r="A2966" s="2" t="s">
        <v>269</v>
      </c>
      <c r="B2966" s="2">
        <v>39937</v>
      </c>
      <c r="C2966" s="2">
        <v>13</v>
      </c>
      <c r="D2966" s="7">
        <v>1.117159004628468E-2</v>
      </c>
      <c r="E2966" s="7">
        <v>0</v>
      </c>
      <c r="F2966" s="7">
        <v>0</v>
      </c>
      <c r="G2966" s="58">
        <f>Normalized_Shape!G2966/MAX(Normalized_Shape!$G$2:$G$8761)</f>
        <v>2.2445478620681615E-2</v>
      </c>
      <c r="H2966" s="7">
        <v>0</v>
      </c>
      <c r="I2966" s="7">
        <v>0</v>
      </c>
      <c r="J2966" s="7">
        <v>0.42825509813696283</v>
      </c>
      <c r="K2966" s="7">
        <v>0.35827462298050533</v>
      </c>
      <c r="L2966" s="7">
        <v>0.4314668112882295</v>
      </c>
      <c r="M2966" s="7">
        <v>0.32308748983682867</v>
      </c>
      <c r="N2966" s="7">
        <v>0.39153954756656323</v>
      </c>
      <c r="O2966" s="56">
        <v>1</v>
      </c>
      <c r="P2966" s="7">
        <v>0.72145505844083102</v>
      </c>
      <c r="Q2966" s="56">
        <v>1</v>
      </c>
      <c r="R2966" s="7">
        <v>0.49100604606046083</v>
      </c>
      <c r="S2966" s="7">
        <v>0.36847280080457173</v>
      </c>
      <c r="T2966" s="56">
        <v>1</v>
      </c>
      <c r="U2966" s="18">
        <v>-0.59009814649384251</v>
      </c>
      <c r="V2966" s="18">
        <v>-0.46157318902310779</v>
      </c>
      <c r="W2966" s="7">
        <v>0</v>
      </c>
      <c r="X2966" s="7">
        <v>0</v>
      </c>
      <c r="Y2966" s="7">
        <v>0</v>
      </c>
      <c r="Z2966" s="7">
        <v>0</v>
      </c>
      <c r="AA2966" s="7">
        <v>0</v>
      </c>
      <c r="AB2966" s="7">
        <v>0</v>
      </c>
      <c r="AC2966" s="7">
        <v>0</v>
      </c>
      <c r="AD2966" s="7">
        <v>0</v>
      </c>
      <c r="AE2966" s="7">
        <v>2.0296031020546175E-2</v>
      </c>
      <c r="AF2966" s="7">
        <v>0.10021973128829466</v>
      </c>
      <c r="AG2966" s="7">
        <v>7.3593532149049568E-2</v>
      </c>
      <c r="AH2966" s="7">
        <v>2.9424947602632857E-2</v>
      </c>
      <c r="AI2966" s="7">
        <v>7.5943765228587159E-2</v>
      </c>
      <c r="AJ2966" s="7">
        <v>9.4819896230155742E-2</v>
      </c>
      <c r="AK2966" s="7">
        <v>6.6324522756139023E-2</v>
      </c>
      <c r="AL2966" s="7">
        <v>8.1641398453952185E-2</v>
      </c>
      <c r="AM2966" s="7">
        <v>4.4332452214307851E-2</v>
      </c>
      <c r="AN2966" s="7">
        <v>0</v>
      </c>
      <c r="AO2966" s="7">
        <v>4.995992027892847E-4</v>
      </c>
      <c r="AP2966" s="7">
        <v>1</v>
      </c>
      <c r="AQ2966" s="18">
        <v>-0.46157318902310773</v>
      </c>
      <c r="AR2966" s="7">
        <v>0.3852218407295438</v>
      </c>
      <c r="AS2966" s="7">
        <v>0.2430354778963929</v>
      </c>
    </row>
    <row r="2967" spans="1:45">
      <c r="A2967" s="2" t="s">
        <v>269</v>
      </c>
      <c r="B2967" s="2">
        <v>39937</v>
      </c>
      <c r="C2967" s="2">
        <v>14</v>
      </c>
      <c r="D2967" s="7">
        <v>1.0870553457266403E-2</v>
      </c>
      <c r="E2967" s="7">
        <v>0</v>
      </c>
      <c r="F2967" s="7">
        <v>0</v>
      </c>
      <c r="G2967" s="58">
        <f>Normalized_Shape!G2967/MAX(Normalized_Shape!$G$2:$G$8761)</f>
        <v>1.792723292431064E-2</v>
      </c>
      <c r="H2967" s="7">
        <v>0</v>
      </c>
      <c r="I2967" s="7">
        <v>0</v>
      </c>
      <c r="J2967" s="7">
        <v>0.38890370250143957</v>
      </c>
      <c r="K2967" s="7">
        <v>0.32219958690546929</v>
      </c>
      <c r="L2967" s="7">
        <v>0.39219430939975602</v>
      </c>
      <c r="M2967" s="7">
        <v>0.21515097258219296</v>
      </c>
      <c r="N2967" s="7">
        <v>0.32308748983682867</v>
      </c>
      <c r="O2967" s="56">
        <v>1</v>
      </c>
      <c r="P2967" s="7">
        <v>0.71810754914271158</v>
      </c>
      <c r="Q2967" s="56">
        <v>1</v>
      </c>
      <c r="R2967" s="7">
        <v>0.63250866790102811</v>
      </c>
      <c r="S2967" s="7">
        <v>0.22736455321810634</v>
      </c>
      <c r="T2967" s="56">
        <v>1</v>
      </c>
      <c r="U2967" s="18">
        <v>-0.69172317085970914</v>
      </c>
      <c r="V2967" s="18">
        <v>-0.59009814649384251</v>
      </c>
      <c r="W2967" s="7">
        <v>0</v>
      </c>
      <c r="X2967" s="7">
        <v>0</v>
      </c>
      <c r="Y2967" s="7">
        <v>0</v>
      </c>
      <c r="Z2967" s="7">
        <v>0</v>
      </c>
      <c r="AA2967" s="7">
        <v>0</v>
      </c>
      <c r="AB2967" s="7">
        <v>0</v>
      </c>
      <c r="AC2967" s="7">
        <v>0</v>
      </c>
      <c r="AD2967" s="7">
        <v>0</v>
      </c>
      <c r="AE2967" s="7">
        <v>1.9486797679325641E-2</v>
      </c>
      <c r="AF2967" s="7">
        <v>9.4521998185792891E-2</v>
      </c>
      <c r="AG2967" s="7">
        <v>6.4523891514787352E-2</v>
      </c>
      <c r="AH2967" s="7">
        <v>2.3852349084943349E-2</v>
      </c>
      <c r="AI2967" s="7">
        <v>6.2799468328152391E-2</v>
      </c>
      <c r="AJ2967" s="7">
        <v>8.5120563891366963E-2</v>
      </c>
      <c r="AK2967" s="7">
        <v>6.0003679110951752E-2</v>
      </c>
      <c r="AL2967" s="7">
        <v>7.1981178655487144E-2</v>
      </c>
      <c r="AM2967" s="7">
        <v>3.7317521327462883E-2</v>
      </c>
      <c r="AN2967" s="7">
        <v>0</v>
      </c>
      <c r="AO2967" s="7">
        <v>3.4413003872522328E-4</v>
      </c>
      <c r="AP2967" s="7">
        <v>1</v>
      </c>
      <c r="AQ2967" s="18">
        <v>-0.5900981464938424</v>
      </c>
      <c r="AR2967" s="7">
        <v>0.39068902180289861</v>
      </c>
      <c r="AS2967" s="7">
        <v>0.21016111373649438</v>
      </c>
    </row>
    <row r="2968" spans="1:45">
      <c r="A2968" s="2" t="s">
        <v>269</v>
      </c>
      <c r="B2968" s="2">
        <v>39937</v>
      </c>
      <c r="C2968" s="2">
        <v>15</v>
      </c>
      <c r="D2968" s="7">
        <v>2.0365744480726047E-2</v>
      </c>
      <c r="E2968" s="7">
        <v>0</v>
      </c>
      <c r="F2968" s="7">
        <v>7.059588189918726E-3</v>
      </c>
      <c r="G2968" s="58">
        <f>Normalized_Shape!G2968/MAX(Normalized_Shape!$G$2:$G$8761)</f>
        <v>1.5303735423192008E-2</v>
      </c>
      <c r="H2968" s="7">
        <v>6.7396830124069303E-3</v>
      </c>
      <c r="I2968" s="7">
        <v>9.3213501468737275E-3</v>
      </c>
      <c r="J2968" s="7">
        <v>0.38044719075939737</v>
      </c>
      <c r="K2968" s="7">
        <v>0.31477237359590299</v>
      </c>
      <c r="L2968" s="7">
        <v>0.38369172364368864</v>
      </c>
      <c r="M2968" s="7">
        <v>0.23951322459354635</v>
      </c>
      <c r="N2968" s="7">
        <v>0.21515097258219296</v>
      </c>
      <c r="O2968" s="56">
        <v>1</v>
      </c>
      <c r="P2968" s="7">
        <v>0.70106910321498916</v>
      </c>
      <c r="Q2968" s="56">
        <v>1</v>
      </c>
      <c r="R2968" s="7">
        <v>0.78297794357614925</v>
      </c>
      <c r="S2968" s="7">
        <v>0.34637111582200858</v>
      </c>
      <c r="T2968" s="56">
        <v>1</v>
      </c>
      <c r="U2968" s="18">
        <v>-0.82152517309847539</v>
      </c>
      <c r="V2968" s="18">
        <v>-0.69172317085970914</v>
      </c>
      <c r="W2968" s="7">
        <v>0</v>
      </c>
      <c r="X2968" s="7">
        <v>0</v>
      </c>
      <c r="Y2968" s="7">
        <v>0</v>
      </c>
      <c r="Z2968" s="7">
        <v>0</v>
      </c>
      <c r="AA2968" s="7">
        <v>0</v>
      </c>
      <c r="AB2968" s="7">
        <v>0</v>
      </c>
      <c r="AC2968" s="7">
        <v>0</v>
      </c>
      <c r="AD2968" s="7">
        <v>0</v>
      </c>
      <c r="AE2968" s="7">
        <v>1.941571486957016E-2</v>
      </c>
      <c r="AF2968" s="7">
        <v>8.9208989059179511E-2</v>
      </c>
      <c r="AG2968" s="7">
        <v>5.5740744194153098E-2</v>
      </c>
      <c r="AH2968" s="7">
        <v>1.8781329023243629E-2</v>
      </c>
      <c r="AI2968" s="7">
        <v>5.0259680683233332E-2</v>
      </c>
      <c r="AJ2968" s="7">
        <v>7.6444223763839497E-2</v>
      </c>
      <c r="AK2968" s="7">
        <v>5.3693383798267887E-2</v>
      </c>
      <c r="AL2968" s="7">
        <v>6.2069319357512719E-2</v>
      </c>
      <c r="AM2968" s="7">
        <v>3.0787657553117641E-2</v>
      </c>
      <c r="AN2968" s="7">
        <v>0</v>
      </c>
      <c r="AO2968" s="7">
        <v>1.8407497744097075E-4</v>
      </c>
      <c r="AP2968" s="7">
        <v>1</v>
      </c>
      <c r="AQ2968" s="18">
        <v>-0.69172317085970902</v>
      </c>
      <c r="AR2968" s="7">
        <v>0.295927132559684</v>
      </c>
      <c r="AS2968" s="7">
        <v>0.1966591427422503</v>
      </c>
    </row>
    <row r="2969" spans="1:45">
      <c r="A2969" s="2" t="s">
        <v>269</v>
      </c>
      <c r="B2969" s="2">
        <v>39937</v>
      </c>
      <c r="C2969" s="2">
        <v>16</v>
      </c>
      <c r="D2969" s="7">
        <v>3.6379693022005867E-2</v>
      </c>
      <c r="E2969" s="7">
        <v>6.9945249936594371E-3</v>
      </c>
      <c r="F2969" s="7">
        <v>7.059588189918726E-3</v>
      </c>
      <c r="G2969" s="58">
        <f>Normalized_Shape!G2969/MAX(Normalized_Shape!$G$2:$G$8761)</f>
        <v>1.2884287727715939E-2</v>
      </c>
      <c r="H2969" s="7">
        <v>6.7396830124069303E-3</v>
      </c>
      <c r="I2969" s="7">
        <v>9.3213501468737275E-3</v>
      </c>
      <c r="J2969" s="7">
        <v>0.39316615849534919</v>
      </c>
      <c r="K2969" s="7">
        <v>0.3289194465665054</v>
      </c>
      <c r="L2969" s="7">
        <v>0.39613008193069787</v>
      </c>
      <c r="M2969" s="7">
        <v>0.29702868581794056</v>
      </c>
      <c r="N2969" s="7">
        <v>0.23951322459354635</v>
      </c>
      <c r="O2969" s="56">
        <v>1</v>
      </c>
      <c r="P2969" s="7">
        <v>0.67839662863027994</v>
      </c>
      <c r="Q2969" s="56">
        <v>1</v>
      </c>
      <c r="R2969" s="7">
        <v>0.99549549837013818</v>
      </c>
      <c r="S2969" s="7">
        <v>0.40094870105997815</v>
      </c>
      <c r="T2969" s="56">
        <v>1</v>
      </c>
      <c r="U2969" s="18">
        <v>-1</v>
      </c>
      <c r="V2969" s="18">
        <v>-0.82152517309847539</v>
      </c>
      <c r="W2969" s="7">
        <v>0</v>
      </c>
      <c r="X2969" s="7">
        <v>0</v>
      </c>
      <c r="Y2969" s="7">
        <v>0</v>
      </c>
      <c r="Z2969" s="7">
        <v>0</v>
      </c>
      <c r="AA2969" s="7">
        <v>0</v>
      </c>
      <c r="AB2969" s="7">
        <v>0</v>
      </c>
      <c r="AC2969" s="7">
        <v>0</v>
      </c>
      <c r="AD2969" s="7">
        <v>0</v>
      </c>
      <c r="AE2969" s="7">
        <v>2.1803948470237901E-2</v>
      </c>
      <c r="AF2969" s="7">
        <v>9.9733727906576863E-2</v>
      </c>
      <c r="AG2969" s="7">
        <v>6.0957204905921672E-2</v>
      </c>
      <c r="AH2969" s="7">
        <v>2.0153483445207055E-2</v>
      </c>
      <c r="AI2969" s="7">
        <v>5.0816819433495981E-2</v>
      </c>
      <c r="AJ2969" s="7">
        <v>7.5925085531317729E-2</v>
      </c>
      <c r="AK2969" s="7">
        <v>5.5606999386951204E-2</v>
      </c>
      <c r="AL2969" s="7">
        <v>5.9922049181009053E-2</v>
      </c>
      <c r="AM2969" s="7">
        <v>3.2312549457489424E-2</v>
      </c>
      <c r="AN2969" s="7">
        <v>0</v>
      </c>
      <c r="AO2969" s="7">
        <v>3.0359661139098856E-4</v>
      </c>
      <c r="AP2969" s="7">
        <v>1</v>
      </c>
      <c r="AQ2969" s="18">
        <v>-0.82152517309847539</v>
      </c>
      <c r="AR2969" s="7">
        <v>0.36283364994741396</v>
      </c>
      <c r="AS2969" s="7">
        <v>0.23041407022786042</v>
      </c>
    </row>
    <row r="2970" spans="1:45">
      <c r="A2970" s="2" t="s">
        <v>269</v>
      </c>
      <c r="B2970" s="2">
        <v>39937</v>
      </c>
      <c r="C2970" s="2">
        <v>17</v>
      </c>
      <c r="D2970" s="7">
        <v>5.4676144853723248E-2</v>
      </c>
      <c r="E2970" s="7">
        <v>6.9945249936594371E-3</v>
      </c>
      <c r="F2970" s="7">
        <v>1.4504266827696179E-2</v>
      </c>
      <c r="G2970" s="58">
        <f>Normalized_Shape!G2970/MAX(Normalized_Shape!$G$2:$G$8761)</f>
        <v>1.0464840032239868E-2</v>
      </c>
      <c r="H2970" s="7">
        <v>1.3874352720886675E-2</v>
      </c>
      <c r="I2970" s="7">
        <v>1.8937943339572317E-2</v>
      </c>
      <c r="J2970" s="7">
        <v>0.45475729506011109</v>
      </c>
      <c r="K2970" s="7">
        <v>0.38993223552047085</v>
      </c>
      <c r="L2970" s="7">
        <v>0.45704545894749077</v>
      </c>
      <c r="M2970" s="7">
        <v>0.30642136129219733</v>
      </c>
      <c r="N2970" s="7">
        <v>0.29702868581794056</v>
      </c>
      <c r="O2970" s="56">
        <v>1</v>
      </c>
      <c r="P2970" s="7">
        <v>0.6750317254417143</v>
      </c>
      <c r="Q2970" s="56">
        <v>1</v>
      </c>
      <c r="R2970" s="7">
        <v>1</v>
      </c>
      <c r="S2970" s="7">
        <v>0.5728484517944733</v>
      </c>
      <c r="T2970" s="56">
        <v>1</v>
      </c>
      <c r="U2970" s="18">
        <v>-0.71457494540198618</v>
      </c>
      <c r="V2970" s="18">
        <v>-1</v>
      </c>
      <c r="W2970" s="7">
        <v>0</v>
      </c>
      <c r="X2970" s="7">
        <v>0</v>
      </c>
      <c r="Y2970" s="7">
        <v>0</v>
      </c>
      <c r="Z2970" s="7">
        <v>0</v>
      </c>
      <c r="AA2970" s="7">
        <v>0</v>
      </c>
      <c r="AB2970" s="7">
        <v>0</v>
      </c>
      <c r="AC2970" s="7">
        <v>0</v>
      </c>
      <c r="AD2970" s="7">
        <v>0</v>
      </c>
      <c r="AE2970" s="7">
        <v>2.4667688604004447E-2</v>
      </c>
      <c r="AF2970" s="7">
        <v>0.11181809419875952</v>
      </c>
      <c r="AG2970" s="7">
        <v>6.7084279439256239E-2</v>
      </c>
      <c r="AH2970" s="7">
        <v>2.1643786866803228E-2</v>
      </c>
      <c r="AI2970" s="7">
        <v>5.1537454830003195E-2</v>
      </c>
      <c r="AJ2970" s="7">
        <v>7.52804669830794E-2</v>
      </c>
      <c r="AK2970" s="7">
        <v>5.7626892832517124E-2</v>
      </c>
      <c r="AL2970" s="7">
        <v>5.8132721318691183E-2</v>
      </c>
      <c r="AM2970" s="7">
        <v>3.3642991678330583E-2</v>
      </c>
      <c r="AN2970" s="7">
        <v>0</v>
      </c>
      <c r="AO2970" s="7">
        <v>4.3426967767909257E-4</v>
      </c>
      <c r="AP2970" s="7">
        <v>1</v>
      </c>
      <c r="AQ2970" s="18">
        <v>-1</v>
      </c>
      <c r="AR2970" s="7">
        <v>0.40717099883961461</v>
      </c>
      <c r="AS2970" s="7">
        <v>0.2418613934621108</v>
      </c>
    </row>
    <row r="2971" spans="1:45">
      <c r="A2971" s="2" t="s">
        <v>269</v>
      </c>
      <c r="B2971" s="2">
        <v>39937</v>
      </c>
      <c r="C2971" s="2">
        <v>18</v>
      </c>
      <c r="D2971" s="7">
        <v>7.6577588760868967E-2</v>
      </c>
      <c r="E2971" s="7">
        <v>1.4388084340209535E-2</v>
      </c>
      <c r="F2971" s="7">
        <v>1.4504266827696179E-2</v>
      </c>
      <c r="G2971" s="58">
        <f>Normalized_Shape!G2971/MAX(Normalized_Shape!$G$2:$G$8761)</f>
        <v>1.676123403492458E-2</v>
      </c>
      <c r="H2971" s="7">
        <v>1.3874352720886675E-2</v>
      </c>
      <c r="I2971" s="7">
        <v>1.8937943339572317E-2</v>
      </c>
      <c r="J2971" s="7">
        <v>0.49249336285750728</v>
      </c>
      <c r="K2971" s="7">
        <v>0.4289357157004216</v>
      </c>
      <c r="L2971" s="7">
        <v>0.49419124910418566</v>
      </c>
      <c r="M2971" s="7">
        <v>0.35995374107328931</v>
      </c>
      <c r="N2971" s="7">
        <v>0.30642136129219733</v>
      </c>
      <c r="O2971" s="56">
        <v>1</v>
      </c>
      <c r="P2971" s="7">
        <v>0.69323893595804587</v>
      </c>
      <c r="Q2971" s="56">
        <v>1</v>
      </c>
      <c r="R2971" s="7">
        <v>0.92188701882675583</v>
      </c>
      <c r="S2971" s="7">
        <v>0.76110153703095618</v>
      </c>
      <c r="T2971" s="56">
        <v>1</v>
      </c>
      <c r="U2971" s="18">
        <v>-0.46136163761821875</v>
      </c>
      <c r="V2971" s="18">
        <v>-0.71457494540198618</v>
      </c>
      <c r="W2971" s="7">
        <v>0</v>
      </c>
      <c r="X2971" s="7">
        <v>0</v>
      </c>
      <c r="Y2971" s="7">
        <v>0</v>
      </c>
      <c r="Z2971" s="7">
        <v>0</v>
      </c>
      <c r="AA2971" s="7">
        <v>0</v>
      </c>
      <c r="AB2971" s="7">
        <v>0</v>
      </c>
      <c r="AC2971" s="7">
        <v>0</v>
      </c>
      <c r="AD2971" s="7">
        <v>0</v>
      </c>
      <c r="AE2971" s="7">
        <v>2.7634013189013991E-2</v>
      </c>
      <c r="AF2971" s="7">
        <v>0.12451234562964034</v>
      </c>
      <c r="AG2971" s="7">
        <v>7.3544666596958158E-2</v>
      </c>
      <c r="AH2971" s="7">
        <v>2.2907976054158546E-2</v>
      </c>
      <c r="AI2971" s="7">
        <v>5.1856387268465719E-2</v>
      </c>
      <c r="AJ2971" s="7">
        <v>7.4808709198561571E-2</v>
      </c>
      <c r="AK2971" s="7">
        <v>5.9567891996952879E-2</v>
      </c>
      <c r="AL2971" s="7">
        <v>5.6190159895816529E-2</v>
      </c>
      <c r="AM2971" s="7">
        <v>3.5391446560412085E-2</v>
      </c>
      <c r="AN2971" s="7">
        <v>0</v>
      </c>
      <c r="AO2971" s="7">
        <v>5.5984274583007268E-4</v>
      </c>
      <c r="AP2971" s="7">
        <v>1</v>
      </c>
      <c r="AQ2971" s="18">
        <v>-0.71457494540198607</v>
      </c>
      <c r="AR2971" s="7">
        <v>0.43611877870099852</v>
      </c>
      <c r="AS2971" s="7">
        <v>0.30628927679334061</v>
      </c>
    </row>
    <row r="2972" spans="1:45">
      <c r="A2972" s="2" t="s">
        <v>269</v>
      </c>
      <c r="B2972" s="2">
        <v>39937</v>
      </c>
      <c r="C2972" s="2">
        <v>19</v>
      </c>
      <c r="D2972" s="7">
        <v>9.9694025730979005E-2</v>
      </c>
      <c r="E2972" s="7">
        <v>1.4388084340209535E-2</v>
      </c>
      <c r="F2972" s="7">
        <v>2.2354249002703122E-2</v>
      </c>
      <c r="G2972" s="58">
        <f>Normalized_Shape!G2972/MAX(Normalized_Shape!$G$2:$G$8761)</f>
        <v>2.5943475288839786E-2</v>
      </c>
      <c r="H2972" s="7">
        <v>2.142367904562718E-2</v>
      </c>
      <c r="I2972" s="7">
        <v>2.8871187861980778E-2</v>
      </c>
      <c r="J2972" s="7">
        <v>0.52258174215812447</v>
      </c>
      <c r="K2972" s="7">
        <v>0.46093285799168154</v>
      </c>
      <c r="L2972" s="7">
        <v>0.52370179550252771</v>
      </c>
      <c r="M2972" s="7">
        <v>0.39598345715032091</v>
      </c>
      <c r="N2972" s="7">
        <v>0.35995374107328931</v>
      </c>
      <c r="O2972" s="56">
        <v>1</v>
      </c>
      <c r="P2972" s="7">
        <v>0.74042156472968168</v>
      </c>
      <c r="Q2972" s="56">
        <v>1</v>
      </c>
      <c r="R2972" s="7">
        <v>0.71752605956917437</v>
      </c>
      <c r="S2972" s="7">
        <v>0.86397631299275246</v>
      </c>
      <c r="T2972" s="56">
        <v>1</v>
      </c>
      <c r="U2972" s="18">
        <v>-0.24940098742014763</v>
      </c>
      <c r="V2972" s="18">
        <v>-0.46136163761821875</v>
      </c>
      <c r="W2972" s="7">
        <v>0</v>
      </c>
      <c r="X2972" s="7">
        <v>0</v>
      </c>
      <c r="Y2972" s="7">
        <v>0</v>
      </c>
      <c r="Z2972" s="7">
        <v>0</v>
      </c>
      <c r="AA2972" s="7">
        <v>0</v>
      </c>
      <c r="AB2972" s="7">
        <v>0</v>
      </c>
      <c r="AC2972" s="7">
        <v>0</v>
      </c>
      <c r="AD2972" s="7">
        <v>0</v>
      </c>
      <c r="AE2972" s="7">
        <v>3.3578662465807804E-2</v>
      </c>
      <c r="AF2972" s="7">
        <v>0.13649102967379037</v>
      </c>
      <c r="AG2972" s="7">
        <v>0.10339878046962156</v>
      </c>
      <c r="AH2972" s="7">
        <v>2.7436429184191133E-2</v>
      </c>
      <c r="AI2972" s="7">
        <v>8.2645158489256923E-2</v>
      </c>
      <c r="AJ2972" s="7">
        <v>0.10058567977684243</v>
      </c>
      <c r="AK2972" s="7">
        <v>8.3120939874529148E-2</v>
      </c>
      <c r="AL2972" s="7">
        <v>7.5394736006709012E-2</v>
      </c>
      <c r="AM2972" s="7">
        <v>5.1199607405030371E-2</v>
      </c>
      <c r="AN2972" s="7">
        <v>0</v>
      </c>
      <c r="AO2972" s="7">
        <v>1.7795963714710989E-3</v>
      </c>
      <c r="AP2972" s="7">
        <v>1</v>
      </c>
      <c r="AQ2972" s="18">
        <v>-0.46136163761821869</v>
      </c>
      <c r="AR2972" s="7">
        <v>0.57963725569485869</v>
      </c>
      <c r="AS2972" s="7">
        <v>0.38181812845070756</v>
      </c>
    </row>
    <row r="2973" spans="1:45">
      <c r="A2973" s="2" t="s">
        <v>269</v>
      </c>
      <c r="B2973" s="2">
        <v>39937</v>
      </c>
      <c r="C2973" s="2">
        <v>20</v>
      </c>
      <c r="D2973" s="7">
        <v>0.12438614924097335</v>
      </c>
      <c r="E2973" s="7">
        <v>2.2200676078890785E-2</v>
      </c>
      <c r="F2973" s="7">
        <v>3.0629957319809005E-2</v>
      </c>
      <c r="G2973" s="58">
        <f>Normalized_Shape!G2973/MAX(Normalized_Shape!$G$2:$G$8761)</f>
        <v>3.7311964460353848E-2</v>
      </c>
      <c r="H2973" s="7">
        <v>2.9407946800129616E-2</v>
      </c>
      <c r="I2973" s="7">
        <v>3.9141687696870792E-2</v>
      </c>
      <c r="J2973" s="7">
        <v>0.51218258614759771</v>
      </c>
      <c r="K2973" s="7">
        <v>0.45559941148176442</v>
      </c>
      <c r="L2973" s="7">
        <v>0.51282806174824236</v>
      </c>
      <c r="M2973" s="7">
        <v>0.35554505402256004</v>
      </c>
      <c r="N2973" s="7">
        <v>0.39598345715032091</v>
      </c>
      <c r="O2973" s="56">
        <v>1</v>
      </c>
      <c r="P2973" s="7">
        <v>0.75898210104282671</v>
      </c>
      <c r="Q2973" s="56">
        <v>1</v>
      </c>
      <c r="R2973" s="7">
        <v>0.52215665326469862</v>
      </c>
      <c r="S2973" s="7">
        <v>0.6694503534143097</v>
      </c>
      <c r="T2973" s="56">
        <v>1</v>
      </c>
      <c r="U2973" s="18">
        <v>-0.22676100951613926</v>
      </c>
      <c r="V2973" s="18">
        <v>-0.24940098742014763</v>
      </c>
      <c r="W2973" s="7">
        <v>0</v>
      </c>
      <c r="X2973" s="7">
        <v>0</v>
      </c>
      <c r="Y2973" s="7">
        <v>0</v>
      </c>
      <c r="Z2973" s="7">
        <v>0</v>
      </c>
      <c r="AA2973" s="7">
        <v>0</v>
      </c>
      <c r="AB2973" s="7">
        <v>0</v>
      </c>
      <c r="AC2973" s="7">
        <v>0</v>
      </c>
      <c r="AD2973" s="7">
        <v>0</v>
      </c>
      <c r="AE2973" s="7">
        <v>4.320210862849895E-2</v>
      </c>
      <c r="AF2973" s="7">
        <v>0.14966430458204946</v>
      </c>
      <c r="AG2973" s="7">
        <v>0.13627842344008623</v>
      </c>
      <c r="AH2973" s="7">
        <v>3.1899245326105233E-2</v>
      </c>
      <c r="AI2973" s="7">
        <v>0.11657530790525442</v>
      </c>
      <c r="AJ2973" s="7">
        <v>0.1294414276798819</v>
      </c>
      <c r="AK2973" s="7">
        <v>0.10915958879992081</v>
      </c>
      <c r="AL2973" s="7">
        <v>9.5890299781533989E-2</v>
      </c>
      <c r="AM2973" s="7">
        <v>6.9681989026759344E-2</v>
      </c>
      <c r="AN2973" s="7">
        <v>1.2361942389730559E-3</v>
      </c>
      <c r="AO2973" s="7">
        <v>4.2009025631343485E-3</v>
      </c>
      <c r="AP2973" s="7">
        <v>1</v>
      </c>
      <c r="AQ2973" s="18">
        <v>-0.2494009874201476</v>
      </c>
      <c r="AR2973" s="7">
        <v>0.99904028308900994</v>
      </c>
      <c r="AS2973" s="7">
        <v>0.42517413139765942</v>
      </c>
    </row>
    <row r="2974" spans="1:45">
      <c r="A2974" s="2" t="s">
        <v>269</v>
      </c>
      <c r="B2974" s="2">
        <v>39937</v>
      </c>
      <c r="C2974" s="2">
        <v>21</v>
      </c>
      <c r="D2974" s="7">
        <v>0.1358376814597401</v>
      </c>
      <c r="E2974" s="7">
        <v>3.0452685478186407E-2</v>
      </c>
      <c r="F2974" s="7">
        <v>4.8541064931507963E-2</v>
      </c>
      <c r="G2974" s="58">
        <f>Normalized_Shape!G2974/MAX(Normalized_Shape!$G$2:$G$8761)</f>
        <v>5.3927448634105167E-2</v>
      </c>
      <c r="H2974" s="7">
        <v>4.6765108034603708E-2</v>
      </c>
      <c r="I2974" s="7">
        <v>6.0773425364083811E-2</v>
      </c>
      <c r="J2974" s="7">
        <v>0.52643070514083889</v>
      </c>
      <c r="K2974" s="7">
        <v>0.47746371275783045</v>
      </c>
      <c r="L2974" s="7">
        <v>0.52620813883670037</v>
      </c>
      <c r="M2974" s="7">
        <v>0.30299890516626504</v>
      </c>
      <c r="N2974" s="7">
        <v>0.35554505402256004</v>
      </c>
      <c r="O2974" s="56">
        <v>1</v>
      </c>
      <c r="P2974" s="7">
        <v>0.70320007207647017</v>
      </c>
      <c r="Q2974" s="56">
        <v>1</v>
      </c>
      <c r="R2974" s="7">
        <v>0.34680298927100112</v>
      </c>
      <c r="S2974" s="7">
        <v>0.57902162425611559</v>
      </c>
      <c r="T2974" s="56">
        <v>1</v>
      </c>
      <c r="U2974" s="18">
        <v>-0.16196954997642421</v>
      </c>
      <c r="V2974" s="18">
        <v>-0.22676100951613926</v>
      </c>
      <c r="W2974" s="7">
        <v>1.2869809849294894E-5</v>
      </c>
      <c r="X2974" s="7">
        <v>1.2869809849294894E-5</v>
      </c>
      <c r="Y2974" s="7">
        <v>0</v>
      </c>
      <c r="Z2974" s="7">
        <v>1.2869809849294894E-5</v>
      </c>
      <c r="AA2974" s="7">
        <v>3.2250883689110424E-6</v>
      </c>
      <c r="AB2974" s="7">
        <v>0</v>
      </c>
      <c r="AC2974" s="7">
        <v>1.2869809849294894E-5</v>
      </c>
      <c r="AD2974" s="7">
        <v>0</v>
      </c>
      <c r="AE2974" s="7">
        <v>6.6490164461063553E-2</v>
      </c>
      <c r="AF2974" s="7">
        <v>0.1629745354872314</v>
      </c>
      <c r="AG2974" s="7">
        <v>0.17249365537864683</v>
      </c>
      <c r="AH2974" s="7">
        <v>3.6772302189039874E-2</v>
      </c>
      <c r="AI2974" s="7">
        <v>0.15542724231001681</v>
      </c>
      <c r="AJ2974" s="7">
        <v>0.16045649504869469</v>
      </c>
      <c r="AK2974" s="7">
        <v>0.13784433208081731</v>
      </c>
      <c r="AL2974" s="7">
        <v>0.11841039095761149</v>
      </c>
      <c r="AM2974" s="7">
        <v>9.0141855089010944E-2</v>
      </c>
      <c r="AN2974" s="7">
        <v>4.2410486921532226E-3</v>
      </c>
      <c r="AO2974" s="7">
        <v>9.7720523112640213E-3</v>
      </c>
      <c r="AP2974" s="7">
        <v>1</v>
      </c>
      <c r="AQ2974" s="18">
        <v>-0.22676100951613923</v>
      </c>
      <c r="AR2974" s="7">
        <v>0.9894928386001125</v>
      </c>
      <c r="AS2974" s="7">
        <v>0.37749749773254943</v>
      </c>
    </row>
    <row r="2975" spans="1:45">
      <c r="A2975" s="2" t="s">
        <v>269</v>
      </c>
      <c r="B2975" s="2">
        <v>39937</v>
      </c>
      <c r="C2975" s="2">
        <v>22</v>
      </c>
      <c r="D2975" s="7">
        <v>0.1472814429034206</v>
      </c>
      <c r="E2975" s="7">
        <v>4.8358024072112933E-2</v>
      </c>
      <c r="F2975" s="7">
        <v>4.8541064931507963E-2</v>
      </c>
      <c r="G2975" s="58">
        <f>Normalized_Shape!G2975/MAX(Normalized_Shape!$G$2:$G$8761)</f>
        <v>7.1563181836069301E-2</v>
      </c>
      <c r="H2975" s="7">
        <v>4.6765108034603708E-2</v>
      </c>
      <c r="I2975" s="7">
        <v>6.0773425364083811E-2</v>
      </c>
      <c r="J2975" s="7">
        <v>0.4273160439152765</v>
      </c>
      <c r="K2975" s="7">
        <v>0.38550773844891495</v>
      </c>
      <c r="L2975" s="7">
        <v>0.42707393131767035</v>
      </c>
      <c r="M2975" s="7">
        <v>0.24626421009066868</v>
      </c>
      <c r="N2975" s="7">
        <v>0.30299890516626504</v>
      </c>
      <c r="O2975" s="56">
        <v>1</v>
      </c>
      <c r="P2975" s="7">
        <v>0.63129395503094554</v>
      </c>
      <c r="Q2975" s="56">
        <v>1</v>
      </c>
      <c r="R2975" s="7">
        <v>0.18620279580903476</v>
      </c>
      <c r="S2975" s="7">
        <v>0.52142118137662619</v>
      </c>
      <c r="T2975" s="56">
        <v>1</v>
      </c>
      <c r="U2975" s="18">
        <v>-6.3165481782348418E-2</v>
      </c>
      <c r="V2975" s="18">
        <v>-0.16196954997642421</v>
      </c>
      <c r="W2975" s="7">
        <v>1.4165764027871972E-4</v>
      </c>
      <c r="X2975" s="7">
        <v>1.4165764027871972E-4</v>
      </c>
      <c r="Y2975" s="7">
        <v>0</v>
      </c>
      <c r="Z2975" s="7">
        <v>1.4165764027871972E-4</v>
      </c>
      <c r="AA2975" s="7">
        <v>3.6245935208347588E-5</v>
      </c>
      <c r="AB2975" s="7">
        <v>0</v>
      </c>
      <c r="AC2975" s="7">
        <v>1.4165764027871972E-4</v>
      </c>
      <c r="AD2975" s="7">
        <v>0</v>
      </c>
      <c r="AE2975" s="7">
        <v>8.5867482381207824E-2</v>
      </c>
      <c r="AF2975" s="7">
        <v>0.16495027795800238</v>
      </c>
      <c r="AG2975" s="7">
        <v>0.17311868998278004</v>
      </c>
      <c r="AH2975" s="7">
        <v>4.0910343935983598E-2</v>
      </c>
      <c r="AI2975" s="7">
        <v>0.16164278316316133</v>
      </c>
      <c r="AJ2975" s="7">
        <v>0.16569791587192911</v>
      </c>
      <c r="AK2975" s="7">
        <v>0.14618346173139068</v>
      </c>
      <c r="AL2975" s="7">
        <v>0.12628742417180588</v>
      </c>
      <c r="AM2975" s="7">
        <v>9.9117248944125227E-2</v>
      </c>
      <c r="AN2975" s="7">
        <v>6.0141702287772698E-3</v>
      </c>
      <c r="AO2975" s="7">
        <v>1.2449025935699734E-2</v>
      </c>
      <c r="AP2975" s="7">
        <v>1</v>
      </c>
      <c r="AQ2975" s="18">
        <v>-0.16196954997642418</v>
      </c>
      <c r="AR2975" s="7">
        <v>0.93219476984368743</v>
      </c>
      <c r="AS2975" s="7">
        <v>0.30669140071208223</v>
      </c>
    </row>
    <row r="2976" spans="1:45">
      <c r="A2976" s="2" t="s">
        <v>269</v>
      </c>
      <c r="B2976" s="2">
        <v>39937</v>
      </c>
      <c r="C2976" s="2">
        <v>23</v>
      </c>
      <c r="D2976" s="7">
        <v>0.15927822450740572</v>
      </c>
      <c r="E2976" s="7">
        <v>4.8358024072112933E-2</v>
      </c>
      <c r="F2976" s="7">
        <v>3.9351990074139455E-2</v>
      </c>
      <c r="G2976" s="58">
        <f>Normalized_Shape!G2976/MAX(Normalized_Shape!$G$2:$G$8761)</f>
        <v>9.0656413649765982E-2</v>
      </c>
      <c r="H2976" s="7">
        <v>3.7847990080518944E-2</v>
      </c>
      <c r="I2976" s="7">
        <v>4.9769345885267602E-2</v>
      </c>
      <c r="J2976" s="7">
        <v>0.33988198059287944</v>
      </c>
      <c r="K2976" s="7">
        <v>0.30805251393486688</v>
      </c>
      <c r="L2976" s="7">
        <v>0.33962811598132836</v>
      </c>
      <c r="M2976" s="7">
        <v>0.18726646726799359</v>
      </c>
      <c r="N2976" s="7">
        <v>0.24626421009066868</v>
      </c>
      <c r="O2976" s="56">
        <v>1</v>
      </c>
      <c r="P2976" s="7">
        <v>0.58141773194606594</v>
      </c>
      <c r="Q2976" s="56">
        <v>1</v>
      </c>
      <c r="R2976" s="7">
        <v>0.10478805551201988</v>
      </c>
      <c r="S2976" s="7">
        <v>0.42041492731134411</v>
      </c>
      <c r="T2976" s="56">
        <v>1</v>
      </c>
      <c r="U2976" s="18">
        <v>-2.8420546330161542E-2</v>
      </c>
      <c r="V2976" s="18">
        <v>-6.3165481782348418E-2</v>
      </c>
      <c r="W2976" s="7">
        <v>4.2175107782036874E-4</v>
      </c>
      <c r="X2976" s="7">
        <v>4.2175107782036874E-4</v>
      </c>
      <c r="Y2976" s="7">
        <v>3.176952103119297E-5</v>
      </c>
      <c r="Z2976" s="7">
        <v>4.2175107782036874E-4</v>
      </c>
      <c r="AA2976" s="7">
        <v>3.8502834962350635E-4</v>
      </c>
      <c r="AB2976" s="7">
        <v>0</v>
      </c>
      <c r="AC2976" s="7">
        <v>4.2175107782036874E-4</v>
      </c>
      <c r="AD2976" s="7">
        <v>0</v>
      </c>
      <c r="AE2976" s="7">
        <v>0.10641583647200319</v>
      </c>
      <c r="AF2976" s="7">
        <v>0.16698087973965639</v>
      </c>
      <c r="AG2976" s="7">
        <v>0.17293389364150913</v>
      </c>
      <c r="AH2976" s="7">
        <v>4.5012850970740564E-2</v>
      </c>
      <c r="AI2976" s="7">
        <v>0.16955036840642237</v>
      </c>
      <c r="AJ2976" s="7">
        <v>0.17057726556940861</v>
      </c>
      <c r="AK2976" s="7">
        <v>0.154085940580693</v>
      </c>
      <c r="AL2976" s="7">
        <v>0.13507879636629189</v>
      </c>
      <c r="AM2976" s="7">
        <v>0.10819459224292648</v>
      </c>
      <c r="AN2976" s="7">
        <v>8.9982235242002558E-3</v>
      </c>
      <c r="AO2976" s="7">
        <v>1.5687282343004032E-2</v>
      </c>
      <c r="AP2976" s="7">
        <v>1</v>
      </c>
      <c r="AQ2976" s="18">
        <v>-6.3165481782348404E-2</v>
      </c>
      <c r="AR2976" s="7">
        <v>0.82145128633134279</v>
      </c>
      <c r="AS2976" s="7">
        <v>0.22835942246786675</v>
      </c>
    </row>
    <row r="2977" spans="1:45">
      <c r="A2977" s="2" t="s">
        <v>269</v>
      </c>
      <c r="B2977" s="2">
        <v>39937</v>
      </c>
      <c r="C2977" s="2">
        <v>24</v>
      </c>
      <c r="D2977" s="7">
        <v>0.1677354180596051</v>
      </c>
      <c r="E2977" s="7">
        <v>3.9164820220788807E-2</v>
      </c>
      <c r="F2977" s="7">
        <v>4.8541064931507963E-2</v>
      </c>
      <c r="G2977" s="58">
        <f>Normalized_Shape!G2977/MAX(Normalized_Shape!$G$2:$G$8761)</f>
        <v>0.10406540087770566</v>
      </c>
      <c r="H2977" s="7">
        <v>4.6765108034603708E-2</v>
      </c>
      <c r="I2977" s="7">
        <v>6.0773425364083811E-2</v>
      </c>
      <c r="J2977" s="7">
        <v>0.24420163001263667</v>
      </c>
      <c r="K2977" s="7">
        <v>0.21857227739580681</v>
      </c>
      <c r="L2977" s="7">
        <v>0.24434445757229464</v>
      </c>
      <c r="M2977" s="7">
        <v>0.13472618883386997</v>
      </c>
      <c r="N2977" s="7">
        <v>0.18726646726799359</v>
      </c>
      <c r="O2977" s="56">
        <v>1</v>
      </c>
      <c r="P2977" s="7">
        <v>0.55268818452133717</v>
      </c>
      <c r="Q2977" s="56">
        <v>1</v>
      </c>
      <c r="R2977" s="7">
        <v>2.8028571592074638E-2</v>
      </c>
      <c r="S2977" s="7">
        <v>0.35306822748727162</v>
      </c>
      <c r="T2977" s="56">
        <v>1</v>
      </c>
      <c r="U2977" s="18">
        <v>-1.8282434764069495E-2</v>
      </c>
      <c r="V2977" s="18">
        <v>-2.8420546330161542E-2</v>
      </c>
      <c r="W2977" s="7">
        <v>1.0292587893486883E-3</v>
      </c>
      <c r="X2977" s="7">
        <v>1.0292587893486883E-3</v>
      </c>
      <c r="Y2977" s="7">
        <v>1.1105775613233721E-4</v>
      </c>
      <c r="Z2977" s="7">
        <v>1.0292587893486883E-3</v>
      </c>
      <c r="AA2977" s="7">
        <v>8.5150085966257587E-4</v>
      </c>
      <c r="AB2977" s="7">
        <v>0</v>
      </c>
      <c r="AC2977" s="7">
        <v>1.0292587893486883E-3</v>
      </c>
      <c r="AD2977" s="7">
        <v>7.6360735278997976E-4</v>
      </c>
      <c r="AE2977" s="7">
        <v>0.12970788404944739</v>
      </c>
      <c r="AF2977" s="7">
        <v>0.16931581841015542</v>
      </c>
      <c r="AG2977" s="7">
        <v>0.17430129307501754</v>
      </c>
      <c r="AH2977" s="7">
        <v>4.9969059356271744E-2</v>
      </c>
      <c r="AI2977" s="7">
        <v>0.17726703580913974</v>
      </c>
      <c r="AJ2977" s="7">
        <v>0.17608746322637245</v>
      </c>
      <c r="AK2977" s="7">
        <v>0.16265174074242381</v>
      </c>
      <c r="AL2977" s="7">
        <v>0.14483213185983138</v>
      </c>
      <c r="AM2977" s="7">
        <v>0.11792392590038375</v>
      </c>
      <c r="AN2977" s="7">
        <v>1.3210873044693502E-2</v>
      </c>
      <c r="AO2977" s="7">
        <v>1.9519447469289613E-2</v>
      </c>
      <c r="AP2977" s="7">
        <v>1</v>
      </c>
      <c r="AQ2977" s="18">
        <v>-2.8420546330161542E-2</v>
      </c>
      <c r="AR2977" s="7">
        <v>0.71078914829592954</v>
      </c>
      <c r="AS2977" s="7">
        <v>0.18550534061657045</v>
      </c>
    </row>
    <row r="2978" spans="1:45">
      <c r="A2978" s="2" t="s">
        <v>269</v>
      </c>
      <c r="B2978" s="2">
        <v>39938</v>
      </c>
      <c r="C2978" s="2">
        <v>1</v>
      </c>
      <c r="D2978" s="7">
        <v>0.17639983228077105</v>
      </c>
      <c r="E2978" s="7">
        <v>4.8358024072112933E-2</v>
      </c>
      <c r="F2978" s="7">
        <v>3.9351990074139455E-2</v>
      </c>
      <c r="G2978" s="58">
        <f>Normalized_Shape!G2978/MAX(Normalized_Shape!$G$2:$G$8761)</f>
        <v>0.1179116376891651</v>
      </c>
      <c r="H2978" s="7">
        <v>3.7847990080518944E-2</v>
      </c>
      <c r="I2978" s="7">
        <v>4.9769345885267602E-2</v>
      </c>
      <c r="J2978" s="7">
        <v>0.1503908861503028</v>
      </c>
      <c r="K2978" s="7">
        <v>0.12979939450527686</v>
      </c>
      <c r="L2978" s="7">
        <v>0.15104999128396832</v>
      </c>
      <c r="M2978" s="7">
        <v>0.10596112019395845</v>
      </c>
      <c r="N2978" s="7">
        <v>0.13472618883386997</v>
      </c>
      <c r="O2978" s="56">
        <v>1</v>
      </c>
      <c r="P2978" s="7">
        <v>0.5430218891463322</v>
      </c>
      <c r="Q2978" s="56">
        <v>1</v>
      </c>
      <c r="R2978" s="7">
        <v>4.4047586902448482E-3</v>
      </c>
      <c r="S2978" s="7">
        <v>0.26837269981121592</v>
      </c>
      <c r="T2978" s="56">
        <v>1</v>
      </c>
      <c r="U2978" s="18">
        <v>-2.0039516070274235E-2</v>
      </c>
      <c r="V2978" s="18">
        <v>-1.8282434764069495E-2</v>
      </c>
      <c r="W2978" s="7">
        <v>2.8874834350386108E-3</v>
      </c>
      <c r="X2978" s="7">
        <v>2.8874834350386108E-3</v>
      </c>
      <c r="Y2978" s="7">
        <v>9.1608912770036117E-5</v>
      </c>
      <c r="Z2978" s="7">
        <v>2.8874834350386108E-3</v>
      </c>
      <c r="AA2978" s="7">
        <v>1.4041319258501206E-3</v>
      </c>
      <c r="AB2978" s="7">
        <v>0</v>
      </c>
      <c r="AC2978" s="7">
        <v>2.8874834350386108E-3</v>
      </c>
      <c r="AD2978" s="7">
        <v>1.3160855685331019E-3</v>
      </c>
      <c r="AE2978" s="7">
        <v>0.13894482896348648</v>
      </c>
      <c r="AF2978" s="7">
        <v>0.17806534537168861</v>
      </c>
      <c r="AG2978" s="7">
        <v>0.18013895492950777</v>
      </c>
      <c r="AH2978" s="7">
        <v>4.8844955796808268E-2</v>
      </c>
      <c r="AI2978" s="7">
        <v>0.17726082877355487</v>
      </c>
      <c r="AJ2978" s="7">
        <v>0.17462091278342451</v>
      </c>
      <c r="AK2978" s="7">
        <v>0.16944182909430783</v>
      </c>
      <c r="AL2978" s="7">
        <v>0.14471174927261723</v>
      </c>
      <c r="AM2978" s="7">
        <v>0.12477274846530335</v>
      </c>
      <c r="AN2978" s="7">
        <v>1.6171652103121138E-2</v>
      </c>
      <c r="AO2978" s="7">
        <v>2.2067559544620509E-2</v>
      </c>
      <c r="AP2978" s="7">
        <v>1</v>
      </c>
      <c r="AQ2978" s="18">
        <v>-1.8282434764069495E-2</v>
      </c>
      <c r="AR2978" s="7">
        <v>0.62291973533193612</v>
      </c>
      <c r="AS2978" s="7">
        <v>0.13971604767956886</v>
      </c>
    </row>
    <row r="2979" spans="1:45">
      <c r="A2979" s="2" t="s">
        <v>269</v>
      </c>
      <c r="B2979" s="2">
        <v>39938</v>
      </c>
      <c r="C2979" s="2">
        <v>2</v>
      </c>
      <c r="D2979" s="7">
        <v>0.18459961890823848</v>
      </c>
      <c r="E2979" s="7">
        <v>3.9164820220788807E-2</v>
      </c>
      <c r="F2979" s="7">
        <v>4.8541064931507963E-2</v>
      </c>
      <c r="G2979" s="58">
        <f>Normalized_Shape!G2979/MAX(Normalized_Shape!$G$2:$G$8761)</f>
        <v>0.13234087394531754</v>
      </c>
      <c r="H2979" s="7">
        <v>4.6765108034603708E-2</v>
      </c>
      <c r="I2979" s="7">
        <v>6.0773425364083811E-2</v>
      </c>
      <c r="J2979" s="7">
        <v>0.13399569503537878</v>
      </c>
      <c r="K2979" s="7">
        <v>0.11423761423761424</v>
      </c>
      <c r="L2979" s="7">
        <v>0.13475294892405432</v>
      </c>
      <c r="M2979" s="7">
        <v>0.10596112019395845</v>
      </c>
      <c r="N2979" s="7">
        <v>0.10596112019395845</v>
      </c>
      <c r="O2979" s="56">
        <v>1</v>
      </c>
      <c r="P2979" s="7">
        <v>0.53903796324490405</v>
      </c>
      <c r="Q2979" s="56">
        <v>1</v>
      </c>
      <c r="R2979" s="7">
        <v>4.4047586902448482E-3</v>
      </c>
      <c r="S2979" s="7">
        <v>0.20664144526054992</v>
      </c>
      <c r="T2979" s="56">
        <v>1</v>
      </c>
      <c r="U2979" s="18">
        <v>-6.1025946115450978E-3</v>
      </c>
      <c r="V2979" s="18">
        <v>-2.0039516070274235E-2</v>
      </c>
      <c r="W2979" s="7">
        <v>1.1117620362741127E-2</v>
      </c>
      <c r="X2979" s="7">
        <v>1.1117620362741127E-2</v>
      </c>
      <c r="Y2979" s="7">
        <v>9.1608912770036117E-5</v>
      </c>
      <c r="Z2979" s="7">
        <v>1.1117620362741127E-2</v>
      </c>
      <c r="AA2979" s="7">
        <v>2.8712216347195974E-3</v>
      </c>
      <c r="AB2979" s="7">
        <v>4.7919500051912789E-4</v>
      </c>
      <c r="AC2979" s="7">
        <v>1.1117620362741127E-2</v>
      </c>
      <c r="AD2979" s="7">
        <v>4.3279822880589701E-3</v>
      </c>
      <c r="AE2979" s="7">
        <v>0.14884896560006813</v>
      </c>
      <c r="AF2979" s="7">
        <v>0.18855156114507163</v>
      </c>
      <c r="AG2979" s="7">
        <v>0.18508591629360766</v>
      </c>
      <c r="AH2979" s="7">
        <v>4.8603860656359785E-2</v>
      </c>
      <c r="AI2979" s="7">
        <v>0.17600537723179802</v>
      </c>
      <c r="AJ2979" s="7">
        <v>0.17299409681143557</v>
      </c>
      <c r="AK2979" s="7">
        <v>0.17701523842773756</v>
      </c>
      <c r="AL2979" s="7">
        <v>0.1446902273067889</v>
      </c>
      <c r="AM2979" s="7">
        <v>0.13215328016714278</v>
      </c>
      <c r="AN2979" s="7">
        <v>1.9106196856043464E-2</v>
      </c>
      <c r="AO2979" s="7">
        <v>2.5472443962311533E-2</v>
      </c>
      <c r="AP2979" s="7">
        <v>1</v>
      </c>
      <c r="AQ2979" s="18">
        <v>-2.0039516070274231E-2</v>
      </c>
      <c r="AR2979" s="7">
        <v>0.53806298586951318</v>
      </c>
      <c r="AS2979" s="7">
        <v>0.1091898523882345</v>
      </c>
    </row>
    <row r="2980" spans="1:45">
      <c r="A2980" s="2" t="s">
        <v>269</v>
      </c>
      <c r="B2980" s="2">
        <v>39938</v>
      </c>
      <c r="C2980" s="2">
        <v>3</v>
      </c>
      <c r="D2980" s="7">
        <v>0.15496447298765256</v>
      </c>
      <c r="E2980" s="7">
        <v>4.8358024072112933E-2</v>
      </c>
      <c r="F2980" s="7">
        <v>4.8541064931507963E-2</v>
      </c>
      <c r="G2980" s="58">
        <f>Normalized_Shape!G2980/MAX(Normalized_Shape!$G$2:$G$8761)</f>
        <v>0.14254336422744557</v>
      </c>
      <c r="H2980" s="7">
        <v>4.6765108034603708E-2</v>
      </c>
      <c r="I2980" s="7">
        <v>6.0773425364083811E-2</v>
      </c>
      <c r="J2980" s="7">
        <v>0.13711157741787142</v>
      </c>
      <c r="K2980" s="7">
        <v>0.11565232153467449</v>
      </c>
      <c r="L2980" s="7">
        <v>0.13800809622498986</v>
      </c>
      <c r="M2980" s="7">
        <v>0.10948337349680502</v>
      </c>
      <c r="N2980" s="7">
        <v>0.10596112019395845</v>
      </c>
      <c r="O2980" s="56">
        <v>1</v>
      </c>
      <c r="P2980" s="7">
        <v>0.54351731701537354</v>
      </c>
      <c r="Q2980" s="56">
        <v>1</v>
      </c>
      <c r="R2980" s="7">
        <v>5.9641967623341365E-3</v>
      </c>
      <c r="S2980" s="7">
        <v>0.1731405887655556</v>
      </c>
      <c r="T2980" s="56">
        <v>1</v>
      </c>
      <c r="U2980" s="18">
        <v>-7.4353110948042561E-2</v>
      </c>
      <c r="V2980" s="18">
        <v>-6.1025946115450978E-3</v>
      </c>
      <c r="W2980" s="7">
        <v>2.0071974145404875E-2</v>
      </c>
      <c r="X2980" s="7">
        <v>2.0071974145404875E-2</v>
      </c>
      <c r="Y2980" s="7">
        <v>8.6244975026060171E-5</v>
      </c>
      <c r="Z2980" s="7">
        <v>2.0071974145404875E-2</v>
      </c>
      <c r="AA2980" s="7">
        <v>6.168270054839481E-3</v>
      </c>
      <c r="AB2980" s="7">
        <v>1.9515132854474729E-3</v>
      </c>
      <c r="AC2980" s="7">
        <v>2.0071974145404875E-2</v>
      </c>
      <c r="AD2980" s="7">
        <v>9.8962578724089492E-3</v>
      </c>
      <c r="AE2980" s="7">
        <v>0.15858347910046186</v>
      </c>
      <c r="AF2980" s="7">
        <v>0.19845747572632114</v>
      </c>
      <c r="AG2980" s="7">
        <v>0.19163832186226459</v>
      </c>
      <c r="AH2980" s="7">
        <v>4.787421503680854E-2</v>
      </c>
      <c r="AI2980" s="7">
        <v>0.1758298850248077</v>
      </c>
      <c r="AJ2980" s="7">
        <v>0.17191559236407639</v>
      </c>
      <c r="AK2980" s="7">
        <v>0.18321255691943003</v>
      </c>
      <c r="AL2980" s="7">
        <v>0.14521388820821082</v>
      </c>
      <c r="AM2980" s="7">
        <v>0.139636910499393</v>
      </c>
      <c r="AN2980" s="7">
        <v>2.2283447780256694E-2</v>
      </c>
      <c r="AO2980" s="7">
        <v>3.2023589661651045E-2</v>
      </c>
      <c r="AP2980" s="7">
        <v>1</v>
      </c>
      <c r="AQ2980" s="18">
        <v>-6.1025946115450978E-3</v>
      </c>
      <c r="AR2980" s="7">
        <v>0.45132565175368433</v>
      </c>
      <c r="AS2980" s="7">
        <v>0.10830928906252293</v>
      </c>
    </row>
    <row r="2981" spans="1:45">
      <c r="A2981" s="2" t="s">
        <v>269</v>
      </c>
      <c r="B2981" s="2">
        <v>39938</v>
      </c>
      <c r="C2981" s="2">
        <v>4</v>
      </c>
      <c r="D2981" s="7">
        <v>0.12668710812224077</v>
      </c>
      <c r="E2981" s="7">
        <v>4.8358024072112933E-2</v>
      </c>
      <c r="F2981" s="7">
        <v>5.8217940114995773E-2</v>
      </c>
      <c r="G2981" s="58">
        <f>Normalized_Shape!G2981/MAX(Normalized_Shape!$G$2:$G$8761)</f>
        <v>0.15366407863496509</v>
      </c>
      <c r="H2981" s="7">
        <v>5.6180959925269877E-2</v>
      </c>
      <c r="I2981" s="7">
        <v>7.217257299381076E-2</v>
      </c>
      <c r="J2981" s="7">
        <v>0.18440783549934114</v>
      </c>
      <c r="K2981" s="7">
        <v>0.15491044902809609</v>
      </c>
      <c r="L2981" s="7">
        <v>0.18570028472370181</v>
      </c>
      <c r="M2981" s="7">
        <v>0.12650759779389534</v>
      </c>
      <c r="N2981" s="7">
        <v>0.10948337349680502</v>
      </c>
      <c r="O2981" s="56">
        <v>1</v>
      </c>
      <c r="P2981" s="7">
        <v>0.5823997311362028</v>
      </c>
      <c r="Q2981" s="56">
        <v>1</v>
      </c>
      <c r="R2981" s="7">
        <v>1.4187454980850535E-2</v>
      </c>
      <c r="S2981" s="7">
        <v>0.14686286888526817</v>
      </c>
      <c r="T2981" s="56">
        <v>1</v>
      </c>
      <c r="U2981" s="18">
        <v>-0.28715557749584991</v>
      </c>
      <c r="V2981" s="18">
        <v>-7.4353110948042561E-2</v>
      </c>
      <c r="W2981" s="7">
        <v>1.8203011029164155E-2</v>
      </c>
      <c r="X2981" s="7">
        <v>1.8203011029164155E-2</v>
      </c>
      <c r="Y2981" s="7">
        <v>4.7643639731201462E-5</v>
      </c>
      <c r="Z2981" s="7">
        <v>1.8203011029164155E-2</v>
      </c>
      <c r="AA2981" s="7">
        <v>8.3736128199982853E-3</v>
      </c>
      <c r="AB2981" s="7">
        <v>2.8794072364526913E-3</v>
      </c>
      <c r="AC2981" s="7">
        <v>1.8203011029164155E-2</v>
      </c>
      <c r="AD2981" s="7">
        <v>2.4894246013781238E-2</v>
      </c>
      <c r="AE2981" s="7">
        <v>0.16704986806000813</v>
      </c>
      <c r="AF2981" s="7">
        <v>0.20280499027303475</v>
      </c>
      <c r="AG2981" s="7">
        <v>0.19777755168051459</v>
      </c>
      <c r="AH2981" s="7">
        <v>5.1031224793596092E-2</v>
      </c>
      <c r="AI2981" s="7">
        <v>0.17708806821854556</v>
      </c>
      <c r="AJ2981" s="7">
        <v>0.171282261415451</v>
      </c>
      <c r="AK2981" s="7">
        <v>0.18508874963761943</v>
      </c>
      <c r="AL2981" s="7">
        <v>0.14827501663983678</v>
      </c>
      <c r="AM2981" s="7">
        <v>0.14396276079508985</v>
      </c>
      <c r="AN2981" s="7">
        <v>2.4400808439295433E-2</v>
      </c>
      <c r="AO2981" s="7">
        <v>4.7121305329251399E-2</v>
      </c>
      <c r="AP2981" s="7">
        <v>1</v>
      </c>
      <c r="AQ2981" s="18">
        <v>-7.4353110948042547E-2</v>
      </c>
      <c r="AR2981" s="7">
        <v>0.38656983922424737</v>
      </c>
      <c r="AS2981" s="7">
        <v>0.13678083659386364</v>
      </c>
    </row>
    <row r="2982" spans="1:45">
      <c r="A2982" s="2" t="s">
        <v>269</v>
      </c>
      <c r="B2982" s="2">
        <v>39938</v>
      </c>
      <c r="C2982" s="2">
        <v>5</v>
      </c>
      <c r="D2982" s="7">
        <v>0.10029577512672029</v>
      </c>
      <c r="E2982" s="7">
        <v>5.8053367778701633E-2</v>
      </c>
      <c r="F2982" s="7">
        <v>1.4504266827696179E-2</v>
      </c>
      <c r="G2982" s="58">
        <f>Normalized_Shape!G2982/MAX(Normalized_Shape!$G$2:$G$8761)</f>
        <v>0.16407353371995914</v>
      </c>
      <c r="H2982" s="7">
        <v>1.3874352720886675E-2</v>
      </c>
      <c r="I2982" s="7">
        <v>1.8937943339572317E-2</v>
      </c>
      <c r="J2982" s="7">
        <v>0.27031197468031581</v>
      </c>
      <c r="K2982" s="7">
        <v>0.22776787482669833</v>
      </c>
      <c r="L2982" s="7">
        <v>0.27212845493811616</v>
      </c>
      <c r="M2982" s="7">
        <v>0.16965520075376192</v>
      </c>
      <c r="N2982" s="7">
        <v>0.12650759779389534</v>
      </c>
      <c r="O2982" s="56">
        <v>1</v>
      </c>
      <c r="P2982" s="7">
        <v>0.64593116217203606</v>
      </c>
      <c r="Q2982" s="56">
        <v>1</v>
      </c>
      <c r="R2982" s="7">
        <v>4.6042864167367768E-2</v>
      </c>
      <c r="S2982" s="7">
        <v>0.11873792153960648</v>
      </c>
      <c r="T2982" s="56">
        <v>1</v>
      </c>
      <c r="U2982" s="18">
        <v>-0.60034215888513087</v>
      </c>
      <c r="V2982" s="18">
        <v>-0.28715557749584991</v>
      </c>
      <c r="W2982" s="7">
        <v>1.6266331034758403E-2</v>
      </c>
      <c r="X2982" s="7">
        <v>1.6266331034758403E-2</v>
      </c>
      <c r="Y2982" s="7">
        <v>5.2977734122767638E-6</v>
      </c>
      <c r="Z2982" s="7">
        <v>1.6266331034758403E-2</v>
      </c>
      <c r="AA2982" s="7">
        <v>1.5464571473156736E-2</v>
      </c>
      <c r="AB2982" s="7">
        <v>1.1300380512242079E-2</v>
      </c>
      <c r="AC2982" s="7">
        <v>1.6266331034758403E-2</v>
      </c>
      <c r="AD2982" s="7">
        <v>4.1556336002929482E-2</v>
      </c>
      <c r="AE2982" s="7">
        <v>0.17916992869465512</v>
      </c>
      <c r="AF2982" s="7">
        <v>0.20693888418224415</v>
      </c>
      <c r="AG2982" s="7">
        <v>0.20201302833610246</v>
      </c>
      <c r="AH2982" s="7">
        <v>5.3706308113971507E-2</v>
      </c>
      <c r="AI2982" s="7">
        <v>0.17668569190620559</v>
      </c>
      <c r="AJ2982" s="7">
        <v>0.16941754269486664</v>
      </c>
      <c r="AK2982" s="7">
        <v>0.18528659326216262</v>
      </c>
      <c r="AL2982" s="7">
        <v>0.15285001214588684</v>
      </c>
      <c r="AM2982" s="7">
        <v>0.14831280718042569</v>
      </c>
      <c r="AN2982" s="7">
        <v>2.6522655499688724E-2</v>
      </c>
      <c r="AO2982" s="7">
        <v>6.3708347191847828E-2</v>
      </c>
      <c r="AP2982" s="7">
        <v>1</v>
      </c>
      <c r="AQ2982" s="18">
        <v>-0.28715557749584991</v>
      </c>
      <c r="AR2982" s="7">
        <v>0.32301420886917676</v>
      </c>
      <c r="AS2982" s="7">
        <v>0.22160843697074475</v>
      </c>
    </row>
    <row r="2983" spans="1:45">
      <c r="A2983" s="2" t="s">
        <v>269</v>
      </c>
      <c r="B2983" s="2">
        <v>39938</v>
      </c>
      <c r="C2983" s="2">
        <v>6</v>
      </c>
      <c r="D2983" s="7">
        <v>6.8956239203884093E-2</v>
      </c>
      <c r="E2983" s="7">
        <v>1.4388084340209535E-2</v>
      </c>
      <c r="F2983" s="7">
        <v>7.059588189918726E-3</v>
      </c>
      <c r="G2983" s="58">
        <f>Normalized_Shape!G2983/MAX(Normalized_Shape!$G$2:$G$8761)</f>
        <v>0.14006561658750019</v>
      </c>
      <c r="H2983" s="7">
        <v>6.7396830124069303E-3</v>
      </c>
      <c r="I2983" s="7">
        <v>9.3213501468737275E-3</v>
      </c>
      <c r="J2983" s="7">
        <v>0.56348663490112882</v>
      </c>
      <c r="K2983" s="7">
        <v>0.49896372690490343</v>
      </c>
      <c r="L2983" s="7">
        <v>0.5644618334656879</v>
      </c>
      <c r="M2983" s="7">
        <v>0.29529397606628882</v>
      </c>
      <c r="N2983" s="7">
        <v>0.16965520075376192</v>
      </c>
      <c r="O2983" s="56">
        <v>1</v>
      </c>
      <c r="P2983" s="7">
        <v>0.67184578246347382</v>
      </c>
      <c r="Q2983" s="56">
        <v>1</v>
      </c>
      <c r="R2983" s="7">
        <v>0.1712142692287078</v>
      </c>
      <c r="S2983" s="7">
        <v>0.10871937373194966</v>
      </c>
      <c r="T2983" s="56">
        <v>1</v>
      </c>
      <c r="U2983" s="18">
        <v>-0.86644781019239203</v>
      </c>
      <c r="V2983" s="18">
        <v>-0.60034215888513087</v>
      </c>
      <c r="W2983" s="7">
        <v>1.4858986319454147E-2</v>
      </c>
      <c r="X2983" s="7">
        <v>1.4858986319454147E-2</v>
      </c>
      <c r="Y2983" s="7">
        <v>0</v>
      </c>
      <c r="Z2983" s="7">
        <v>1.4858986319454147E-2</v>
      </c>
      <c r="AA2983" s="7">
        <v>2.3900251012023706E-2</v>
      </c>
      <c r="AB2983" s="7">
        <v>2.2714912357941156E-2</v>
      </c>
      <c r="AC2983" s="7">
        <v>1.4858986319454147E-2</v>
      </c>
      <c r="AD2983" s="7">
        <v>6.0206894410746295E-2</v>
      </c>
      <c r="AE2983" s="7">
        <v>0.19200349962582541</v>
      </c>
      <c r="AF2983" s="7">
        <v>0.21197736074152096</v>
      </c>
      <c r="AG2983" s="7">
        <v>0.20769777419777283</v>
      </c>
      <c r="AH2983" s="7">
        <v>6.7150689382760573E-2</v>
      </c>
      <c r="AI2983" s="7">
        <v>0.17777754308444005</v>
      </c>
      <c r="AJ2983" s="7">
        <v>0.16856578304154923</v>
      </c>
      <c r="AK2983" s="7">
        <v>0.18603442667358233</v>
      </c>
      <c r="AL2983" s="7">
        <v>0.15565018654103865</v>
      </c>
      <c r="AM2983" s="7">
        <v>0.15315451493303289</v>
      </c>
      <c r="AN2983" s="7">
        <v>2.8974605105766243E-2</v>
      </c>
      <c r="AO2983" s="7">
        <v>8.210977485868981E-2</v>
      </c>
      <c r="AP2983" s="7">
        <v>1</v>
      </c>
      <c r="AQ2983" s="18">
        <v>-0.60034215888513087</v>
      </c>
      <c r="AR2983" s="7">
        <v>0.26578867372288995</v>
      </c>
      <c r="AS2983" s="7">
        <v>0.42699102705971098</v>
      </c>
    </row>
    <row r="2984" spans="1:45">
      <c r="A2984" s="2" t="s">
        <v>269</v>
      </c>
      <c r="B2984" s="2">
        <v>39938</v>
      </c>
      <c r="C2984" s="2">
        <v>7</v>
      </c>
      <c r="D2984" s="7">
        <v>3.9733268145164549E-2</v>
      </c>
      <c r="E2984" s="7">
        <v>6.9945249936594371E-3</v>
      </c>
      <c r="F2984" s="7">
        <v>0</v>
      </c>
      <c r="G2984" s="58">
        <f>Normalized_Shape!G2984/MAX(Normalized_Shape!$G$2:$G$8761)</f>
        <v>0.11659988893860579</v>
      </c>
      <c r="H2984" s="7">
        <v>0</v>
      </c>
      <c r="I2984" s="7">
        <v>0</v>
      </c>
      <c r="J2984" s="7">
        <v>0.73350955091567449</v>
      </c>
      <c r="K2984" s="7">
        <v>0.6578353563647682</v>
      </c>
      <c r="L2984" s="7">
        <v>0.73380464467644158</v>
      </c>
      <c r="M2984" s="7">
        <v>0.47364620726699558</v>
      </c>
      <c r="N2984" s="7">
        <v>0.29529397606628882</v>
      </c>
      <c r="O2984" s="56">
        <v>1</v>
      </c>
      <c r="P2984" s="7">
        <v>0.70325580644590202</v>
      </c>
      <c r="Q2984" s="56">
        <v>1</v>
      </c>
      <c r="R2984" s="7">
        <v>0.28087680844102714</v>
      </c>
      <c r="S2984" s="7">
        <v>0.13356123992783719</v>
      </c>
      <c r="T2984" s="56">
        <v>1</v>
      </c>
      <c r="U2984" s="18">
        <v>-0.72417351916206374</v>
      </c>
      <c r="V2984" s="18">
        <v>-0.86644781019239203</v>
      </c>
      <c r="W2984" s="7">
        <v>1.7952781038664705E-4</v>
      </c>
      <c r="X2984" s="7">
        <v>1.7952781038664705E-4</v>
      </c>
      <c r="Y2984" s="7">
        <v>0</v>
      </c>
      <c r="Z2984" s="7">
        <v>1.7952781038664705E-4</v>
      </c>
      <c r="AA2984" s="7">
        <v>1.6596496970226293E-4</v>
      </c>
      <c r="AB2984" s="7">
        <v>0</v>
      </c>
      <c r="AC2984" s="7">
        <v>1.7952781038664705E-4</v>
      </c>
      <c r="AD2984" s="7">
        <v>3.245938721270171E-2</v>
      </c>
      <c r="AE2984" s="7">
        <v>0.15292207946089309</v>
      </c>
      <c r="AF2984" s="7">
        <v>0.20268657504839882</v>
      </c>
      <c r="AG2984" s="7">
        <v>0.19674919525886667</v>
      </c>
      <c r="AH2984" s="7">
        <v>5.1044131133415584E-2</v>
      </c>
      <c r="AI2984" s="7">
        <v>0.14757704226046212</v>
      </c>
      <c r="AJ2984" s="7">
        <v>0.144420752155037</v>
      </c>
      <c r="AK2984" s="7">
        <v>0.15101082360448978</v>
      </c>
      <c r="AL2984" s="7">
        <v>0.13256160728180236</v>
      </c>
      <c r="AM2984" s="7">
        <v>0.12230368400680519</v>
      </c>
      <c r="AN2984" s="7">
        <v>1.7216429982875151E-2</v>
      </c>
      <c r="AO2984" s="7">
        <v>4.6429042977178293E-2</v>
      </c>
      <c r="AP2984" s="7">
        <v>1</v>
      </c>
      <c r="AQ2984" s="18">
        <v>-0.86644781019239203</v>
      </c>
      <c r="AR2984" s="7">
        <v>0.24864007734695684</v>
      </c>
      <c r="AS2984" s="7">
        <v>0.60193254297882837</v>
      </c>
    </row>
    <row r="2985" spans="1:45">
      <c r="A2985" s="2" t="s">
        <v>269</v>
      </c>
      <c r="B2985" s="2">
        <v>39938</v>
      </c>
      <c r="C2985" s="2">
        <v>8</v>
      </c>
      <c r="D2985" s="7">
        <v>1.321334501108145E-2</v>
      </c>
      <c r="E2985" s="7">
        <v>0</v>
      </c>
      <c r="F2985" s="7">
        <v>0</v>
      </c>
      <c r="G2985" s="58">
        <f>Normalized_Shape!G2985/MAX(Normalized_Shape!$G$2:$G$8761)</f>
        <v>9.4883159623790445E-2</v>
      </c>
      <c r="H2985" s="7">
        <v>0</v>
      </c>
      <c r="I2985" s="7">
        <v>0</v>
      </c>
      <c r="J2985" s="7">
        <v>0.67574032638896941</v>
      </c>
      <c r="K2985" s="7">
        <v>0.59893048128342252</v>
      </c>
      <c r="L2985" s="7">
        <v>0.67684828294175758</v>
      </c>
      <c r="M2985" s="7">
        <v>0.62271383746562137</v>
      </c>
      <c r="N2985" s="7">
        <v>0.47364620726699558</v>
      </c>
      <c r="O2985" s="56">
        <v>1</v>
      </c>
      <c r="P2985" s="7">
        <v>0.71268203723349099</v>
      </c>
      <c r="Q2985" s="56">
        <v>1</v>
      </c>
      <c r="R2985" s="7">
        <v>0.37039658845250223</v>
      </c>
      <c r="S2985" s="7">
        <v>0.2357183029430342</v>
      </c>
      <c r="T2985" s="56">
        <v>1</v>
      </c>
      <c r="U2985" s="18">
        <v>-0.48388025797501144</v>
      </c>
      <c r="V2985" s="18">
        <v>-0.72417351916206374</v>
      </c>
      <c r="W2985" s="7">
        <v>0</v>
      </c>
      <c r="X2985" s="7">
        <v>0</v>
      </c>
      <c r="Y2985" s="7">
        <v>0</v>
      </c>
      <c r="Z2985" s="7">
        <v>0</v>
      </c>
      <c r="AA2985" s="7">
        <v>0</v>
      </c>
      <c r="AB2985" s="7">
        <v>0</v>
      </c>
      <c r="AC2985" s="7">
        <v>0</v>
      </c>
      <c r="AD2985" s="7">
        <v>1.7412635877005467E-2</v>
      </c>
      <c r="AE2985" s="7">
        <v>0.12230887879465664</v>
      </c>
      <c r="AF2985" s="7">
        <v>0.19450375260156055</v>
      </c>
      <c r="AG2985" s="7">
        <v>0.18664867999937143</v>
      </c>
      <c r="AH2985" s="7">
        <v>4.5775523924278722E-2</v>
      </c>
      <c r="AI2985" s="7">
        <v>0.119002030134899</v>
      </c>
      <c r="AJ2985" s="7">
        <v>0.12141303687541909</v>
      </c>
      <c r="AK2985" s="7">
        <v>0.11986905536141242</v>
      </c>
      <c r="AL2985" s="7">
        <v>0.11059970000535405</v>
      </c>
      <c r="AM2985" s="7">
        <v>9.3682138181362576E-2</v>
      </c>
      <c r="AN2985" s="7">
        <v>7.4382922346114709E-3</v>
      </c>
      <c r="AO2985" s="7">
        <v>1.8698280712363943E-2</v>
      </c>
      <c r="AP2985" s="7">
        <v>1</v>
      </c>
      <c r="AQ2985" s="18">
        <v>-0.72417351916206363</v>
      </c>
      <c r="AR2985" s="7">
        <v>0.22926215416937798</v>
      </c>
      <c r="AS2985" s="7">
        <v>0.57365178416805851</v>
      </c>
    </row>
    <row r="2986" spans="1:45">
      <c r="A2986" s="2" t="s">
        <v>269</v>
      </c>
      <c r="B2986" s="2">
        <v>39938</v>
      </c>
      <c r="C2986" s="2">
        <v>9</v>
      </c>
      <c r="D2986" s="7">
        <v>5.1518943692639941E-3</v>
      </c>
      <c r="E2986" s="7">
        <v>0</v>
      </c>
      <c r="F2986" s="7">
        <v>0</v>
      </c>
      <c r="G2986" s="58">
        <f>Normalized_Shape!G2986/MAX(Normalized_Shape!$G$2:$G$8761)</f>
        <v>6.3109689888020376E-2</v>
      </c>
      <c r="H2986" s="7">
        <v>0</v>
      </c>
      <c r="I2986" s="7">
        <v>0</v>
      </c>
      <c r="J2986" s="7">
        <v>0.6468267309706266</v>
      </c>
      <c r="K2986" s="7">
        <v>0.56924284865461339</v>
      </c>
      <c r="L2986" s="7">
        <v>0.64836429138662377</v>
      </c>
      <c r="M2986" s="7">
        <v>0.60831956230132289</v>
      </c>
      <c r="N2986" s="7">
        <v>0.62271383746562137</v>
      </c>
      <c r="O2986" s="56">
        <v>1</v>
      </c>
      <c r="P2986" s="7">
        <v>0.72782957100553247</v>
      </c>
      <c r="Q2986" s="56">
        <v>1</v>
      </c>
      <c r="R2986" s="7">
        <v>0.37546175964602574</v>
      </c>
      <c r="S2986" s="7">
        <v>0.30156013802947773</v>
      </c>
      <c r="T2986" s="56">
        <v>1</v>
      </c>
      <c r="U2986" s="18">
        <v>-0.40329684242310837</v>
      </c>
      <c r="V2986" s="18">
        <v>-0.48388025797501144</v>
      </c>
      <c r="W2986" s="7">
        <v>0</v>
      </c>
      <c r="X2986" s="7">
        <v>0</v>
      </c>
      <c r="Y2986" s="7">
        <v>0</v>
      </c>
      <c r="Z2986" s="7">
        <v>0</v>
      </c>
      <c r="AA2986" s="7">
        <v>0</v>
      </c>
      <c r="AB2986" s="7">
        <v>0</v>
      </c>
      <c r="AC2986" s="7">
        <v>0</v>
      </c>
      <c r="AD2986" s="7">
        <v>6.4461810428953171E-3</v>
      </c>
      <c r="AE2986" s="7">
        <v>9.4361822312743204E-2</v>
      </c>
      <c r="AF2986" s="7">
        <v>0.18634701637805626</v>
      </c>
      <c r="AG2986" s="7">
        <v>0.17692091175805788</v>
      </c>
      <c r="AH2986" s="7">
        <v>4.0675329697553851E-2</v>
      </c>
      <c r="AI2986" s="7">
        <v>9.2733064896539208E-2</v>
      </c>
      <c r="AJ2986" s="7">
        <v>0.10027585173079649</v>
      </c>
      <c r="AK2986" s="7">
        <v>9.109858192194327E-2</v>
      </c>
      <c r="AL2986" s="7">
        <v>8.9790711597685952E-2</v>
      </c>
      <c r="AM2986" s="7">
        <v>6.8283476400111648E-2</v>
      </c>
      <c r="AN2986" s="7">
        <v>1.839512262970547E-3</v>
      </c>
      <c r="AO2986" s="7">
        <v>9.4745892715884621E-3</v>
      </c>
      <c r="AP2986" s="7">
        <v>1</v>
      </c>
      <c r="AQ2986" s="18">
        <v>-0.48388025797501139</v>
      </c>
      <c r="AR2986" s="7">
        <v>0.2244924181453605</v>
      </c>
      <c r="AS2986" s="7">
        <v>0.50551966444666863</v>
      </c>
    </row>
    <row r="2987" spans="1:45">
      <c r="A2987" s="2" t="s">
        <v>269</v>
      </c>
      <c r="B2987" s="2">
        <v>39938</v>
      </c>
      <c r="C2987" s="2">
        <v>10</v>
      </c>
      <c r="D2987" s="7">
        <v>2.540784427366727E-3</v>
      </c>
      <c r="E2987" s="7">
        <v>0</v>
      </c>
      <c r="F2987" s="7">
        <v>0</v>
      </c>
      <c r="G2987" s="58">
        <f>Normalized_Shape!G2987/MAX(Normalized_Shape!$G$2:$G$8761)</f>
        <v>3.3522468069849161E-2</v>
      </c>
      <c r="H2987" s="7">
        <v>0</v>
      </c>
      <c r="I2987" s="7">
        <v>0</v>
      </c>
      <c r="J2987" s="7">
        <v>0.57142801936847643</v>
      </c>
      <c r="K2987" s="7">
        <v>0.49666836431542322</v>
      </c>
      <c r="L2987" s="7">
        <v>0.57351875883708781</v>
      </c>
      <c r="M2987" s="7">
        <v>0.52716097578157339</v>
      </c>
      <c r="N2987" s="7">
        <v>0.60831956230132289</v>
      </c>
      <c r="O2987" s="56">
        <v>1</v>
      </c>
      <c r="P2987" s="7">
        <v>0.71675855122396659</v>
      </c>
      <c r="Q2987" s="56">
        <v>1</v>
      </c>
      <c r="R2987" s="7">
        <v>0.32371508281786832</v>
      </c>
      <c r="S2987" s="7">
        <v>0.23521116790875565</v>
      </c>
      <c r="T2987" s="56">
        <v>1</v>
      </c>
      <c r="U2987" s="18">
        <v>-0.42237821125268216</v>
      </c>
      <c r="V2987" s="18">
        <v>-0.40329684242310837</v>
      </c>
      <c r="W2987" s="7">
        <v>0</v>
      </c>
      <c r="X2987" s="7">
        <v>0</v>
      </c>
      <c r="Y2987" s="7">
        <v>0</v>
      </c>
      <c r="Z2987" s="7">
        <v>0</v>
      </c>
      <c r="AA2987" s="7">
        <v>0</v>
      </c>
      <c r="AB2987" s="7">
        <v>0</v>
      </c>
      <c r="AC2987" s="7">
        <v>0</v>
      </c>
      <c r="AD2987" s="7">
        <v>1.6708395918224773E-4</v>
      </c>
      <c r="AE2987" s="7">
        <v>6.706612434945998E-2</v>
      </c>
      <c r="AF2987" s="7">
        <v>0.17765475736393241</v>
      </c>
      <c r="AG2987" s="7">
        <v>0.17102171663574761</v>
      </c>
      <c r="AH2987" s="7">
        <v>3.4057834884910966E-2</v>
      </c>
      <c r="AI2987" s="7">
        <v>7.4772786283670595E-2</v>
      </c>
      <c r="AJ2987" s="7">
        <v>8.6756477686167649E-2</v>
      </c>
      <c r="AK2987" s="7">
        <v>7.1266378943870778E-2</v>
      </c>
      <c r="AL2987" s="7">
        <v>7.3519851013656698E-2</v>
      </c>
      <c r="AM2987" s="7">
        <v>5.4434526065546433E-2</v>
      </c>
      <c r="AN2987" s="7">
        <v>6.2789469757832913E-4</v>
      </c>
      <c r="AO2987" s="7">
        <v>4.2519266102725708E-3</v>
      </c>
      <c r="AP2987" s="7">
        <v>1</v>
      </c>
      <c r="AQ2987" s="18">
        <v>-0.40329684242310837</v>
      </c>
      <c r="AR2987" s="7">
        <v>0.244171993720214</v>
      </c>
      <c r="AS2987" s="7">
        <v>0.40940617744525098</v>
      </c>
    </row>
    <row r="2988" spans="1:45">
      <c r="A2988" s="2" t="s">
        <v>269</v>
      </c>
      <c r="B2988" s="2">
        <v>39938</v>
      </c>
      <c r="C2988" s="2">
        <v>11</v>
      </c>
      <c r="D2988" s="7">
        <v>9.4457008996291065E-4</v>
      </c>
      <c r="E2988" s="7">
        <v>0</v>
      </c>
      <c r="F2988" s="7">
        <v>0</v>
      </c>
      <c r="G2988" s="58">
        <f>Normalized_Shape!G2988/MAX(Normalized_Shape!$G$2:$G$8761)</f>
        <v>8.9490414760379933E-3</v>
      </c>
      <c r="H2988" s="7">
        <v>0</v>
      </c>
      <c r="I2988" s="7">
        <v>0</v>
      </c>
      <c r="J2988" s="7">
        <v>0.52455646111813148</v>
      </c>
      <c r="K2988" s="7">
        <v>0.44948433919022152</v>
      </c>
      <c r="L2988" s="7">
        <v>0.52723469367990861</v>
      </c>
      <c r="M2988" s="7">
        <v>0.47624973950001614</v>
      </c>
      <c r="N2988" s="7">
        <v>0.52716097578157339</v>
      </c>
      <c r="O2988" s="56">
        <v>1</v>
      </c>
      <c r="P2988" s="7">
        <v>0.69509159098880058</v>
      </c>
      <c r="Q2988" s="56">
        <v>1</v>
      </c>
      <c r="R2988" s="7">
        <v>0.33311693767456652</v>
      </c>
      <c r="S2988" s="7">
        <v>0.19508108678848138</v>
      </c>
      <c r="T2988" s="56">
        <v>1</v>
      </c>
      <c r="U2988" s="18">
        <v>-0.47032743018375456</v>
      </c>
      <c r="V2988" s="18">
        <v>-0.42237821125268216</v>
      </c>
      <c r="W2988" s="7">
        <v>0</v>
      </c>
      <c r="X2988" s="7">
        <v>0</v>
      </c>
      <c r="Y2988" s="7">
        <v>0</v>
      </c>
      <c r="Z2988" s="7">
        <v>0</v>
      </c>
      <c r="AA2988" s="7">
        <v>0</v>
      </c>
      <c r="AB2988" s="7">
        <v>0</v>
      </c>
      <c r="AC2988" s="7">
        <v>0</v>
      </c>
      <c r="AD2988" s="7">
        <v>1.2177151772967853E-5</v>
      </c>
      <c r="AE2988" s="7">
        <v>4.5245673662407837E-2</v>
      </c>
      <c r="AF2988" s="7">
        <v>0.16839639414499075</v>
      </c>
      <c r="AG2988" s="7">
        <v>0.16491841415799025</v>
      </c>
      <c r="AH2988" s="7">
        <v>2.7846624309378263E-2</v>
      </c>
      <c r="AI2988" s="7">
        <v>5.8669881780189906E-2</v>
      </c>
      <c r="AJ2988" s="7">
        <v>7.4400919910910038E-2</v>
      </c>
      <c r="AK2988" s="7">
        <v>5.3362605878890204E-2</v>
      </c>
      <c r="AL2988" s="7">
        <v>5.8353087842867614E-2</v>
      </c>
      <c r="AM2988" s="7">
        <v>4.1783179395506527E-2</v>
      </c>
      <c r="AN2988" s="7">
        <v>0</v>
      </c>
      <c r="AO2988" s="7">
        <v>1.340129328404539E-3</v>
      </c>
      <c r="AP2988" s="7">
        <v>1</v>
      </c>
      <c r="AQ2988" s="18">
        <v>-0.4223782112526821</v>
      </c>
      <c r="AR2988" s="7">
        <v>0.30405817345271791</v>
      </c>
      <c r="AS2988" s="7">
        <v>0.34330228858408351</v>
      </c>
    </row>
    <row r="2989" spans="1:45">
      <c r="A2989" s="2" t="s">
        <v>269</v>
      </c>
      <c r="B2989" s="2">
        <v>39938</v>
      </c>
      <c r="C2989" s="2">
        <v>12</v>
      </c>
      <c r="D2989" s="7">
        <v>9.8553340704776921E-4</v>
      </c>
      <c r="E2989" s="7">
        <v>0</v>
      </c>
      <c r="F2989" s="7">
        <v>0</v>
      </c>
      <c r="G2989" s="58">
        <f>Normalized_Shape!G2989/MAX(Normalized_Shape!$G$2:$G$8761)</f>
        <v>3.7020464738007331E-3</v>
      </c>
      <c r="H2989" s="7">
        <v>0</v>
      </c>
      <c r="I2989" s="7">
        <v>0</v>
      </c>
      <c r="J2989" s="7">
        <v>0.47763080097847138</v>
      </c>
      <c r="K2989" s="7">
        <v>0.40385295532354354</v>
      </c>
      <c r="L2989" s="7">
        <v>0.48070657963547619</v>
      </c>
      <c r="M2989" s="7">
        <v>0.39153954756656323</v>
      </c>
      <c r="N2989" s="7">
        <v>0.47624973950001614</v>
      </c>
      <c r="O2989" s="56">
        <v>1</v>
      </c>
      <c r="P2989" s="7">
        <v>0.69417419979287587</v>
      </c>
      <c r="Q2989" s="56">
        <v>1</v>
      </c>
      <c r="R2989" s="7">
        <v>0.38107776629756368</v>
      </c>
      <c r="S2989" s="7">
        <v>0.30156716758835933</v>
      </c>
      <c r="T2989" s="56">
        <v>1</v>
      </c>
      <c r="U2989" s="18">
        <v>-0.46157318902310779</v>
      </c>
      <c r="V2989" s="18">
        <v>-0.47032743018375456</v>
      </c>
      <c r="W2989" s="7">
        <v>0</v>
      </c>
      <c r="X2989" s="7">
        <v>0</v>
      </c>
      <c r="Y2989" s="7">
        <v>0</v>
      </c>
      <c r="Z2989" s="7">
        <v>0</v>
      </c>
      <c r="AA2989" s="7">
        <v>0</v>
      </c>
      <c r="AB2989" s="7">
        <v>0</v>
      </c>
      <c r="AC2989" s="7">
        <v>0</v>
      </c>
      <c r="AD2989" s="7">
        <v>0</v>
      </c>
      <c r="AE2989" s="7">
        <v>2.9005630804294052E-2</v>
      </c>
      <c r="AF2989" s="7">
        <v>0.15891917925353735</v>
      </c>
      <c r="AG2989" s="7">
        <v>0.15986384651295243</v>
      </c>
      <c r="AH2989" s="7">
        <v>2.1987966605959655E-2</v>
      </c>
      <c r="AI2989" s="7">
        <v>4.4081843705839528E-2</v>
      </c>
      <c r="AJ2989" s="7">
        <v>6.3083871150658083E-2</v>
      </c>
      <c r="AK2989" s="7">
        <v>3.7220309373655697E-2</v>
      </c>
      <c r="AL2989" s="7">
        <v>4.4577118644315232E-2</v>
      </c>
      <c r="AM2989" s="7">
        <v>3.114442249417318E-2</v>
      </c>
      <c r="AN2989" s="7">
        <v>0</v>
      </c>
      <c r="AO2989" s="7">
        <v>3.2007773397135845E-4</v>
      </c>
      <c r="AP2989" s="7">
        <v>1</v>
      </c>
      <c r="AQ2989" s="18">
        <v>-0.4703274301837545</v>
      </c>
      <c r="AR2989" s="7">
        <v>0.3436282125169064</v>
      </c>
      <c r="AS2989" s="7">
        <v>0.2879442075076829</v>
      </c>
    </row>
    <row r="2990" spans="1:45">
      <c r="A2990" s="2" t="s">
        <v>269</v>
      </c>
      <c r="B2990" s="2">
        <v>39938</v>
      </c>
      <c r="C2990" s="2">
        <v>13</v>
      </c>
      <c r="D2990" s="7">
        <v>1.040477643641968E-3</v>
      </c>
      <c r="E2990" s="7">
        <v>0</v>
      </c>
      <c r="F2990" s="7">
        <v>0</v>
      </c>
      <c r="G2990" s="58">
        <f>Normalized_Shape!G2990/MAX(Normalized_Shape!$G$2:$G$8761)</f>
        <v>1.1179014351988829E-3</v>
      </c>
      <c r="H2990" s="7">
        <v>0</v>
      </c>
      <c r="I2990" s="7">
        <v>0</v>
      </c>
      <c r="J2990" s="7">
        <v>0.42825509813696283</v>
      </c>
      <c r="K2990" s="7">
        <v>0.35827462298050533</v>
      </c>
      <c r="L2990" s="7">
        <v>0.4314668112882295</v>
      </c>
      <c r="M2990" s="7">
        <v>0.32308748983682867</v>
      </c>
      <c r="N2990" s="7">
        <v>0.39153954756656323</v>
      </c>
      <c r="O2990" s="56">
        <v>1</v>
      </c>
      <c r="P2990" s="7">
        <v>0.68842015227675357</v>
      </c>
      <c r="Q2990" s="56">
        <v>1</v>
      </c>
      <c r="R2990" s="7">
        <v>0.49100604606046083</v>
      </c>
      <c r="S2990" s="7">
        <v>0.38751870677134442</v>
      </c>
      <c r="T2990" s="56">
        <v>1</v>
      </c>
      <c r="U2990" s="18">
        <v>-0.59009814649384251</v>
      </c>
      <c r="V2990" s="18">
        <v>-0.46157318902310779</v>
      </c>
      <c r="W2990" s="7">
        <v>0</v>
      </c>
      <c r="X2990" s="7">
        <v>0</v>
      </c>
      <c r="Y2990" s="7">
        <v>0</v>
      </c>
      <c r="Z2990" s="7">
        <v>0</v>
      </c>
      <c r="AA2990" s="7">
        <v>0</v>
      </c>
      <c r="AB2990" s="7">
        <v>0</v>
      </c>
      <c r="AC2990" s="7">
        <v>0</v>
      </c>
      <c r="AD2990" s="7">
        <v>0</v>
      </c>
      <c r="AE2990" s="7">
        <v>1.6529615881506497E-2</v>
      </c>
      <c r="AF2990" s="7">
        <v>0.14533387919374394</v>
      </c>
      <c r="AG2990" s="7">
        <v>0.15763377400300302</v>
      </c>
      <c r="AH2990" s="7">
        <v>1.8504183014945236E-2</v>
      </c>
      <c r="AI2990" s="7">
        <v>3.8923844663385478E-2</v>
      </c>
      <c r="AJ2990" s="7">
        <v>5.9075363875101407E-2</v>
      </c>
      <c r="AK2990" s="7">
        <v>2.967224926632335E-2</v>
      </c>
      <c r="AL2990" s="7">
        <v>3.5470609754379677E-2</v>
      </c>
      <c r="AM2990" s="7">
        <v>2.6639397159548515E-2</v>
      </c>
      <c r="AN2990" s="7">
        <v>0</v>
      </c>
      <c r="AO2990" s="7">
        <v>1.7508271716809936E-4</v>
      </c>
      <c r="AP2990" s="7">
        <v>1</v>
      </c>
      <c r="AQ2990" s="18">
        <v>-0.46157318902310773</v>
      </c>
      <c r="AR2990" s="7">
        <v>0.3852218407295438</v>
      </c>
      <c r="AS2990" s="7">
        <v>0.2430354778963929</v>
      </c>
    </row>
    <row r="2991" spans="1:45">
      <c r="A2991" s="2" t="s">
        <v>269</v>
      </c>
      <c r="B2991" s="2">
        <v>39938</v>
      </c>
      <c r="C2991" s="2">
        <v>14</v>
      </c>
      <c r="D2991" s="7">
        <v>1.2001104097626837E-3</v>
      </c>
      <c r="E2991" s="7">
        <v>0</v>
      </c>
      <c r="F2991" s="7">
        <v>0</v>
      </c>
      <c r="G2991" s="58">
        <f>Normalized_Shape!G2991/MAX(Normalized_Shape!$G$2:$G$8761)</f>
        <v>5.4656197939971464E-4</v>
      </c>
      <c r="H2991" s="7">
        <v>0</v>
      </c>
      <c r="I2991" s="7">
        <v>0</v>
      </c>
      <c r="J2991" s="7">
        <v>0.38890370250143957</v>
      </c>
      <c r="K2991" s="7">
        <v>0.32219958690546929</v>
      </c>
      <c r="L2991" s="7">
        <v>0.39219430939975602</v>
      </c>
      <c r="M2991" s="7">
        <v>0.21515097258219296</v>
      </c>
      <c r="N2991" s="7">
        <v>0.32308748983682867</v>
      </c>
      <c r="O2991" s="56">
        <v>1</v>
      </c>
      <c r="P2991" s="7">
        <v>0.68053764691033725</v>
      </c>
      <c r="Q2991" s="56">
        <v>1</v>
      </c>
      <c r="R2991" s="7">
        <v>0.63250866790102811</v>
      </c>
      <c r="S2991" s="7">
        <v>0.35151286367529744</v>
      </c>
      <c r="T2991" s="56">
        <v>1</v>
      </c>
      <c r="U2991" s="18">
        <v>-0.69172317085970914</v>
      </c>
      <c r="V2991" s="18">
        <v>-0.59009814649384251</v>
      </c>
      <c r="W2991" s="7">
        <v>0</v>
      </c>
      <c r="X2991" s="7">
        <v>0</v>
      </c>
      <c r="Y2991" s="7">
        <v>0</v>
      </c>
      <c r="Z2991" s="7">
        <v>0</v>
      </c>
      <c r="AA2991" s="7">
        <v>0</v>
      </c>
      <c r="AB2991" s="7">
        <v>0</v>
      </c>
      <c r="AC2991" s="7">
        <v>0</v>
      </c>
      <c r="AD2991" s="7">
        <v>0</v>
      </c>
      <c r="AE2991" s="7">
        <v>1.1222952671723657E-2</v>
      </c>
      <c r="AF2991" s="7">
        <v>0.13157522089720441</v>
      </c>
      <c r="AG2991" s="7">
        <v>0.15551987805417727</v>
      </c>
      <c r="AH2991" s="7">
        <v>1.5130687810484928E-2</v>
      </c>
      <c r="AI2991" s="7">
        <v>3.4152364688592271E-2</v>
      </c>
      <c r="AJ2991" s="7">
        <v>5.5776621150937962E-2</v>
      </c>
      <c r="AK2991" s="7">
        <v>2.2665061087660483E-2</v>
      </c>
      <c r="AL2991" s="7">
        <v>2.7522458486484581E-2</v>
      </c>
      <c r="AM2991" s="7">
        <v>2.4021528526348482E-2</v>
      </c>
      <c r="AN2991" s="7">
        <v>0</v>
      </c>
      <c r="AO2991" s="7">
        <v>6.9452730615234177E-5</v>
      </c>
      <c r="AP2991" s="7">
        <v>1</v>
      </c>
      <c r="AQ2991" s="18">
        <v>-0.5900981464938424</v>
      </c>
      <c r="AR2991" s="7">
        <v>0.39068902180289861</v>
      </c>
      <c r="AS2991" s="7">
        <v>0.21016111373649438</v>
      </c>
    </row>
    <row r="2992" spans="1:45">
      <c r="A2992" s="2" t="s">
        <v>269</v>
      </c>
      <c r="B2992" s="2">
        <v>39938</v>
      </c>
      <c r="C2992" s="2">
        <v>15</v>
      </c>
      <c r="D2992" s="7">
        <v>1.0308888309678339E-2</v>
      </c>
      <c r="E2992" s="7">
        <v>0</v>
      </c>
      <c r="F2992" s="7">
        <v>0</v>
      </c>
      <c r="G2992" s="58">
        <f>Normalized_Shape!G2992/MAX(Normalized_Shape!$G$2:$G$8761)</f>
        <v>4.620270599192254E-4</v>
      </c>
      <c r="H2992" s="7">
        <v>0</v>
      </c>
      <c r="I2992" s="7">
        <v>0</v>
      </c>
      <c r="J2992" s="7">
        <v>0.38044719075939737</v>
      </c>
      <c r="K2992" s="7">
        <v>0.31477237359590299</v>
      </c>
      <c r="L2992" s="7">
        <v>0.38369172364368864</v>
      </c>
      <c r="M2992" s="7">
        <v>0.23951322459354635</v>
      </c>
      <c r="N2992" s="7">
        <v>0.21515097258219296</v>
      </c>
      <c r="O2992" s="56">
        <v>1</v>
      </c>
      <c r="P2992" s="7">
        <v>0.66657887135642624</v>
      </c>
      <c r="Q2992" s="56">
        <v>1</v>
      </c>
      <c r="R2992" s="7">
        <v>0.78297794357614925</v>
      </c>
      <c r="S2992" s="7">
        <v>0.3050765243233628</v>
      </c>
      <c r="T2992" s="56">
        <v>1</v>
      </c>
      <c r="U2992" s="18">
        <v>-0.82152517309847539</v>
      </c>
      <c r="V2992" s="18">
        <v>-0.69172317085970914</v>
      </c>
      <c r="W2992" s="7">
        <v>0</v>
      </c>
      <c r="X2992" s="7">
        <v>0</v>
      </c>
      <c r="Y2992" s="7">
        <v>0</v>
      </c>
      <c r="Z2992" s="7">
        <v>0</v>
      </c>
      <c r="AA2992" s="7">
        <v>0</v>
      </c>
      <c r="AB2992" s="7">
        <v>0</v>
      </c>
      <c r="AC2992" s="7">
        <v>0</v>
      </c>
      <c r="AD2992" s="7">
        <v>0</v>
      </c>
      <c r="AE2992" s="7">
        <v>7.7821849859426133E-3</v>
      </c>
      <c r="AF2992" s="7">
        <v>0.11816543310921589</v>
      </c>
      <c r="AG2992" s="7">
        <v>0.15283934359123161</v>
      </c>
      <c r="AH2992" s="7">
        <v>1.211443104259843E-2</v>
      </c>
      <c r="AI2992" s="7">
        <v>3.1457915135136398E-2</v>
      </c>
      <c r="AJ2992" s="7">
        <v>5.3078499071425068E-2</v>
      </c>
      <c r="AK2992" s="7">
        <v>1.6840219153303838E-2</v>
      </c>
      <c r="AL2992" s="7">
        <v>1.9988411787267551E-2</v>
      </c>
      <c r="AM2992" s="7">
        <v>2.1972419035264742E-2</v>
      </c>
      <c r="AN2992" s="7">
        <v>0</v>
      </c>
      <c r="AO2992" s="7">
        <v>1.8598677327039112E-5</v>
      </c>
      <c r="AP2992" s="7">
        <v>1</v>
      </c>
      <c r="AQ2992" s="18">
        <v>-0.69172317085970902</v>
      </c>
      <c r="AR2992" s="7">
        <v>0.295927132559684</v>
      </c>
      <c r="AS2992" s="7">
        <v>0.1966591427422503</v>
      </c>
    </row>
    <row r="2993" spans="1:45">
      <c r="A2993" s="2" t="s">
        <v>269</v>
      </c>
      <c r="B2993" s="2">
        <v>39938</v>
      </c>
      <c r="C2993" s="2">
        <v>16</v>
      </c>
      <c r="D2993" s="7">
        <v>3.5781829013807699E-2</v>
      </c>
      <c r="E2993" s="7">
        <v>0</v>
      </c>
      <c r="F2993" s="7">
        <v>0</v>
      </c>
      <c r="G2993" s="58">
        <f>Normalized_Shape!G2993/MAX(Normalized_Shape!$G$2:$G$8761)</f>
        <v>7.3603679892494901E-4</v>
      </c>
      <c r="H2993" s="7">
        <v>0</v>
      </c>
      <c r="I2993" s="7">
        <v>0</v>
      </c>
      <c r="J2993" s="7">
        <v>0.39316615849534919</v>
      </c>
      <c r="K2993" s="7">
        <v>0.3289194465665054</v>
      </c>
      <c r="L2993" s="7">
        <v>0.39613008193069787</v>
      </c>
      <c r="M2993" s="7">
        <v>0.29702868581794056</v>
      </c>
      <c r="N2993" s="7">
        <v>0.23951322459354635</v>
      </c>
      <c r="O2993" s="56">
        <v>1</v>
      </c>
      <c r="P2993" s="7">
        <v>0.66107944111503891</v>
      </c>
      <c r="Q2993" s="56">
        <v>1</v>
      </c>
      <c r="R2993" s="7">
        <v>0.99549549837013818</v>
      </c>
      <c r="S2993" s="7">
        <v>0.40302377013443624</v>
      </c>
      <c r="T2993" s="56">
        <v>1</v>
      </c>
      <c r="U2993" s="18">
        <v>-1</v>
      </c>
      <c r="V2993" s="18">
        <v>-0.82152517309847539</v>
      </c>
      <c r="W2993" s="7">
        <v>0</v>
      </c>
      <c r="X2993" s="7">
        <v>0</v>
      </c>
      <c r="Y2993" s="7">
        <v>0</v>
      </c>
      <c r="Z2993" s="7">
        <v>0</v>
      </c>
      <c r="AA2993" s="7">
        <v>0</v>
      </c>
      <c r="AB2993" s="7">
        <v>0</v>
      </c>
      <c r="AC2993" s="7">
        <v>0</v>
      </c>
      <c r="AD2993" s="7">
        <v>0</v>
      </c>
      <c r="AE2993" s="7">
        <v>7.9682126247858191E-3</v>
      </c>
      <c r="AF2993" s="7">
        <v>0.11411741204962822</v>
      </c>
      <c r="AG2993" s="7">
        <v>0.14912046959914094</v>
      </c>
      <c r="AH2993" s="7">
        <v>1.3378960690613406E-2</v>
      </c>
      <c r="AI2993" s="7">
        <v>3.3101078944648823E-2</v>
      </c>
      <c r="AJ2993" s="7">
        <v>5.768322564676874E-2</v>
      </c>
      <c r="AK2993" s="7">
        <v>1.8662320384293021E-2</v>
      </c>
      <c r="AL2993" s="7">
        <v>2.2277837655130486E-2</v>
      </c>
      <c r="AM2993" s="7">
        <v>2.3144501754072275E-2</v>
      </c>
      <c r="AN2993" s="7">
        <v>0</v>
      </c>
      <c r="AO2993" s="7">
        <v>6.2005375137327642E-5</v>
      </c>
      <c r="AP2993" s="7">
        <v>1</v>
      </c>
      <c r="AQ2993" s="18">
        <v>-0.82152517309847539</v>
      </c>
      <c r="AR2993" s="7">
        <v>0.36283364994741396</v>
      </c>
      <c r="AS2993" s="7">
        <v>0.23041407022786042</v>
      </c>
    </row>
    <row r="2994" spans="1:45">
      <c r="A2994" s="2" t="s">
        <v>269</v>
      </c>
      <c r="B2994" s="2">
        <v>39938</v>
      </c>
      <c r="C2994" s="2">
        <v>17</v>
      </c>
      <c r="D2994" s="7">
        <v>6.4241321420303407E-2</v>
      </c>
      <c r="E2994" s="7">
        <v>0</v>
      </c>
      <c r="F2994" s="7">
        <v>7.059588189918726E-3</v>
      </c>
      <c r="G2994" s="58">
        <f>Normalized_Shape!G2994/MAX(Normalized_Shape!$G$2:$G$8761)</f>
        <v>9.8526906153121869E-4</v>
      </c>
      <c r="H2994" s="7">
        <v>6.7396830124069303E-3</v>
      </c>
      <c r="I2994" s="7">
        <v>9.3213501468737275E-3</v>
      </c>
      <c r="J2994" s="7">
        <v>0.45475729506011109</v>
      </c>
      <c r="K2994" s="7">
        <v>0.38993223552047085</v>
      </c>
      <c r="L2994" s="7">
        <v>0.45704545894749077</v>
      </c>
      <c r="M2994" s="7">
        <v>0.30642136129219733</v>
      </c>
      <c r="N2994" s="7">
        <v>0.29702868581794056</v>
      </c>
      <c r="O2994" s="56">
        <v>1</v>
      </c>
      <c r="P2994" s="7">
        <v>0.66120732164723561</v>
      </c>
      <c r="Q2994" s="56">
        <v>1</v>
      </c>
      <c r="R2994" s="7">
        <v>1</v>
      </c>
      <c r="S2994" s="7">
        <v>0.58047979798746241</v>
      </c>
      <c r="T2994" s="56">
        <v>1</v>
      </c>
      <c r="U2994" s="18">
        <v>-0.71457494540198618</v>
      </c>
      <c r="V2994" s="18">
        <v>-1</v>
      </c>
      <c r="W2994" s="7">
        <v>0</v>
      </c>
      <c r="X2994" s="7">
        <v>0</v>
      </c>
      <c r="Y2994" s="7">
        <v>0</v>
      </c>
      <c r="Z2994" s="7">
        <v>0</v>
      </c>
      <c r="AA2994" s="7">
        <v>0</v>
      </c>
      <c r="AB2994" s="7">
        <v>0</v>
      </c>
      <c r="AC2994" s="7">
        <v>0</v>
      </c>
      <c r="AD2994" s="7">
        <v>0</v>
      </c>
      <c r="AE2994" s="7">
        <v>8.3341302175588619E-3</v>
      </c>
      <c r="AF2994" s="7">
        <v>0.11004072435086003</v>
      </c>
      <c r="AG2994" s="7">
        <v>0.14602057809349747</v>
      </c>
      <c r="AH2994" s="7">
        <v>1.4431346509955362E-2</v>
      </c>
      <c r="AI2994" s="7">
        <v>3.4458134356043647E-2</v>
      </c>
      <c r="AJ2994" s="7">
        <v>6.2430903015665735E-2</v>
      </c>
      <c r="AK2994" s="7">
        <v>2.1543693718748872E-2</v>
      </c>
      <c r="AL2994" s="7">
        <v>2.3992923068120293E-2</v>
      </c>
      <c r="AM2994" s="7">
        <v>2.4653831695239461E-2</v>
      </c>
      <c r="AN2994" s="7">
        <v>0</v>
      </c>
      <c r="AO2994" s="7">
        <v>1.5158554971371287E-4</v>
      </c>
      <c r="AP2994" s="7">
        <v>1</v>
      </c>
      <c r="AQ2994" s="18">
        <v>-1</v>
      </c>
      <c r="AR2994" s="7">
        <v>0.40717099883961461</v>
      </c>
      <c r="AS2994" s="7">
        <v>0.2418613934621108</v>
      </c>
    </row>
    <row r="2995" spans="1:45">
      <c r="A2995" s="2" t="s">
        <v>269</v>
      </c>
      <c r="B2995" s="2">
        <v>39938</v>
      </c>
      <c r="C2995" s="2">
        <v>18</v>
      </c>
      <c r="D2995" s="7">
        <v>8.2633289029122592E-2</v>
      </c>
      <c r="E2995" s="7">
        <v>6.9945249936594371E-3</v>
      </c>
      <c r="F2995" s="7">
        <v>7.059588189918726E-3</v>
      </c>
      <c r="G2995" s="58">
        <f>Normalized_Shape!G2995/MAX(Normalized_Shape!$G$2:$G$8761)</f>
        <v>4.7514454742481858E-3</v>
      </c>
      <c r="H2995" s="7">
        <v>6.7396830124069303E-3</v>
      </c>
      <c r="I2995" s="7">
        <v>9.3213501468737275E-3</v>
      </c>
      <c r="J2995" s="7">
        <v>0.49249336285750728</v>
      </c>
      <c r="K2995" s="7">
        <v>0.4289357157004216</v>
      </c>
      <c r="L2995" s="7">
        <v>0.49419124910418566</v>
      </c>
      <c r="M2995" s="7">
        <v>0.35995374107328931</v>
      </c>
      <c r="N2995" s="7">
        <v>0.30642136129219733</v>
      </c>
      <c r="O2995" s="56">
        <v>1</v>
      </c>
      <c r="P2995" s="7">
        <v>0.68523803188224297</v>
      </c>
      <c r="Q2995" s="56">
        <v>1</v>
      </c>
      <c r="R2995" s="7">
        <v>0.92188701882675583</v>
      </c>
      <c r="S2995" s="7">
        <v>0.79920273565478095</v>
      </c>
      <c r="T2995" s="56">
        <v>1</v>
      </c>
      <c r="U2995" s="18">
        <v>-0.46136163761821875</v>
      </c>
      <c r="V2995" s="18">
        <v>-0.71457494540198618</v>
      </c>
      <c r="W2995" s="7">
        <v>0</v>
      </c>
      <c r="X2995" s="7">
        <v>0</v>
      </c>
      <c r="Y2995" s="7">
        <v>0</v>
      </c>
      <c r="Z2995" s="7">
        <v>0</v>
      </c>
      <c r="AA2995" s="7">
        <v>0</v>
      </c>
      <c r="AB2995" s="7">
        <v>0</v>
      </c>
      <c r="AC2995" s="7">
        <v>0</v>
      </c>
      <c r="AD2995" s="7">
        <v>0</v>
      </c>
      <c r="AE2995" s="7">
        <v>9.2370223182584518E-3</v>
      </c>
      <c r="AF2995" s="7">
        <v>0.10595793373357765</v>
      </c>
      <c r="AG2995" s="7">
        <v>0.14211313630628783</v>
      </c>
      <c r="AH2995" s="7">
        <v>1.5852259404508288E-2</v>
      </c>
      <c r="AI2995" s="7">
        <v>3.6129228735961194E-2</v>
      </c>
      <c r="AJ2995" s="7">
        <v>6.7064078614558181E-2</v>
      </c>
      <c r="AK2995" s="7">
        <v>2.4245720665010111E-2</v>
      </c>
      <c r="AL2995" s="7">
        <v>2.5846049806299766E-2</v>
      </c>
      <c r="AM2995" s="7">
        <v>2.600525476847431E-2</v>
      </c>
      <c r="AN2995" s="7">
        <v>0</v>
      </c>
      <c r="AO2995" s="7">
        <v>2.9497115313996338E-4</v>
      </c>
      <c r="AP2995" s="7">
        <v>1</v>
      </c>
      <c r="AQ2995" s="18">
        <v>-0.71457494540198607</v>
      </c>
      <c r="AR2995" s="7">
        <v>0.43611877870099852</v>
      </c>
      <c r="AS2995" s="7">
        <v>0.30628927679334061</v>
      </c>
    </row>
    <row r="2996" spans="1:45">
      <c r="A2996" s="2" t="s">
        <v>269</v>
      </c>
      <c r="B2996" s="2">
        <v>39938</v>
      </c>
      <c r="C2996" s="2">
        <v>19</v>
      </c>
      <c r="D2996" s="7">
        <v>0.10202347745422932</v>
      </c>
      <c r="E2996" s="7">
        <v>6.9945249936594371E-3</v>
      </c>
      <c r="F2996" s="7">
        <v>7.059588189918726E-3</v>
      </c>
      <c r="G2996" s="58">
        <f>Normalized_Shape!G2996/MAX(Normalized_Shape!$G$2:$G$8761)</f>
        <v>2.1133729870122298E-2</v>
      </c>
      <c r="H2996" s="7">
        <v>6.7396830124069303E-3</v>
      </c>
      <c r="I2996" s="7">
        <v>9.3213501468737275E-3</v>
      </c>
      <c r="J2996" s="7">
        <v>0.52258174215812447</v>
      </c>
      <c r="K2996" s="7">
        <v>0.46093285799168154</v>
      </c>
      <c r="L2996" s="7">
        <v>0.52370179550252771</v>
      </c>
      <c r="M2996" s="7">
        <v>0.39598345715032091</v>
      </c>
      <c r="N2996" s="7">
        <v>0.35995374107328931</v>
      </c>
      <c r="O2996" s="56">
        <v>1</v>
      </c>
      <c r="P2996" s="7">
        <v>0.74384666543183164</v>
      </c>
      <c r="Q2996" s="56">
        <v>1</v>
      </c>
      <c r="R2996" s="7">
        <v>0.71752605956917437</v>
      </c>
      <c r="S2996" s="7">
        <v>0.73643131779940174</v>
      </c>
      <c r="T2996" s="56">
        <v>1</v>
      </c>
      <c r="U2996" s="18">
        <v>-0.24940098742014763</v>
      </c>
      <c r="V2996" s="18">
        <v>-0.46136163761821875</v>
      </c>
      <c r="W2996" s="7">
        <v>0</v>
      </c>
      <c r="X2996" s="7">
        <v>0</v>
      </c>
      <c r="Y2996" s="7">
        <v>0</v>
      </c>
      <c r="Z2996" s="7">
        <v>0</v>
      </c>
      <c r="AA2996" s="7">
        <v>0</v>
      </c>
      <c r="AB2996" s="7">
        <v>0</v>
      </c>
      <c r="AC2996" s="7">
        <v>0</v>
      </c>
      <c r="AD2996" s="7">
        <v>0</v>
      </c>
      <c r="AE2996" s="7">
        <v>1.2447578283021234E-2</v>
      </c>
      <c r="AF2996" s="7">
        <v>0.12190958530503353</v>
      </c>
      <c r="AG2996" s="7">
        <v>0.15319389182311324</v>
      </c>
      <c r="AH2996" s="7">
        <v>2.0866384722550663E-2</v>
      </c>
      <c r="AI2996" s="7">
        <v>4.9597286544289659E-2</v>
      </c>
      <c r="AJ2996" s="7">
        <v>8.0371183457049591E-2</v>
      </c>
      <c r="AK2996" s="7">
        <v>3.7244250991157885E-2</v>
      </c>
      <c r="AL2996" s="7">
        <v>4.2185735096677765E-2</v>
      </c>
      <c r="AM2996" s="7">
        <v>3.7770839644322332E-2</v>
      </c>
      <c r="AN2996" s="7">
        <v>0</v>
      </c>
      <c r="AO2996" s="7">
        <v>8.8735394099402154E-4</v>
      </c>
      <c r="AP2996" s="7">
        <v>1</v>
      </c>
      <c r="AQ2996" s="18">
        <v>-0.46136163761821869</v>
      </c>
      <c r="AR2996" s="7">
        <v>0.57963725569485869</v>
      </c>
      <c r="AS2996" s="7">
        <v>0.38181812845070756</v>
      </c>
    </row>
    <row r="2997" spans="1:45">
      <c r="A2997" s="2" t="s">
        <v>269</v>
      </c>
      <c r="B2997" s="2">
        <v>39938</v>
      </c>
      <c r="C2997" s="2">
        <v>20</v>
      </c>
      <c r="D2997" s="7">
        <v>0.12237465173166864</v>
      </c>
      <c r="E2997" s="7">
        <v>6.9945249936594371E-3</v>
      </c>
      <c r="F2997" s="7">
        <v>7.059588189918726E-3</v>
      </c>
      <c r="G2997" s="58">
        <f>Normalized_Shape!G2997/MAX(Normalized_Shape!$G$2:$G$8761)</f>
        <v>4.183021015672482E-2</v>
      </c>
      <c r="H2997" s="7">
        <v>6.7396830124069303E-3</v>
      </c>
      <c r="I2997" s="7">
        <v>9.3213501468737275E-3</v>
      </c>
      <c r="J2997" s="7">
        <v>0.51218258614759771</v>
      </c>
      <c r="K2997" s="7">
        <v>0.45559941148176442</v>
      </c>
      <c r="L2997" s="7">
        <v>0.51282806174824236</v>
      </c>
      <c r="M2997" s="7">
        <v>0.35554505402256004</v>
      </c>
      <c r="N2997" s="7">
        <v>0.39598345715032091</v>
      </c>
      <c r="O2997" s="56">
        <v>1</v>
      </c>
      <c r="P2997" s="7">
        <v>0.76380742336046847</v>
      </c>
      <c r="Q2997" s="56">
        <v>1</v>
      </c>
      <c r="R2997" s="7">
        <v>0.52215665326469862</v>
      </c>
      <c r="S2997" s="7">
        <v>0.61538205496031462</v>
      </c>
      <c r="T2997" s="56">
        <v>1</v>
      </c>
      <c r="U2997" s="18">
        <v>-0.22676100951613926</v>
      </c>
      <c r="V2997" s="18">
        <v>-0.24940098742014763</v>
      </c>
      <c r="W2997" s="7">
        <v>0</v>
      </c>
      <c r="X2997" s="7">
        <v>0</v>
      </c>
      <c r="Y2997" s="7">
        <v>0</v>
      </c>
      <c r="Z2997" s="7">
        <v>0</v>
      </c>
      <c r="AA2997" s="7">
        <v>0</v>
      </c>
      <c r="AB2997" s="7">
        <v>0</v>
      </c>
      <c r="AC2997" s="7">
        <v>0</v>
      </c>
      <c r="AD2997" s="7">
        <v>0</v>
      </c>
      <c r="AE2997" s="7">
        <v>2.52017805181383E-2</v>
      </c>
      <c r="AF2997" s="7">
        <v>0.13900779456609585</v>
      </c>
      <c r="AG2997" s="7">
        <v>0.16359063283274122</v>
      </c>
      <c r="AH2997" s="7">
        <v>2.6712340512286614E-2</v>
      </c>
      <c r="AI2997" s="7">
        <v>6.6307381527251713E-2</v>
      </c>
      <c r="AJ2997" s="7">
        <v>9.7503648390646985E-2</v>
      </c>
      <c r="AK2997" s="7">
        <v>5.2541564730621236E-2</v>
      </c>
      <c r="AL2997" s="7">
        <v>6.2347613729080875E-2</v>
      </c>
      <c r="AM2997" s="7">
        <v>5.4832737450877363E-2</v>
      </c>
      <c r="AN2997" s="7">
        <v>7.9534451751459901E-4</v>
      </c>
      <c r="AO2997" s="7">
        <v>3.1147924350627579E-3</v>
      </c>
      <c r="AP2997" s="7">
        <v>1</v>
      </c>
      <c r="AQ2997" s="18">
        <v>-0.2494009874201476</v>
      </c>
      <c r="AR2997" s="7">
        <v>0.99904028308900994</v>
      </c>
      <c r="AS2997" s="7">
        <v>0.42517413139765942</v>
      </c>
    </row>
    <row r="2998" spans="1:45">
      <c r="A2998" s="2" t="s">
        <v>269</v>
      </c>
      <c r="B2998" s="2">
        <v>39938</v>
      </c>
      <c r="C2998" s="2">
        <v>21</v>
      </c>
      <c r="D2998" s="7">
        <v>0.13143375657075695</v>
      </c>
      <c r="E2998" s="7">
        <v>6.9945249936594371E-3</v>
      </c>
      <c r="F2998" s="7">
        <v>0</v>
      </c>
      <c r="G2998" s="58">
        <f>Normalized_Shape!G2998/MAX(Normalized_Shape!$G$2:$G$8761)</f>
        <v>5.8882943913995921E-2</v>
      </c>
      <c r="H2998" s="7">
        <v>0</v>
      </c>
      <c r="I2998" s="7">
        <v>0</v>
      </c>
      <c r="J2998" s="7">
        <v>0.52643070514083889</v>
      </c>
      <c r="K2998" s="7">
        <v>0.47746371275783045</v>
      </c>
      <c r="L2998" s="7">
        <v>0.52620813883670037</v>
      </c>
      <c r="M2998" s="7">
        <v>0.30299890516626504</v>
      </c>
      <c r="N2998" s="7">
        <v>0.35554505402256004</v>
      </c>
      <c r="O2998" s="56">
        <v>1</v>
      </c>
      <c r="P2998" s="7">
        <v>0.70493978450618067</v>
      </c>
      <c r="Q2998" s="56">
        <v>1</v>
      </c>
      <c r="R2998" s="7">
        <v>0.34680298927100112</v>
      </c>
      <c r="S2998" s="7">
        <v>0.56204195267163104</v>
      </c>
      <c r="T2998" s="56">
        <v>1</v>
      </c>
      <c r="U2998" s="18">
        <v>-0.16196954997642421</v>
      </c>
      <c r="V2998" s="18">
        <v>-0.22676100951613926</v>
      </c>
      <c r="W2998" s="7">
        <v>0</v>
      </c>
      <c r="X2998" s="7">
        <v>0</v>
      </c>
      <c r="Y2998" s="7">
        <v>0</v>
      </c>
      <c r="Z2998" s="7">
        <v>0</v>
      </c>
      <c r="AA2998" s="7">
        <v>0</v>
      </c>
      <c r="AB2998" s="7">
        <v>0</v>
      </c>
      <c r="AC2998" s="7">
        <v>0</v>
      </c>
      <c r="AD2998" s="7">
        <v>1.7803835695649548E-5</v>
      </c>
      <c r="AE2998" s="7">
        <v>4.7857827854087064E-2</v>
      </c>
      <c r="AF2998" s="7">
        <v>0.1555685951879138</v>
      </c>
      <c r="AG2998" s="7">
        <v>0.1751487209271449</v>
      </c>
      <c r="AH2998" s="7">
        <v>3.2778264540869795E-2</v>
      </c>
      <c r="AI2998" s="7">
        <v>8.4961694814559771E-2</v>
      </c>
      <c r="AJ2998" s="7">
        <v>0.11568763491884813</v>
      </c>
      <c r="AK2998" s="7">
        <v>6.9016071774323395E-2</v>
      </c>
      <c r="AL2998" s="7">
        <v>8.4270510501194953E-2</v>
      </c>
      <c r="AM2998" s="7">
        <v>7.4339651522831646E-2</v>
      </c>
      <c r="AN2998" s="7">
        <v>3.8350741346163068E-3</v>
      </c>
      <c r="AO2998" s="7">
        <v>7.511920485588167E-3</v>
      </c>
      <c r="AP2998" s="7">
        <v>1</v>
      </c>
      <c r="AQ2998" s="18">
        <v>-0.22676100951613923</v>
      </c>
      <c r="AR2998" s="7">
        <v>0.9894928386001125</v>
      </c>
      <c r="AS2998" s="7">
        <v>0.37749749773254943</v>
      </c>
    </row>
    <row r="2999" spans="1:45">
      <c r="A2999" s="2" t="s">
        <v>269</v>
      </c>
      <c r="B2999" s="2">
        <v>39938</v>
      </c>
      <c r="C2999" s="2">
        <v>22</v>
      </c>
      <c r="D2999" s="7">
        <v>0.14095765089469142</v>
      </c>
      <c r="E2999" s="7">
        <v>0</v>
      </c>
      <c r="F2999" s="7">
        <v>7.059588189918726E-3</v>
      </c>
      <c r="G2999" s="58">
        <f>Normalized_Shape!G2999/MAX(Normalized_Shape!$G$2:$G$8761)</f>
        <v>7.7538926144172848E-2</v>
      </c>
      <c r="H2999" s="7">
        <v>6.7396830124069303E-3</v>
      </c>
      <c r="I2999" s="7">
        <v>9.3213501468737275E-3</v>
      </c>
      <c r="J2999" s="7">
        <v>0.4273160439152765</v>
      </c>
      <c r="K2999" s="7">
        <v>0.38550773844891495</v>
      </c>
      <c r="L2999" s="7">
        <v>0.42707393131767035</v>
      </c>
      <c r="M2999" s="7">
        <v>0.24626421009066868</v>
      </c>
      <c r="N2999" s="7">
        <v>0.30299890516626504</v>
      </c>
      <c r="O2999" s="56">
        <v>1</v>
      </c>
      <c r="P2999" s="7">
        <v>0.63634100834198437</v>
      </c>
      <c r="Q2999" s="56">
        <v>1</v>
      </c>
      <c r="R2999" s="7">
        <v>0.18620279580903476</v>
      </c>
      <c r="S2999" s="7">
        <v>0.42290728729498583</v>
      </c>
      <c r="T2999" s="56">
        <v>1</v>
      </c>
      <c r="U2999" s="18">
        <v>-6.3165481782348418E-2</v>
      </c>
      <c r="V2999" s="18">
        <v>-0.16196954997642421</v>
      </c>
      <c r="W2999" s="7">
        <v>0</v>
      </c>
      <c r="X2999" s="7">
        <v>0</v>
      </c>
      <c r="Y2999" s="7">
        <v>0</v>
      </c>
      <c r="Z2999" s="7">
        <v>0</v>
      </c>
      <c r="AA2999" s="7">
        <v>0</v>
      </c>
      <c r="AB2999" s="7">
        <v>0</v>
      </c>
      <c r="AC2999" s="7">
        <v>0</v>
      </c>
      <c r="AD2999" s="7">
        <v>4.1654257099255552E-5</v>
      </c>
      <c r="AE2999" s="7">
        <v>6.3831163023602616E-2</v>
      </c>
      <c r="AF2999" s="7">
        <v>0.16862585769021166</v>
      </c>
      <c r="AG2999" s="7">
        <v>0.18778940892168194</v>
      </c>
      <c r="AH2999" s="7">
        <v>3.8948282292192361E-2</v>
      </c>
      <c r="AI2999" s="7">
        <v>9.7169630584900066E-2</v>
      </c>
      <c r="AJ2999" s="7">
        <v>0.12391997511303751</v>
      </c>
      <c r="AK2999" s="7">
        <v>8.0719746907916959E-2</v>
      </c>
      <c r="AL2999" s="7">
        <v>9.5662320297367529E-2</v>
      </c>
      <c r="AM2999" s="7">
        <v>8.2359809206717829E-2</v>
      </c>
      <c r="AN2999" s="7">
        <v>6.1625285521352052E-3</v>
      </c>
      <c r="AO2999" s="7">
        <v>1.1363520669908738E-2</v>
      </c>
      <c r="AP2999" s="7">
        <v>1</v>
      </c>
      <c r="AQ2999" s="18">
        <v>-0.16196954997642418</v>
      </c>
      <c r="AR2999" s="7">
        <v>0.93219476984368743</v>
      </c>
      <c r="AS2999" s="7">
        <v>0.30669140071208223</v>
      </c>
    </row>
    <row r="3000" spans="1:45">
      <c r="A3000" s="2" t="s">
        <v>269</v>
      </c>
      <c r="B3000" s="2">
        <v>39938</v>
      </c>
      <c r="C3000" s="2">
        <v>23</v>
      </c>
      <c r="D3000" s="7">
        <v>0.14996980730096698</v>
      </c>
      <c r="E3000" s="7">
        <v>6.9945249936594371E-3</v>
      </c>
      <c r="F3000" s="7">
        <v>7.059588189918726E-3</v>
      </c>
      <c r="G3000" s="58">
        <f>Normalized_Shape!G3000/MAX(Normalized_Shape!$G$2:$G$8761)</f>
        <v>9.6777907819042802E-2</v>
      </c>
      <c r="H3000" s="7">
        <v>6.7396830124069303E-3</v>
      </c>
      <c r="I3000" s="7">
        <v>9.3213501468737275E-3</v>
      </c>
      <c r="J3000" s="7">
        <v>0.33988198059287944</v>
      </c>
      <c r="K3000" s="7">
        <v>0.30805251393486688</v>
      </c>
      <c r="L3000" s="7">
        <v>0.33962811598132836</v>
      </c>
      <c r="M3000" s="7">
        <v>0.18550534061657045</v>
      </c>
      <c r="N3000" s="7">
        <v>0.24626421009066868</v>
      </c>
      <c r="O3000" s="56">
        <v>1</v>
      </c>
      <c r="P3000" s="7">
        <v>0.59149494133891978</v>
      </c>
      <c r="Q3000" s="56">
        <v>1</v>
      </c>
      <c r="R3000" s="7">
        <v>0.10478805551201988</v>
      </c>
      <c r="S3000" s="7">
        <v>0.3547056077418238</v>
      </c>
      <c r="T3000" s="56">
        <v>1</v>
      </c>
      <c r="U3000" s="18">
        <v>-2.8420546330161542E-2</v>
      </c>
      <c r="V3000" s="18">
        <v>-6.3165481782348418E-2</v>
      </c>
      <c r="W3000" s="7">
        <v>0</v>
      </c>
      <c r="X3000" s="7">
        <v>0</v>
      </c>
      <c r="Y3000" s="7">
        <v>0</v>
      </c>
      <c r="Z3000" s="7">
        <v>0</v>
      </c>
      <c r="AA3000" s="7">
        <v>3.2349131414256055E-5</v>
      </c>
      <c r="AB3000" s="7">
        <v>0</v>
      </c>
      <c r="AC3000" s="7">
        <v>0</v>
      </c>
      <c r="AD3000" s="7">
        <v>7.1220205245271688E-3</v>
      </c>
      <c r="AE3000" s="7">
        <v>8.2049030781818147E-2</v>
      </c>
      <c r="AF3000" s="7">
        <v>0.18114489528119398</v>
      </c>
      <c r="AG3000" s="7">
        <v>0.20057409377772736</v>
      </c>
      <c r="AH3000" s="7">
        <v>4.5171350170235547E-2</v>
      </c>
      <c r="AI3000" s="7">
        <v>0.11051714678738968</v>
      </c>
      <c r="AJ3000" s="7">
        <v>0.13214217212509274</v>
      </c>
      <c r="AK3000" s="7">
        <v>9.3129025953508193E-2</v>
      </c>
      <c r="AL3000" s="7">
        <v>0.10840496638711605</v>
      </c>
      <c r="AM3000" s="7">
        <v>9.0291424616157176E-2</v>
      </c>
      <c r="AN3000" s="7">
        <v>9.2668081228804277E-3</v>
      </c>
      <c r="AO3000" s="7">
        <v>1.5376302512279038E-2</v>
      </c>
      <c r="AP3000" s="7">
        <v>1</v>
      </c>
      <c r="AQ3000" s="18">
        <v>-6.3165481782348404E-2</v>
      </c>
      <c r="AR3000" s="7">
        <v>0.82145128633134279</v>
      </c>
      <c r="AS3000" s="7">
        <v>0.22835942246786675</v>
      </c>
    </row>
    <row r="3001" spans="1:45">
      <c r="A3001" s="2" t="s">
        <v>269</v>
      </c>
      <c r="B3001" s="2">
        <v>39938</v>
      </c>
      <c r="C3001" s="2">
        <v>24</v>
      </c>
      <c r="D3001" s="7">
        <v>0.15596463649771167</v>
      </c>
      <c r="E3001" s="7">
        <v>6.9945249936594371E-3</v>
      </c>
      <c r="F3001" s="7">
        <v>7.059588189918726E-3</v>
      </c>
      <c r="G3001" s="58">
        <f>Normalized_Shape!G3001/MAX(Normalized_Shape!$G$2:$G$8761)</f>
        <v>0.10406540087770566</v>
      </c>
      <c r="H3001" s="7">
        <v>6.7396830124069303E-3</v>
      </c>
      <c r="I3001" s="7">
        <v>9.3213501468737275E-3</v>
      </c>
      <c r="J3001" s="7">
        <v>0.24420163001263667</v>
      </c>
      <c r="K3001" s="7">
        <v>0.21857227739580681</v>
      </c>
      <c r="L3001" s="7">
        <v>0.24434445757229464</v>
      </c>
      <c r="M3001" s="7">
        <v>0.13971604767956886</v>
      </c>
      <c r="N3001" s="7">
        <v>0.18550534061657045</v>
      </c>
      <c r="O3001" s="56">
        <v>1</v>
      </c>
      <c r="P3001" s="7">
        <v>0.56660780408784961</v>
      </c>
      <c r="Q3001" s="56">
        <v>1</v>
      </c>
      <c r="R3001" s="7">
        <v>2.8028571592074638E-2</v>
      </c>
      <c r="S3001" s="7">
        <v>0.33068638141149342</v>
      </c>
      <c r="T3001" s="56">
        <v>1</v>
      </c>
      <c r="U3001" s="18">
        <v>-1.8282434764069495E-2</v>
      </c>
      <c r="V3001" s="18">
        <v>-2.8420546330161542E-2</v>
      </c>
      <c r="W3001" s="7">
        <v>5.8246506475161091E-3</v>
      </c>
      <c r="X3001" s="7">
        <v>5.8246506475161091E-3</v>
      </c>
      <c r="Y3001" s="7">
        <v>0</v>
      </c>
      <c r="Z3001" s="7">
        <v>5.8246506475161091E-3</v>
      </c>
      <c r="AA3001" s="7">
        <v>1.2963039795927308E-4</v>
      </c>
      <c r="AB3001" s="7">
        <v>0</v>
      </c>
      <c r="AC3001" s="7">
        <v>5.8246506475161091E-3</v>
      </c>
      <c r="AD3001" s="7">
        <v>1.5709100212770787E-2</v>
      </c>
      <c r="AE3001" s="7">
        <v>0.10601286411930752</v>
      </c>
      <c r="AF3001" s="7">
        <v>0.19407214704935691</v>
      </c>
      <c r="AG3001" s="7">
        <v>0.2138501276662069</v>
      </c>
      <c r="AH3001" s="7">
        <v>5.1963565002541998E-2</v>
      </c>
      <c r="AI3001" s="7">
        <v>0.12355971998645172</v>
      </c>
      <c r="AJ3001" s="7">
        <v>0.14064687939863665</v>
      </c>
      <c r="AK3001" s="7">
        <v>0.10577596154545341</v>
      </c>
      <c r="AL3001" s="7">
        <v>0.12123347886648816</v>
      </c>
      <c r="AM3001" s="7">
        <v>9.9223518839792135E-2</v>
      </c>
      <c r="AN3001" s="7">
        <v>1.3756648447864587E-2</v>
      </c>
      <c r="AO3001" s="7">
        <v>1.9955364713784125E-2</v>
      </c>
      <c r="AP3001" s="7">
        <v>1</v>
      </c>
      <c r="AQ3001" s="18">
        <v>-2.8420546330161542E-2</v>
      </c>
      <c r="AR3001" s="7">
        <v>0.71078914829592954</v>
      </c>
      <c r="AS3001" s="7">
        <v>0.18550534061657045</v>
      </c>
    </row>
    <row r="3002" spans="1:45">
      <c r="A3002" s="2" t="s">
        <v>269</v>
      </c>
      <c r="B3002" s="2">
        <v>39939</v>
      </c>
      <c r="C3002" s="2">
        <v>1</v>
      </c>
      <c r="D3002" s="7">
        <v>0.16203037401711837</v>
      </c>
      <c r="E3002" s="7">
        <v>6.9945249936594371E-3</v>
      </c>
      <c r="F3002" s="7">
        <v>7.059588189918726E-3</v>
      </c>
      <c r="G3002" s="58">
        <f>Normalized_Shape!G3002/MAX(Normalized_Shape!$G$2:$G$8761)</f>
        <v>0.11193589338106154</v>
      </c>
      <c r="H3002" s="7">
        <v>6.7396830124069303E-3</v>
      </c>
      <c r="I3002" s="7">
        <v>9.3213501468737275E-3</v>
      </c>
      <c r="J3002" s="7">
        <v>0.1503908861503028</v>
      </c>
      <c r="K3002" s="7">
        <v>0.12979939450527686</v>
      </c>
      <c r="L3002" s="7">
        <v>0.15104999128396832</v>
      </c>
      <c r="M3002" s="7">
        <v>0.1091898523882345</v>
      </c>
      <c r="N3002" s="7">
        <v>0.13971604767956886</v>
      </c>
      <c r="O3002" s="56">
        <v>1</v>
      </c>
      <c r="P3002" s="7">
        <v>0.55438049297198855</v>
      </c>
      <c r="Q3002" s="56">
        <v>1</v>
      </c>
      <c r="R3002" s="7">
        <v>4.4047586902448482E-3</v>
      </c>
      <c r="S3002" s="7">
        <v>0.30060534924154048</v>
      </c>
      <c r="T3002" s="56">
        <v>1</v>
      </c>
      <c r="U3002" s="18">
        <v>-2.0039516070274235E-2</v>
      </c>
      <c r="V3002" s="18">
        <v>-1.8282434764069495E-2</v>
      </c>
      <c r="W3002" s="7">
        <v>4.5537862867245467E-3</v>
      </c>
      <c r="X3002" s="7">
        <v>4.5537862867245467E-3</v>
      </c>
      <c r="Y3002" s="7">
        <v>0</v>
      </c>
      <c r="Z3002" s="7">
        <v>4.5537862867245467E-3</v>
      </c>
      <c r="AA3002" s="7">
        <v>9.3854770339557442E-5</v>
      </c>
      <c r="AB3002" s="7">
        <v>0</v>
      </c>
      <c r="AC3002" s="7">
        <v>4.5537862867245467E-3</v>
      </c>
      <c r="AD3002" s="7">
        <v>2.4126892297263034E-2</v>
      </c>
      <c r="AE3002" s="7">
        <v>0.10792140853259544</v>
      </c>
      <c r="AF3002" s="7">
        <v>0.19914056281481338</v>
      </c>
      <c r="AG3002" s="7">
        <v>0.22078652025678847</v>
      </c>
      <c r="AH3002" s="7">
        <v>5.2619115084077156E-2</v>
      </c>
      <c r="AI3002" s="7">
        <v>0.13225084113129645</v>
      </c>
      <c r="AJ3002" s="7">
        <v>0.1487609894871299</v>
      </c>
      <c r="AK3002" s="7">
        <v>0.11431396407974066</v>
      </c>
      <c r="AL3002" s="7">
        <v>0.1247424040672641</v>
      </c>
      <c r="AM3002" s="7">
        <v>0.10580647528479492</v>
      </c>
      <c r="AN3002" s="7">
        <v>1.6033904847383203E-2</v>
      </c>
      <c r="AO3002" s="7">
        <v>2.5798898849893431E-2</v>
      </c>
      <c r="AP3002" s="7">
        <v>1</v>
      </c>
      <c r="AQ3002" s="18">
        <v>-1.8282434764069495E-2</v>
      </c>
      <c r="AR3002" s="7">
        <v>0.62291973533193612</v>
      </c>
      <c r="AS3002" s="7">
        <v>0.13971604767956886</v>
      </c>
    </row>
    <row r="3003" spans="1:45">
      <c r="A3003" s="2" t="s">
        <v>269</v>
      </c>
      <c r="B3003" s="2">
        <v>39939</v>
      </c>
      <c r="C3003" s="2">
        <v>2</v>
      </c>
      <c r="D3003" s="7">
        <v>0.1680543436204365</v>
      </c>
      <c r="E3003" s="7">
        <v>6.9945249936594371E-3</v>
      </c>
      <c r="F3003" s="7">
        <v>1.4504266827696179E-2</v>
      </c>
      <c r="G3003" s="58">
        <f>Normalized_Shape!G3003/MAX(Normalized_Shape!$G$2:$G$8761)</f>
        <v>0.11995213574559069</v>
      </c>
      <c r="H3003" s="7">
        <v>1.3874352720886675E-2</v>
      </c>
      <c r="I3003" s="7">
        <v>1.8937943339572317E-2</v>
      </c>
      <c r="J3003" s="7">
        <v>0.13399569503537878</v>
      </c>
      <c r="K3003" s="7">
        <v>0.11423761423761424</v>
      </c>
      <c r="L3003" s="7">
        <v>0.13475294892405432</v>
      </c>
      <c r="M3003" s="7">
        <v>0.10830928906252293</v>
      </c>
      <c r="N3003" s="7">
        <v>0.1091898523882345</v>
      </c>
      <c r="O3003" s="56">
        <v>1</v>
      </c>
      <c r="P3003" s="7">
        <v>0.55374839071747683</v>
      </c>
      <c r="Q3003" s="56">
        <v>1</v>
      </c>
      <c r="R3003" s="7">
        <v>4.4047586902448482E-3</v>
      </c>
      <c r="S3003" s="7">
        <v>0.23880859250518308</v>
      </c>
      <c r="T3003" s="56">
        <v>1</v>
      </c>
      <c r="U3003" s="18">
        <v>-6.1025946115450978E-3</v>
      </c>
      <c r="V3003" s="18">
        <v>-2.0039516070274235E-2</v>
      </c>
      <c r="W3003" s="7">
        <v>3.2903529376753916E-3</v>
      </c>
      <c r="X3003" s="7">
        <v>3.2903529376753916E-3</v>
      </c>
      <c r="Y3003" s="7">
        <v>0</v>
      </c>
      <c r="Z3003" s="7">
        <v>3.2903529376753916E-3</v>
      </c>
      <c r="AA3003" s="7">
        <v>2.1394830433534603E-4</v>
      </c>
      <c r="AB3003" s="7">
        <v>0</v>
      </c>
      <c r="AC3003" s="7">
        <v>3.2903529376753916E-3</v>
      </c>
      <c r="AD3003" s="7">
        <v>3.5001344970612344E-2</v>
      </c>
      <c r="AE3003" s="7">
        <v>0.11012958620802368</v>
      </c>
      <c r="AF3003" s="7">
        <v>0.20532384231395368</v>
      </c>
      <c r="AG3003" s="7">
        <v>0.2258353551763265</v>
      </c>
      <c r="AH3003" s="7">
        <v>5.3304598229521431E-2</v>
      </c>
      <c r="AI3003" s="7">
        <v>0.14112383275209991</v>
      </c>
      <c r="AJ3003" s="7">
        <v>0.15771065596973119</v>
      </c>
      <c r="AK3003" s="7">
        <v>0.12284931049739969</v>
      </c>
      <c r="AL3003" s="7">
        <v>0.12856182040750858</v>
      </c>
      <c r="AM3003" s="7">
        <v>0.11251839917612134</v>
      </c>
      <c r="AN3003" s="7">
        <v>1.8423193419774834E-2</v>
      </c>
      <c r="AO3003" s="7">
        <v>3.5020118561182749E-2</v>
      </c>
      <c r="AP3003" s="7">
        <v>1</v>
      </c>
      <c r="AQ3003" s="18">
        <v>-2.0039516070274231E-2</v>
      </c>
      <c r="AR3003" s="7">
        <v>0.53806298586951318</v>
      </c>
      <c r="AS3003" s="7">
        <v>0.1091898523882345</v>
      </c>
    </row>
    <row r="3004" spans="1:45">
      <c r="A3004" s="2" t="s">
        <v>269</v>
      </c>
      <c r="B3004" s="2">
        <v>39939</v>
      </c>
      <c r="C3004" s="2">
        <v>3</v>
      </c>
      <c r="D3004" s="7">
        <v>0.13730781497136954</v>
      </c>
      <c r="E3004" s="7">
        <v>1.4388084340209535E-2</v>
      </c>
      <c r="F3004" s="7">
        <v>1.4504266827696179E-2</v>
      </c>
      <c r="G3004" s="58">
        <f>Normalized_Shape!G3004/MAX(Normalized_Shape!$G$2:$G$8761)</f>
        <v>0.13030037588889196</v>
      </c>
      <c r="H3004" s="7">
        <v>1.3874352720886675E-2</v>
      </c>
      <c r="I3004" s="7">
        <v>1.8937943339572317E-2</v>
      </c>
      <c r="J3004" s="7">
        <v>0.13711157741787142</v>
      </c>
      <c r="K3004" s="7">
        <v>0.11565232153467449</v>
      </c>
      <c r="L3004" s="7">
        <v>0.13800809622498986</v>
      </c>
      <c r="M3004" s="7">
        <v>0.13678083659386364</v>
      </c>
      <c r="N3004" s="7">
        <v>0.10830928906252293</v>
      </c>
      <c r="O3004" s="56">
        <v>1</v>
      </c>
      <c r="P3004" s="7">
        <v>0.56280120726050265</v>
      </c>
      <c r="Q3004" s="56">
        <v>1</v>
      </c>
      <c r="R3004" s="7">
        <v>5.9641967623341365E-3</v>
      </c>
      <c r="S3004" s="7">
        <v>0.1710464180420033</v>
      </c>
      <c r="T3004" s="56">
        <v>1</v>
      </c>
      <c r="U3004" s="18">
        <v>-7.4353110948042561E-2</v>
      </c>
      <c r="V3004" s="18">
        <v>-6.1025946115450978E-3</v>
      </c>
      <c r="W3004" s="7">
        <v>2.2100726241284282E-3</v>
      </c>
      <c r="X3004" s="7">
        <v>2.2100726241284282E-3</v>
      </c>
      <c r="Y3004" s="7">
        <v>0</v>
      </c>
      <c r="Z3004" s="7">
        <v>2.2100726241284282E-3</v>
      </c>
      <c r="AA3004" s="7">
        <v>7.6393885611859629E-4</v>
      </c>
      <c r="AB3004" s="7">
        <v>0</v>
      </c>
      <c r="AC3004" s="7">
        <v>2.2100726241284282E-3</v>
      </c>
      <c r="AD3004" s="7">
        <v>5.1708636547141841E-2</v>
      </c>
      <c r="AE3004" s="7">
        <v>0.11256183614357146</v>
      </c>
      <c r="AF3004" s="7">
        <v>0.20945442501277262</v>
      </c>
      <c r="AG3004" s="7">
        <v>0.23250691668463105</v>
      </c>
      <c r="AH3004" s="7">
        <v>5.4170908408053803E-2</v>
      </c>
      <c r="AI3004" s="7">
        <v>0.15023521555045005</v>
      </c>
      <c r="AJ3004" s="7">
        <v>0.16653082253583129</v>
      </c>
      <c r="AK3004" s="7">
        <v>0.13176054224285363</v>
      </c>
      <c r="AL3004" s="7">
        <v>0.13253541382382997</v>
      </c>
      <c r="AM3004" s="7">
        <v>0.11949063649168466</v>
      </c>
      <c r="AN3004" s="7">
        <v>2.0733515187849858E-2</v>
      </c>
      <c r="AO3004" s="7">
        <v>4.6969605901657219E-2</v>
      </c>
      <c r="AP3004" s="7">
        <v>1</v>
      </c>
      <c r="AQ3004" s="18">
        <v>-6.1025946115450978E-3</v>
      </c>
      <c r="AR3004" s="7">
        <v>0.45132565175368433</v>
      </c>
      <c r="AS3004" s="7">
        <v>0.10830928906252293</v>
      </c>
    </row>
    <row r="3005" spans="1:45">
      <c r="A3005" s="2" t="s">
        <v>269</v>
      </c>
      <c r="B3005" s="2">
        <v>39939</v>
      </c>
      <c r="C3005" s="2">
        <v>4</v>
      </c>
      <c r="D3005" s="7">
        <v>0.10854493855421493</v>
      </c>
      <c r="E3005" s="7">
        <v>1.4388084340209535E-2</v>
      </c>
      <c r="F3005" s="7">
        <v>1.4504266827696179E-2</v>
      </c>
      <c r="G3005" s="58">
        <f>Normalized_Shape!G3005/MAX(Normalized_Shape!$G$2:$G$8761)</f>
        <v>0.1413773653380595</v>
      </c>
      <c r="H3005" s="7">
        <v>1.3874352720886675E-2</v>
      </c>
      <c r="I3005" s="7">
        <v>1.8937943339572317E-2</v>
      </c>
      <c r="J3005" s="7">
        <v>0.18440783549934114</v>
      </c>
      <c r="K3005" s="7">
        <v>0.15491044902809609</v>
      </c>
      <c r="L3005" s="7">
        <v>0.18570028472370181</v>
      </c>
      <c r="M3005" s="7">
        <v>0.22160843697074475</v>
      </c>
      <c r="N3005" s="7">
        <v>0.13678083659386364</v>
      </c>
      <c r="O3005" s="56">
        <v>1</v>
      </c>
      <c r="P3005" s="7">
        <v>0.60427559073576342</v>
      </c>
      <c r="Q3005" s="56">
        <v>1</v>
      </c>
      <c r="R3005" s="7">
        <v>1.4187454980850535E-2</v>
      </c>
      <c r="S3005" s="7">
        <v>0.14754528373263881</v>
      </c>
      <c r="T3005" s="56">
        <v>1</v>
      </c>
      <c r="U3005" s="18">
        <v>-0.28715557749584991</v>
      </c>
      <c r="V3005" s="18">
        <v>-7.4353110948042561E-2</v>
      </c>
      <c r="W3005" s="7">
        <v>1.1565818213777818E-3</v>
      </c>
      <c r="X3005" s="7">
        <v>1.1565818213777818E-3</v>
      </c>
      <c r="Y3005" s="7">
        <v>0</v>
      </c>
      <c r="Z3005" s="7">
        <v>1.1565818213777818E-3</v>
      </c>
      <c r="AA3005" s="7">
        <v>8.6958847944389823E-4</v>
      </c>
      <c r="AB3005" s="7">
        <v>0</v>
      </c>
      <c r="AC3005" s="7">
        <v>1.1565818213777818E-3</v>
      </c>
      <c r="AD3005" s="7">
        <v>6.7154072030902914E-2</v>
      </c>
      <c r="AE3005" s="7">
        <v>0.11909889800921476</v>
      </c>
      <c r="AF3005" s="7">
        <v>0.20822292849714871</v>
      </c>
      <c r="AG3005" s="7">
        <v>0.23266353874506721</v>
      </c>
      <c r="AH3005" s="7">
        <v>5.7071147398453009E-2</v>
      </c>
      <c r="AI3005" s="7">
        <v>0.1537235077321073</v>
      </c>
      <c r="AJ3005" s="7">
        <v>0.1741782341474524</v>
      </c>
      <c r="AK3005" s="7">
        <v>0.13957610776058962</v>
      </c>
      <c r="AL3005" s="7">
        <v>0.14424780418786837</v>
      </c>
      <c r="AM3005" s="7">
        <v>0.12537534019053481</v>
      </c>
      <c r="AN3005" s="7">
        <v>2.2386634626126733E-2</v>
      </c>
      <c r="AO3005" s="7">
        <v>5.6945930346787473E-2</v>
      </c>
      <c r="AP3005" s="7">
        <v>1</v>
      </c>
      <c r="AQ3005" s="18">
        <v>-7.4353110948042547E-2</v>
      </c>
      <c r="AR3005" s="7">
        <v>0.38656983922424737</v>
      </c>
      <c r="AS3005" s="7">
        <v>0.13678083659386364</v>
      </c>
    </row>
    <row r="3006" spans="1:45">
      <c r="A3006" s="2" t="s">
        <v>269</v>
      </c>
      <c r="B3006" s="2">
        <v>39939</v>
      </c>
      <c r="C3006" s="2">
        <v>5</v>
      </c>
      <c r="D3006" s="7">
        <v>8.211977030883974E-2</v>
      </c>
      <c r="E3006" s="7">
        <v>1.4388084340209535E-2</v>
      </c>
      <c r="F3006" s="7">
        <v>1.4504266827696179E-2</v>
      </c>
      <c r="G3006" s="58">
        <f>Normalized_Shape!G3006/MAX(Normalized_Shape!$G$2:$G$8761)</f>
        <v>0.15262050962896456</v>
      </c>
      <c r="H3006" s="7">
        <v>1.3874352720886675E-2</v>
      </c>
      <c r="I3006" s="7">
        <v>1.8937943339572317E-2</v>
      </c>
      <c r="J3006" s="7">
        <v>0.27031197468031581</v>
      </c>
      <c r="K3006" s="7">
        <v>0.22776787482669833</v>
      </c>
      <c r="L3006" s="7">
        <v>0.27212845493811616</v>
      </c>
      <c r="M3006" s="7">
        <v>0.42699102705971098</v>
      </c>
      <c r="N3006" s="7">
        <v>0.22160843697074475</v>
      </c>
      <c r="O3006" s="56">
        <v>1</v>
      </c>
      <c r="P3006" s="7">
        <v>0.65830673340995949</v>
      </c>
      <c r="Q3006" s="56">
        <v>1</v>
      </c>
      <c r="R3006" s="7">
        <v>4.6042864167367768E-2</v>
      </c>
      <c r="S3006" s="7">
        <v>0.11680467516189108</v>
      </c>
      <c r="T3006" s="56">
        <v>1</v>
      </c>
      <c r="U3006" s="18">
        <v>-0.60034215888513087</v>
      </c>
      <c r="V3006" s="18">
        <v>-0.28715557749584991</v>
      </c>
      <c r="W3006" s="7">
        <v>6.5602908993689466E-4</v>
      </c>
      <c r="X3006" s="7">
        <v>6.5602908993689466E-4</v>
      </c>
      <c r="Y3006" s="7">
        <v>0</v>
      </c>
      <c r="Z3006" s="7">
        <v>6.5602908993689466E-4</v>
      </c>
      <c r="AA3006" s="7">
        <v>9.8390184347095597E-4</v>
      </c>
      <c r="AB3006" s="7">
        <v>0</v>
      </c>
      <c r="AC3006" s="7">
        <v>6.5602908993689466E-4</v>
      </c>
      <c r="AD3006" s="7">
        <v>8.2174744946322889E-2</v>
      </c>
      <c r="AE3006" s="7">
        <v>0.1286302701844515</v>
      </c>
      <c r="AF3006" s="7">
        <v>0.20609997480994585</v>
      </c>
      <c r="AG3006" s="7">
        <v>0.23189001866622444</v>
      </c>
      <c r="AH3006" s="7">
        <v>5.9690830907047354E-2</v>
      </c>
      <c r="AI3006" s="7">
        <v>0.15735021306821181</v>
      </c>
      <c r="AJ3006" s="7">
        <v>0.18233661877057381</v>
      </c>
      <c r="AK3006" s="7">
        <v>0.14748725025578957</v>
      </c>
      <c r="AL3006" s="7">
        <v>0.1568562252943396</v>
      </c>
      <c r="AM3006" s="7">
        <v>0.13225840284706011</v>
      </c>
      <c r="AN3006" s="7">
        <v>2.390926243236027E-2</v>
      </c>
      <c r="AO3006" s="7">
        <v>6.7277480510696847E-2</v>
      </c>
      <c r="AP3006" s="7">
        <v>1</v>
      </c>
      <c r="AQ3006" s="18">
        <v>-0.28715557749584991</v>
      </c>
      <c r="AR3006" s="7">
        <v>0.32301420886917676</v>
      </c>
      <c r="AS3006" s="7">
        <v>0.22160843697074475</v>
      </c>
    </row>
    <row r="3007" spans="1:45">
      <c r="A3007" s="2" t="s">
        <v>269</v>
      </c>
      <c r="B3007" s="2">
        <v>39939</v>
      </c>
      <c r="C3007" s="2">
        <v>6</v>
      </c>
      <c r="D3007" s="7">
        <v>4.952719690334613E-2</v>
      </c>
      <c r="E3007" s="7">
        <v>1.4388084340209535E-2</v>
      </c>
      <c r="F3007" s="7">
        <v>1.4504266827696179E-2</v>
      </c>
      <c r="G3007" s="58">
        <f>Normalized_Shape!G3007/MAX(Normalized_Shape!$G$2:$G$8761)</f>
        <v>0.1281141279712931</v>
      </c>
      <c r="H3007" s="7">
        <v>1.3874352720886675E-2</v>
      </c>
      <c r="I3007" s="7">
        <v>1.8937943339572317E-2</v>
      </c>
      <c r="J3007" s="7">
        <v>0.56348663490112882</v>
      </c>
      <c r="K3007" s="7">
        <v>0.49896372690490343</v>
      </c>
      <c r="L3007" s="7">
        <v>0.5644618334656879</v>
      </c>
      <c r="M3007" s="7">
        <v>0.60193254297882537</v>
      </c>
      <c r="N3007" s="7">
        <v>0.42699102705971098</v>
      </c>
      <c r="O3007" s="56">
        <v>1</v>
      </c>
      <c r="P3007" s="7">
        <v>0.69065966400630885</v>
      </c>
      <c r="Q3007" s="56">
        <v>1</v>
      </c>
      <c r="R3007" s="7">
        <v>0.1712142692287078</v>
      </c>
      <c r="S3007" s="7">
        <v>0.10439445716947067</v>
      </c>
      <c r="T3007" s="56">
        <v>1</v>
      </c>
      <c r="U3007" s="18">
        <v>-0.86644781019239203</v>
      </c>
      <c r="V3007" s="18">
        <v>-0.60034215888513087</v>
      </c>
      <c r="W3007" s="7">
        <v>5.7764234361898034E-4</v>
      </c>
      <c r="X3007" s="7">
        <v>5.7764234361898034E-4</v>
      </c>
      <c r="Y3007" s="7">
        <v>0</v>
      </c>
      <c r="Z3007" s="7">
        <v>5.7764234361898034E-4</v>
      </c>
      <c r="AA3007" s="7">
        <v>1.1342622978539466E-3</v>
      </c>
      <c r="AB3007" s="7">
        <v>0</v>
      </c>
      <c r="AC3007" s="7">
        <v>5.7764234361898034E-4</v>
      </c>
      <c r="AD3007" s="7">
        <v>9.8734415851221183E-2</v>
      </c>
      <c r="AE3007" s="7">
        <v>0.1389703873026161</v>
      </c>
      <c r="AF3007" s="7">
        <v>0.20489993153386221</v>
      </c>
      <c r="AG3007" s="7">
        <v>0.23137759070122338</v>
      </c>
      <c r="AH3007" s="7">
        <v>6.2715566361027028E-2</v>
      </c>
      <c r="AI3007" s="7">
        <v>0.16063364662215984</v>
      </c>
      <c r="AJ3007" s="7">
        <v>0.18981917186972189</v>
      </c>
      <c r="AK3007" s="7">
        <v>0.15591540801500597</v>
      </c>
      <c r="AL3007" s="7">
        <v>0.16864823845281449</v>
      </c>
      <c r="AM3007" s="7">
        <v>0.1384279568569827</v>
      </c>
      <c r="AN3007" s="7">
        <v>2.5694707078523268E-2</v>
      </c>
      <c r="AO3007" s="7">
        <v>7.8225393770741516E-2</v>
      </c>
      <c r="AP3007" s="7">
        <v>1</v>
      </c>
      <c r="AQ3007" s="18">
        <v>-0.60034215888513087</v>
      </c>
      <c r="AR3007" s="7">
        <v>0.26578867372288995</v>
      </c>
      <c r="AS3007" s="7">
        <v>0.42699102705971098</v>
      </c>
    </row>
    <row r="3008" spans="1:45">
      <c r="A3008" s="2" t="s">
        <v>269</v>
      </c>
      <c r="B3008" s="2">
        <v>39939</v>
      </c>
      <c r="C3008" s="2">
        <v>7</v>
      </c>
      <c r="D3008" s="7">
        <v>2.0076283108763332E-2</v>
      </c>
      <c r="E3008" s="7">
        <v>1.4388084340209535E-2</v>
      </c>
      <c r="F3008" s="7">
        <v>1.4504266827696179E-2</v>
      </c>
      <c r="G3008" s="58">
        <f>Normalized_Shape!G3008/MAX(Normalized_Shape!$G$2:$G$8761)</f>
        <v>0.10450265046122542</v>
      </c>
      <c r="H3008" s="7">
        <v>1.3874352720886675E-2</v>
      </c>
      <c r="I3008" s="7">
        <v>1.8937943339572317E-2</v>
      </c>
      <c r="J3008" s="7">
        <v>0.73350955091567449</v>
      </c>
      <c r="K3008" s="7">
        <v>0.6578353563647682</v>
      </c>
      <c r="L3008" s="7">
        <v>0.73380464467644158</v>
      </c>
      <c r="M3008" s="7">
        <v>0.57365178416805551</v>
      </c>
      <c r="N3008" s="7">
        <v>0.60193254297882537</v>
      </c>
      <c r="O3008" s="56">
        <v>1</v>
      </c>
      <c r="P3008" s="7">
        <v>0.70789858229854863</v>
      </c>
      <c r="Q3008" s="56">
        <v>1</v>
      </c>
      <c r="R3008" s="7">
        <v>0.28087680844102714</v>
      </c>
      <c r="S3008" s="7">
        <v>0.1147217804067351</v>
      </c>
      <c r="T3008" s="56">
        <v>1</v>
      </c>
      <c r="U3008" s="18">
        <v>-0.72417351916206374</v>
      </c>
      <c r="V3008" s="18">
        <v>-0.86644781019239203</v>
      </c>
      <c r="W3008" s="7">
        <v>5.8657794315251104E-5</v>
      </c>
      <c r="X3008" s="7">
        <v>5.8657794315251104E-5</v>
      </c>
      <c r="Y3008" s="7">
        <v>0</v>
      </c>
      <c r="Z3008" s="7">
        <v>5.8657794315251104E-5</v>
      </c>
      <c r="AA3008" s="7">
        <v>2.2468955725990931E-4</v>
      </c>
      <c r="AB3008" s="7">
        <v>0</v>
      </c>
      <c r="AC3008" s="7">
        <v>5.8657794315251104E-5</v>
      </c>
      <c r="AD3008" s="7">
        <v>4.7337973762020411E-2</v>
      </c>
      <c r="AE3008" s="7">
        <v>0.10648765804086424</v>
      </c>
      <c r="AF3008" s="7">
        <v>0.20137181692495118</v>
      </c>
      <c r="AG3008" s="7">
        <v>0.21796514738635842</v>
      </c>
      <c r="AH3008" s="7">
        <v>5.459133437755679E-2</v>
      </c>
      <c r="AI3008" s="7">
        <v>0.14329798207940475</v>
      </c>
      <c r="AJ3008" s="7">
        <v>0.17079436887041741</v>
      </c>
      <c r="AK3008" s="7">
        <v>0.13023805383996009</v>
      </c>
      <c r="AL3008" s="7">
        <v>0.14222199906145502</v>
      </c>
      <c r="AM3008" s="7">
        <v>0.10905672581084559</v>
      </c>
      <c r="AN3008" s="7">
        <v>1.4635544759734052E-2</v>
      </c>
      <c r="AO3008" s="7">
        <v>4.4198740629185961E-2</v>
      </c>
      <c r="AP3008" s="7">
        <v>1</v>
      </c>
      <c r="AQ3008" s="18">
        <v>-0.86644781019239203</v>
      </c>
      <c r="AR3008" s="7">
        <v>0.24864007734695684</v>
      </c>
      <c r="AS3008" s="7">
        <v>0.60193254297882837</v>
      </c>
    </row>
    <row r="3009" spans="1:45">
      <c r="A3009" s="2" t="s">
        <v>269</v>
      </c>
      <c r="B3009" s="2">
        <v>39939</v>
      </c>
      <c r="C3009" s="2">
        <v>8</v>
      </c>
      <c r="D3009" s="7">
        <v>2.1333367870111494E-3</v>
      </c>
      <c r="E3009" s="7">
        <v>1.4388084340209535E-2</v>
      </c>
      <c r="F3009" s="7">
        <v>0</v>
      </c>
      <c r="G3009" s="58">
        <f>Normalized_Shape!G3009/MAX(Normalized_Shape!$G$2:$G$8761)</f>
        <v>8.234867156289033E-2</v>
      </c>
      <c r="H3009" s="7">
        <v>0</v>
      </c>
      <c r="I3009" s="7">
        <v>0</v>
      </c>
      <c r="J3009" s="7">
        <v>0.67574032638896941</v>
      </c>
      <c r="K3009" s="7">
        <v>0.59893048128342252</v>
      </c>
      <c r="L3009" s="7">
        <v>0.67684828294175758</v>
      </c>
      <c r="M3009" s="7">
        <v>0.50551966444666863</v>
      </c>
      <c r="N3009" s="7">
        <v>0.57365178416805551</v>
      </c>
      <c r="O3009" s="56">
        <v>1</v>
      </c>
      <c r="P3009" s="7">
        <v>0.72008901246739365</v>
      </c>
      <c r="Q3009" s="56">
        <v>1</v>
      </c>
      <c r="R3009" s="7">
        <v>0.37039658845250223</v>
      </c>
      <c r="S3009" s="7">
        <v>0.18433781159971063</v>
      </c>
      <c r="T3009" s="56">
        <v>1</v>
      </c>
      <c r="U3009" s="18">
        <v>-0.48388025797501144</v>
      </c>
      <c r="V3009" s="18">
        <v>-0.72417351916206374</v>
      </c>
      <c r="W3009" s="7">
        <v>0</v>
      </c>
      <c r="X3009" s="7">
        <v>0</v>
      </c>
      <c r="Y3009" s="7">
        <v>0</v>
      </c>
      <c r="Z3009" s="7">
        <v>0</v>
      </c>
      <c r="AA3009" s="7">
        <v>0</v>
      </c>
      <c r="AB3009" s="7">
        <v>0</v>
      </c>
      <c r="AC3009" s="7">
        <v>0</v>
      </c>
      <c r="AD3009" s="7">
        <v>1.9997234661210752E-2</v>
      </c>
      <c r="AE3009" s="7">
        <v>8.2022329112030806E-2</v>
      </c>
      <c r="AF3009" s="7">
        <v>0.19844481996242511</v>
      </c>
      <c r="AG3009" s="7">
        <v>0.20503210608358918</v>
      </c>
      <c r="AH3009" s="7">
        <v>4.6733442329626437E-2</v>
      </c>
      <c r="AI3009" s="7">
        <v>0.1259046243561317</v>
      </c>
      <c r="AJ3009" s="7">
        <v>0.15288317081807359</v>
      </c>
      <c r="AK3009" s="7">
        <v>0.10668645227372882</v>
      </c>
      <c r="AL3009" s="7">
        <v>0.11713067932468943</v>
      </c>
      <c r="AM3009" s="7">
        <v>8.277465920223713E-2</v>
      </c>
      <c r="AN3009" s="7">
        <v>5.6504024899050884E-3</v>
      </c>
      <c r="AO3009" s="7">
        <v>1.8265322181035298E-2</v>
      </c>
      <c r="AP3009" s="7">
        <v>1</v>
      </c>
      <c r="AQ3009" s="18">
        <v>-0.72417351916206363</v>
      </c>
      <c r="AR3009" s="7">
        <v>0.22926215416937798</v>
      </c>
      <c r="AS3009" s="7">
        <v>0.57365178416805851</v>
      </c>
    </row>
    <row r="3010" spans="1:45">
      <c r="A3010" s="2" t="s">
        <v>269</v>
      </c>
      <c r="B3010" s="2">
        <v>39939</v>
      </c>
      <c r="C3010" s="2">
        <v>9</v>
      </c>
      <c r="D3010" s="7">
        <v>1.4158271261569145E-3</v>
      </c>
      <c r="E3010" s="7">
        <v>0</v>
      </c>
      <c r="F3010" s="7">
        <v>0</v>
      </c>
      <c r="G3010" s="58">
        <f>Normalized_Shape!G3010/MAX(Normalized_Shape!$G$2:$G$8761)</f>
        <v>4.7951704326001626E-2</v>
      </c>
      <c r="H3010" s="7">
        <v>0</v>
      </c>
      <c r="I3010" s="7">
        <v>0</v>
      </c>
      <c r="J3010" s="7">
        <v>0.6468267309706266</v>
      </c>
      <c r="K3010" s="7">
        <v>0.56924284865461339</v>
      </c>
      <c r="L3010" s="7">
        <v>0.64836429138662377</v>
      </c>
      <c r="M3010" s="7">
        <v>0.40940617744525098</v>
      </c>
      <c r="N3010" s="7">
        <v>0.50551966444666863</v>
      </c>
      <c r="O3010" s="56">
        <v>1</v>
      </c>
      <c r="P3010" s="7">
        <v>0.70797713167717102</v>
      </c>
      <c r="Q3010" s="56">
        <v>1</v>
      </c>
      <c r="R3010" s="7">
        <v>0.37546175964602574</v>
      </c>
      <c r="S3010" s="7">
        <v>0.19391593040941815</v>
      </c>
      <c r="T3010" s="56">
        <v>1</v>
      </c>
      <c r="U3010" s="18">
        <v>-0.40329684242310837</v>
      </c>
      <c r="V3010" s="18">
        <v>-0.48388025797501144</v>
      </c>
      <c r="W3010" s="7">
        <v>0</v>
      </c>
      <c r="X3010" s="7">
        <v>0</v>
      </c>
      <c r="Y3010" s="7">
        <v>0</v>
      </c>
      <c r="Z3010" s="7">
        <v>0</v>
      </c>
      <c r="AA3010" s="7">
        <v>0</v>
      </c>
      <c r="AB3010" s="7">
        <v>0</v>
      </c>
      <c r="AC3010" s="7">
        <v>0</v>
      </c>
      <c r="AD3010" s="7">
        <v>0</v>
      </c>
      <c r="AE3010" s="7">
        <v>6.2011553145413838E-2</v>
      </c>
      <c r="AF3010" s="7">
        <v>0.194419907110223</v>
      </c>
      <c r="AG3010" s="7">
        <v>0.19353177252643572</v>
      </c>
      <c r="AH3010" s="7">
        <v>3.9657146105648737E-2</v>
      </c>
      <c r="AI3010" s="7">
        <v>0.1105573097906383</v>
      </c>
      <c r="AJ3010" s="7">
        <v>0.13594026955967087</v>
      </c>
      <c r="AK3010" s="7">
        <v>8.4762771597317238E-2</v>
      </c>
      <c r="AL3010" s="7">
        <v>9.3593704859533958E-2</v>
      </c>
      <c r="AM3010" s="7">
        <v>5.8777637003403271E-2</v>
      </c>
      <c r="AN3010" s="7">
        <v>1.0566968921043624E-3</v>
      </c>
      <c r="AO3010" s="7">
        <v>8.9994040486648993E-3</v>
      </c>
      <c r="AP3010" s="7">
        <v>1</v>
      </c>
      <c r="AQ3010" s="18">
        <v>-0.48388025797501139</v>
      </c>
      <c r="AR3010" s="7">
        <v>0.2244924181453605</v>
      </c>
      <c r="AS3010" s="7">
        <v>0.50551966444666863</v>
      </c>
    </row>
    <row r="3011" spans="1:45">
      <c r="A3011" s="2" t="s">
        <v>269</v>
      </c>
      <c r="B3011" s="2">
        <v>39939</v>
      </c>
      <c r="C3011" s="2">
        <v>10</v>
      </c>
      <c r="D3011" s="7">
        <v>7.9751626601305811E-4</v>
      </c>
      <c r="E3011" s="7">
        <v>0</v>
      </c>
      <c r="F3011" s="7">
        <v>0</v>
      </c>
      <c r="G3011" s="58">
        <f>Normalized_Shape!G3011/MAX(Normalized_Shape!$G$2:$G$8761)</f>
        <v>1.8218732646657153E-2</v>
      </c>
      <c r="H3011" s="7">
        <v>0</v>
      </c>
      <c r="I3011" s="7">
        <v>0</v>
      </c>
      <c r="J3011" s="7">
        <v>0.57142801936847643</v>
      </c>
      <c r="K3011" s="7">
        <v>0.49666836431542322</v>
      </c>
      <c r="L3011" s="7">
        <v>0.57351875883708781</v>
      </c>
      <c r="M3011" s="7">
        <v>0.34330228858408351</v>
      </c>
      <c r="N3011" s="7">
        <v>0.40940617744525098</v>
      </c>
      <c r="O3011" s="56">
        <v>1</v>
      </c>
      <c r="P3011" s="7">
        <v>0.67650295420704964</v>
      </c>
      <c r="Q3011" s="56">
        <v>1</v>
      </c>
      <c r="R3011" s="7">
        <v>0.32371508281786832</v>
      </c>
      <c r="S3011" s="7">
        <v>0.24840918805776541</v>
      </c>
      <c r="T3011" s="56">
        <v>1</v>
      </c>
      <c r="U3011" s="18">
        <v>-0.42237821125268216</v>
      </c>
      <c r="V3011" s="18">
        <v>-0.40329684242310837</v>
      </c>
      <c r="W3011" s="7">
        <v>0</v>
      </c>
      <c r="X3011" s="7">
        <v>0</v>
      </c>
      <c r="Y3011" s="7">
        <v>0</v>
      </c>
      <c r="Z3011" s="7">
        <v>0</v>
      </c>
      <c r="AA3011" s="7">
        <v>0</v>
      </c>
      <c r="AB3011" s="7">
        <v>0</v>
      </c>
      <c r="AC3011" s="7">
        <v>0</v>
      </c>
      <c r="AD3011" s="7">
        <v>0</v>
      </c>
      <c r="AE3011" s="7">
        <v>2.9500724935310967E-2</v>
      </c>
      <c r="AF3011" s="7">
        <v>0.18504521929976356</v>
      </c>
      <c r="AG3011" s="7">
        <v>0.17806731204885951</v>
      </c>
      <c r="AH3011" s="7">
        <v>3.229755257462167E-2</v>
      </c>
      <c r="AI3011" s="7">
        <v>0.10317164489699124</v>
      </c>
      <c r="AJ3011" s="7">
        <v>0.1198395423794896</v>
      </c>
      <c r="AK3011" s="7">
        <v>6.8575757094415213E-2</v>
      </c>
      <c r="AL3011" s="7">
        <v>7.2549254495981888E-2</v>
      </c>
      <c r="AM3011" s="7">
        <v>4.3949658172934454E-2</v>
      </c>
      <c r="AN3011" s="7">
        <v>0</v>
      </c>
      <c r="AO3011" s="7">
        <v>3.7932264524067265E-3</v>
      </c>
      <c r="AP3011" s="7">
        <v>1</v>
      </c>
      <c r="AQ3011" s="18">
        <v>-0.40329684242310837</v>
      </c>
      <c r="AR3011" s="7">
        <v>0.244171993720214</v>
      </c>
      <c r="AS3011" s="7">
        <v>0.40940617744525098</v>
      </c>
    </row>
    <row r="3012" spans="1:45">
      <c r="A3012" s="2" t="s">
        <v>269</v>
      </c>
      <c r="B3012" s="2">
        <v>39939</v>
      </c>
      <c r="C3012" s="2">
        <v>11</v>
      </c>
      <c r="D3012" s="7">
        <v>3.2223461588896853E-4</v>
      </c>
      <c r="E3012" s="7">
        <v>0</v>
      </c>
      <c r="F3012" s="7">
        <v>0</v>
      </c>
      <c r="G3012" s="58">
        <f>Normalized_Shape!G3012/MAX(Normalized_Shape!$G$2:$G$8761)</f>
        <v>6.427568877740643E-4</v>
      </c>
      <c r="H3012" s="7">
        <v>0</v>
      </c>
      <c r="I3012" s="7">
        <v>0</v>
      </c>
      <c r="J3012" s="7">
        <v>0.52455646111813148</v>
      </c>
      <c r="K3012" s="7">
        <v>0.44948433919022152</v>
      </c>
      <c r="L3012" s="7">
        <v>0.52723469367990861</v>
      </c>
      <c r="M3012" s="7">
        <v>0.2879442075076829</v>
      </c>
      <c r="N3012" s="7">
        <v>0.34330228858408351</v>
      </c>
      <c r="O3012" s="56">
        <v>1</v>
      </c>
      <c r="P3012" s="7">
        <v>0.69484374461924836</v>
      </c>
      <c r="Q3012" s="56">
        <v>1</v>
      </c>
      <c r="R3012" s="7">
        <v>0.33311693767456652</v>
      </c>
      <c r="S3012" s="7">
        <v>0.28663862434216991</v>
      </c>
      <c r="T3012" s="56">
        <v>1</v>
      </c>
      <c r="U3012" s="18">
        <v>-0.47032743018375456</v>
      </c>
      <c r="V3012" s="18">
        <v>-0.42237821125268216</v>
      </c>
      <c r="W3012" s="7">
        <v>0</v>
      </c>
      <c r="X3012" s="7">
        <v>0</v>
      </c>
      <c r="Y3012" s="7">
        <v>0</v>
      </c>
      <c r="Z3012" s="7">
        <v>0</v>
      </c>
      <c r="AA3012" s="7">
        <v>0</v>
      </c>
      <c r="AB3012" s="7">
        <v>0</v>
      </c>
      <c r="AC3012" s="7">
        <v>0</v>
      </c>
      <c r="AD3012" s="7">
        <v>0</v>
      </c>
      <c r="AE3012" s="7">
        <v>1.4791156256861848E-2</v>
      </c>
      <c r="AF3012" s="7">
        <v>0.17486016824298917</v>
      </c>
      <c r="AG3012" s="7">
        <v>0.16302183323028721</v>
      </c>
      <c r="AH3012" s="7">
        <v>2.5261533440880841E-2</v>
      </c>
      <c r="AI3012" s="7">
        <v>9.6056782960881618E-2</v>
      </c>
      <c r="AJ3012" s="7">
        <v>0.10505810520731651</v>
      </c>
      <c r="AK3012" s="7">
        <v>5.3515103646486879E-2</v>
      </c>
      <c r="AL3012" s="7">
        <v>5.3507432141789955E-2</v>
      </c>
      <c r="AM3012" s="7">
        <v>3.0501143640309446E-2</v>
      </c>
      <c r="AN3012" s="7">
        <v>0</v>
      </c>
      <c r="AO3012" s="7">
        <v>3.4814860651873996E-4</v>
      </c>
      <c r="AP3012" s="7">
        <v>1</v>
      </c>
      <c r="AQ3012" s="18">
        <v>-0.4223782112526821</v>
      </c>
      <c r="AR3012" s="7">
        <v>0.30405817345271791</v>
      </c>
      <c r="AS3012" s="7">
        <v>0.34330228858408351</v>
      </c>
    </row>
    <row r="3013" spans="1:45">
      <c r="A3013" s="2" t="s">
        <v>269</v>
      </c>
      <c r="B3013" s="2">
        <v>39939</v>
      </c>
      <c r="C3013" s="2">
        <v>12</v>
      </c>
      <c r="D3013" s="7">
        <v>6.5313040817615057E-4</v>
      </c>
      <c r="E3013" s="7">
        <v>0</v>
      </c>
      <c r="F3013" s="7">
        <v>0</v>
      </c>
      <c r="G3013" s="58">
        <f>Normalized_Shape!G3013/MAX(Normalized_Shape!$G$2:$G$8761)</f>
        <v>7.4769678781880965E-5</v>
      </c>
      <c r="H3013" s="7">
        <v>0</v>
      </c>
      <c r="I3013" s="7">
        <v>0</v>
      </c>
      <c r="J3013" s="7">
        <v>0.47763080097847138</v>
      </c>
      <c r="K3013" s="7">
        <v>0.40385295532354354</v>
      </c>
      <c r="L3013" s="7">
        <v>0.48070657963547619</v>
      </c>
      <c r="M3013" s="7">
        <v>0.2430354778963929</v>
      </c>
      <c r="N3013" s="7">
        <v>0.2879442075076829</v>
      </c>
      <c r="O3013" s="56">
        <v>1</v>
      </c>
      <c r="P3013" s="7">
        <v>0.70855456704353659</v>
      </c>
      <c r="Q3013" s="56">
        <v>1</v>
      </c>
      <c r="R3013" s="7">
        <v>0.38107776629756368</v>
      </c>
      <c r="S3013" s="7">
        <v>0.30300920346071142</v>
      </c>
      <c r="T3013" s="56">
        <v>1</v>
      </c>
      <c r="U3013" s="18">
        <v>-0.46157318902310779</v>
      </c>
      <c r="V3013" s="18">
        <v>-0.47032743018375456</v>
      </c>
      <c r="W3013" s="7">
        <v>0</v>
      </c>
      <c r="X3013" s="7">
        <v>0</v>
      </c>
      <c r="Y3013" s="7">
        <v>0</v>
      </c>
      <c r="Z3013" s="7">
        <v>0</v>
      </c>
      <c r="AA3013" s="7">
        <v>0</v>
      </c>
      <c r="AB3013" s="7">
        <v>0</v>
      </c>
      <c r="AC3013" s="7">
        <v>0</v>
      </c>
      <c r="AD3013" s="7">
        <v>0</v>
      </c>
      <c r="AE3013" s="7">
        <v>8.7748660595705161E-3</v>
      </c>
      <c r="AF3013" s="7">
        <v>0.16524865815497808</v>
      </c>
      <c r="AG3013" s="7">
        <v>0.14874297891583285</v>
      </c>
      <c r="AH3013" s="7">
        <v>1.9250477226337683E-2</v>
      </c>
      <c r="AI3013" s="7">
        <v>8.9379921098662357E-2</v>
      </c>
      <c r="AJ3013" s="7">
        <v>9.0887162006604474E-2</v>
      </c>
      <c r="AK3013" s="7">
        <v>3.9418114854072366E-2</v>
      </c>
      <c r="AL3013" s="7">
        <v>3.6473009104187562E-2</v>
      </c>
      <c r="AM3013" s="7">
        <v>2.1312208933680892E-2</v>
      </c>
      <c r="AN3013" s="7">
        <v>0</v>
      </c>
      <c r="AO3013" s="7">
        <v>1.8598677327039112E-5</v>
      </c>
      <c r="AP3013" s="7">
        <v>1</v>
      </c>
      <c r="AQ3013" s="18">
        <v>-0.4703274301837545</v>
      </c>
      <c r="AR3013" s="7">
        <v>0.3436282125169064</v>
      </c>
      <c r="AS3013" s="7">
        <v>0.2879442075076829</v>
      </c>
    </row>
    <row r="3014" spans="1:45">
      <c r="A3014" s="2" t="s">
        <v>269</v>
      </c>
      <c r="B3014" s="2">
        <v>39939</v>
      </c>
      <c r="C3014" s="2">
        <v>13</v>
      </c>
      <c r="D3014" s="7">
        <v>1.1922117406698084E-3</v>
      </c>
      <c r="E3014" s="7">
        <v>0</v>
      </c>
      <c r="F3014" s="7">
        <v>0</v>
      </c>
      <c r="G3014" s="58">
        <f>Normalized_Shape!G3014/MAX(Normalized_Shape!$G$2:$G$8761)</f>
        <v>2.6526474733532816E-5</v>
      </c>
      <c r="H3014" s="7">
        <v>0</v>
      </c>
      <c r="I3014" s="7">
        <v>0</v>
      </c>
      <c r="J3014" s="7">
        <v>0.42825509813696283</v>
      </c>
      <c r="K3014" s="7">
        <v>0.35827462298050533</v>
      </c>
      <c r="L3014" s="7">
        <v>0.4314668112882295</v>
      </c>
      <c r="M3014" s="7">
        <v>0.21016111373649404</v>
      </c>
      <c r="N3014" s="7">
        <v>0.2430354778963929</v>
      </c>
      <c r="O3014" s="56">
        <v>1</v>
      </c>
      <c r="P3014" s="7">
        <v>0.71227950507535531</v>
      </c>
      <c r="Q3014" s="56">
        <v>1</v>
      </c>
      <c r="R3014" s="7">
        <v>0.49100604606046083</v>
      </c>
      <c r="S3014" s="7">
        <v>0.37031352290899772</v>
      </c>
      <c r="T3014" s="56">
        <v>1</v>
      </c>
      <c r="U3014" s="18">
        <v>-0.59009814649384251</v>
      </c>
      <c r="V3014" s="18">
        <v>-0.46157318902310779</v>
      </c>
      <c r="W3014" s="7">
        <v>0</v>
      </c>
      <c r="X3014" s="7">
        <v>0</v>
      </c>
      <c r="Y3014" s="7">
        <v>0</v>
      </c>
      <c r="Z3014" s="7">
        <v>0</v>
      </c>
      <c r="AA3014" s="7">
        <v>0</v>
      </c>
      <c r="AB3014" s="7">
        <v>0</v>
      </c>
      <c r="AC3014" s="7">
        <v>0</v>
      </c>
      <c r="AD3014" s="7">
        <v>0</v>
      </c>
      <c r="AE3014" s="7">
        <v>7.3260288166752509E-3</v>
      </c>
      <c r="AF3014" s="7">
        <v>0.14882999039886063</v>
      </c>
      <c r="AG3014" s="7">
        <v>0.13887979390489888</v>
      </c>
      <c r="AH3014" s="7">
        <v>1.6810318954320828E-2</v>
      </c>
      <c r="AI3014" s="7">
        <v>8.0217088376723686E-2</v>
      </c>
      <c r="AJ3014" s="7">
        <v>8.2394625704828528E-2</v>
      </c>
      <c r="AK3014" s="7">
        <v>3.0180045624444238E-2</v>
      </c>
      <c r="AL3014" s="7">
        <v>2.3181973597057991E-2</v>
      </c>
      <c r="AM3014" s="7">
        <v>1.6436485023571687E-2</v>
      </c>
      <c r="AN3014" s="7">
        <v>0</v>
      </c>
      <c r="AO3014" s="7">
        <v>0</v>
      </c>
      <c r="AP3014" s="7">
        <v>1</v>
      </c>
      <c r="AQ3014" s="18">
        <v>-0.46157318902310773</v>
      </c>
      <c r="AR3014" s="7">
        <v>0.3852218407295438</v>
      </c>
      <c r="AS3014" s="7">
        <v>0.2430354778963929</v>
      </c>
    </row>
    <row r="3015" spans="1:45">
      <c r="A3015" s="2" t="s">
        <v>269</v>
      </c>
      <c r="B3015" s="2">
        <v>39939</v>
      </c>
      <c r="C3015" s="2">
        <v>14</v>
      </c>
      <c r="D3015" s="7">
        <v>1.7105904332045218E-3</v>
      </c>
      <c r="E3015" s="7">
        <v>0</v>
      </c>
      <c r="F3015" s="7">
        <v>0</v>
      </c>
      <c r="G3015" s="58">
        <f>Normalized_Shape!G3015/MAX(Normalized_Shape!$G$2:$G$8761)</f>
        <v>1.4516686172856419E-5</v>
      </c>
      <c r="H3015" s="7">
        <v>0</v>
      </c>
      <c r="I3015" s="7">
        <v>0</v>
      </c>
      <c r="J3015" s="7">
        <v>0.38890370250143957</v>
      </c>
      <c r="K3015" s="7">
        <v>0.32219958690546929</v>
      </c>
      <c r="L3015" s="7">
        <v>0.39219430939975602</v>
      </c>
      <c r="M3015" s="7">
        <v>0.1966591427422503</v>
      </c>
      <c r="N3015" s="7">
        <v>0.21016111373649404</v>
      </c>
      <c r="O3015" s="56">
        <v>1</v>
      </c>
      <c r="P3015" s="7">
        <v>0.70081713356611719</v>
      </c>
      <c r="Q3015" s="56">
        <v>1</v>
      </c>
      <c r="R3015" s="7">
        <v>0.63250866790102811</v>
      </c>
      <c r="S3015" s="7">
        <v>0.48604494478688359</v>
      </c>
      <c r="T3015" s="56">
        <v>1</v>
      </c>
      <c r="U3015" s="18">
        <v>-0.69172317085970914</v>
      </c>
      <c r="V3015" s="18">
        <v>-0.59009814649384251</v>
      </c>
      <c r="W3015" s="7">
        <v>0</v>
      </c>
      <c r="X3015" s="7">
        <v>0</v>
      </c>
      <c r="Y3015" s="7">
        <v>0</v>
      </c>
      <c r="Z3015" s="7">
        <v>0</v>
      </c>
      <c r="AA3015" s="7">
        <v>0</v>
      </c>
      <c r="AB3015" s="7">
        <v>0</v>
      </c>
      <c r="AC3015" s="7">
        <v>0</v>
      </c>
      <c r="AD3015" s="7">
        <v>0</v>
      </c>
      <c r="AE3015" s="7">
        <v>5.9853517655499063E-3</v>
      </c>
      <c r="AF3015" s="7">
        <v>0.13453202752763585</v>
      </c>
      <c r="AG3015" s="7">
        <v>0.12909252706050089</v>
      </c>
      <c r="AH3015" s="7">
        <v>1.4752967470685909E-2</v>
      </c>
      <c r="AI3015" s="7">
        <v>7.171684756233819E-2</v>
      </c>
      <c r="AJ3015" s="7">
        <v>7.3669131396057574E-2</v>
      </c>
      <c r="AK3015" s="7">
        <v>2.2135264330994352E-2</v>
      </c>
      <c r="AL3015" s="7">
        <v>1.304410495147703E-2</v>
      </c>
      <c r="AM3015" s="7">
        <v>1.2734536152439272E-2</v>
      </c>
      <c r="AN3015" s="7">
        <v>0</v>
      </c>
      <c r="AO3015" s="7">
        <v>0</v>
      </c>
      <c r="AP3015" s="7">
        <v>1</v>
      </c>
      <c r="AQ3015" s="18">
        <v>-0.5900981464938424</v>
      </c>
      <c r="AR3015" s="7">
        <v>0.39068902180289861</v>
      </c>
      <c r="AS3015" s="7">
        <v>0.21016111373649438</v>
      </c>
    </row>
    <row r="3016" spans="1:45">
      <c r="A3016" s="2" t="s">
        <v>269</v>
      </c>
      <c r="B3016" s="2">
        <v>39939</v>
      </c>
      <c r="C3016" s="2">
        <v>15</v>
      </c>
      <c r="D3016" s="7">
        <v>1.2107272312242694E-2</v>
      </c>
      <c r="E3016" s="7">
        <v>0</v>
      </c>
      <c r="F3016" s="7">
        <v>0</v>
      </c>
      <c r="G3016" s="58">
        <f>Normalized_Shape!G3016/MAX(Normalized_Shape!$G$2:$G$8761)</f>
        <v>1.3073762547241173E-5</v>
      </c>
      <c r="H3016" s="7">
        <v>0</v>
      </c>
      <c r="I3016" s="7">
        <v>0</v>
      </c>
      <c r="J3016" s="7">
        <v>0.38044719075939737</v>
      </c>
      <c r="K3016" s="7">
        <v>0.31477237359590299</v>
      </c>
      <c r="L3016" s="7">
        <v>0.38369172364368864</v>
      </c>
      <c r="M3016" s="7">
        <v>0.23041407022786042</v>
      </c>
      <c r="N3016" s="7">
        <v>0.1966591427422503</v>
      </c>
      <c r="O3016" s="56">
        <v>1</v>
      </c>
      <c r="P3016" s="7">
        <v>0.67894436654546497</v>
      </c>
      <c r="Q3016" s="56">
        <v>1</v>
      </c>
      <c r="R3016" s="7">
        <v>0.78297794357614925</v>
      </c>
      <c r="S3016" s="7">
        <v>0.44652534193620375</v>
      </c>
      <c r="T3016" s="56">
        <v>1</v>
      </c>
      <c r="U3016" s="18">
        <v>-0.82152517309847539</v>
      </c>
      <c r="V3016" s="18">
        <v>-0.69172317085970914</v>
      </c>
      <c r="W3016" s="7">
        <v>0</v>
      </c>
      <c r="X3016" s="7">
        <v>0</v>
      </c>
      <c r="Y3016" s="7">
        <v>0</v>
      </c>
      <c r="Z3016" s="7">
        <v>0</v>
      </c>
      <c r="AA3016" s="7">
        <v>0</v>
      </c>
      <c r="AB3016" s="7">
        <v>0</v>
      </c>
      <c r="AC3016" s="7">
        <v>0</v>
      </c>
      <c r="AD3016" s="7">
        <v>0</v>
      </c>
      <c r="AE3016" s="7">
        <v>4.8411326959641567E-3</v>
      </c>
      <c r="AF3016" s="7">
        <v>0.12038834850709167</v>
      </c>
      <c r="AG3016" s="7">
        <v>0.11965502367482952</v>
      </c>
      <c r="AH3016" s="7">
        <v>1.2677692551366767E-2</v>
      </c>
      <c r="AI3016" s="7">
        <v>6.286483443021082E-2</v>
      </c>
      <c r="AJ3016" s="7">
        <v>6.5588401189364792E-2</v>
      </c>
      <c r="AK3016" s="7">
        <v>1.5674868451476507E-2</v>
      </c>
      <c r="AL3016" s="7">
        <v>1.0557973469733525E-2</v>
      </c>
      <c r="AM3016" s="7">
        <v>9.8456650990638127E-3</v>
      </c>
      <c r="AN3016" s="7">
        <v>0</v>
      </c>
      <c r="AO3016" s="7">
        <v>0</v>
      </c>
      <c r="AP3016" s="7">
        <v>1</v>
      </c>
      <c r="AQ3016" s="18">
        <v>-0.69172317085970902</v>
      </c>
      <c r="AR3016" s="7">
        <v>0.295927132559684</v>
      </c>
      <c r="AS3016" s="7">
        <v>0.1966591427422503</v>
      </c>
    </row>
    <row r="3017" spans="1:45">
      <c r="A3017" s="2" t="s">
        <v>269</v>
      </c>
      <c r="B3017" s="2">
        <v>39939</v>
      </c>
      <c r="C3017" s="2">
        <v>16</v>
      </c>
      <c r="D3017" s="7">
        <v>3.8239498525981096E-2</v>
      </c>
      <c r="E3017" s="7">
        <v>0</v>
      </c>
      <c r="F3017" s="7">
        <v>0</v>
      </c>
      <c r="G3017" s="58">
        <f>Normalized_Shape!G3017/MAX(Normalized_Shape!$G$2:$G$8761)</f>
        <v>1.1616263935508599E-5</v>
      </c>
      <c r="H3017" s="7">
        <v>0</v>
      </c>
      <c r="I3017" s="7">
        <v>0</v>
      </c>
      <c r="J3017" s="7">
        <v>0.39316615849534919</v>
      </c>
      <c r="K3017" s="7">
        <v>0.3289194465665054</v>
      </c>
      <c r="L3017" s="7">
        <v>0.39613008193069787</v>
      </c>
      <c r="M3017" s="7">
        <v>0.2418613934621108</v>
      </c>
      <c r="N3017" s="7">
        <v>0.23041407022786042</v>
      </c>
      <c r="O3017" s="56">
        <v>1</v>
      </c>
      <c r="P3017" s="7">
        <v>0.65822763685612151</v>
      </c>
      <c r="Q3017" s="56">
        <v>1</v>
      </c>
      <c r="R3017" s="7">
        <v>0.99549549837013818</v>
      </c>
      <c r="S3017" s="7">
        <v>0.45038688850066816</v>
      </c>
      <c r="T3017" s="56">
        <v>1</v>
      </c>
      <c r="U3017" s="18">
        <v>-1</v>
      </c>
      <c r="V3017" s="18">
        <v>-0.82152517309847539</v>
      </c>
      <c r="W3017" s="7">
        <v>0</v>
      </c>
      <c r="X3017" s="7">
        <v>0</v>
      </c>
      <c r="Y3017" s="7">
        <v>0</v>
      </c>
      <c r="Z3017" s="7">
        <v>0</v>
      </c>
      <c r="AA3017" s="7">
        <v>0</v>
      </c>
      <c r="AB3017" s="7">
        <v>0</v>
      </c>
      <c r="AC3017" s="7">
        <v>0</v>
      </c>
      <c r="AD3017" s="7">
        <v>0</v>
      </c>
      <c r="AE3017" s="7">
        <v>4.7082032366899925E-3</v>
      </c>
      <c r="AF3017" s="7">
        <v>0.11858179994910042</v>
      </c>
      <c r="AG3017" s="7">
        <v>0.12284694031327557</v>
      </c>
      <c r="AH3017" s="7">
        <v>1.1987982951365462E-2</v>
      </c>
      <c r="AI3017" s="7">
        <v>6.0847323918806345E-2</v>
      </c>
      <c r="AJ3017" s="7">
        <v>6.6183899325911025E-2</v>
      </c>
      <c r="AK3017" s="7">
        <v>1.5759932201987788E-2</v>
      </c>
      <c r="AL3017" s="7">
        <v>1.1700948954041392E-2</v>
      </c>
      <c r="AM3017" s="7">
        <v>1.0154067610559505E-2</v>
      </c>
      <c r="AN3017" s="7">
        <v>0</v>
      </c>
      <c r="AO3017" s="7">
        <v>0</v>
      </c>
      <c r="AP3017" s="7">
        <v>1</v>
      </c>
      <c r="AQ3017" s="18">
        <v>-0.82152517309847539</v>
      </c>
      <c r="AR3017" s="7">
        <v>0.36283364994741396</v>
      </c>
      <c r="AS3017" s="7">
        <v>0.23041407022786042</v>
      </c>
    </row>
    <row r="3018" spans="1:45">
      <c r="A3018" s="2" t="s">
        <v>269</v>
      </c>
      <c r="B3018" s="2">
        <v>39939</v>
      </c>
      <c r="C3018" s="2">
        <v>17</v>
      </c>
      <c r="D3018" s="7">
        <v>6.7995415242699114E-2</v>
      </c>
      <c r="E3018" s="7">
        <v>0</v>
      </c>
      <c r="F3018" s="7">
        <v>0</v>
      </c>
      <c r="G3018" s="58">
        <f>Normalized_Shape!G3018/MAX(Normalized_Shape!$G$2:$G$8761)</f>
        <v>7.05429328078565E-5</v>
      </c>
      <c r="H3018" s="7">
        <v>0</v>
      </c>
      <c r="I3018" s="7">
        <v>0</v>
      </c>
      <c r="J3018" s="7">
        <v>0.45475729506011109</v>
      </c>
      <c r="K3018" s="7">
        <v>0.38993223552047085</v>
      </c>
      <c r="L3018" s="7">
        <v>0.45704545894749077</v>
      </c>
      <c r="M3018" s="7">
        <v>0.30628927679334061</v>
      </c>
      <c r="N3018" s="7">
        <v>0.2418613934621108</v>
      </c>
      <c r="O3018" s="56">
        <v>1</v>
      </c>
      <c r="P3018" s="7">
        <v>0.65500591826779098</v>
      </c>
      <c r="Q3018" s="56">
        <v>1</v>
      </c>
      <c r="R3018" s="7">
        <v>1</v>
      </c>
      <c r="S3018" s="7">
        <v>0.50752712866000516</v>
      </c>
      <c r="T3018" s="56">
        <v>1</v>
      </c>
      <c r="U3018" s="18">
        <v>-0.71457494540198618</v>
      </c>
      <c r="V3018" s="18">
        <v>-1</v>
      </c>
      <c r="W3018" s="7">
        <v>0</v>
      </c>
      <c r="X3018" s="7">
        <v>0</v>
      </c>
      <c r="Y3018" s="7">
        <v>0</v>
      </c>
      <c r="Z3018" s="7">
        <v>0</v>
      </c>
      <c r="AA3018" s="7">
        <v>0</v>
      </c>
      <c r="AB3018" s="7">
        <v>0</v>
      </c>
      <c r="AC3018" s="7">
        <v>0</v>
      </c>
      <c r="AD3018" s="7">
        <v>0</v>
      </c>
      <c r="AE3018" s="7">
        <v>4.6327946786885246E-3</v>
      </c>
      <c r="AF3018" s="7">
        <v>0.11669453196469573</v>
      </c>
      <c r="AG3018" s="7">
        <v>0.12584313583679296</v>
      </c>
      <c r="AH3018" s="7">
        <v>1.1150995077340412E-2</v>
      </c>
      <c r="AI3018" s="7">
        <v>5.891330138526063E-2</v>
      </c>
      <c r="AJ3018" s="7">
        <v>6.6736408449602339E-2</v>
      </c>
      <c r="AK3018" s="7">
        <v>1.6166058858146412E-2</v>
      </c>
      <c r="AL3018" s="7">
        <v>1.2952618820974328E-2</v>
      </c>
      <c r="AM3018" s="7">
        <v>1.0451789217422305E-2</v>
      </c>
      <c r="AN3018" s="7">
        <v>0</v>
      </c>
      <c r="AO3018" s="7">
        <v>0</v>
      </c>
      <c r="AP3018" s="7">
        <v>1</v>
      </c>
      <c r="AQ3018" s="18">
        <v>-1</v>
      </c>
      <c r="AR3018" s="7">
        <v>0.40717099883961461</v>
      </c>
      <c r="AS3018" s="7">
        <v>0.2418613934621108</v>
      </c>
    </row>
    <row r="3019" spans="1:45">
      <c r="A3019" s="2" t="s">
        <v>269</v>
      </c>
      <c r="B3019" s="2">
        <v>39939</v>
      </c>
      <c r="C3019" s="2">
        <v>18</v>
      </c>
      <c r="D3019" s="7">
        <v>8.8994477892954338E-2</v>
      </c>
      <c r="E3019" s="7">
        <v>0</v>
      </c>
      <c r="F3019" s="7">
        <v>0</v>
      </c>
      <c r="G3019" s="58">
        <f>Normalized_Shape!G3019/MAX(Normalized_Shape!$G$2:$G$8761)</f>
        <v>2.5943475288839786E-3</v>
      </c>
      <c r="H3019" s="7">
        <v>0</v>
      </c>
      <c r="I3019" s="7">
        <v>0</v>
      </c>
      <c r="J3019" s="7">
        <v>0.49249336285750728</v>
      </c>
      <c r="K3019" s="7">
        <v>0.4289357157004216</v>
      </c>
      <c r="L3019" s="7">
        <v>0.49419124910418566</v>
      </c>
      <c r="M3019" s="7">
        <v>0.38181812845070756</v>
      </c>
      <c r="N3019" s="7">
        <v>0.30628927679334061</v>
      </c>
      <c r="O3019" s="56">
        <v>1</v>
      </c>
      <c r="P3019" s="7">
        <v>0.66957884903963083</v>
      </c>
      <c r="Q3019" s="56">
        <v>1</v>
      </c>
      <c r="R3019" s="7">
        <v>0.92188701882675583</v>
      </c>
      <c r="S3019" s="7">
        <v>0.5588305744735389</v>
      </c>
      <c r="T3019" s="56">
        <v>1</v>
      </c>
      <c r="U3019" s="18">
        <v>-0.46136163761821875</v>
      </c>
      <c r="V3019" s="18">
        <v>-0.71457494540198618</v>
      </c>
      <c r="W3019" s="7">
        <v>0</v>
      </c>
      <c r="X3019" s="7">
        <v>0</v>
      </c>
      <c r="Y3019" s="7">
        <v>0</v>
      </c>
      <c r="Z3019" s="7">
        <v>0</v>
      </c>
      <c r="AA3019" s="7">
        <v>0</v>
      </c>
      <c r="AB3019" s="7">
        <v>0</v>
      </c>
      <c r="AC3019" s="7">
        <v>0</v>
      </c>
      <c r="AD3019" s="7">
        <v>0</v>
      </c>
      <c r="AE3019" s="7">
        <v>4.5681049607465439E-3</v>
      </c>
      <c r="AF3019" s="7">
        <v>0.11510717449926267</v>
      </c>
      <c r="AG3019" s="7">
        <v>0.12938743035491793</v>
      </c>
      <c r="AH3019" s="7">
        <v>1.0468006202388044E-2</v>
      </c>
      <c r="AI3019" s="7">
        <v>5.7626183232877569E-2</v>
      </c>
      <c r="AJ3019" s="7">
        <v>6.7579035196699777E-2</v>
      </c>
      <c r="AK3019" s="7">
        <v>1.643813081999897E-2</v>
      </c>
      <c r="AL3019" s="7">
        <v>1.4212277376937628E-2</v>
      </c>
      <c r="AM3019" s="7">
        <v>1.0850590646497613E-2</v>
      </c>
      <c r="AN3019" s="7">
        <v>0</v>
      </c>
      <c r="AO3019" s="7">
        <v>0</v>
      </c>
      <c r="AP3019" s="7">
        <v>1</v>
      </c>
      <c r="AQ3019" s="18">
        <v>-0.71457494540198607</v>
      </c>
      <c r="AR3019" s="7">
        <v>0.43611877870099852</v>
      </c>
      <c r="AS3019" s="7">
        <v>0.30628927679334061</v>
      </c>
    </row>
    <row r="3020" spans="1:45">
      <c r="A3020" s="2" t="s">
        <v>269</v>
      </c>
      <c r="B3020" s="2">
        <v>39939</v>
      </c>
      <c r="C3020" s="2">
        <v>19</v>
      </c>
      <c r="D3020" s="7">
        <v>0.11117421268287628</v>
      </c>
      <c r="E3020" s="7">
        <v>0</v>
      </c>
      <c r="F3020" s="7">
        <v>0</v>
      </c>
      <c r="G3020" s="58">
        <f>Normalized_Shape!G3020/MAX(Normalized_Shape!$G$2:$G$8761)</f>
        <v>1.2417888171961515E-2</v>
      </c>
      <c r="H3020" s="7">
        <v>0</v>
      </c>
      <c r="I3020" s="7">
        <v>0</v>
      </c>
      <c r="J3020" s="7">
        <v>0.52258174215812447</v>
      </c>
      <c r="K3020" s="7">
        <v>0.46093285799168154</v>
      </c>
      <c r="L3020" s="7">
        <v>0.52370179550252771</v>
      </c>
      <c r="M3020" s="7">
        <v>0.42517413139765942</v>
      </c>
      <c r="N3020" s="7">
        <v>0.38181812845070756</v>
      </c>
      <c r="O3020" s="56">
        <v>1</v>
      </c>
      <c r="P3020" s="7">
        <v>0.72854176803248261</v>
      </c>
      <c r="Q3020" s="56">
        <v>1</v>
      </c>
      <c r="R3020" s="7">
        <v>0.71752605956917437</v>
      </c>
      <c r="S3020" s="7">
        <v>0.4777537990929035</v>
      </c>
      <c r="T3020" s="56">
        <v>1</v>
      </c>
      <c r="U3020" s="18">
        <v>-0.24940098742014763</v>
      </c>
      <c r="V3020" s="18">
        <v>-0.46136163761821875</v>
      </c>
      <c r="W3020" s="7">
        <v>0</v>
      </c>
      <c r="X3020" s="7">
        <v>0</v>
      </c>
      <c r="Y3020" s="7">
        <v>0</v>
      </c>
      <c r="Z3020" s="7">
        <v>0</v>
      </c>
      <c r="AA3020" s="7">
        <v>0</v>
      </c>
      <c r="AB3020" s="7">
        <v>0</v>
      </c>
      <c r="AC3020" s="7">
        <v>0</v>
      </c>
      <c r="AD3020" s="7">
        <v>0</v>
      </c>
      <c r="AE3020" s="7">
        <v>6.6376097047584504E-3</v>
      </c>
      <c r="AF3020" s="7">
        <v>0.12660622843402219</v>
      </c>
      <c r="AG3020" s="7">
        <v>0.1423270876689226</v>
      </c>
      <c r="AH3020" s="7">
        <v>1.5595989005257226E-2</v>
      </c>
      <c r="AI3020" s="7">
        <v>7.1035460671137987E-2</v>
      </c>
      <c r="AJ3020" s="7">
        <v>8.3719795455970705E-2</v>
      </c>
      <c r="AK3020" s="7">
        <v>2.6840058845869777E-2</v>
      </c>
      <c r="AL3020" s="7">
        <v>2.1743213910755059E-2</v>
      </c>
      <c r="AM3020" s="7">
        <v>1.5842796916130157E-2</v>
      </c>
      <c r="AN3020" s="7">
        <v>0</v>
      </c>
      <c r="AO3020" s="7">
        <v>3.1002687568664065E-5</v>
      </c>
      <c r="AP3020" s="7">
        <v>1</v>
      </c>
      <c r="AQ3020" s="18">
        <v>-0.46136163761821869</v>
      </c>
      <c r="AR3020" s="7">
        <v>0.57963725569485869</v>
      </c>
      <c r="AS3020" s="7">
        <v>0.38181812845070756</v>
      </c>
    </row>
    <row r="3021" spans="1:45">
      <c r="A3021" s="2" t="s">
        <v>269</v>
      </c>
      <c r="B3021" s="2">
        <v>39939</v>
      </c>
      <c r="C3021" s="2">
        <v>20</v>
      </c>
      <c r="D3021" s="7">
        <v>0.13500815121928317</v>
      </c>
      <c r="E3021" s="7">
        <v>0</v>
      </c>
      <c r="F3021" s="7">
        <v>0</v>
      </c>
      <c r="G3021" s="58">
        <f>Normalized_Shape!G3021/MAX(Normalized_Shape!$G$2:$G$8761)</f>
        <v>3.1481970013423559E-2</v>
      </c>
      <c r="H3021" s="7">
        <v>0</v>
      </c>
      <c r="I3021" s="7">
        <v>0</v>
      </c>
      <c r="J3021" s="7">
        <v>0.51218258614759771</v>
      </c>
      <c r="K3021" s="7">
        <v>0.45559941148176442</v>
      </c>
      <c r="L3021" s="7">
        <v>0.51282806174824236</v>
      </c>
      <c r="M3021" s="7">
        <v>0.37749749773254943</v>
      </c>
      <c r="N3021" s="7">
        <v>0.42517413139765942</v>
      </c>
      <c r="O3021" s="56">
        <v>1</v>
      </c>
      <c r="P3021" s="7">
        <v>0.75344865482181689</v>
      </c>
      <c r="Q3021" s="56">
        <v>1</v>
      </c>
      <c r="R3021" s="7">
        <v>0.52215665326469862</v>
      </c>
      <c r="S3021" s="7">
        <v>0.46604682797260277</v>
      </c>
      <c r="T3021" s="56">
        <v>1</v>
      </c>
      <c r="U3021" s="18">
        <v>-0.22676100951613926</v>
      </c>
      <c r="V3021" s="18">
        <v>-0.24940098742014763</v>
      </c>
      <c r="W3021" s="7">
        <v>0</v>
      </c>
      <c r="X3021" s="7">
        <v>0</v>
      </c>
      <c r="Y3021" s="7">
        <v>0</v>
      </c>
      <c r="Z3021" s="7">
        <v>0</v>
      </c>
      <c r="AA3021" s="7">
        <v>0</v>
      </c>
      <c r="AB3021" s="7">
        <v>0</v>
      </c>
      <c r="AC3021" s="7">
        <v>0</v>
      </c>
      <c r="AD3021" s="7">
        <v>0</v>
      </c>
      <c r="AE3021" s="7">
        <v>1.1183230870704141E-2</v>
      </c>
      <c r="AF3021" s="7">
        <v>0.13866406913393306</v>
      </c>
      <c r="AG3021" s="7">
        <v>0.15518947285863402</v>
      </c>
      <c r="AH3021" s="7">
        <v>2.1484391446899932E-2</v>
      </c>
      <c r="AI3021" s="7">
        <v>8.5504824238076649E-2</v>
      </c>
      <c r="AJ3021" s="7">
        <v>0.10127086987355477</v>
      </c>
      <c r="AK3021" s="7">
        <v>4.1532694854460352E-2</v>
      </c>
      <c r="AL3021" s="7">
        <v>3.9066094983685122E-2</v>
      </c>
      <c r="AM3021" s="7">
        <v>2.2882129507644528E-2</v>
      </c>
      <c r="AN3021" s="7">
        <v>0</v>
      </c>
      <c r="AO3021" s="7">
        <v>5.376233544853498E-4</v>
      </c>
      <c r="AP3021" s="7">
        <v>1</v>
      </c>
      <c r="AQ3021" s="18">
        <v>-0.2494009874201476</v>
      </c>
      <c r="AR3021" s="7">
        <v>0.99904028308900994</v>
      </c>
      <c r="AS3021" s="7">
        <v>0.42517413139765942</v>
      </c>
    </row>
    <row r="3022" spans="1:45">
      <c r="A3022" s="2" t="s">
        <v>269</v>
      </c>
      <c r="B3022" s="2">
        <v>39939</v>
      </c>
      <c r="C3022" s="2">
        <v>21</v>
      </c>
      <c r="D3022" s="7">
        <v>0.14561007869528686</v>
      </c>
      <c r="E3022" s="7">
        <v>0</v>
      </c>
      <c r="F3022" s="7">
        <v>0</v>
      </c>
      <c r="G3022" s="58">
        <f>Normalized_Shape!G3022/MAX(Normalized_Shape!$G$2:$G$8761)</f>
        <v>4.8243204048348136E-2</v>
      </c>
      <c r="H3022" s="7">
        <v>0</v>
      </c>
      <c r="I3022" s="7">
        <v>0</v>
      </c>
      <c r="J3022" s="7">
        <v>0.52643070514083889</v>
      </c>
      <c r="K3022" s="7">
        <v>0.47746371275783045</v>
      </c>
      <c r="L3022" s="7">
        <v>0.52620813883670037</v>
      </c>
      <c r="M3022" s="7">
        <v>0.30669140071208223</v>
      </c>
      <c r="N3022" s="7">
        <v>0.37749749773254943</v>
      </c>
      <c r="O3022" s="56">
        <v>1</v>
      </c>
      <c r="P3022" s="7">
        <v>0.70180760680699028</v>
      </c>
      <c r="Q3022" s="56">
        <v>1</v>
      </c>
      <c r="R3022" s="7">
        <v>0.34680298927100112</v>
      </c>
      <c r="S3022" s="7">
        <v>0.43299801888565631</v>
      </c>
      <c r="T3022" s="56">
        <v>1</v>
      </c>
      <c r="U3022" s="18">
        <v>-0.16196954997642421</v>
      </c>
      <c r="V3022" s="18">
        <v>-0.22676100951613926</v>
      </c>
      <c r="W3022" s="7">
        <v>0</v>
      </c>
      <c r="X3022" s="7">
        <v>0</v>
      </c>
      <c r="Y3022" s="7">
        <v>0</v>
      </c>
      <c r="Z3022" s="7">
        <v>0</v>
      </c>
      <c r="AA3022" s="7">
        <v>0</v>
      </c>
      <c r="AB3022" s="7">
        <v>0</v>
      </c>
      <c r="AC3022" s="7">
        <v>0</v>
      </c>
      <c r="AD3022" s="7">
        <v>0</v>
      </c>
      <c r="AE3022" s="7">
        <v>2.3048772867219881E-2</v>
      </c>
      <c r="AF3022" s="7">
        <v>0.15069565172394889</v>
      </c>
      <c r="AG3022" s="7">
        <v>0.16955850487625748</v>
      </c>
      <c r="AH3022" s="7">
        <v>2.8355546649519923E-2</v>
      </c>
      <c r="AI3022" s="7">
        <v>0.10052541654196702</v>
      </c>
      <c r="AJ3022" s="7">
        <v>0.11934079010116456</v>
      </c>
      <c r="AK3022" s="7">
        <v>5.7593378507452331E-2</v>
      </c>
      <c r="AL3022" s="7">
        <v>5.8310621056066415E-2</v>
      </c>
      <c r="AM3022" s="7">
        <v>3.5515440576088693E-2</v>
      </c>
      <c r="AN3022" s="7">
        <v>1.9530127956857572E-4</v>
      </c>
      <c r="AO3022" s="7">
        <v>2.1543932600041494E-3</v>
      </c>
      <c r="AP3022" s="7">
        <v>1</v>
      </c>
      <c r="AQ3022" s="18">
        <v>-0.22676100951613923</v>
      </c>
      <c r="AR3022" s="7">
        <v>0.9894928386001125</v>
      </c>
      <c r="AS3022" s="7">
        <v>0.37749749773254943</v>
      </c>
    </row>
    <row r="3023" spans="1:45">
      <c r="A3023" s="2" t="s">
        <v>269</v>
      </c>
      <c r="B3023" s="2">
        <v>39939</v>
      </c>
      <c r="C3023" s="2">
        <v>22</v>
      </c>
      <c r="D3023" s="7">
        <v>0.15607941732138145</v>
      </c>
      <c r="E3023" s="7">
        <v>0</v>
      </c>
      <c r="F3023" s="7">
        <v>0</v>
      </c>
      <c r="G3023" s="58">
        <f>Normalized_Shape!G3023/MAX(Normalized_Shape!$G$2:$G$8761)</f>
        <v>6.7336435862044838E-2</v>
      </c>
      <c r="H3023" s="7">
        <v>0</v>
      </c>
      <c r="I3023" s="7">
        <v>0</v>
      </c>
      <c r="J3023" s="7">
        <v>0.4273160439152765</v>
      </c>
      <c r="K3023" s="7">
        <v>0.38550773844891495</v>
      </c>
      <c r="L3023" s="7">
        <v>0.42707393131767035</v>
      </c>
      <c r="M3023" s="7">
        <v>0.22835942246786675</v>
      </c>
      <c r="N3023" s="7">
        <v>0.30669140071208223</v>
      </c>
      <c r="O3023" s="56">
        <v>1</v>
      </c>
      <c r="P3023" s="7">
        <v>0.6246231673881425</v>
      </c>
      <c r="Q3023" s="56">
        <v>1</v>
      </c>
      <c r="R3023" s="7">
        <v>0.18620279580903476</v>
      </c>
      <c r="S3023" s="7">
        <v>0.39059842171634457</v>
      </c>
      <c r="T3023" s="56">
        <v>1</v>
      </c>
      <c r="U3023" s="18">
        <v>-6.3165481782348418E-2</v>
      </c>
      <c r="V3023" s="18">
        <v>-0.16196954997642421</v>
      </c>
      <c r="W3023" s="7">
        <v>0</v>
      </c>
      <c r="X3023" s="7">
        <v>0</v>
      </c>
      <c r="Y3023" s="7">
        <v>0</v>
      </c>
      <c r="Z3023" s="7">
        <v>0</v>
      </c>
      <c r="AA3023" s="7">
        <v>0</v>
      </c>
      <c r="AB3023" s="7">
        <v>0</v>
      </c>
      <c r="AC3023" s="7">
        <v>0</v>
      </c>
      <c r="AD3023" s="7">
        <v>0</v>
      </c>
      <c r="AE3023" s="7">
        <v>3.1437551598109993E-2</v>
      </c>
      <c r="AF3023" s="7">
        <v>0.17013782797782631</v>
      </c>
      <c r="AG3023" s="7">
        <v>0.17865697944744058</v>
      </c>
      <c r="AH3023" s="7">
        <v>3.561518311883171E-2</v>
      </c>
      <c r="AI3023" s="7">
        <v>0.10802757729927713</v>
      </c>
      <c r="AJ3023" s="7">
        <v>0.12239393890478047</v>
      </c>
      <c r="AK3023" s="7">
        <v>7.1226524030645555E-2</v>
      </c>
      <c r="AL3023" s="7">
        <v>7.2290016447042194E-2</v>
      </c>
      <c r="AM3023" s="7">
        <v>4.2700249228349967E-2</v>
      </c>
      <c r="AN3023" s="7">
        <v>1.2593048701876638E-3</v>
      </c>
      <c r="AO3023" s="7">
        <v>3.6695338040335815E-3</v>
      </c>
      <c r="AP3023" s="7">
        <v>1</v>
      </c>
      <c r="AQ3023" s="18">
        <v>-0.16196954997642418</v>
      </c>
      <c r="AR3023" s="7">
        <v>0.93219476984368743</v>
      </c>
      <c r="AS3023" s="7">
        <v>0.30669140071208223</v>
      </c>
    </row>
    <row r="3024" spans="1:45">
      <c r="A3024" s="2" t="s">
        <v>269</v>
      </c>
      <c r="B3024" s="2">
        <v>39939</v>
      </c>
      <c r="C3024" s="2">
        <v>23</v>
      </c>
      <c r="D3024" s="7">
        <v>0.16699233769198266</v>
      </c>
      <c r="E3024" s="7">
        <v>0</v>
      </c>
      <c r="F3024" s="7">
        <v>0</v>
      </c>
      <c r="G3024" s="58">
        <f>Normalized_Shape!G3024/MAX(Normalized_Shape!$G$2:$G$8761)</f>
        <v>8.8761665454513652E-2</v>
      </c>
      <c r="H3024" s="7">
        <v>0</v>
      </c>
      <c r="I3024" s="7">
        <v>0</v>
      </c>
      <c r="J3024" s="7">
        <v>0.33988198059287944</v>
      </c>
      <c r="K3024" s="7">
        <v>0.30805251393486688</v>
      </c>
      <c r="L3024" s="7">
        <v>0.33962811598132836</v>
      </c>
      <c r="M3024" s="7">
        <v>0.18550534061657045</v>
      </c>
      <c r="N3024" s="7">
        <v>0.22835942246786675</v>
      </c>
      <c r="O3024" s="56">
        <v>1</v>
      </c>
      <c r="P3024" s="7">
        <v>0.57597219929934174</v>
      </c>
      <c r="Q3024" s="56">
        <v>1</v>
      </c>
      <c r="R3024" s="7">
        <v>0.10478805551201988</v>
      </c>
      <c r="S3024" s="7">
        <v>0.33741077836462796</v>
      </c>
      <c r="T3024" s="56">
        <v>1</v>
      </c>
      <c r="U3024" s="18">
        <v>-2.8420546330161542E-2</v>
      </c>
      <c r="V3024" s="18">
        <v>-6.3165481782348418E-2</v>
      </c>
      <c r="W3024" s="7">
        <v>0</v>
      </c>
      <c r="X3024" s="7">
        <v>0</v>
      </c>
      <c r="Y3024" s="7">
        <v>0</v>
      </c>
      <c r="Z3024" s="7">
        <v>0</v>
      </c>
      <c r="AA3024" s="7">
        <v>0</v>
      </c>
      <c r="AB3024" s="7">
        <v>0</v>
      </c>
      <c r="AC3024" s="7">
        <v>0</v>
      </c>
      <c r="AD3024" s="7">
        <v>0</v>
      </c>
      <c r="AE3024" s="7">
        <v>4.252616813518241E-2</v>
      </c>
      <c r="AF3024" s="7">
        <v>0.18979023235498665</v>
      </c>
      <c r="AG3024" s="7">
        <v>0.18759100884883811</v>
      </c>
      <c r="AH3024" s="7">
        <v>4.31335081499815E-2</v>
      </c>
      <c r="AI3024" s="7">
        <v>0.11498297975156441</v>
      </c>
      <c r="AJ3024" s="7">
        <v>0.12496994857705108</v>
      </c>
      <c r="AK3024" s="7">
        <v>8.5366786430952094E-2</v>
      </c>
      <c r="AL3024" s="7">
        <v>8.712507840283272E-2</v>
      </c>
      <c r="AM3024" s="7">
        <v>5.2201087645170292E-2</v>
      </c>
      <c r="AN3024" s="7">
        <v>2.9983233065991885E-3</v>
      </c>
      <c r="AO3024" s="7">
        <v>5.6677582211299322E-3</v>
      </c>
      <c r="AP3024" s="7">
        <v>1</v>
      </c>
      <c r="AQ3024" s="18">
        <v>-6.3165481782348404E-2</v>
      </c>
      <c r="AR3024" s="7">
        <v>0.82145128633134279</v>
      </c>
      <c r="AS3024" s="7">
        <v>0.22835942246786675</v>
      </c>
    </row>
    <row r="3025" spans="1:45">
      <c r="A3025" s="2" t="s">
        <v>269</v>
      </c>
      <c r="B3025" s="2">
        <v>39939</v>
      </c>
      <c r="C3025" s="2">
        <v>24</v>
      </c>
      <c r="D3025" s="7">
        <v>0.17416573444347488</v>
      </c>
      <c r="E3025" s="7">
        <v>0</v>
      </c>
      <c r="F3025" s="7">
        <v>0</v>
      </c>
      <c r="G3025" s="58">
        <f>Normalized_Shape!G3025/MAX(Normalized_Shape!$G$2:$G$8761)</f>
        <v>9.7943906708428841E-2</v>
      </c>
      <c r="H3025" s="7">
        <v>0</v>
      </c>
      <c r="I3025" s="7">
        <v>0</v>
      </c>
      <c r="J3025" s="7">
        <v>0.24420163001263667</v>
      </c>
      <c r="K3025" s="7">
        <v>0.21857227739580681</v>
      </c>
      <c r="L3025" s="7">
        <v>0.24434445757229464</v>
      </c>
      <c r="M3025" s="7">
        <v>0.13971604767956886</v>
      </c>
      <c r="N3025" s="7">
        <v>0.18550534061657045</v>
      </c>
      <c r="O3025" s="56">
        <v>1</v>
      </c>
      <c r="P3025" s="7">
        <v>0.5534850301034614</v>
      </c>
      <c r="Q3025" s="56">
        <v>1</v>
      </c>
      <c r="R3025" s="7">
        <v>2.8028571592074638E-2</v>
      </c>
      <c r="S3025" s="7">
        <v>0.41138422583574624</v>
      </c>
      <c r="T3025" s="56">
        <v>1</v>
      </c>
      <c r="U3025" s="18">
        <v>-1.8282434764069495E-2</v>
      </c>
      <c r="V3025" s="18">
        <v>-2.8420546330161542E-2</v>
      </c>
      <c r="W3025" s="7">
        <v>0</v>
      </c>
      <c r="X3025" s="7">
        <v>0</v>
      </c>
      <c r="Y3025" s="7">
        <v>0</v>
      </c>
      <c r="Z3025" s="7">
        <v>0</v>
      </c>
      <c r="AA3025" s="7">
        <v>0</v>
      </c>
      <c r="AB3025" s="7">
        <v>0</v>
      </c>
      <c r="AC3025" s="7">
        <v>0</v>
      </c>
      <c r="AD3025" s="7">
        <v>0</v>
      </c>
      <c r="AE3025" s="7">
        <v>6.0061835520104294E-2</v>
      </c>
      <c r="AF3025" s="7">
        <v>0.21072385108759861</v>
      </c>
      <c r="AG3025" s="7">
        <v>0.19644997978129414</v>
      </c>
      <c r="AH3025" s="7">
        <v>5.1084967566890904E-2</v>
      </c>
      <c r="AI3025" s="7">
        <v>0.12291875885401021</v>
      </c>
      <c r="AJ3025" s="7">
        <v>0.12771461219012178</v>
      </c>
      <c r="AK3025" s="7">
        <v>0.100617662083427</v>
      </c>
      <c r="AL3025" s="7">
        <v>0.10262846363557435</v>
      </c>
      <c r="AM3025" s="7">
        <v>6.2904585148220393E-2</v>
      </c>
      <c r="AN3025" s="7">
        <v>5.3933541463265676E-3</v>
      </c>
      <c r="AO3025" s="7">
        <v>8.8105246749492269E-3</v>
      </c>
      <c r="AP3025" s="7">
        <v>1</v>
      </c>
      <c r="AQ3025" s="18">
        <v>-2.8420546330161542E-2</v>
      </c>
      <c r="AR3025" s="7">
        <v>0.71078914829592954</v>
      </c>
      <c r="AS3025" s="7">
        <v>0.18550534061657045</v>
      </c>
    </row>
    <row r="3026" spans="1:45">
      <c r="A3026" s="2" t="s">
        <v>269</v>
      </c>
      <c r="B3026" s="2">
        <v>39940</v>
      </c>
      <c r="C3026" s="2">
        <v>1</v>
      </c>
      <c r="D3026" s="7">
        <v>0.18111734032271382</v>
      </c>
      <c r="E3026" s="7">
        <v>0</v>
      </c>
      <c r="F3026" s="7">
        <v>7.059588189918726E-3</v>
      </c>
      <c r="G3026" s="58">
        <f>Normalized_Shape!G3026/MAX(Normalized_Shape!$G$2:$G$8761)</f>
        <v>0.10741764768469057</v>
      </c>
      <c r="H3026" s="7">
        <v>6.7396830124069303E-3</v>
      </c>
      <c r="I3026" s="7">
        <v>9.3213501468737275E-3</v>
      </c>
      <c r="J3026" s="7">
        <v>0.1503908861503028</v>
      </c>
      <c r="K3026" s="7">
        <v>0.12979939450527686</v>
      </c>
      <c r="L3026" s="7">
        <v>0.15104999128396832</v>
      </c>
      <c r="M3026" s="7">
        <v>0.1091898523882345</v>
      </c>
      <c r="N3026" s="7">
        <v>0.13971604767956886</v>
      </c>
      <c r="O3026" s="56">
        <v>1</v>
      </c>
      <c r="P3026" s="7">
        <v>0.54553964735462313</v>
      </c>
      <c r="Q3026" s="56">
        <v>1</v>
      </c>
      <c r="R3026" s="7">
        <v>4.4047586902448482E-3</v>
      </c>
      <c r="S3026" s="7">
        <v>0.32697403382525231</v>
      </c>
      <c r="T3026" s="56">
        <v>1</v>
      </c>
      <c r="U3026" s="18">
        <v>-2.0039516070274235E-2</v>
      </c>
      <c r="V3026" s="18">
        <v>-1.8282434764069495E-2</v>
      </c>
      <c r="W3026" s="7">
        <v>0</v>
      </c>
      <c r="X3026" s="7">
        <v>0</v>
      </c>
      <c r="Y3026" s="7">
        <v>0</v>
      </c>
      <c r="Z3026" s="7">
        <v>0</v>
      </c>
      <c r="AA3026" s="7">
        <v>0</v>
      </c>
      <c r="AB3026" s="7">
        <v>0</v>
      </c>
      <c r="AC3026" s="7">
        <v>0</v>
      </c>
      <c r="AD3026" s="7">
        <v>4.0171659477771749E-3</v>
      </c>
      <c r="AE3026" s="7">
        <v>7.1373087682801165E-2</v>
      </c>
      <c r="AF3026" s="7">
        <v>0.22319772879199654</v>
      </c>
      <c r="AG3026" s="7">
        <v>0.20562123829642676</v>
      </c>
      <c r="AH3026" s="7">
        <v>5.4865932415136355E-2</v>
      </c>
      <c r="AI3026" s="7">
        <v>0.13060192181555935</v>
      </c>
      <c r="AJ3026" s="7">
        <v>0.13483918183231838</v>
      </c>
      <c r="AK3026" s="7">
        <v>0.10732132187474404</v>
      </c>
      <c r="AL3026" s="7">
        <v>0.10968810467852244</v>
      </c>
      <c r="AM3026" s="7">
        <v>6.7607784613575833E-2</v>
      </c>
      <c r="AN3026" s="7">
        <v>7.0978202845631182E-3</v>
      </c>
      <c r="AO3026" s="7">
        <v>1.1303922270979625E-2</v>
      </c>
      <c r="AP3026" s="7">
        <v>1</v>
      </c>
      <c r="AQ3026" s="18">
        <v>-1.8282434764069495E-2</v>
      </c>
      <c r="AR3026" s="7">
        <v>0.62291973533193612</v>
      </c>
      <c r="AS3026" s="7">
        <v>0.13971604767956886</v>
      </c>
    </row>
    <row r="3027" spans="1:45">
      <c r="A3027" s="2" t="s">
        <v>269</v>
      </c>
      <c r="B3027" s="2">
        <v>39940</v>
      </c>
      <c r="C3027" s="2">
        <v>2</v>
      </c>
      <c r="D3027" s="7">
        <v>0.18902734179592326</v>
      </c>
      <c r="E3027" s="7">
        <v>6.9945249936594371E-3</v>
      </c>
      <c r="F3027" s="7">
        <v>2.2354249002703122E-2</v>
      </c>
      <c r="G3027" s="58">
        <f>Normalized_Shape!G3027/MAX(Normalized_Shape!$G$2:$G$8761)</f>
        <v>0.11689138866095229</v>
      </c>
      <c r="H3027" s="7">
        <v>2.142367904562718E-2</v>
      </c>
      <c r="I3027" s="7">
        <v>2.8871187861980778E-2</v>
      </c>
      <c r="J3027" s="7">
        <v>0.13399569503537878</v>
      </c>
      <c r="K3027" s="7">
        <v>0.11423761423761424</v>
      </c>
      <c r="L3027" s="7">
        <v>0.13475294892405432</v>
      </c>
      <c r="M3027" s="7">
        <v>0.10830928906252293</v>
      </c>
      <c r="N3027" s="7">
        <v>0.1091898523882345</v>
      </c>
      <c r="O3027" s="56">
        <v>1</v>
      </c>
      <c r="P3027" s="7">
        <v>0.54392206868432469</v>
      </c>
      <c r="Q3027" s="56">
        <v>1</v>
      </c>
      <c r="R3027" s="7">
        <v>4.4047586902448482E-3</v>
      </c>
      <c r="S3027" s="7">
        <v>0.24712714792697746</v>
      </c>
      <c r="T3027" s="56">
        <v>1</v>
      </c>
      <c r="U3027" s="18">
        <v>-6.1025946115450978E-3</v>
      </c>
      <c r="V3027" s="18">
        <v>-2.0039516070274235E-2</v>
      </c>
      <c r="W3027" s="7">
        <v>0</v>
      </c>
      <c r="X3027" s="7">
        <v>0</v>
      </c>
      <c r="Y3027" s="7">
        <v>0</v>
      </c>
      <c r="Z3027" s="7">
        <v>0</v>
      </c>
      <c r="AA3027" s="7">
        <v>0</v>
      </c>
      <c r="AB3027" s="7">
        <v>0</v>
      </c>
      <c r="AC3027" s="7">
        <v>0</v>
      </c>
      <c r="AD3027" s="7">
        <v>1.4872232595503921E-2</v>
      </c>
      <c r="AE3027" s="7">
        <v>8.3500606651917594E-2</v>
      </c>
      <c r="AF3027" s="7">
        <v>0.23588900459104062</v>
      </c>
      <c r="AG3027" s="7">
        <v>0.21470019985798489</v>
      </c>
      <c r="AH3027" s="7">
        <v>5.9092870539172754E-2</v>
      </c>
      <c r="AI3027" s="7">
        <v>0.13915876061250057</v>
      </c>
      <c r="AJ3027" s="7">
        <v>0.14192042467456462</v>
      </c>
      <c r="AK3027" s="7">
        <v>0.11389220925088361</v>
      </c>
      <c r="AL3027" s="7">
        <v>0.11635661800101896</v>
      </c>
      <c r="AM3027" s="7">
        <v>7.2676719225915343E-2</v>
      </c>
      <c r="AN3027" s="7">
        <v>9.487420858269752E-3</v>
      </c>
      <c r="AO3027" s="7">
        <v>1.3934937118791801E-2</v>
      </c>
      <c r="AP3027" s="7">
        <v>1</v>
      </c>
      <c r="AQ3027" s="18">
        <v>-2.0039516070274231E-2</v>
      </c>
      <c r="AR3027" s="7">
        <v>0.53806298586951318</v>
      </c>
      <c r="AS3027" s="7">
        <v>0.1091898523882345</v>
      </c>
    </row>
    <row r="3028" spans="1:45">
      <c r="A3028" s="2" t="s">
        <v>269</v>
      </c>
      <c r="B3028" s="2">
        <v>39940</v>
      </c>
      <c r="C3028" s="2">
        <v>3</v>
      </c>
      <c r="D3028" s="7">
        <v>0.15866951379231634</v>
      </c>
      <c r="E3028" s="7">
        <v>2.2200676078890785E-2</v>
      </c>
      <c r="F3028" s="7">
        <v>3.9351990074139455E-2</v>
      </c>
      <c r="G3028" s="58">
        <f>Normalized_Shape!G3028/MAX(Normalized_Shape!$G$2:$G$8761)</f>
        <v>0.12359588227492213</v>
      </c>
      <c r="H3028" s="7">
        <v>3.7847990080518944E-2</v>
      </c>
      <c r="I3028" s="7">
        <v>4.9769345885267602E-2</v>
      </c>
      <c r="J3028" s="7">
        <v>0.13711157741787142</v>
      </c>
      <c r="K3028" s="7">
        <v>0.11565232153467449</v>
      </c>
      <c r="L3028" s="7">
        <v>0.13800809622498986</v>
      </c>
      <c r="M3028" s="7">
        <v>0.13678083659386364</v>
      </c>
      <c r="N3028" s="7">
        <v>0.10830928906252293</v>
      </c>
      <c r="O3028" s="56">
        <v>1</v>
      </c>
      <c r="P3028" s="7">
        <v>0.54741836557568202</v>
      </c>
      <c r="Q3028" s="56">
        <v>1</v>
      </c>
      <c r="R3028" s="7">
        <v>5.9641967623341365E-3</v>
      </c>
      <c r="S3028" s="7">
        <v>0.182760422729174</v>
      </c>
      <c r="T3028" s="56">
        <v>1</v>
      </c>
      <c r="U3028" s="18">
        <v>-7.4353110948042561E-2</v>
      </c>
      <c r="V3028" s="18">
        <v>-6.1025946115450978E-3</v>
      </c>
      <c r="W3028" s="7">
        <v>0</v>
      </c>
      <c r="X3028" s="7">
        <v>0</v>
      </c>
      <c r="Y3028" s="7">
        <v>0</v>
      </c>
      <c r="Z3028" s="7">
        <v>0</v>
      </c>
      <c r="AA3028" s="7">
        <v>0</v>
      </c>
      <c r="AB3028" s="7">
        <v>0</v>
      </c>
      <c r="AC3028" s="7">
        <v>0</v>
      </c>
      <c r="AD3028" s="7">
        <v>2.6499407087761745E-2</v>
      </c>
      <c r="AE3028" s="7">
        <v>9.6062914860614107E-2</v>
      </c>
      <c r="AF3028" s="7">
        <v>0.24869848208123227</v>
      </c>
      <c r="AG3028" s="7">
        <v>0.22436629472419423</v>
      </c>
      <c r="AH3028" s="7">
        <v>6.3134136425110843E-2</v>
      </c>
      <c r="AI3028" s="7">
        <v>0.14753947532320746</v>
      </c>
      <c r="AJ3028" s="7">
        <v>0.14944379944265576</v>
      </c>
      <c r="AK3028" s="7">
        <v>0.12111233274192001</v>
      </c>
      <c r="AL3028" s="7">
        <v>0.12367878669755869</v>
      </c>
      <c r="AM3028" s="7">
        <v>7.798410660368954E-2</v>
      </c>
      <c r="AN3028" s="7">
        <v>1.1982894975485695E-2</v>
      </c>
      <c r="AO3028" s="7">
        <v>1.7098208787649144E-2</v>
      </c>
      <c r="AP3028" s="7">
        <v>1</v>
      </c>
      <c r="AQ3028" s="18">
        <v>-6.1025946115450978E-3</v>
      </c>
      <c r="AR3028" s="7">
        <v>0.45132565175368433</v>
      </c>
      <c r="AS3028" s="7">
        <v>0.10830928906252293</v>
      </c>
    </row>
    <row r="3029" spans="1:45">
      <c r="A3029" s="2" t="s">
        <v>269</v>
      </c>
      <c r="B3029" s="2">
        <v>39940</v>
      </c>
      <c r="C3029" s="2">
        <v>4</v>
      </c>
      <c r="D3029" s="7">
        <v>0.13080998997893797</v>
      </c>
      <c r="E3029" s="7">
        <v>3.9164820220788807E-2</v>
      </c>
      <c r="F3029" s="7">
        <v>2.2354249002703122E-2</v>
      </c>
      <c r="G3029" s="58">
        <f>Normalized_Shape!G3029/MAX(Normalized_Shape!$G$2:$G$8761)</f>
        <v>0.12957162658302568</v>
      </c>
      <c r="H3029" s="7">
        <v>2.142367904562718E-2</v>
      </c>
      <c r="I3029" s="7">
        <v>2.8871187861980778E-2</v>
      </c>
      <c r="J3029" s="7">
        <v>0.18440783549934114</v>
      </c>
      <c r="K3029" s="7">
        <v>0.15491044902809609</v>
      </c>
      <c r="L3029" s="7">
        <v>0.18570028472370181</v>
      </c>
      <c r="M3029" s="7">
        <v>0.22160843697074475</v>
      </c>
      <c r="N3029" s="7">
        <v>0.13678083659386364</v>
      </c>
      <c r="O3029" s="56">
        <v>1</v>
      </c>
      <c r="P3029" s="7">
        <v>0.59283465853547934</v>
      </c>
      <c r="Q3029" s="56">
        <v>1</v>
      </c>
      <c r="R3029" s="7">
        <v>1.4187454980850535E-2</v>
      </c>
      <c r="S3029" s="7">
        <v>0.16706052468878155</v>
      </c>
      <c r="T3029" s="56">
        <v>1</v>
      </c>
      <c r="U3029" s="18">
        <v>-0.28715557749584991</v>
      </c>
      <c r="V3029" s="18">
        <v>-7.4353110948042561E-2</v>
      </c>
      <c r="W3029" s="7">
        <v>0</v>
      </c>
      <c r="X3029" s="7">
        <v>0</v>
      </c>
      <c r="Y3029" s="7">
        <v>0</v>
      </c>
      <c r="Z3029" s="7">
        <v>0</v>
      </c>
      <c r="AA3029" s="7">
        <v>0</v>
      </c>
      <c r="AB3029" s="7">
        <v>0</v>
      </c>
      <c r="AC3029" s="7">
        <v>0</v>
      </c>
      <c r="AD3029" s="7">
        <v>3.7669353045444609E-2</v>
      </c>
      <c r="AE3029" s="7">
        <v>0.10513238798819548</v>
      </c>
      <c r="AF3029" s="7">
        <v>0.25685422167298355</v>
      </c>
      <c r="AG3029" s="7">
        <v>0.23120694861481794</v>
      </c>
      <c r="AH3029" s="7">
        <v>6.770149087574738E-2</v>
      </c>
      <c r="AI3029" s="7">
        <v>0.15290399892033141</v>
      </c>
      <c r="AJ3029" s="7">
        <v>0.15731178842475327</v>
      </c>
      <c r="AK3029" s="7">
        <v>0.12820710703919957</v>
      </c>
      <c r="AL3029" s="7">
        <v>0.12803371066828254</v>
      </c>
      <c r="AM3029" s="7">
        <v>8.3344495975700192E-2</v>
      </c>
      <c r="AN3029" s="7">
        <v>1.3367929054388706E-2</v>
      </c>
      <c r="AO3029" s="7">
        <v>2.0670994464464326E-2</v>
      </c>
      <c r="AP3029" s="7">
        <v>1</v>
      </c>
      <c r="AQ3029" s="18">
        <v>-7.4353110948042547E-2</v>
      </c>
      <c r="AR3029" s="7">
        <v>0.38656983922424737</v>
      </c>
      <c r="AS3029" s="7">
        <v>0.13678083659386364</v>
      </c>
    </row>
    <row r="3030" spans="1:45">
      <c r="A3030" s="2" t="s">
        <v>269</v>
      </c>
      <c r="B3030" s="2">
        <v>39940</v>
      </c>
      <c r="C3030" s="2">
        <v>5</v>
      </c>
      <c r="D3030" s="7">
        <v>0.10427845924956977</v>
      </c>
      <c r="E3030" s="7">
        <v>2.2200676078890785E-2</v>
      </c>
      <c r="F3030" s="7">
        <v>7.059588189918726E-3</v>
      </c>
      <c r="G3030" s="58">
        <f>Normalized_Shape!G3030/MAX(Normalized_Shape!$G$2:$G$8761)</f>
        <v>0.13685911964168854</v>
      </c>
      <c r="H3030" s="7">
        <v>6.7396830124069303E-3</v>
      </c>
      <c r="I3030" s="7">
        <v>9.3213501468737275E-3</v>
      </c>
      <c r="J3030" s="7">
        <v>0.27031197468031581</v>
      </c>
      <c r="K3030" s="7">
        <v>0.22776787482669833</v>
      </c>
      <c r="L3030" s="7">
        <v>0.27212845493811616</v>
      </c>
      <c r="M3030" s="7">
        <v>0.42699102705971098</v>
      </c>
      <c r="N3030" s="7">
        <v>0.22160843697074475</v>
      </c>
      <c r="O3030" s="56">
        <v>1</v>
      </c>
      <c r="P3030" s="7">
        <v>0.64553964624403171</v>
      </c>
      <c r="Q3030" s="56">
        <v>1</v>
      </c>
      <c r="R3030" s="7">
        <v>4.6042864167367768E-2</v>
      </c>
      <c r="S3030" s="7">
        <v>0.13516229451596529</v>
      </c>
      <c r="T3030" s="56">
        <v>1</v>
      </c>
      <c r="U3030" s="18">
        <v>-0.60034215888513087</v>
      </c>
      <c r="V3030" s="18">
        <v>-0.28715557749584991</v>
      </c>
      <c r="W3030" s="7">
        <v>0</v>
      </c>
      <c r="X3030" s="7">
        <v>0</v>
      </c>
      <c r="Y3030" s="7">
        <v>0</v>
      </c>
      <c r="Z3030" s="7">
        <v>0</v>
      </c>
      <c r="AA3030" s="7">
        <v>9.2765929246530388E-5</v>
      </c>
      <c r="AB3030" s="7">
        <v>0</v>
      </c>
      <c r="AC3030" s="7">
        <v>0</v>
      </c>
      <c r="AD3030" s="7">
        <v>4.9495381265958573E-2</v>
      </c>
      <c r="AE3030" s="7">
        <v>0.11606020318708035</v>
      </c>
      <c r="AF3030" s="7">
        <v>0.26632588123409928</v>
      </c>
      <c r="AG3030" s="7">
        <v>0.2362074089832496</v>
      </c>
      <c r="AH3030" s="7">
        <v>7.2429985412642742E-2</v>
      </c>
      <c r="AI3030" s="7">
        <v>0.15811357779587204</v>
      </c>
      <c r="AJ3030" s="7">
        <v>0.16616155190615564</v>
      </c>
      <c r="AK3030" s="7">
        <v>0.1352087231807072</v>
      </c>
      <c r="AL3030" s="7">
        <v>0.1340733424901204</v>
      </c>
      <c r="AM3030" s="7">
        <v>8.8893383983050675E-2</v>
      </c>
      <c r="AN3030" s="7">
        <v>1.4762622039457031E-2</v>
      </c>
      <c r="AO3030" s="7">
        <v>2.6250919963660673E-2</v>
      </c>
      <c r="AP3030" s="7">
        <v>1</v>
      </c>
      <c r="AQ3030" s="18">
        <v>-0.28715557749584991</v>
      </c>
      <c r="AR3030" s="7">
        <v>0.32301420886917676</v>
      </c>
      <c r="AS3030" s="7">
        <v>0.22160843697074475</v>
      </c>
    </row>
    <row r="3031" spans="1:45">
      <c r="A3031" s="2" t="s">
        <v>269</v>
      </c>
      <c r="B3031" s="2">
        <v>39940</v>
      </c>
      <c r="C3031" s="2">
        <v>6</v>
      </c>
      <c r="D3031" s="7">
        <v>7.5232273324062376E-2</v>
      </c>
      <c r="E3031" s="7">
        <v>6.9945249936594371E-3</v>
      </c>
      <c r="F3031" s="7">
        <v>0</v>
      </c>
      <c r="G3031" s="58">
        <f>Normalized_Shape!G3031/MAX(Normalized_Shape!$G$2:$G$8761)</f>
        <v>0.11557963991039298</v>
      </c>
      <c r="H3031" s="7">
        <v>0</v>
      </c>
      <c r="I3031" s="7">
        <v>0</v>
      </c>
      <c r="J3031" s="7">
        <v>0.56348663490112882</v>
      </c>
      <c r="K3031" s="7">
        <v>0.49896372690490343</v>
      </c>
      <c r="L3031" s="7">
        <v>0.5644618334656879</v>
      </c>
      <c r="M3031" s="7">
        <v>0.60193254297882537</v>
      </c>
      <c r="N3031" s="7">
        <v>0.42699102705971098</v>
      </c>
      <c r="O3031" s="56">
        <v>1</v>
      </c>
      <c r="P3031" s="7">
        <v>0.66527343680082851</v>
      </c>
      <c r="Q3031" s="56">
        <v>1</v>
      </c>
      <c r="R3031" s="7">
        <v>0.1712142692287078</v>
      </c>
      <c r="S3031" s="7">
        <v>0.11972213924798367</v>
      </c>
      <c r="T3031" s="56">
        <v>1</v>
      </c>
      <c r="U3031" s="18">
        <v>-0.86644781019239203</v>
      </c>
      <c r="V3031" s="18">
        <v>-0.60034215888513087</v>
      </c>
      <c r="W3031" s="7">
        <v>0</v>
      </c>
      <c r="X3031" s="7">
        <v>0</v>
      </c>
      <c r="Y3031" s="7">
        <v>0</v>
      </c>
      <c r="Z3031" s="7">
        <v>0</v>
      </c>
      <c r="AA3031" s="7">
        <v>3.6337070652520717E-4</v>
      </c>
      <c r="AB3031" s="7">
        <v>0</v>
      </c>
      <c r="AC3031" s="7">
        <v>0</v>
      </c>
      <c r="AD3031" s="7">
        <v>6.3152307240806047E-2</v>
      </c>
      <c r="AE3031" s="7">
        <v>0.12915420991373669</v>
      </c>
      <c r="AF3031" s="7">
        <v>0.27523628771692532</v>
      </c>
      <c r="AG3031" s="7">
        <v>0.24373057536716572</v>
      </c>
      <c r="AH3031" s="7">
        <v>7.7846502374599877E-2</v>
      </c>
      <c r="AI3031" s="7">
        <v>0.16507989969202433</v>
      </c>
      <c r="AJ3031" s="7">
        <v>0.17479675560674074</v>
      </c>
      <c r="AK3031" s="7">
        <v>0.14258704948807813</v>
      </c>
      <c r="AL3031" s="7">
        <v>0.13869220984242381</v>
      </c>
      <c r="AM3031" s="7">
        <v>9.4393862325885217E-2</v>
      </c>
      <c r="AN3031" s="7">
        <v>1.6429000807423447E-2</v>
      </c>
      <c r="AO3031" s="7">
        <v>3.4138025839499743E-2</v>
      </c>
      <c r="AP3031" s="7">
        <v>1</v>
      </c>
      <c r="AQ3031" s="18">
        <v>-0.60034215888513087</v>
      </c>
      <c r="AR3031" s="7">
        <v>0.26578867372288995</v>
      </c>
      <c r="AS3031" s="7">
        <v>0.42699102705971098</v>
      </c>
    </row>
    <row r="3032" spans="1:45">
      <c r="A3032" s="2" t="s">
        <v>269</v>
      </c>
      <c r="B3032" s="2">
        <v>39940</v>
      </c>
      <c r="C3032" s="2">
        <v>7</v>
      </c>
      <c r="D3032" s="7">
        <v>4.8650232556633574E-2</v>
      </c>
      <c r="E3032" s="7">
        <v>0</v>
      </c>
      <c r="F3032" s="7">
        <v>0</v>
      </c>
      <c r="G3032" s="58">
        <f>Normalized_Shape!G3032/MAX(Normalized_Shape!$G$2:$G$8761)</f>
        <v>9.4737409762617186E-2</v>
      </c>
      <c r="H3032" s="7">
        <v>0</v>
      </c>
      <c r="I3032" s="7">
        <v>0</v>
      </c>
      <c r="J3032" s="7">
        <v>0.73350955091567449</v>
      </c>
      <c r="K3032" s="7">
        <v>0.6578353563647682</v>
      </c>
      <c r="L3032" s="7">
        <v>0.73380464467644158</v>
      </c>
      <c r="M3032" s="7">
        <v>0.57365178416805551</v>
      </c>
      <c r="N3032" s="7">
        <v>0.60193254297882537</v>
      </c>
      <c r="O3032" s="56">
        <v>1</v>
      </c>
      <c r="P3032" s="7">
        <v>0.67757808507889694</v>
      </c>
      <c r="Q3032" s="56">
        <v>1</v>
      </c>
      <c r="R3032" s="7">
        <v>0.28087680844102714</v>
      </c>
      <c r="S3032" s="7">
        <v>0.11589620125033212</v>
      </c>
      <c r="T3032" s="56">
        <v>1</v>
      </c>
      <c r="U3032" s="18">
        <v>-0.72417351916206374</v>
      </c>
      <c r="V3032" s="18">
        <v>-0.86644781019239203</v>
      </c>
      <c r="W3032" s="7">
        <v>0</v>
      </c>
      <c r="X3032" s="7">
        <v>0</v>
      </c>
      <c r="Y3032" s="7">
        <v>0</v>
      </c>
      <c r="Z3032" s="7">
        <v>0</v>
      </c>
      <c r="AA3032" s="7">
        <v>0</v>
      </c>
      <c r="AB3032" s="7">
        <v>0</v>
      </c>
      <c r="AC3032" s="7">
        <v>0</v>
      </c>
      <c r="AD3032" s="7">
        <v>4.0281943322459879E-2</v>
      </c>
      <c r="AE3032" s="7">
        <v>0.10222254076098032</v>
      </c>
      <c r="AF3032" s="7">
        <v>0.26197666477846304</v>
      </c>
      <c r="AG3032" s="7">
        <v>0.23780882028337116</v>
      </c>
      <c r="AH3032" s="7">
        <v>6.5883454624548116E-2</v>
      </c>
      <c r="AI3032" s="7">
        <v>0.15180683600132824</v>
      </c>
      <c r="AJ3032" s="7">
        <v>0.16314151399382465</v>
      </c>
      <c r="AK3032" s="7">
        <v>0.11752662654915594</v>
      </c>
      <c r="AL3032" s="7">
        <v>0.1183741949527249</v>
      </c>
      <c r="AM3032" s="7">
        <v>7.0598897111400369E-2</v>
      </c>
      <c r="AN3032" s="7">
        <v>6.5398209353666635E-3</v>
      </c>
      <c r="AO3032" s="7">
        <v>1.6270208543249069E-2</v>
      </c>
      <c r="AP3032" s="7">
        <v>1</v>
      </c>
      <c r="AQ3032" s="18">
        <v>-0.86644781019239203</v>
      </c>
      <c r="AR3032" s="7">
        <v>0.24864007734695684</v>
      </c>
      <c r="AS3032" s="7">
        <v>0.60193254297882837</v>
      </c>
    </row>
    <row r="3033" spans="1:45">
      <c r="A3033" s="2" t="s">
        <v>269</v>
      </c>
      <c r="B3033" s="2">
        <v>39940</v>
      </c>
      <c r="C3033" s="2">
        <v>8</v>
      </c>
      <c r="D3033" s="7">
        <v>2.3947586122043257E-2</v>
      </c>
      <c r="E3033" s="7">
        <v>0</v>
      </c>
      <c r="F3033" s="7">
        <v>0</v>
      </c>
      <c r="G3033" s="58">
        <f>Normalized_Shape!G3033/MAX(Normalized_Shape!$G$2:$G$8761)</f>
        <v>7.520692836540073E-2</v>
      </c>
      <c r="H3033" s="7">
        <v>0</v>
      </c>
      <c r="I3033" s="7">
        <v>0</v>
      </c>
      <c r="J3033" s="7">
        <v>0.67574032638896941</v>
      </c>
      <c r="K3033" s="7">
        <v>0.59893048128342252</v>
      </c>
      <c r="L3033" s="7">
        <v>0.67684828294175758</v>
      </c>
      <c r="M3033" s="7">
        <v>0.50551966444666863</v>
      </c>
      <c r="N3033" s="7">
        <v>0.57365178416805551</v>
      </c>
      <c r="O3033" s="56">
        <v>1</v>
      </c>
      <c r="P3033" s="7">
        <v>0.70205953752545625</v>
      </c>
      <c r="Q3033" s="56">
        <v>1</v>
      </c>
      <c r="R3033" s="7">
        <v>0.37039658845250223</v>
      </c>
      <c r="S3033" s="7">
        <v>0.18655673020292315</v>
      </c>
      <c r="T3033" s="56">
        <v>1</v>
      </c>
      <c r="U3033" s="18">
        <v>-0.48388025797501144</v>
      </c>
      <c r="V3033" s="18">
        <v>-0.72417351916206374</v>
      </c>
      <c r="W3033" s="7">
        <v>0</v>
      </c>
      <c r="X3033" s="7">
        <v>0</v>
      </c>
      <c r="Y3033" s="7">
        <v>0</v>
      </c>
      <c r="Z3033" s="7">
        <v>0</v>
      </c>
      <c r="AA3033" s="7">
        <v>0</v>
      </c>
      <c r="AB3033" s="7">
        <v>0</v>
      </c>
      <c r="AC3033" s="7">
        <v>0</v>
      </c>
      <c r="AD3033" s="7">
        <v>2.0578844823012664E-2</v>
      </c>
      <c r="AE3033" s="7">
        <v>8.1476959649494446E-2</v>
      </c>
      <c r="AF3033" s="7">
        <v>0.24836428453130174</v>
      </c>
      <c r="AG3033" s="7">
        <v>0.23122939151422831</v>
      </c>
      <c r="AH3033" s="7">
        <v>5.4843991457415732E-2</v>
      </c>
      <c r="AI3033" s="7">
        <v>0.13948880391529667</v>
      </c>
      <c r="AJ3033" s="7">
        <v>0.15162530557663811</v>
      </c>
      <c r="AK3033" s="7">
        <v>9.4387606106913172E-2</v>
      </c>
      <c r="AL3033" s="7">
        <v>9.9455013865692693E-2</v>
      </c>
      <c r="AM3033" s="7">
        <v>4.9525799689340684E-2</v>
      </c>
      <c r="AN3033" s="7">
        <v>1.2494318749120478E-3</v>
      </c>
      <c r="AO3033" s="7">
        <v>7.3364499779402393E-3</v>
      </c>
      <c r="AP3033" s="7">
        <v>1</v>
      </c>
      <c r="AQ3033" s="18">
        <v>-0.72417351916206363</v>
      </c>
      <c r="AR3033" s="7">
        <v>0.22926215416937798</v>
      </c>
      <c r="AS3033" s="7">
        <v>0.57365178416805851</v>
      </c>
    </row>
    <row r="3034" spans="1:45">
      <c r="A3034" s="2" t="s">
        <v>269</v>
      </c>
      <c r="B3034" s="2">
        <v>39940</v>
      </c>
      <c r="C3034" s="2">
        <v>9</v>
      </c>
      <c r="D3034" s="7">
        <v>9.017757839983551E-3</v>
      </c>
      <c r="E3034" s="7">
        <v>0</v>
      </c>
      <c r="F3034" s="7">
        <v>0</v>
      </c>
      <c r="G3034" s="58">
        <f>Normalized_Shape!G3034/MAX(Normalized_Shape!$G$2:$G$8761)</f>
        <v>5.0283702104773738E-2</v>
      </c>
      <c r="H3034" s="7">
        <v>0</v>
      </c>
      <c r="I3034" s="7">
        <v>0</v>
      </c>
      <c r="J3034" s="7">
        <v>0.6468267309706266</v>
      </c>
      <c r="K3034" s="7">
        <v>0.56924284865461339</v>
      </c>
      <c r="L3034" s="7">
        <v>0.64836429138662377</v>
      </c>
      <c r="M3034" s="7">
        <v>0.40940617744525098</v>
      </c>
      <c r="N3034" s="7">
        <v>0.50551966444666863</v>
      </c>
      <c r="O3034" s="56">
        <v>1</v>
      </c>
      <c r="P3034" s="7">
        <v>0.72848013857258431</v>
      </c>
      <c r="Q3034" s="56">
        <v>1</v>
      </c>
      <c r="R3034" s="7">
        <v>0.37546175964602574</v>
      </c>
      <c r="S3034" s="7">
        <v>0.17262284037258596</v>
      </c>
      <c r="T3034" s="56">
        <v>1</v>
      </c>
      <c r="U3034" s="18">
        <v>-0.40329684242310837</v>
      </c>
      <c r="V3034" s="18">
        <v>-0.48388025797501144</v>
      </c>
      <c r="W3034" s="7">
        <v>0</v>
      </c>
      <c r="X3034" s="7">
        <v>0</v>
      </c>
      <c r="Y3034" s="7">
        <v>0</v>
      </c>
      <c r="Z3034" s="7">
        <v>0</v>
      </c>
      <c r="AA3034" s="7">
        <v>0</v>
      </c>
      <c r="AB3034" s="7">
        <v>0</v>
      </c>
      <c r="AC3034" s="7">
        <v>0</v>
      </c>
      <c r="AD3034" s="7">
        <v>2.2994174479145134E-3</v>
      </c>
      <c r="AE3034" s="7">
        <v>6.2743273211075562E-2</v>
      </c>
      <c r="AF3034" s="7">
        <v>0.2359662987968543</v>
      </c>
      <c r="AG3034" s="7">
        <v>0.22556304511858699</v>
      </c>
      <c r="AH3034" s="7">
        <v>4.4430943318247929E-2</v>
      </c>
      <c r="AI3034" s="7">
        <v>0.12708418698031076</v>
      </c>
      <c r="AJ3034" s="7">
        <v>0.14086141170182581</v>
      </c>
      <c r="AK3034" s="7">
        <v>7.3410940835210117E-2</v>
      </c>
      <c r="AL3034" s="7">
        <v>8.1830579599271674E-2</v>
      </c>
      <c r="AM3034" s="7">
        <v>3.0716227994547634E-2</v>
      </c>
      <c r="AN3034" s="7">
        <v>0</v>
      </c>
      <c r="AO3034" s="7">
        <v>1.9916063994768651E-3</v>
      </c>
      <c r="AP3034" s="7">
        <v>1</v>
      </c>
      <c r="AQ3034" s="18">
        <v>-0.48388025797501139</v>
      </c>
      <c r="AR3034" s="7">
        <v>0.2244924181453605</v>
      </c>
      <c r="AS3034" s="7">
        <v>0.50551966444666863</v>
      </c>
    </row>
    <row r="3035" spans="1:45">
      <c r="A3035" s="2" t="s">
        <v>269</v>
      </c>
      <c r="B3035" s="2">
        <v>39940</v>
      </c>
      <c r="C3035" s="2">
        <v>10</v>
      </c>
      <c r="D3035" s="7">
        <v>2.0997281847631292E-3</v>
      </c>
      <c r="E3035" s="7">
        <v>0</v>
      </c>
      <c r="F3035" s="7">
        <v>0</v>
      </c>
      <c r="G3035" s="58">
        <f>Normalized_Shape!G3035/MAX(Normalized_Shape!$G$2:$G$8761)</f>
        <v>2.7400973900572358E-2</v>
      </c>
      <c r="H3035" s="7">
        <v>0</v>
      </c>
      <c r="I3035" s="7">
        <v>0</v>
      </c>
      <c r="J3035" s="7">
        <v>0.57142801936847643</v>
      </c>
      <c r="K3035" s="7">
        <v>0.49666836431542322</v>
      </c>
      <c r="L3035" s="7">
        <v>0.57351875883708781</v>
      </c>
      <c r="M3035" s="7">
        <v>0.34330228858408351</v>
      </c>
      <c r="N3035" s="7">
        <v>0.40940617744525098</v>
      </c>
      <c r="O3035" s="56">
        <v>1</v>
      </c>
      <c r="P3035" s="7">
        <v>0.73989934688981174</v>
      </c>
      <c r="Q3035" s="56">
        <v>1</v>
      </c>
      <c r="R3035" s="7">
        <v>0.32371508281786832</v>
      </c>
      <c r="S3035" s="7">
        <v>0.19773324754914526</v>
      </c>
      <c r="T3035" s="56">
        <v>1</v>
      </c>
      <c r="U3035" s="18">
        <v>-0.42237821125268216</v>
      </c>
      <c r="V3035" s="18">
        <v>-0.40329684242310837</v>
      </c>
      <c r="W3035" s="7">
        <v>0</v>
      </c>
      <c r="X3035" s="7">
        <v>0</v>
      </c>
      <c r="Y3035" s="7">
        <v>0</v>
      </c>
      <c r="Z3035" s="7">
        <v>0</v>
      </c>
      <c r="AA3035" s="7">
        <v>0</v>
      </c>
      <c r="AB3035" s="7">
        <v>0</v>
      </c>
      <c r="AC3035" s="7">
        <v>0</v>
      </c>
      <c r="AD3035" s="7">
        <v>0</v>
      </c>
      <c r="AE3035" s="7">
        <v>3.2178291937735998E-2</v>
      </c>
      <c r="AF3035" s="7">
        <v>0.21746428506578783</v>
      </c>
      <c r="AG3035" s="7">
        <v>0.21244676561766532</v>
      </c>
      <c r="AH3035" s="7">
        <v>3.6501461047161392E-2</v>
      </c>
      <c r="AI3035" s="7">
        <v>0.11821587398050454</v>
      </c>
      <c r="AJ3035" s="7">
        <v>0.13115788295332681</v>
      </c>
      <c r="AK3035" s="7">
        <v>6.1094417527423589E-2</v>
      </c>
      <c r="AL3035" s="7">
        <v>6.4272642973094582E-2</v>
      </c>
      <c r="AM3035" s="7">
        <v>2.2763808422884103E-2</v>
      </c>
      <c r="AN3035" s="7">
        <v>0</v>
      </c>
      <c r="AO3035" s="7">
        <v>8.6762679833205512E-5</v>
      </c>
      <c r="AP3035" s="7">
        <v>1</v>
      </c>
      <c r="AQ3035" s="18">
        <v>-0.40329684242310837</v>
      </c>
      <c r="AR3035" s="7">
        <v>0.244171993720214</v>
      </c>
      <c r="AS3035" s="7">
        <v>0.40940617744525098</v>
      </c>
    </row>
    <row r="3036" spans="1:45">
      <c r="A3036" s="2" t="s">
        <v>269</v>
      </c>
      <c r="B3036" s="2">
        <v>39940</v>
      </c>
      <c r="C3036" s="2">
        <v>11</v>
      </c>
      <c r="D3036" s="7">
        <v>6.7159571247484614E-4</v>
      </c>
      <c r="E3036" s="7">
        <v>0</v>
      </c>
      <c r="F3036" s="7">
        <v>0</v>
      </c>
      <c r="G3036" s="58">
        <f>Normalized_Shape!G3036/MAX(Normalized_Shape!$G$2:$G$8761)</f>
        <v>7.1271682113722779E-3</v>
      </c>
      <c r="H3036" s="7">
        <v>0</v>
      </c>
      <c r="I3036" s="7">
        <v>0</v>
      </c>
      <c r="J3036" s="7">
        <v>0.52455646111813148</v>
      </c>
      <c r="K3036" s="7">
        <v>0.44948433919022152</v>
      </c>
      <c r="L3036" s="7">
        <v>0.52723469367990861</v>
      </c>
      <c r="M3036" s="7">
        <v>0.2879442075076829</v>
      </c>
      <c r="N3036" s="7">
        <v>0.34330228858408351</v>
      </c>
      <c r="O3036" s="56">
        <v>1</v>
      </c>
      <c r="P3036" s="7">
        <v>0.72786914698752558</v>
      </c>
      <c r="Q3036" s="56">
        <v>1</v>
      </c>
      <c r="R3036" s="7">
        <v>0.33311693767456652</v>
      </c>
      <c r="S3036" s="7">
        <v>0.28072018682132849</v>
      </c>
      <c r="T3036" s="56">
        <v>1</v>
      </c>
      <c r="U3036" s="18">
        <v>-0.47032743018375456</v>
      </c>
      <c r="V3036" s="18">
        <v>-0.42237821125268216</v>
      </c>
      <c r="W3036" s="7">
        <v>0</v>
      </c>
      <c r="X3036" s="7">
        <v>0</v>
      </c>
      <c r="Y3036" s="7">
        <v>0</v>
      </c>
      <c r="Z3036" s="7">
        <v>0</v>
      </c>
      <c r="AA3036" s="7">
        <v>0</v>
      </c>
      <c r="AB3036" s="7">
        <v>0</v>
      </c>
      <c r="AC3036" s="7">
        <v>0</v>
      </c>
      <c r="AD3036" s="7">
        <v>0</v>
      </c>
      <c r="AE3036" s="7">
        <v>1.3725367411493505E-2</v>
      </c>
      <c r="AF3036" s="7">
        <v>0.19965584495854863</v>
      </c>
      <c r="AG3036" s="7">
        <v>0.19965725179529012</v>
      </c>
      <c r="AH3036" s="7">
        <v>2.9136016785348585E-2</v>
      </c>
      <c r="AI3036" s="7">
        <v>0.10946552625315677</v>
      </c>
      <c r="AJ3036" s="7">
        <v>0.12189956251957521</v>
      </c>
      <c r="AK3036" s="7">
        <v>4.9417965750949443E-2</v>
      </c>
      <c r="AL3036" s="7">
        <v>4.7226505664238229E-2</v>
      </c>
      <c r="AM3036" s="7">
        <v>1.8130170074649211E-2</v>
      </c>
      <c r="AN3036" s="7">
        <v>0</v>
      </c>
      <c r="AO3036" s="7">
        <v>0</v>
      </c>
      <c r="AP3036" s="7">
        <v>1</v>
      </c>
      <c r="AQ3036" s="18">
        <v>-0.4223782112526821</v>
      </c>
      <c r="AR3036" s="7">
        <v>0.30405817345271791</v>
      </c>
      <c r="AS3036" s="7">
        <v>0.34330228858408351</v>
      </c>
    </row>
    <row r="3037" spans="1:45">
      <c r="A3037" s="2" t="s">
        <v>269</v>
      </c>
      <c r="B3037" s="2">
        <v>39940</v>
      </c>
      <c r="C3037" s="2">
        <v>12</v>
      </c>
      <c r="D3037" s="7">
        <v>1.1156906519194623E-3</v>
      </c>
      <c r="E3037" s="7">
        <v>0</v>
      </c>
      <c r="F3037" s="7">
        <v>0</v>
      </c>
      <c r="G3037" s="58">
        <f>Normalized_Shape!G3037/MAX(Normalized_Shape!$G$2:$G$8761)</f>
        <v>1.8218732646657155E-3</v>
      </c>
      <c r="H3037" s="7">
        <v>0</v>
      </c>
      <c r="I3037" s="7">
        <v>0</v>
      </c>
      <c r="J3037" s="7">
        <v>0.47763080097847138</v>
      </c>
      <c r="K3037" s="7">
        <v>0.40385295532354354</v>
      </c>
      <c r="L3037" s="7">
        <v>0.48070657963547619</v>
      </c>
      <c r="M3037" s="7">
        <v>0.2430354778963929</v>
      </c>
      <c r="N3037" s="7">
        <v>0.2879442075076829</v>
      </c>
      <c r="O3037" s="56">
        <v>1</v>
      </c>
      <c r="P3037" s="7">
        <v>0.70185860790779608</v>
      </c>
      <c r="Q3037" s="56">
        <v>1</v>
      </c>
      <c r="R3037" s="7">
        <v>0.38107776629756368</v>
      </c>
      <c r="S3037" s="7">
        <v>0.30831970982955875</v>
      </c>
      <c r="T3037" s="56">
        <v>1</v>
      </c>
      <c r="U3037" s="18">
        <v>-0.46157318902310779</v>
      </c>
      <c r="V3037" s="18">
        <v>-0.47032743018375456</v>
      </c>
      <c r="W3037" s="7">
        <v>0</v>
      </c>
      <c r="X3037" s="7">
        <v>0</v>
      </c>
      <c r="Y3037" s="7">
        <v>0</v>
      </c>
      <c r="Z3037" s="7">
        <v>0</v>
      </c>
      <c r="AA3037" s="7">
        <v>0</v>
      </c>
      <c r="AB3037" s="7">
        <v>0</v>
      </c>
      <c r="AC3037" s="7">
        <v>0</v>
      </c>
      <c r="AD3037" s="7">
        <v>0</v>
      </c>
      <c r="AE3037" s="7">
        <v>4.3746426020269923E-3</v>
      </c>
      <c r="AF3037" s="7">
        <v>0.18283718684756672</v>
      </c>
      <c r="AG3037" s="7">
        <v>0.18685345217887664</v>
      </c>
      <c r="AH3037" s="7">
        <v>2.2061456393537501E-2</v>
      </c>
      <c r="AI3037" s="7">
        <v>0.10081927550335502</v>
      </c>
      <c r="AJ3037" s="7">
        <v>0.11286978015544698</v>
      </c>
      <c r="AK3037" s="7">
        <v>3.876204199687458E-2</v>
      </c>
      <c r="AL3037" s="7">
        <v>3.2614492842261943E-2</v>
      </c>
      <c r="AM3037" s="7">
        <v>1.4796852545932195E-2</v>
      </c>
      <c r="AN3037" s="7">
        <v>0</v>
      </c>
      <c r="AO3037" s="7">
        <v>0</v>
      </c>
      <c r="AP3037" s="7">
        <v>1</v>
      </c>
      <c r="AQ3037" s="18">
        <v>-0.4703274301837545</v>
      </c>
      <c r="AR3037" s="7">
        <v>0.3436282125169064</v>
      </c>
      <c r="AS3037" s="7">
        <v>0.2879442075076829</v>
      </c>
    </row>
    <row r="3038" spans="1:45">
      <c r="A3038" s="2" t="s">
        <v>269</v>
      </c>
      <c r="B3038" s="2">
        <v>39940</v>
      </c>
      <c r="C3038" s="2">
        <v>13</v>
      </c>
      <c r="D3038" s="7">
        <v>2.6986930527651818E-3</v>
      </c>
      <c r="E3038" s="7">
        <v>0</v>
      </c>
      <c r="F3038" s="7">
        <v>0</v>
      </c>
      <c r="G3038" s="58">
        <f>Normalized_Shape!G3038/MAX(Normalized_Shape!$G$2:$G$8761)</f>
        <v>5.9465943358688947E-4</v>
      </c>
      <c r="H3038" s="7">
        <v>0</v>
      </c>
      <c r="I3038" s="7">
        <v>0</v>
      </c>
      <c r="J3038" s="7">
        <v>0.42825509813696283</v>
      </c>
      <c r="K3038" s="7">
        <v>0.35827462298050533</v>
      </c>
      <c r="L3038" s="7">
        <v>0.4314668112882295</v>
      </c>
      <c r="M3038" s="7">
        <v>0.21016111373649404</v>
      </c>
      <c r="N3038" s="7">
        <v>0.2430354778963929</v>
      </c>
      <c r="O3038" s="56">
        <v>1</v>
      </c>
      <c r="P3038" s="7">
        <v>0.68318664250270378</v>
      </c>
      <c r="Q3038" s="56">
        <v>1</v>
      </c>
      <c r="R3038" s="7">
        <v>0.49100604606046083</v>
      </c>
      <c r="S3038" s="7">
        <v>0.34704503283287164</v>
      </c>
      <c r="T3038" s="56">
        <v>1</v>
      </c>
      <c r="U3038" s="18">
        <v>-0.59009814649384251</v>
      </c>
      <c r="V3038" s="18">
        <v>-0.46157318902310779</v>
      </c>
      <c r="W3038" s="7">
        <v>0</v>
      </c>
      <c r="X3038" s="7">
        <v>0</v>
      </c>
      <c r="Y3038" s="7">
        <v>0</v>
      </c>
      <c r="Z3038" s="7">
        <v>0</v>
      </c>
      <c r="AA3038" s="7">
        <v>0</v>
      </c>
      <c r="AB3038" s="7">
        <v>0</v>
      </c>
      <c r="AC3038" s="7">
        <v>0</v>
      </c>
      <c r="AD3038" s="7">
        <v>0</v>
      </c>
      <c r="AE3038" s="7">
        <v>3.0916080262831211E-3</v>
      </c>
      <c r="AF3038" s="7">
        <v>0.17032160043373085</v>
      </c>
      <c r="AG3038" s="7">
        <v>0.17603976188410356</v>
      </c>
      <c r="AH3038" s="7">
        <v>1.7240558282678176E-2</v>
      </c>
      <c r="AI3038" s="7">
        <v>0.10358496718326717</v>
      </c>
      <c r="AJ3038" s="7">
        <v>0.11168159516166132</v>
      </c>
      <c r="AK3038" s="7">
        <v>3.6104046519786909E-2</v>
      </c>
      <c r="AL3038" s="7">
        <v>2.8661345514960905E-2</v>
      </c>
      <c r="AM3038" s="7">
        <v>1.2482812466233131E-2</v>
      </c>
      <c r="AN3038" s="7">
        <v>0</v>
      </c>
      <c r="AO3038" s="7">
        <v>0</v>
      </c>
      <c r="AP3038" s="7">
        <v>1</v>
      </c>
      <c r="AQ3038" s="18">
        <v>-0.46157318902310773</v>
      </c>
      <c r="AR3038" s="7">
        <v>0.3852218407295438</v>
      </c>
      <c r="AS3038" s="7">
        <v>0.2430354778963929</v>
      </c>
    </row>
    <row r="3039" spans="1:45">
      <c r="A3039" s="2" t="s">
        <v>269</v>
      </c>
      <c r="B3039" s="2">
        <v>39940</v>
      </c>
      <c r="C3039" s="2">
        <v>14</v>
      </c>
      <c r="D3039" s="7">
        <v>4.7900676543105947E-3</v>
      </c>
      <c r="E3039" s="7">
        <v>0</v>
      </c>
      <c r="F3039" s="7">
        <v>0</v>
      </c>
      <c r="G3039" s="58">
        <f>Normalized_Shape!G3039/MAX(Normalized_Shape!$G$2:$G$8761)</f>
        <v>2.7838223484092132E-4</v>
      </c>
      <c r="H3039" s="7">
        <v>0</v>
      </c>
      <c r="I3039" s="7">
        <v>0</v>
      </c>
      <c r="J3039" s="7">
        <v>0.38890370250143957</v>
      </c>
      <c r="K3039" s="7">
        <v>0.32219958690546929</v>
      </c>
      <c r="L3039" s="7">
        <v>0.39219430939975602</v>
      </c>
      <c r="M3039" s="7">
        <v>0.1966591427422503</v>
      </c>
      <c r="N3039" s="7">
        <v>0.21016111373649404</v>
      </c>
      <c r="O3039" s="56">
        <v>1</v>
      </c>
      <c r="P3039" s="7">
        <v>0.66085301697760623</v>
      </c>
      <c r="Q3039" s="56">
        <v>1</v>
      </c>
      <c r="R3039" s="7">
        <v>0.63250866790102811</v>
      </c>
      <c r="S3039" s="7">
        <v>0.39119915534394828</v>
      </c>
      <c r="T3039" s="56">
        <v>1</v>
      </c>
      <c r="U3039" s="18">
        <v>-0.69172317085970914</v>
      </c>
      <c r="V3039" s="18">
        <v>-0.59009814649384251</v>
      </c>
      <c r="W3039" s="7">
        <v>0</v>
      </c>
      <c r="X3039" s="7">
        <v>0</v>
      </c>
      <c r="Y3039" s="7">
        <v>0</v>
      </c>
      <c r="Z3039" s="7">
        <v>0</v>
      </c>
      <c r="AA3039" s="7">
        <v>0</v>
      </c>
      <c r="AB3039" s="7">
        <v>0</v>
      </c>
      <c r="AC3039" s="7">
        <v>0</v>
      </c>
      <c r="AD3039" s="7">
        <v>0</v>
      </c>
      <c r="AE3039" s="7">
        <v>2.2118869665981116E-3</v>
      </c>
      <c r="AF3039" s="7">
        <v>0.15766121350614415</v>
      </c>
      <c r="AG3039" s="7">
        <v>0.16464400539384316</v>
      </c>
      <c r="AH3039" s="7">
        <v>1.3097921439099887E-2</v>
      </c>
      <c r="AI3039" s="7">
        <v>0.10686550788264791</v>
      </c>
      <c r="AJ3039" s="7">
        <v>0.11026924210558756</v>
      </c>
      <c r="AK3039" s="7">
        <v>3.4264825479842831E-2</v>
      </c>
      <c r="AL3039" s="7">
        <v>2.4942802760604423E-2</v>
      </c>
      <c r="AM3039" s="7">
        <v>1.0347751161473981E-2</v>
      </c>
      <c r="AN3039" s="7">
        <v>0</v>
      </c>
      <c r="AO3039" s="7">
        <v>0</v>
      </c>
      <c r="AP3039" s="7">
        <v>1</v>
      </c>
      <c r="AQ3039" s="18">
        <v>-0.5900981464938424</v>
      </c>
      <c r="AR3039" s="7">
        <v>0.39068902180289861</v>
      </c>
      <c r="AS3039" s="7">
        <v>0.21016111373649438</v>
      </c>
    </row>
    <row r="3040" spans="1:45">
      <c r="A3040" s="2" t="s">
        <v>269</v>
      </c>
      <c r="B3040" s="2">
        <v>39940</v>
      </c>
      <c r="C3040" s="2">
        <v>15</v>
      </c>
      <c r="D3040" s="7">
        <v>1.2729598072847778E-2</v>
      </c>
      <c r="E3040" s="7">
        <v>0</v>
      </c>
      <c r="F3040" s="7">
        <v>0</v>
      </c>
      <c r="G3040" s="58">
        <f>Normalized_Shape!G3040/MAX(Normalized_Shape!$G$2:$G$8761)</f>
        <v>1.8364482507830408E-4</v>
      </c>
      <c r="H3040" s="7">
        <v>0</v>
      </c>
      <c r="I3040" s="7">
        <v>0</v>
      </c>
      <c r="J3040" s="7">
        <v>0.38044719075939737</v>
      </c>
      <c r="K3040" s="7">
        <v>0.31477237359590299</v>
      </c>
      <c r="L3040" s="7">
        <v>0.38369172364368864</v>
      </c>
      <c r="M3040" s="7">
        <v>0.23041407022786042</v>
      </c>
      <c r="N3040" s="7">
        <v>0.1966591427422503</v>
      </c>
      <c r="O3040" s="56">
        <v>1</v>
      </c>
      <c r="P3040" s="7">
        <v>0.64023145254630354</v>
      </c>
      <c r="Q3040" s="56">
        <v>1</v>
      </c>
      <c r="R3040" s="7">
        <v>0.78297794357614925</v>
      </c>
      <c r="S3040" s="7">
        <v>0.30054386212097361</v>
      </c>
      <c r="T3040" s="56">
        <v>1</v>
      </c>
      <c r="U3040" s="18">
        <v>-0.82152517309847539</v>
      </c>
      <c r="V3040" s="18">
        <v>-0.69172317085970914</v>
      </c>
      <c r="W3040" s="7">
        <v>0</v>
      </c>
      <c r="X3040" s="7">
        <v>0</v>
      </c>
      <c r="Y3040" s="7">
        <v>0</v>
      </c>
      <c r="Z3040" s="7">
        <v>0</v>
      </c>
      <c r="AA3040" s="7">
        <v>0</v>
      </c>
      <c r="AB3040" s="7">
        <v>0</v>
      </c>
      <c r="AC3040" s="7">
        <v>0</v>
      </c>
      <c r="AD3040" s="7">
        <v>0</v>
      </c>
      <c r="AE3040" s="7">
        <v>1.5320263747830975E-3</v>
      </c>
      <c r="AF3040" s="7">
        <v>0.14517186421094497</v>
      </c>
      <c r="AG3040" s="7">
        <v>0.15436129275547561</v>
      </c>
      <c r="AH3040" s="7">
        <v>9.3931009005589587E-3</v>
      </c>
      <c r="AI3040" s="7">
        <v>0.10956169570309669</v>
      </c>
      <c r="AJ3040" s="7">
        <v>0.1088245211129117</v>
      </c>
      <c r="AK3040" s="7">
        <v>3.2362052359891147E-2</v>
      </c>
      <c r="AL3040" s="7">
        <v>2.1186992540508525E-2</v>
      </c>
      <c r="AM3040" s="7">
        <v>8.4547342252744503E-3</v>
      </c>
      <c r="AN3040" s="7">
        <v>0</v>
      </c>
      <c r="AO3040" s="7">
        <v>0</v>
      </c>
      <c r="AP3040" s="7">
        <v>1</v>
      </c>
      <c r="AQ3040" s="18">
        <v>-0.69172317085970902</v>
      </c>
      <c r="AR3040" s="7">
        <v>0.295927132559684</v>
      </c>
      <c r="AS3040" s="7">
        <v>0.1966591427422503</v>
      </c>
    </row>
    <row r="3041" spans="1:45">
      <c r="A3041" s="2" t="s">
        <v>269</v>
      </c>
      <c r="B3041" s="2">
        <v>39940</v>
      </c>
      <c r="C3041" s="2">
        <v>16</v>
      </c>
      <c r="D3041" s="7">
        <v>2.9443466801791811E-2</v>
      </c>
      <c r="E3041" s="7">
        <v>0</v>
      </c>
      <c r="F3041" s="7">
        <v>0</v>
      </c>
      <c r="G3041" s="58">
        <f>Normalized_Shape!G3041/MAX(Normalized_Shape!$G$2:$G$8761)</f>
        <v>4.1101460850858539E-4</v>
      </c>
      <c r="H3041" s="7">
        <v>0</v>
      </c>
      <c r="I3041" s="7">
        <v>0</v>
      </c>
      <c r="J3041" s="7">
        <v>0.39316615849534919</v>
      </c>
      <c r="K3041" s="7">
        <v>0.3289194465665054</v>
      </c>
      <c r="L3041" s="7">
        <v>0.39613008193069787</v>
      </c>
      <c r="M3041" s="7">
        <v>0.2418613934621108</v>
      </c>
      <c r="N3041" s="7">
        <v>0.23041407022786042</v>
      </c>
      <c r="O3041" s="56">
        <v>1</v>
      </c>
      <c r="P3041" s="7">
        <v>0.62533697620555184</v>
      </c>
      <c r="Q3041" s="56">
        <v>1</v>
      </c>
      <c r="R3041" s="7">
        <v>0.99549549837013818</v>
      </c>
      <c r="S3041" s="7">
        <v>0.35001012792866737</v>
      </c>
      <c r="T3041" s="56">
        <v>1</v>
      </c>
      <c r="U3041" s="18">
        <v>-1</v>
      </c>
      <c r="V3041" s="18">
        <v>-0.82152517309847539</v>
      </c>
      <c r="W3041" s="7">
        <v>0</v>
      </c>
      <c r="X3041" s="7">
        <v>0</v>
      </c>
      <c r="Y3041" s="7">
        <v>0</v>
      </c>
      <c r="Z3041" s="7">
        <v>0</v>
      </c>
      <c r="AA3041" s="7">
        <v>0</v>
      </c>
      <c r="AB3041" s="7">
        <v>0</v>
      </c>
      <c r="AC3041" s="7">
        <v>0</v>
      </c>
      <c r="AD3041" s="7">
        <v>0</v>
      </c>
      <c r="AE3041" s="7">
        <v>1.4892935505416633E-3</v>
      </c>
      <c r="AF3041" s="7">
        <v>0.13696873111444727</v>
      </c>
      <c r="AG3041" s="7">
        <v>0.15127337262986154</v>
      </c>
      <c r="AH3041" s="7">
        <v>8.7850175000264829E-3</v>
      </c>
      <c r="AI3041" s="7">
        <v>0.11203529856011904</v>
      </c>
      <c r="AJ3041" s="7">
        <v>0.11415700241988064</v>
      </c>
      <c r="AK3041" s="7">
        <v>3.5191158276144302E-2</v>
      </c>
      <c r="AL3041" s="7">
        <v>2.4579700053880094E-2</v>
      </c>
      <c r="AM3041" s="7">
        <v>9.4808381310923003E-3</v>
      </c>
      <c r="AN3041" s="7">
        <v>0</v>
      </c>
      <c r="AO3041" s="7">
        <v>0</v>
      </c>
      <c r="AP3041" s="7">
        <v>1</v>
      </c>
      <c r="AQ3041" s="18">
        <v>-0.82152517309847539</v>
      </c>
      <c r="AR3041" s="7">
        <v>0.36283364994741396</v>
      </c>
      <c r="AS3041" s="7">
        <v>0.23041407022786042</v>
      </c>
    </row>
    <row r="3042" spans="1:45">
      <c r="A3042" s="2" t="s">
        <v>269</v>
      </c>
      <c r="B3042" s="2">
        <v>39940</v>
      </c>
      <c r="C3042" s="2">
        <v>17</v>
      </c>
      <c r="D3042" s="7">
        <v>4.8853729729204674E-2</v>
      </c>
      <c r="E3042" s="7">
        <v>0</v>
      </c>
      <c r="F3042" s="7">
        <v>0</v>
      </c>
      <c r="G3042" s="58">
        <f>Normalized_Shape!G3042/MAX(Normalized_Shape!$G$2:$G$8761)</f>
        <v>7.6955926699479808E-4</v>
      </c>
      <c r="H3042" s="7">
        <v>0</v>
      </c>
      <c r="I3042" s="7">
        <v>0</v>
      </c>
      <c r="J3042" s="7">
        <v>0.45475729506011109</v>
      </c>
      <c r="K3042" s="7">
        <v>0.38993223552047085</v>
      </c>
      <c r="L3042" s="7">
        <v>0.45704545894749077</v>
      </c>
      <c r="M3042" s="7">
        <v>0.30628927679334061</v>
      </c>
      <c r="N3042" s="7">
        <v>0.2418613934621108</v>
      </c>
      <c r="O3042" s="56">
        <v>1</v>
      </c>
      <c r="P3042" s="7">
        <v>0.62424039957615574</v>
      </c>
      <c r="Q3042" s="56">
        <v>1</v>
      </c>
      <c r="R3042" s="7">
        <v>1</v>
      </c>
      <c r="S3042" s="7">
        <v>0.44504528878502769</v>
      </c>
      <c r="T3042" s="56">
        <v>1</v>
      </c>
      <c r="U3042" s="18">
        <v>-0.71457494540198618</v>
      </c>
      <c r="V3042" s="18">
        <v>-1</v>
      </c>
      <c r="W3042" s="7">
        <v>0</v>
      </c>
      <c r="X3042" s="7">
        <v>0</v>
      </c>
      <c r="Y3042" s="7">
        <v>0</v>
      </c>
      <c r="Z3042" s="7">
        <v>0</v>
      </c>
      <c r="AA3042" s="7">
        <v>0</v>
      </c>
      <c r="AB3042" s="7">
        <v>0</v>
      </c>
      <c r="AC3042" s="7">
        <v>0</v>
      </c>
      <c r="AD3042" s="7">
        <v>0</v>
      </c>
      <c r="AE3042" s="7">
        <v>1.4632860017153272E-3</v>
      </c>
      <c r="AF3042" s="7">
        <v>0.12901032446124527</v>
      </c>
      <c r="AG3042" s="7">
        <v>0.14862281913741371</v>
      </c>
      <c r="AH3042" s="7">
        <v>8.2887016841888088E-3</v>
      </c>
      <c r="AI3042" s="7">
        <v>0.11400652760183599</v>
      </c>
      <c r="AJ3042" s="7">
        <v>0.11933582867501306</v>
      </c>
      <c r="AK3042" s="7">
        <v>3.8168217382635296E-2</v>
      </c>
      <c r="AL3042" s="7">
        <v>2.7913048229802805E-2</v>
      </c>
      <c r="AM3042" s="7">
        <v>1.064926748882624E-2</v>
      </c>
      <c r="AN3042" s="7">
        <v>0</v>
      </c>
      <c r="AO3042" s="7">
        <v>0</v>
      </c>
      <c r="AP3042" s="7">
        <v>1</v>
      </c>
      <c r="AQ3042" s="18">
        <v>-1</v>
      </c>
      <c r="AR3042" s="7">
        <v>0.40717099883961461</v>
      </c>
      <c r="AS3042" s="7">
        <v>0.2418613934621108</v>
      </c>
    </row>
    <row r="3043" spans="1:45">
      <c r="A3043" s="2" t="s">
        <v>269</v>
      </c>
      <c r="B3043" s="2">
        <v>39940</v>
      </c>
      <c r="C3043" s="2">
        <v>18</v>
      </c>
      <c r="D3043" s="7">
        <v>5.8838690041589828E-2</v>
      </c>
      <c r="E3043" s="7">
        <v>0</v>
      </c>
      <c r="F3043" s="7">
        <v>0</v>
      </c>
      <c r="G3043" s="58">
        <f>Normalized_Shape!G3043/MAX(Normalized_Shape!$G$2:$G$8761)</f>
        <v>2.0696480286602524E-3</v>
      </c>
      <c r="H3043" s="7">
        <v>0</v>
      </c>
      <c r="I3043" s="7">
        <v>0</v>
      </c>
      <c r="J3043" s="7">
        <v>0.49249336285750728</v>
      </c>
      <c r="K3043" s="7">
        <v>0.4289357157004216</v>
      </c>
      <c r="L3043" s="7">
        <v>0.49419124910418566</v>
      </c>
      <c r="M3043" s="7">
        <v>0.38181812845070756</v>
      </c>
      <c r="N3043" s="7">
        <v>0.30628927679334061</v>
      </c>
      <c r="O3043" s="56">
        <v>1</v>
      </c>
      <c r="P3043" s="7">
        <v>0.63042400769983342</v>
      </c>
      <c r="Q3043" s="56">
        <v>1</v>
      </c>
      <c r="R3043" s="7">
        <v>0.92188701882675583</v>
      </c>
      <c r="S3043" s="7">
        <v>0.49578755382572293</v>
      </c>
      <c r="T3043" s="56">
        <v>1</v>
      </c>
      <c r="U3043" s="18">
        <v>-0.46136163761821875</v>
      </c>
      <c r="V3043" s="18">
        <v>-0.71457494540198618</v>
      </c>
      <c r="W3043" s="7">
        <v>0</v>
      </c>
      <c r="X3043" s="7">
        <v>0</v>
      </c>
      <c r="Y3043" s="7">
        <v>0</v>
      </c>
      <c r="Z3043" s="7">
        <v>0</v>
      </c>
      <c r="AA3043" s="7">
        <v>0</v>
      </c>
      <c r="AB3043" s="7">
        <v>0</v>
      </c>
      <c r="AC3043" s="7">
        <v>0</v>
      </c>
      <c r="AD3043" s="7">
        <v>0</v>
      </c>
      <c r="AE3043" s="7">
        <v>1.4407376025848224E-3</v>
      </c>
      <c r="AF3043" s="7">
        <v>0.12135490570213846</v>
      </c>
      <c r="AG3043" s="7">
        <v>0.14509440186180475</v>
      </c>
      <c r="AH3043" s="7">
        <v>7.8004649606374472E-3</v>
      </c>
      <c r="AI3043" s="7">
        <v>0.11627377947425284</v>
      </c>
      <c r="AJ3043" s="7">
        <v>0.12478838105009218</v>
      </c>
      <c r="AK3043" s="7">
        <v>4.1207492129012896E-2</v>
      </c>
      <c r="AL3043" s="7">
        <v>3.1278491667424593E-2</v>
      </c>
      <c r="AM3043" s="7">
        <v>1.18186171572585E-2</v>
      </c>
      <c r="AN3043" s="7">
        <v>0</v>
      </c>
      <c r="AO3043" s="7">
        <v>0</v>
      </c>
      <c r="AP3043" s="7">
        <v>1</v>
      </c>
      <c r="AQ3043" s="18">
        <v>-0.71457494540198607</v>
      </c>
      <c r="AR3043" s="7">
        <v>0.43611877870099852</v>
      </c>
      <c r="AS3043" s="7">
        <v>0.30628927679334061</v>
      </c>
    </row>
    <row r="3044" spans="1:45">
      <c r="A3044" s="2" t="s">
        <v>269</v>
      </c>
      <c r="B3044" s="2">
        <v>39940</v>
      </c>
      <c r="C3044" s="2">
        <v>19</v>
      </c>
      <c r="D3044" s="7">
        <v>6.958032957799834E-2</v>
      </c>
      <c r="E3044" s="7">
        <v>0</v>
      </c>
      <c r="F3044" s="7">
        <v>0</v>
      </c>
      <c r="G3044" s="58">
        <f>Normalized_Shape!G3044/MAX(Normalized_Shape!$G$2:$G$8761)</f>
        <v>4.5473956686056258E-3</v>
      </c>
      <c r="H3044" s="7">
        <v>0</v>
      </c>
      <c r="I3044" s="7">
        <v>0</v>
      </c>
      <c r="J3044" s="7">
        <v>0.52258174215812447</v>
      </c>
      <c r="K3044" s="7">
        <v>0.46093285799168154</v>
      </c>
      <c r="L3044" s="7">
        <v>0.52370179550252771</v>
      </c>
      <c r="M3044" s="7">
        <v>0.42517413139765942</v>
      </c>
      <c r="N3044" s="7">
        <v>0.38181812845070756</v>
      </c>
      <c r="O3044" s="56">
        <v>1</v>
      </c>
      <c r="P3044" s="7">
        <v>0.66378589882258587</v>
      </c>
      <c r="Q3044" s="56">
        <v>1</v>
      </c>
      <c r="R3044" s="7">
        <v>0.71752605956917437</v>
      </c>
      <c r="S3044" s="7">
        <v>0.73119590911979682</v>
      </c>
      <c r="T3044" s="56">
        <v>1</v>
      </c>
      <c r="U3044" s="18">
        <v>-0.24940098742014763</v>
      </c>
      <c r="V3044" s="18">
        <v>-0.46136163761821875</v>
      </c>
      <c r="W3044" s="7">
        <v>0</v>
      </c>
      <c r="X3044" s="7">
        <v>0</v>
      </c>
      <c r="Y3044" s="7">
        <v>0</v>
      </c>
      <c r="Z3044" s="7">
        <v>0</v>
      </c>
      <c r="AA3044" s="7">
        <v>0</v>
      </c>
      <c r="AB3044" s="7">
        <v>0</v>
      </c>
      <c r="AC3044" s="7">
        <v>0</v>
      </c>
      <c r="AD3044" s="7">
        <v>0</v>
      </c>
      <c r="AE3044" s="7">
        <v>3.6428541329543637E-3</v>
      </c>
      <c r="AF3044" s="7">
        <v>0.14240332570902159</v>
      </c>
      <c r="AG3044" s="7">
        <v>0.15723446106099637</v>
      </c>
      <c r="AH3044" s="7">
        <v>1.3857361493442154E-2</v>
      </c>
      <c r="AI3044" s="7">
        <v>0.13724023585813677</v>
      </c>
      <c r="AJ3044" s="7">
        <v>0.13526020781454287</v>
      </c>
      <c r="AK3044" s="7">
        <v>5.3643057209269152E-2</v>
      </c>
      <c r="AL3044" s="7">
        <v>5.5010438342884653E-2</v>
      </c>
      <c r="AM3044" s="7">
        <v>1.6815208513647269E-2</v>
      </c>
      <c r="AN3044" s="7">
        <v>0</v>
      </c>
      <c r="AO3044" s="7">
        <v>0</v>
      </c>
      <c r="AP3044" s="7">
        <v>1</v>
      </c>
      <c r="AQ3044" s="18">
        <v>-0.46136163761821869</v>
      </c>
      <c r="AR3044" s="7">
        <v>0.57963725569485869</v>
      </c>
      <c r="AS3044" s="7">
        <v>0.38181812845070756</v>
      </c>
    </row>
    <row r="3045" spans="1:45">
      <c r="A3045" s="2" t="s">
        <v>269</v>
      </c>
      <c r="B3045" s="2">
        <v>39940</v>
      </c>
      <c r="C3045" s="2">
        <v>20</v>
      </c>
      <c r="D3045" s="7">
        <v>8.0269354491427053E-2</v>
      </c>
      <c r="E3045" s="7">
        <v>0</v>
      </c>
      <c r="F3045" s="7">
        <v>0</v>
      </c>
      <c r="G3045" s="58">
        <f>Normalized_Shape!G3045/MAX(Normalized_Shape!$G$2:$G$8761)</f>
        <v>9.8672656014295139E-3</v>
      </c>
      <c r="H3045" s="7">
        <v>0</v>
      </c>
      <c r="I3045" s="7">
        <v>0</v>
      </c>
      <c r="J3045" s="7">
        <v>0.51218258614759771</v>
      </c>
      <c r="K3045" s="7">
        <v>0.45559941148176442</v>
      </c>
      <c r="L3045" s="7">
        <v>0.51282806174824236</v>
      </c>
      <c r="M3045" s="7">
        <v>0.37749749773254943</v>
      </c>
      <c r="N3045" s="7">
        <v>0.42517413139765942</v>
      </c>
      <c r="O3045" s="56">
        <v>1</v>
      </c>
      <c r="P3045" s="7">
        <v>0.69443149108494551</v>
      </c>
      <c r="Q3045" s="56">
        <v>1</v>
      </c>
      <c r="R3045" s="7">
        <v>0.52215665326469862</v>
      </c>
      <c r="S3045" s="7">
        <v>0.62742276075948655</v>
      </c>
      <c r="T3045" s="56">
        <v>1</v>
      </c>
      <c r="U3045" s="18">
        <v>-0.22676100951613926</v>
      </c>
      <c r="V3045" s="18">
        <v>-0.24940098742014763</v>
      </c>
      <c r="W3045" s="7">
        <v>0</v>
      </c>
      <c r="X3045" s="7">
        <v>0</v>
      </c>
      <c r="Y3045" s="7">
        <v>0</v>
      </c>
      <c r="Z3045" s="7">
        <v>0</v>
      </c>
      <c r="AA3045" s="7">
        <v>0</v>
      </c>
      <c r="AB3045" s="7">
        <v>0</v>
      </c>
      <c r="AC3045" s="7">
        <v>0</v>
      </c>
      <c r="AD3045" s="7">
        <v>0</v>
      </c>
      <c r="AE3045" s="7">
        <v>1.062263305136172E-2</v>
      </c>
      <c r="AF3045" s="7">
        <v>0.16438746945591651</v>
      </c>
      <c r="AG3045" s="7">
        <v>0.16927510421470482</v>
      </c>
      <c r="AH3045" s="7">
        <v>2.111992231921573E-2</v>
      </c>
      <c r="AI3045" s="7">
        <v>0.16002645422390316</v>
      </c>
      <c r="AJ3045" s="7">
        <v>0.1463993058621133</v>
      </c>
      <c r="AK3045" s="7">
        <v>6.8306935477678951E-2</v>
      </c>
      <c r="AL3045" s="7">
        <v>8.2051978547695831E-2</v>
      </c>
      <c r="AM3045" s="7">
        <v>2.3948262083418079E-2</v>
      </c>
      <c r="AN3045" s="7">
        <v>0</v>
      </c>
      <c r="AO3045" s="7">
        <v>1.1096962342143535E-4</v>
      </c>
      <c r="AP3045" s="7">
        <v>1</v>
      </c>
      <c r="AQ3045" s="18">
        <v>-0.2494009874201476</v>
      </c>
      <c r="AR3045" s="7">
        <v>0.99904028308900994</v>
      </c>
      <c r="AS3045" s="7">
        <v>0.42517413139765942</v>
      </c>
    </row>
    <row r="3046" spans="1:45">
      <c r="A3046" s="2" t="s">
        <v>269</v>
      </c>
      <c r="B3046" s="2">
        <v>39940</v>
      </c>
      <c r="C3046" s="2">
        <v>21</v>
      </c>
      <c r="D3046" s="7">
        <v>8.2925664441742666E-2</v>
      </c>
      <c r="E3046" s="7">
        <v>0</v>
      </c>
      <c r="F3046" s="7">
        <v>0</v>
      </c>
      <c r="G3046" s="58">
        <f>Normalized_Shape!G3046/MAX(Normalized_Shape!$G$2:$G$8761)</f>
        <v>2.0113480841909497E-2</v>
      </c>
      <c r="H3046" s="7">
        <v>0</v>
      </c>
      <c r="I3046" s="7">
        <v>0</v>
      </c>
      <c r="J3046" s="7">
        <v>0.52643070514083889</v>
      </c>
      <c r="K3046" s="7">
        <v>0.47746371275783045</v>
      </c>
      <c r="L3046" s="7">
        <v>0.52620813883670037</v>
      </c>
      <c r="M3046" s="7">
        <v>0.30669140071208223</v>
      </c>
      <c r="N3046" s="7">
        <v>0.37749749773254943</v>
      </c>
      <c r="O3046" s="56">
        <v>1</v>
      </c>
      <c r="P3046" s="7">
        <v>0.67696283562995541</v>
      </c>
      <c r="Q3046" s="56">
        <v>1</v>
      </c>
      <c r="R3046" s="7">
        <v>0.34680298927100112</v>
      </c>
      <c r="S3046" s="7">
        <v>0.57700172508982239</v>
      </c>
      <c r="T3046" s="56">
        <v>1</v>
      </c>
      <c r="U3046" s="18">
        <v>-0.16196954997642421</v>
      </c>
      <c r="V3046" s="18">
        <v>-0.22676100951613926</v>
      </c>
      <c r="W3046" s="7">
        <v>0</v>
      </c>
      <c r="X3046" s="7">
        <v>0</v>
      </c>
      <c r="Y3046" s="7">
        <v>0</v>
      </c>
      <c r="Z3046" s="7">
        <v>0</v>
      </c>
      <c r="AA3046" s="7">
        <v>0</v>
      </c>
      <c r="AB3046" s="7">
        <v>0</v>
      </c>
      <c r="AC3046" s="7">
        <v>0</v>
      </c>
      <c r="AD3046" s="7">
        <v>0</v>
      </c>
      <c r="AE3046" s="7">
        <v>2.6475921097570427E-2</v>
      </c>
      <c r="AF3046" s="7">
        <v>0.18807776735178514</v>
      </c>
      <c r="AG3046" s="7">
        <v>0.18364841124801906</v>
      </c>
      <c r="AH3046" s="7">
        <v>2.9623433094358317E-2</v>
      </c>
      <c r="AI3046" s="7">
        <v>0.18375105658006433</v>
      </c>
      <c r="AJ3046" s="7">
        <v>0.15772025528805303</v>
      </c>
      <c r="AK3046" s="7">
        <v>8.4206739809260217E-2</v>
      </c>
      <c r="AL3046" s="7">
        <v>0.11206752728560138</v>
      </c>
      <c r="AM3046" s="7">
        <v>3.9663529628521092E-2</v>
      </c>
      <c r="AN3046" s="7">
        <v>0</v>
      </c>
      <c r="AO3046" s="7">
        <v>7.032634154082836E-4</v>
      </c>
      <c r="AP3046" s="7">
        <v>1</v>
      </c>
      <c r="AQ3046" s="18">
        <v>-0.22676100951613923</v>
      </c>
      <c r="AR3046" s="7">
        <v>0.9894928386001125</v>
      </c>
      <c r="AS3046" s="7">
        <v>0.37749749773254943</v>
      </c>
    </row>
    <row r="3047" spans="1:45">
      <c r="A3047" s="2" t="s">
        <v>269</v>
      </c>
      <c r="B3047" s="2">
        <v>39940</v>
      </c>
      <c r="C3047" s="2">
        <v>22</v>
      </c>
      <c r="D3047" s="7">
        <v>8.5995768165400943E-2</v>
      </c>
      <c r="E3047" s="7">
        <v>0</v>
      </c>
      <c r="F3047" s="7">
        <v>0</v>
      </c>
      <c r="G3047" s="58">
        <f>Normalized_Shape!G3047/MAX(Normalized_Shape!$G$2:$G$8761)</f>
        <v>3.2210719319289843E-2</v>
      </c>
      <c r="H3047" s="7">
        <v>0</v>
      </c>
      <c r="I3047" s="7">
        <v>0</v>
      </c>
      <c r="J3047" s="7">
        <v>0.4273160439152765</v>
      </c>
      <c r="K3047" s="7">
        <v>0.38550773844891495</v>
      </c>
      <c r="L3047" s="7">
        <v>0.42707393131767035</v>
      </c>
      <c r="M3047" s="7">
        <v>0.22835942246786675</v>
      </c>
      <c r="N3047" s="7">
        <v>0.30669140071208223</v>
      </c>
      <c r="O3047" s="56">
        <v>1</v>
      </c>
      <c r="P3047" s="7">
        <v>0.63970505613638373</v>
      </c>
      <c r="Q3047" s="56">
        <v>1</v>
      </c>
      <c r="R3047" s="7">
        <v>0.18620279580903476</v>
      </c>
      <c r="S3047" s="7">
        <v>0.56367473643465382</v>
      </c>
      <c r="T3047" s="56">
        <v>1</v>
      </c>
      <c r="U3047" s="18">
        <v>-6.3165481782348418E-2</v>
      </c>
      <c r="V3047" s="18">
        <v>-0.16196954997642421</v>
      </c>
      <c r="W3047" s="7">
        <v>0</v>
      </c>
      <c r="X3047" s="7">
        <v>0</v>
      </c>
      <c r="Y3047" s="7">
        <v>0</v>
      </c>
      <c r="Z3047" s="7">
        <v>0</v>
      </c>
      <c r="AA3047" s="7">
        <v>0</v>
      </c>
      <c r="AB3047" s="7">
        <v>0</v>
      </c>
      <c r="AC3047" s="7">
        <v>0</v>
      </c>
      <c r="AD3047" s="7">
        <v>0</v>
      </c>
      <c r="AE3047" s="7">
        <v>3.6184188681792233E-2</v>
      </c>
      <c r="AF3047" s="7">
        <v>0.2079647964412587</v>
      </c>
      <c r="AG3047" s="7">
        <v>0.19741494647099336</v>
      </c>
      <c r="AH3047" s="7">
        <v>3.5585504534817972E-2</v>
      </c>
      <c r="AI3047" s="7">
        <v>0.20032760395431365</v>
      </c>
      <c r="AJ3047" s="7">
        <v>0.1648902134236053</v>
      </c>
      <c r="AK3047" s="7">
        <v>9.661559970796102E-2</v>
      </c>
      <c r="AL3047" s="7">
        <v>0.12695574215985247</v>
      </c>
      <c r="AM3047" s="7">
        <v>5.0497956739844502E-2</v>
      </c>
      <c r="AN3047" s="7">
        <v>7.2911767978095781E-4</v>
      </c>
      <c r="AO3047" s="7">
        <v>1.493388238811288E-3</v>
      </c>
      <c r="AP3047" s="7">
        <v>1</v>
      </c>
      <c r="AQ3047" s="18">
        <v>-0.16196954997642418</v>
      </c>
      <c r="AR3047" s="7">
        <v>0.93219476984368743</v>
      </c>
      <c r="AS3047" s="7">
        <v>0.30669140071208223</v>
      </c>
    </row>
    <row r="3048" spans="1:45">
      <c r="A3048" s="2" t="s">
        <v>269</v>
      </c>
      <c r="B3048" s="2">
        <v>39940</v>
      </c>
      <c r="C3048" s="2">
        <v>23</v>
      </c>
      <c r="D3048" s="7">
        <v>8.8742251484946549E-2</v>
      </c>
      <c r="E3048" s="7">
        <v>0</v>
      </c>
      <c r="F3048" s="7">
        <v>0</v>
      </c>
      <c r="G3048" s="58">
        <f>Normalized_Shape!G3048/MAX(Normalized_Shape!$G$2:$G$8761)</f>
        <v>4.5036707102536482E-2</v>
      </c>
      <c r="H3048" s="7">
        <v>0</v>
      </c>
      <c r="I3048" s="7">
        <v>0</v>
      </c>
      <c r="J3048" s="7">
        <v>0.33988198059287944</v>
      </c>
      <c r="K3048" s="7">
        <v>0.30805251393486688</v>
      </c>
      <c r="L3048" s="7">
        <v>0.33962811598132836</v>
      </c>
      <c r="M3048" s="7">
        <v>0.18550534061657045</v>
      </c>
      <c r="N3048" s="7">
        <v>0.22835942246786675</v>
      </c>
      <c r="O3048" s="56">
        <v>1</v>
      </c>
      <c r="P3048" s="7">
        <v>0.59757770120121012</v>
      </c>
      <c r="Q3048" s="56">
        <v>1</v>
      </c>
      <c r="R3048" s="7">
        <v>0.10478805551201988</v>
      </c>
      <c r="S3048" s="7">
        <v>0.43452436797319743</v>
      </c>
      <c r="T3048" s="56">
        <v>1</v>
      </c>
      <c r="U3048" s="18">
        <v>-2.8420546330161542E-2</v>
      </c>
      <c r="V3048" s="18">
        <v>-6.3165481782348418E-2</v>
      </c>
      <c r="W3048" s="7">
        <v>0</v>
      </c>
      <c r="X3048" s="7">
        <v>0</v>
      </c>
      <c r="Y3048" s="7">
        <v>0</v>
      </c>
      <c r="Z3048" s="7">
        <v>0</v>
      </c>
      <c r="AA3048" s="7">
        <v>0</v>
      </c>
      <c r="AB3048" s="7">
        <v>0</v>
      </c>
      <c r="AC3048" s="7">
        <v>0</v>
      </c>
      <c r="AD3048" s="7">
        <v>0</v>
      </c>
      <c r="AE3048" s="7">
        <v>5.3364603589837682E-2</v>
      </c>
      <c r="AF3048" s="7">
        <v>0.22869027173034237</v>
      </c>
      <c r="AG3048" s="7">
        <v>0.21291120245564879</v>
      </c>
      <c r="AH3048" s="7">
        <v>4.1641432971066629E-2</v>
      </c>
      <c r="AI3048" s="7">
        <v>0.21628624511754832</v>
      </c>
      <c r="AJ3048" s="7">
        <v>0.17195829133407017</v>
      </c>
      <c r="AK3048" s="7">
        <v>0.10933190384425044</v>
      </c>
      <c r="AL3048" s="7">
        <v>0.14176484531245112</v>
      </c>
      <c r="AM3048" s="7">
        <v>6.2316024906356154E-2</v>
      </c>
      <c r="AN3048" s="7">
        <v>2.0238998889456458E-3</v>
      </c>
      <c r="AO3048" s="7">
        <v>3.1208575292669721E-3</v>
      </c>
      <c r="AP3048" s="7">
        <v>1</v>
      </c>
      <c r="AQ3048" s="18">
        <v>-6.3165481782348404E-2</v>
      </c>
      <c r="AR3048" s="7">
        <v>0.82145128633134279</v>
      </c>
      <c r="AS3048" s="7">
        <v>0.22835942246786675</v>
      </c>
    </row>
    <row r="3049" spans="1:45">
      <c r="A3049" s="2" t="s">
        <v>269</v>
      </c>
      <c r="B3049" s="2">
        <v>39940</v>
      </c>
      <c r="C3049" s="2">
        <v>24</v>
      </c>
      <c r="D3049" s="7">
        <v>9.2740477157968529E-2</v>
      </c>
      <c r="E3049" s="7">
        <v>0</v>
      </c>
      <c r="F3049" s="7">
        <v>0</v>
      </c>
      <c r="G3049" s="58">
        <f>Normalized_Shape!G3049/MAX(Normalized_Shape!$G$2:$G$8761)</f>
        <v>5.4218948356451691E-2</v>
      </c>
      <c r="H3049" s="7">
        <v>0</v>
      </c>
      <c r="I3049" s="7">
        <v>0</v>
      </c>
      <c r="J3049" s="7">
        <v>0.24420163001263667</v>
      </c>
      <c r="K3049" s="7">
        <v>0.21857227739580681</v>
      </c>
      <c r="L3049" s="7">
        <v>0.24434445757229464</v>
      </c>
      <c r="M3049" s="7">
        <v>0.13971604767956886</v>
      </c>
      <c r="N3049" s="7">
        <v>0.18550534061657045</v>
      </c>
      <c r="O3049" s="56">
        <v>1</v>
      </c>
      <c r="P3049" s="7">
        <v>0.56133819937884588</v>
      </c>
      <c r="Q3049" s="56">
        <v>1</v>
      </c>
      <c r="R3049" s="7">
        <v>2.8028571592074638E-2</v>
      </c>
      <c r="S3049" s="7">
        <v>0.36879471262298269</v>
      </c>
      <c r="T3049" s="56">
        <v>1</v>
      </c>
      <c r="U3049" s="18">
        <v>-1.8282434764069495E-2</v>
      </c>
      <c r="V3049" s="18">
        <v>-2.8420546330161542E-2</v>
      </c>
      <c r="W3049" s="7">
        <v>0</v>
      </c>
      <c r="X3049" s="7">
        <v>0</v>
      </c>
      <c r="Y3049" s="7">
        <v>0</v>
      </c>
      <c r="Z3049" s="7">
        <v>0</v>
      </c>
      <c r="AA3049" s="7">
        <v>0</v>
      </c>
      <c r="AB3049" s="7">
        <v>0</v>
      </c>
      <c r="AC3049" s="7">
        <v>0</v>
      </c>
      <c r="AD3049" s="7">
        <v>1.7323451257223821E-3</v>
      </c>
      <c r="AE3049" s="7">
        <v>7.8068752186391616E-2</v>
      </c>
      <c r="AF3049" s="7">
        <v>0.25031860025012315</v>
      </c>
      <c r="AG3049" s="7">
        <v>0.22893266143071303</v>
      </c>
      <c r="AH3049" s="7">
        <v>4.8275658063539027E-2</v>
      </c>
      <c r="AI3049" s="7">
        <v>0.23352841503154759</v>
      </c>
      <c r="AJ3049" s="7">
        <v>0.17910846800116009</v>
      </c>
      <c r="AK3049" s="7">
        <v>0.12354082730165401</v>
      </c>
      <c r="AL3049" s="7">
        <v>0.15876185254472064</v>
      </c>
      <c r="AM3049" s="7">
        <v>7.4884141778418664E-2</v>
      </c>
      <c r="AN3049" s="7">
        <v>4.0836511354213068E-3</v>
      </c>
      <c r="AO3049" s="7">
        <v>6.3250636746574442E-3</v>
      </c>
      <c r="AP3049" s="7">
        <v>1</v>
      </c>
      <c r="AQ3049" s="18">
        <v>-2.8420546330161542E-2</v>
      </c>
      <c r="AR3049" s="7">
        <v>0.71078914829592954</v>
      </c>
      <c r="AS3049" s="7">
        <v>0.18550534061657045</v>
      </c>
    </row>
    <row r="3050" spans="1:45">
      <c r="A3050" s="2" t="s">
        <v>269</v>
      </c>
      <c r="B3050" s="2">
        <v>39941</v>
      </c>
      <c r="C3050" s="2">
        <v>1</v>
      </c>
      <c r="D3050" s="7">
        <v>9.7321510962459057E-2</v>
      </c>
      <c r="E3050" s="7">
        <v>0</v>
      </c>
      <c r="F3050" s="7">
        <v>0</v>
      </c>
      <c r="G3050" s="58">
        <f>Normalized_Shape!G3050/MAX(Normalized_Shape!$G$2:$G$8761)</f>
        <v>6.3692689332713409E-2</v>
      </c>
      <c r="H3050" s="7">
        <v>0</v>
      </c>
      <c r="I3050" s="7">
        <v>0</v>
      </c>
      <c r="J3050" s="7">
        <v>0.1503908861503028</v>
      </c>
      <c r="K3050" s="7">
        <v>0.12979939450527686</v>
      </c>
      <c r="L3050" s="7">
        <v>0.15104999128396832</v>
      </c>
      <c r="M3050" s="7">
        <v>0.1091898523882345</v>
      </c>
      <c r="N3050" s="7">
        <v>0.13971604767956886</v>
      </c>
      <c r="O3050" s="56">
        <v>1</v>
      </c>
      <c r="P3050" s="7">
        <v>0.54286338662552158</v>
      </c>
      <c r="Q3050" s="56">
        <v>1</v>
      </c>
      <c r="R3050" s="7">
        <v>4.4047586902448482E-3</v>
      </c>
      <c r="S3050" s="7">
        <v>0.69006979234999655</v>
      </c>
      <c r="T3050" s="56">
        <v>1</v>
      </c>
      <c r="U3050" s="18">
        <v>-2.0039516070274235E-2</v>
      </c>
      <c r="V3050" s="18">
        <v>-1.8282434764069495E-2</v>
      </c>
      <c r="W3050" s="7">
        <v>0</v>
      </c>
      <c r="X3050" s="7">
        <v>0</v>
      </c>
      <c r="Y3050" s="7">
        <v>0</v>
      </c>
      <c r="Z3050" s="7">
        <v>0</v>
      </c>
      <c r="AA3050" s="7">
        <v>0</v>
      </c>
      <c r="AB3050" s="7">
        <v>0</v>
      </c>
      <c r="AC3050" s="7">
        <v>0</v>
      </c>
      <c r="AD3050" s="7">
        <v>1.3091870860831798E-2</v>
      </c>
      <c r="AE3050" s="7">
        <v>9.3417025442478943E-2</v>
      </c>
      <c r="AF3050" s="7">
        <v>0.26179353034459113</v>
      </c>
      <c r="AG3050" s="7">
        <v>0.23775697021869885</v>
      </c>
      <c r="AH3050" s="7">
        <v>5.3966154300792421E-2</v>
      </c>
      <c r="AI3050" s="7">
        <v>0.24904284365938592</v>
      </c>
      <c r="AJ3050" s="7">
        <v>0.18824200997369006</v>
      </c>
      <c r="AK3050" s="7">
        <v>0.13963537701293774</v>
      </c>
      <c r="AL3050" s="7">
        <v>0.17624297546447157</v>
      </c>
      <c r="AM3050" s="7">
        <v>8.7254385746368943E-2</v>
      </c>
      <c r="AN3050" s="7">
        <v>5.7319025212866975E-3</v>
      </c>
      <c r="AO3050" s="7">
        <v>9.6820138104192176E-3</v>
      </c>
      <c r="AP3050" s="7">
        <v>1</v>
      </c>
      <c r="AQ3050" s="18">
        <v>-1.8282434764069495E-2</v>
      </c>
      <c r="AR3050" s="7">
        <v>0.62291973533193612</v>
      </c>
      <c r="AS3050" s="7">
        <v>0.13971604767956886</v>
      </c>
    </row>
    <row r="3051" spans="1:45">
      <c r="A3051" s="2" t="s">
        <v>269</v>
      </c>
      <c r="B3051" s="2">
        <v>39941</v>
      </c>
      <c r="C3051" s="2">
        <v>2</v>
      </c>
      <c r="D3051" s="7">
        <v>0.10179067798393716</v>
      </c>
      <c r="E3051" s="7">
        <v>0</v>
      </c>
      <c r="F3051" s="7">
        <v>0</v>
      </c>
      <c r="G3051" s="58">
        <f>Normalized_Shape!G3051/MAX(Normalized_Shape!$G$2:$G$8761)</f>
        <v>7.3312180170148386E-2</v>
      </c>
      <c r="H3051" s="7">
        <v>0</v>
      </c>
      <c r="I3051" s="7">
        <v>0</v>
      </c>
      <c r="J3051" s="7">
        <v>0.13399569503537878</v>
      </c>
      <c r="K3051" s="7">
        <v>0.11423761423761424</v>
      </c>
      <c r="L3051" s="7">
        <v>0.13475294892405432</v>
      </c>
      <c r="M3051" s="7">
        <v>0.10830928906252293</v>
      </c>
      <c r="N3051" s="7">
        <v>0.1091898523882345</v>
      </c>
      <c r="O3051" s="56">
        <v>1</v>
      </c>
      <c r="P3051" s="7">
        <v>0.53384052583572605</v>
      </c>
      <c r="Q3051" s="56">
        <v>1</v>
      </c>
      <c r="R3051" s="7">
        <v>4.4047586902448482E-3</v>
      </c>
      <c r="S3051" s="7">
        <v>0.38568826088620023</v>
      </c>
      <c r="T3051" s="56">
        <v>1</v>
      </c>
      <c r="U3051" s="18">
        <v>-6.1025946115450978E-3</v>
      </c>
      <c r="V3051" s="18">
        <v>-2.0039516070274235E-2</v>
      </c>
      <c r="W3051" s="7">
        <v>0</v>
      </c>
      <c r="X3051" s="7">
        <v>0</v>
      </c>
      <c r="Y3051" s="7">
        <v>0</v>
      </c>
      <c r="Z3051" s="7">
        <v>0</v>
      </c>
      <c r="AA3051" s="7">
        <v>0</v>
      </c>
      <c r="AB3051" s="7">
        <v>0</v>
      </c>
      <c r="AC3051" s="7">
        <v>0</v>
      </c>
      <c r="AD3051" s="7">
        <v>2.5285842219710617E-2</v>
      </c>
      <c r="AE3051" s="7">
        <v>0.11036602942057003</v>
      </c>
      <c r="AF3051" s="7">
        <v>0.27399532850755881</v>
      </c>
      <c r="AG3051" s="7">
        <v>0.24866197960102251</v>
      </c>
      <c r="AH3051" s="7">
        <v>6.0574982185060619E-2</v>
      </c>
      <c r="AI3051" s="7">
        <v>0.26424970427900929</v>
      </c>
      <c r="AJ3051" s="7">
        <v>0.19753274990940484</v>
      </c>
      <c r="AK3051" s="7">
        <v>0.15726891404071153</v>
      </c>
      <c r="AL3051" s="7">
        <v>0.19647030091927184</v>
      </c>
      <c r="AM3051" s="7">
        <v>0.10027318771299963</v>
      </c>
      <c r="AN3051" s="7">
        <v>7.9069132164254086E-3</v>
      </c>
      <c r="AO3051" s="7">
        <v>1.3047187760637392E-2</v>
      </c>
      <c r="AP3051" s="7">
        <v>1</v>
      </c>
      <c r="AQ3051" s="18">
        <v>-2.0039516070274231E-2</v>
      </c>
      <c r="AR3051" s="7">
        <v>0.53806298586951318</v>
      </c>
      <c r="AS3051" s="7">
        <v>0.1091898523882345</v>
      </c>
    </row>
    <row r="3052" spans="1:45">
      <c r="A3052" s="2" t="s">
        <v>269</v>
      </c>
      <c r="B3052" s="2">
        <v>39941</v>
      </c>
      <c r="C3052" s="2">
        <v>3</v>
      </c>
      <c r="D3052" s="7">
        <v>8.2835329181365033E-2</v>
      </c>
      <c r="E3052" s="7">
        <v>0</v>
      </c>
      <c r="F3052" s="7">
        <v>0</v>
      </c>
      <c r="G3052" s="58">
        <f>Normalized_Shape!G3052/MAX(Normalized_Shape!$G$2:$G$8761)</f>
        <v>7.9579424200598436E-2</v>
      </c>
      <c r="H3052" s="7">
        <v>0</v>
      </c>
      <c r="I3052" s="7">
        <v>0</v>
      </c>
      <c r="J3052" s="7">
        <v>0.13711157741787142</v>
      </c>
      <c r="K3052" s="7">
        <v>0.11565232153467449</v>
      </c>
      <c r="L3052" s="7">
        <v>0.13800809622498986</v>
      </c>
      <c r="M3052" s="7">
        <v>0.13678083659386364</v>
      </c>
      <c r="N3052" s="7">
        <v>0.10830928906252293</v>
      </c>
      <c r="O3052" s="56">
        <v>1</v>
      </c>
      <c r="P3052" s="7">
        <v>0.5292097625211164</v>
      </c>
      <c r="Q3052" s="56">
        <v>1</v>
      </c>
      <c r="R3052" s="7">
        <v>5.9641967623341365E-3</v>
      </c>
      <c r="S3052" s="7">
        <v>0.23601623560803889</v>
      </c>
      <c r="T3052" s="56">
        <v>1</v>
      </c>
      <c r="U3052" s="18">
        <v>-7.4353110948042561E-2</v>
      </c>
      <c r="V3052" s="18">
        <v>-6.1025946115450978E-3</v>
      </c>
      <c r="W3052" s="7">
        <v>0</v>
      </c>
      <c r="X3052" s="7">
        <v>0</v>
      </c>
      <c r="Y3052" s="7">
        <v>0</v>
      </c>
      <c r="Z3052" s="7">
        <v>0</v>
      </c>
      <c r="AA3052" s="7">
        <v>0</v>
      </c>
      <c r="AB3052" s="7">
        <v>0</v>
      </c>
      <c r="AC3052" s="7">
        <v>0</v>
      </c>
      <c r="AD3052" s="7">
        <v>3.903487785017596E-2</v>
      </c>
      <c r="AE3052" s="7">
        <v>0.13163056689041949</v>
      </c>
      <c r="AF3052" s="7">
        <v>0.2865284249006107</v>
      </c>
      <c r="AG3052" s="7">
        <v>0.25751298057104849</v>
      </c>
      <c r="AH3052" s="7">
        <v>6.6700801749321192E-2</v>
      </c>
      <c r="AI3052" s="7">
        <v>0.28057561055482788</v>
      </c>
      <c r="AJ3052" s="7">
        <v>0.20674216611229473</v>
      </c>
      <c r="AK3052" s="7">
        <v>0.17544805355666002</v>
      </c>
      <c r="AL3052" s="7">
        <v>0.21762108983083345</v>
      </c>
      <c r="AM3052" s="7">
        <v>0.1144427605620735</v>
      </c>
      <c r="AN3052" s="7">
        <v>1.0753968657182584E-2</v>
      </c>
      <c r="AO3052" s="7">
        <v>1.6943480693417574E-2</v>
      </c>
      <c r="AP3052" s="7">
        <v>1</v>
      </c>
      <c r="AQ3052" s="18">
        <v>-6.1025946115450978E-3</v>
      </c>
      <c r="AR3052" s="7">
        <v>0.45132565175368433</v>
      </c>
      <c r="AS3052" s="7">
        <v>0.10830928906252293</v>
      </c>
    </row>
    <row r="3053" spans="1:45">
      <c r="A3053" s="2" t="s">
        <v>269</v>
      </c>
      <c r="B3053" s="2">
        <v>39941</v>
      </c>
      <c r="C3053" s="2">
        <v>4</v>
      </c>
      <c r="D3053" s="7">
        <v>6.5274186942183815E-2</v>
      </c>
      <c r="E3053" s="7">
        <v>0</v>
      </c>
      <c r="F3053" s="7">
        <v>0</v>
      </c>
      <c r="G3053" s="58">
        <f>Normalized_Shape!G3053/MAX(Normalized_Shape!$G$2:$G$8761)</f>
        <v>8.6138167953395017E-2</v>
      </c>
      <c r="H3053" s="7">
        <v>0</v>
      </c>
      <c r="I3053" s="7">
        <v>0</v>
      </c>
      <c r="J3053" s="7">
        <v>0.18440783549934114</v>
      </c>
      <c r="K3053" s="7">
        <v>0.15491044902809609</v>
      </c>
      <c r="L3053" s="7">
        <v>0.18570028472370181</v>
      </c>
      <c r="M3053" s="7">
        <v>0.22160843697074475</v>
      </c>
      <c r="N3053" s="7">
        <v>0.13678083659386364</v>
      </c>
      <c r="O3053" s="56">
        <v>1</v>
      </c>
      <c r="P3053" s="7">
        <v>0.55415576314314574</v>
      </c>
      <c r="Q3053" s="56">
        <v>1</v>
      </c>
      <c r="R3053" s="7">
        <v>1.4187454980850535E-2</v>
      </c>
      <c r="S3053" s="7">
        <v>0.17290091279547662</v>
      </c>
      <c r="T3053" s="56">
        <v>1</v>
      </c>
      <c r="U3053" s="18">
        <v>-0.28715557749584991</v>
      </c>
      <c r="V3053" s="18">
        <v>-7.4353110948042561E-2</v>
      </c>
      <c r="W3053" s="7">
        <v>0</v>
      </c>
      <c r="X3053" s="7">
        <v>0</v>
      </c>
      <c r="Y3053" s="7">
        <v>0</v>
      </c>
      <c r="Z3053" s="7">
        <v>0</v>
      </c>
      <c r="AA3053" s="7">
        <v>0</v>
      </c>
      <c r="AB3053" s="7">
        <v>0</v>
      </c>
      <c r="AC3053" s="7">
        <v>0</v>
      </c>
      <c r="AD3053" s="7">
        <v>4.8884083208134164E-2</v>
      </c>
      <c r="AE3053" s="7">
        <v>0.1437358270409822</v>
      </c>
      <c r="AF3053" s="7">
        <v>0.29809042327200569</v>
      </c>
      <c r="AG3053" s="7">
        <v>0.26639490556568796</v>
      </c>
      <c r="AH3053" s="7">
        <v>7.1427820427227048E-2</v>
      </c>
      <c r="AI3053" s="7">
        <v>0.2910136225337584</v>
      </c>
      <c r="AJ3053" s="7">
        <v>0.20931555882416406</v>
      </c>
      <c r="AK3053" s="7">
        <v>0.18728555387192544</v>
      </c>
      <c r="AL3053" s="7">
        <v>0.23154695961007704</v>
      </c>
      <c r="AM3053" s="7">
        <v>0.12380089970509778</v>
      </c>
      <c r="AN3053" s="7">
        <v>1.2942098797540233E-2</v>
      </c>
      <c r="AO3053" s="7">
        <v>2.3683425473757326E-2</v>
      </c>
      <c r="AP3053" s="7">
        <v>1</v>
      </c>
      <c r="AQ3053" s="18">
        <v>-7.4353110948042547E-2</v>
      </c>
      <c r="AR3053" s="7">
        <v>0.38656983922424737</v>
      </c>
      <c r="AS3053" s="7">
        <v>0.13678083659386364</v>
      </c>
    </row>
    <row r="3054" spans="1:45">
      <c r="A3054" s="2" t="s">
        <v>269</v>
      </c>
      <c r="B3054" s="2">
        <v>39941</v>
      </c>
      <c r="C3054" s="2">
        <v>5</v>
      </c>
      <c r="D3054" s="7">
        <v>4.9376476244902448E-2</v>
      </c>
      <c r="E3054" s="7">
        <v>0</v>
      </c>
      <c r="F3054" s="7">
        <v>0</v>
      </c>
      <c r="G3054" s="58">
        <f>Normalized_Shape!G3054/MAX(Normalized_Shape!$G$2:$G$8761)</f>
        <v>9.3134161289711359E-2</v>
      </c>
      <c r="H3054" s="7">
        <v>0</v>
      </c>
      <c r="I3054" s="7">
        <v>0</v>
      </c>
      <c r="J3054" s="7">
        <v>0.27031197468031581</v>
      </c>
      <c r="K3054" s="7">
        <v>0.22776787482669833</v>
      </c>
      <c r="L3054" s="7">
        <v>0.27212845493811616</v>
      </c>
      <c r="M3054" s="7">
        <v>0.42699102705971098</v>
      </c>
      <c r="N3054" s="7">
        <v>0.22160843697074475</v>
      </c>
      <c r="O3054" s="56">
        <v>1</v>
      </c>
      <c r="P3054" s="7">
        <v>0.57078869431819212</v>
      </c>
      <c r="Q3054" s="56">
        <v>1</v>
      </c>
      <c r="R3054" s="7">
        <v>4.6042864167367768E-2</v>
      </c>
      <c r="S3054" s="7">
        <v>0.14345936274401891</v>
      </c>
      <c r="T3054" s="56">
        <v>1</v>
      </c>
      <c r="U3054" s="18">
        <v>-0.60034215888513087</v>
      </c>
      <c r="V3054" s="18">
        <v>-0.28715557749584991</v>
      </c>
      <c r="W3054" s="7">
        <v>0</v>
      </c>
      <c r="X3054" s="7">
        <v>0</v>
      </c>
      <c r="Y3054" s="7">
        <v>0</v>
      </c>
      <c r="Z3054" s="7">
        <v>0</v>
      </c>
      <c r="AA3054" s="7">
        <v>0</v>
      </c>
      <c r="AB3054" s="7">
        <v>0</v>
      </c>
      <c r="AC3054" s="7">
        <v>0</v>
      </c>
      <c r="AD3054" s="7">
        <v>5.923518961179914E-2</v>
      </c>
      <c r="AE3054" s="7">
        <v>0.15603445968666019</v>
      </c>
      <c r="AF3054" s="7">
        <v>0.30967358228588571</v>
      </c>
      <c r="AG3054" s="7">
        <v>0.27342995007360199</v>
      </c>
      <c r="AH3054" s="7">
        <v>7.6344352943267677E-2</v>
      </c>
      <c r="AI3054" s="7">
        <v>0.30128749738530669</v>
      </c>
      <c r="AJ3054" s="7">
        <v>0.21100732028404171</v>
      </c>
      <c r="AK3054" s="7">
        <v>0.20007605930830694</v>
      </c>
      <c r="AL3054" s="7">
        <v>0.24499059813258764</v>
      </c>
      <c r="AM3054" s="7">
        <v>0.13418933895006074</v>
      </c>
      <c r="AN3054" s="7">
        <v>1.5415350026808034E-2</v>
      </c>
      <c r="AO3054" s="7">
        <v>3.4458311060444391E-2</v>
      </c>
      <c r="AP3054" s="7">
        <v>1</v>
      </c>
      <c r="AQ3054" s="18">
        <v>-0.28715557749584991</v>
      </c>
      <c r="AR3054" s="7">
        <v>0.32301420886917676</v>
      </c>
      <c r="AS3054" s="7">
        <v>0.22160843697074475</v>
      </c>
    </row>
    <row r="3055" spans="1:45">
      <c r="A3055" s="2" t="s">
        <v>269</v>
      </c>
      <c r="B3055" s="2">
        <v>39941</v>
      </c>
      <c r="C3055" s="2">
        <v>6</v>
      </c>
      <c r="D3055" s="7">
        <v>4.3989224525213734E-2</v>
      </c>
      <c r="E3055" s="7">
        <v>0</v>
      </c>
      <c r="F3055" s="7">
        <v>0</v>
      </c>
      <c r="G3055" s="58">
        <f>Normalized_Shape!G3055/MAX(Normalized_Shape!$G$2:$G$8761)</f>
        <v>7.8413425311212384E-2</v>
      </c>
      <c r="H3055" s="7">
        <v>0</v>
      </c>
      <c r="I3055" s="7">
        <v>0</v>
      </c>
      <c r="J3055" s="7">
        <v>0.56348663490112882</v>
      </c>
      <c r="K3055" s="7">
        <v>0.49896372690490343</v>
      </c>
      <c r="L3055" s="7">
        <v>0.5644618334656879</v>
      </c>
      <c r="M3055" s="7">
        <v>0.60193254297882537</v>
      </c>
      <c r="N3055" s="7">
        <v>0.42699102705971098</v>
      </c>
      <c r="O3055" s="56">
        <v>1</v>
      </c>
      <c r="P3055" s="7">
        <v>0.55820616032444492</v>
      </c>
      <c r="Q3055" s="56">
        <v>1</v>
      </c>
      <c r="R3055" s="7">
        <v>0.1712142692287078</v>
      </c>
      <c r="S3055" s="7">
        <v>0.13472087967795407</v>
      </c>
      <c r="T3055" s="56">
        <v>1</v>
      </c>
      <c r="U3055" s="18">
        <v>-0.86644781019239203</v>
      </c>
      <c r="V3055" s="18">
        <v>-0.60034215888513087</v>
      </c>
      <c r="W3055" s="7">
        <v>0</v>
      </c>
      <c r="X3055" s="7">
        <v>0</v>
      </c>
      <c r="Y3055" s="7">
        <v>0</v>
      </c>
      <c r="Z3055" s="7">
        <v>0</v>
      </c>
      <c r="AA3055" s="7">
        <v>0</v>
      </c>
      <c r="AB3055" s="7">
        <v>0</v>
      </c>
      <c r="AC3055" s="7">
        <v>0</v>
      </c>
      <c r="AD3055" s="7">
        <v>7.1410021007501559E-2</v>
      </c>
      <c r="AE3055" s="7">
        <v>0.16880795599265924</v>
      </c>
      <c r="AF3055" s="7">
        <v>0.32141126705521728</v>
      </c>
      <c r="AG3055" s="7">
        <v>0.27978661490593482</v>
      </c>
      <c r="AH3055" s="7">
        <v>8.1794360929757934E-2</v>
      </c>
      <c r="AI3055" s="7">
        <v>0.31131322081532486</v>
      </c>
      <c r="AJ3055" s="7">
        <v>0.2133118337117845</v>
      </c>
      <c r="AK3055" s="7">
        <v>0.21254156471135452</v>
      </c>
      <c r="AL3055" s="7">
        <v>0.2610412247407205</v>
      </c>
      <c r="AM3055" s="7">
        <v>0.14448863255999578</v>
      </c>
      <c r="AN3055" s="7">
        <v>1.7854576202441273E-2</v>
      </c>
      <c r="AO3055" s="7">
        <v>4.6507641378969816E-2</v>
      </c>
      <c r="AP3055" s="7">
        <v>1</v>
      </c>
      <c r="AQ3055" s="18">
        <v>-0.60034215888513087</v>
      </c>
      <c r="AR3055" s="7">
        <v>0.26578867372288995</v>
      </c>
      <c r="AS3055" s="7">
        <v>0.42699102705971098</v>
      </c>
    </row>
    <row r="3056" spans="1:45">
      <c r="A3056" s="2" t="s">
        <v>269</v>
      </c>
      <c r="B3056" s="2">
        <v>39941</v>
      </c>
      <c r="C3056" s="2">
        <v>7</v>
      </c>
      <c r="D3056" s="7">
        <v>3.9029041652973377E-2</v>
      </c>
      <c r="E3056" s="7">
        <v>0</v>
      </c>
      <c r="F3056" s="7">
        <v>0</v>
      </c>
      <c r="G3056" s="58">
        <f>Normalized_Shape!G3056/MAX(Normalized_Shape!$G$2:$G$8761)</f>
        <v>6.4567188499752945E-2</v>
      </c>
      <c r="H3056" s="7">
        <v>0</v>
      </c>
      <c r="I3056" s="7">
        <v>0</v>
      </c>
      <c r="J3056" s="7">
        <v>0.73350955091567449</v>
      </c>
      <c r="K3056" s="7">
        <v>0.6578353563647682</v>
      </c>
      <c r="L3056" s="7">
        <v>0.73380464467644158</v>
      </c>
      <c r="M3056" s="7">
        <v>0.57365178416805551</v>
      </c>
      <c r="N3056" s="7">
        <v>0.60193254297882537</v>
      </c>
      <c r="O3056" s="56">
        <v>1</v>
      </c>
      <c r="P3056" s="7">
        <v>0.55693186280912077</v>
      </c>
      <c r="Q3056" s="56">
        <v>1</v>
      </c>
      <c r="R3056" s="7">
        <v>0.28087680844102714</v>
      </c>
      <c r="S3056" s="7">
        <v>0.133106466243502</v>
      </c>
      <c r="T3056" s="56">
        <v>1</v>
      </c>
      <c r="U3056" s="18">
        <v>-0.72417351916206374</v>
      </c>
      <c r="V3056" s="18">
        <v>-0.86644781019239203</v>
      </c>
      <c r="W3056" s="7">
        <v>0</v>
      </c>
      <c r="X3056" s="7">
        <v>0</v>
      </c>
      <c r="Y3056" s="7">
        <v>0</v>
      </c>
      <c r="Z3056" s="7">
        <v>0</v>
      </c>
      <c r="AA3056" s="7">
        <v>0</v>
      </c>
      <c r="AB3056" s="7">
        <v>0</v>
      </c>
      <c r="AC3056" s="7">
        <v>0</v>
      </c>
      <c r="AD3056" s="7">
        <v>4.4747700425088924E-2</v>
      </c>
      <c r="AE3056" s="7">
        <v>0.12021069647032741</v>
      </c>
      <c r="AF3056" s="7">
        <v>0.28807510774567108</v>
      </c>
      <c r="AG3056" s="7">
        <v>0.25348069068999007</v>
      </c>
      <c r="AH3056" s="7">
        <v>7.3705272013197848E-2</v>
      </c>
      <c r="AI3056" s="7">
        <v>0.27305227609667182</v>
      </c>
      <c r="AJ3056" s="7">
        <v>0.20245160238005616</v>
      </c>
      <c r="AK3056" s="7">
        <v>0.19414680584562433</v>
      </c>
      <c r="AL3056" s="7">
        <v>0.22897276794272239</v>
      </c>
      <c r="AM3056" s="7">
        <v>0.11839879203421357</v>
      </c>
      <c r="AN3056" s="7">
        <v>7.8269687446787129E-3</v>
      </c>
      <c r="AO3056" s="7">
        <v>1.9509501031615643E-2</v>
      </c>
      <c r="AP3056" s="7">
        <v>1</v>
      </c>
      <c r="AQ3056" s="18">
        <v>-0.86644781019239203</v>
      </c>
      <c r="AR3056" s="7">
        <v>0.24864007734695684</v>
      </c>
      <c r="AS3056" s="7">
        <v>0.60193254297882837</v>
      </c>
    </row>
    <row r="3057" spans="1:45">
      <c r="A3057" s="2" t="s">
        <v>269</v>
      </c>
      <c r="B3057" s="2">
        <v>39941</v>
      </c>
      <c r="C3057" s="2">
        <v>8</v>
      </c>
      <c r="D3057" s="7">
        <v>3.5789276006598682E-2</v>
      </c>
      <c r="E3057" s="7">
        <v>0</v>
      </c>
      <c r="F3057" s="7">
        <v>0</v>
      </c>
      <c r="G3057" s="58">
        <f>Normalized_Shape!G3057/MAX(Normalized_Shape!$G$2:$G$8761)</f>
        <v>5.1012451410640022E-2</v>
      </c>
      <c r="H3057" s="7">
        <v>0</v>
      </c>
      <c r="I3057" s="7">
        <v>0</v>
      </c>
      <c r="J3057" s="7">
        <v>0.67574032638896941</v>
      </c>
      <c r="K3057" s="7">
        <v>0.59893048128342252</v>
      </c>
      <c r="L3057" s="7">
        <v>0.67684828294175758</v>
      </c>
      <c r="M3057" s="7">
        <v>0.50551966444666863</v>
      </c>
      <c r="N3057" s="7">
        <v>0.57365178416805551</v>
      </c>
      <c r="O3057" s="56">
        <v>1</v>
      </c>
      <c r="P3057" s="7">
        <v>0.57768464133790676</v>
      </c>
      <c r="Q3057" s="56">
        <v>1</v>
      </c>
      <c r="R3057" s="7">
        <v>0.37039658845250223</v>
      </c>
      <c r="S3057" s="7">
        <v>0.25696399267613829</v>
      </c>
      <c r="T3057" s="56">
        <v>1</v>
      </c>
      <c r="U3057" s="18">
        <v>-0.48388025797501144</v>
      </c>
      <c r="V3057" s="18">
        <v>-0.72417351916206374</v>
      </c>
      <c r="W3057" s="7">
        <v>0</v>
      </c>
      <c r="X3057" s="7">
        <v>0</v>
      </c>
      <c r="Y3057" s="7">
        <v>0</v>
      </c>
      <c r="Z3057" s="7">
        <v>0</v>
      </c>
      <c r="AA3057" s="7">
        <v>0</v>
      </c>
      <c r="AB3057" s="7">
        <v>0</v>
      </c>
      <c r="AC3057" s="7">
        <v>0</v>
      </c>
      <c r="AD3057" s="7">
        <v>2.2996472181714158E-2</v>
      </c>
      <c r="AE3057" s="7">
        <v>7.7612777007751058E-2</v>
      </c>
      <c r="AF3057" s="7">
        <v>0.25637875483544642</v>
      </c>
      <c r="AG3057" s="7">
        <v>0.22801857100386019</v>
      </c>
      <c r="AH3057" s="7">
        <v>6.5822411904155997E-2</v>
      </c>
      <c r="AI3057" s="7">
        <v>0.2373399495577633</v>
      </c>
      <c r="AJ3057" s="7">
        <v>0.19253785315390851</v>
      </c>
      <c r="AK3057" s="7">
        <v>0.17583129584416463</v>
      </c>
      <c r="AL3057" s="7">
        <v>0.19943306804538963</v>
      </c>
      <c r="AM3057" s="7">
        <v>9.4779414581494692E-2</v>
      </c>
      <c r="AN3057" s="7">
        <v>1.7761909683887197E-3</v>
      </c>
      <c r="AO3057" s="7">
        <v>1.0661105788535413E-2</v>
      </c>
      <c r="AP3057" s="7">
        <v>1</v>
      </c>
      <c r="AQ3057" s="18">
        <v>-0.72417351916206363</v>
      </c>
      <c r="AR3057" s="7">
        <v>0.22926215416937798</v>
      </c>
      <c r="AS3057" s="7">
        <v>0.57365178416805851</v>
      </c>
    </row>
    <row r="3058" spans="1:45">
      <c r="A3058" s="2" t="s">
        <v>269</v>
      </c>
      <c r="B3058" s="2">
        <v>39941</v>
      </c>
      <c r="C3058" s="2">
        <v>9</v>
      </c>
      <c r="D3058" s="7">
        <v>3.5017055232402838E-2</v>
      </c>
      <c r="E3058" s="7">
        <v>0</v>
      </c>
      <c r="F3058" s="7">
        <v>0</v>
      </c>
      <c r="G3058" s="58">
        <f>Normalized_Shape!G3058/MAX(Normalized_Shape!$G$2:$G$8761)</f>
        <v>4.6639955575442309E-2</v>
      </c>
      <c r="H3058" s="7">
        <v>0</v>
      </c>
      <c r="I3058" s="7">
        <v>0</v>
      </c>
      <c r="J3058" s="7">
        <v>0.6468267309706266</v>
      </c>
      <c r="K3058" s="7">
        <v>0.56924284865461339</v>
      </c>
      <c r="L3058" s="7">
        <v>0.64836429138662377</v>
      </c>
      <c r="M3058" s="7">
        <v>0.40940617744525098</v>
      </c>
      <c r="N3058" s="7">
        <v>0.50551966444666863</v>
      </c>
      <c r="O3058" s="56">
        <v>1</v>
      </c>
      <c r="P3058" s="7">
        <v>0.59732235105561127</v>
      </c>
      <c r="Q3058" s="56">
        <v>1</v>
      </c>
      <c r="R3058" s="7">
        <v>0.37546175964602574</v>
      </c>
      <c r="S3058" s="7">
        <v>0.19902637702053663</v>
      </c>
      <c r="T3058" s="56">
        <v>1</v>
      </c>
      <c r="U3058" s="18">
        <v>-0.40329684242310837</v>
      </c>
      <c r="V3058" s="18">
        <v>-0.48388025797501144</v>
      </c>
      <c r="W3058" s="7">
        <v>0</v>
      </c>
      <c r="X3058" s="7">
        <v>0</v>
      </c>
      <c r="Y3058" s="7">
        <v>0</v>
      </c>
      <c r="Z3058" s="7">
        <v>0</v>
      </c>
      <c r="AA3058" s="7">
        <v>0</v>
      </c>
      <c r="AB3058" s="7">
        <v>0</v>
      </c>
      <c r="AC3058" s="7">
        <v>0</v>
      </c>
      <c r="AD3058" s="7">
        <v>2.8675160100698565E-3</v>
      </c>
      <c r="AE3058" s="7">
        <v>4.8371310447382666E-2</v>
      </c>
      <c r="AF3058" s="7">
        <v>0.22571056544573295</v>
      </c>
      <c r="AG3058" s="7">
        <v>0.20315763431736672</v>
      </c>
      <c r="AH3058" s="7">
        <v>5.8927506576409411E-2</v>
      </c>
      <c r="AI3058" s="7">
        <v>0.20364006744152766</v>
      </c>
      <c r="AJ3058" s="7">
        <v>0.18196168854842623</v>
      </c>
      <c r="AK3058" s="7">
        <v>0.15928620545505848</v>
      </c>
      <c r="AL3058" s="7">
        <v>0.17054157307598725</v>
      </c>
      <c r="AM3058" s="7">
        <v>7.3061040944447597E-2</v>
      </c>
      <c r="AN3058" s="7">
        <v>2.3130748368257849E-4</v>
      </c>
      <c r="AO3058" s="7">
        <v>4.9604158612544221E-3</v>
      </c>
      <c r="AP3058" s="7">
        <v>1</v>
      </c>
      <c r="AQ3058" s="18">
        <v>-0.48388025797501139</v>
      </c>
      <c r="AR3058" s="7">
        <v>0.2244924181453605</v>
      </c>
      <c r="AS3058" s="7">
        <v>0.50551966444666863</v>
      </c>
    </row>
    <row r="3059" spans="1:45">
      <c r="A3059" s="2" t="s">
        <v>269</v>
      </c>
      <c r="B3059" s="2">
        <v>39941</v>
      </c>
      <c r="C3059" s="2">
        <v>10</v>
      </c>
      <c r="D3059" s="7">
        <v>3.4376775743525573E-2</v>
      </c>
      <c r="E3059" s="7">
        <v>0</v>
      </c>
      <c r="F3059" s="7">
        <v>0</v>
      </c>
      <c r="G3059" s="58">
        <f>Normalized_Shape!G3059/MAX(Normalized_Shape!$G$2:$G$8761)</f>
        <v>4.2850459184937621E-2</v>
      </c>
      <c r="H3059" s="7">
        <v>0</v>
      </c>
      <c r="I3059" s="7">
        <v>0</v>
      </c>
      <c r="J3059" s="7">
        <v>0.57142801936847643</v>
      </c>
      <c r="K3059" s="7">
        <v>0.49666836431542322</v>
      </c>
      <c r="L3059" s="7">
        <v>0.57351875883708781</v>
      </c>
      <c r="M3059" s="7">
        <v>0.34330228858408351</v>
      </c>
      <c r="N3059" s="7">
        <v>0.40940617744525098</v>
      </c>
      <c r="O3059" s="56">
        <v>1</v>
      </c>
      <c r="P3059" s="7">
        <v>0.60670607855739667</v>
      </c>
      <c r="Q3059" s="56">
        <v>1</v>
      </c>
      <c r="R3059" s="7">
        <v>0.32371508281786832</v>
      </c>
      <c r="S3059" s="7">
        <v>0.2270756316285403</v>
      </c>
      <c r="T3059" s="56">
        <v>1</v>
      </c>
      <c r="U3059" s="18">
        <v>-0.42237821125268216</v>
      </c>
      <c r="V3059" s="18">
        <v>-0.40329684242310837</v>
      </c>
      <c r="W3059" s="7">
        <v>0</v>
      </c>
      <c r="X3059" s="7">
        <v>0</v>
      </c>
      <c r="Y3059" s="7">
        <v>0</v>
      </c>
      <c r="Z3059" s="7">
        <v>0</v>
      </c>
      <c r="AA3059" s="7">
        <v>0</v>
      </c>
      <c r="AB3059" s="7">
        <v>0</v>
      </c>
      <c r="AC3059" s="7">
        <v>0</v>
      </c>
      <c r="AD3059" s="7">
        <v>0</v>
      </c>
      <c r="AE3059" s="7">
        <v>2.0017199379846091E-2</v>
      </c>
      <c r="AF3059" s="7">
        <v>0.18676821985883008</v>
      </c>
      <c r="AG3059" s="7">
        <v>0.17481933416809312</v>
      </c>
      <c r="AH3059" s="7">
        <v>4.8429626695697038E-2</v>
      </c>
      <c r="AI3059" s="7">
        <v>0.17491553056247328</v>
      </c>
      <c r="AJ3059" s="7">
        <v>0.16397954086232411</v>
      </c>
      <c r="AK3059" s="7">
        <v>0.14392841444511123</v>
      </c>
      <c r="AL3059" s="7">
        <v>0.14911776799926962</v>
      </c>
      <c r="AM3059" s="7">
        <v>5.9837535449020526E-2</v>
      </c>
      <c r="AN3059" s="7">
        <v>0</v>
      </c>
      <c r="AO3059" s="7">
        <v>8.5417392588658144E-4</v>
      </c>
      <c r="AP3059" s="7">
        <v>1</v>
      </c>
      <c r="AQ3059" s="18">
        <v>-0.40329684242310837</v>
      </c>
      <c r="AR3059" s="7">
        <v>0.244171993720214</v>
      </c>
      <c r="AS3059" s="7">
        <v>0.40940617744525098</v>
      </c>
    </row>
    <row r="3060" spans="1:45">
      <c r="A3060" s="2" t="s">
        <v>269</v>
      </c>
      <c r="B3060" s="2">
        <v>39941</v>
      </c>
      <c r="C3060" s="2">
        <v>11</v>
      </c>
      <c r="D3060" s="7">
        <v>3.3592575024405089E-2</v>
      </c>
      <c r="E3060" s="7">
        <v>0</v>
      </c>
      <c r="F3060" s="7">
        <v>0</v>
      </c>
      <c r="G3060" s="58">
        <f>Normalized_Shape!G3060/MAX(Normalized_Shape!$G$2:$G$8761)</f>
        <v>3.935246251677945E-2</v>
      </c>
      <c r="H3060" s="7">
        <v>0</v>
      </c>
      <c r="I3060" s="7">
        <v>0</v>
      </c>
      <c r="J3060" s="7">
        <v>0.52455646111813148</v>
      </c>
      <c r="K3060" s="7">
        <v>0.44948433919022152</v>
      </c>
      <c r="L3060" s="7">
        <v>0.52723469367990861</v>
      </c>
      <c r="M3060" s="7">
        <v>0.2879442075076829</v>
      </c>
      <c r="N3060" s="7">
        <v>0.34330228858408351</v>
      </c>
      <c r="O3060" s="56">
        <v>1</v>
      </c>
      <c r="P3060" s="7">
        <v>0.61434432870508648</v>
      </c>
      <c r="Q3060" s="56">
        <v>1</v>
      </c>
      <c r="R3060" s="7">
        <v>0.33311693767456652</v>
      </c>
      <c r="S3060" s="7">
        <v>0.23781423478139646</v>
      </c>
      <c r="T3060" s="56">
        <v>1</v>
      </c>
      <c r="U3060" s="18">
        <v>-0.47032743018375456</v>
      </c>
      <c r="V3060" s="18">
        <v>-0.42237821125268216</v>
      </c>
      <c r="W3060" s="7">
        <v>0</v>
      </c>
      <c r="X3060" s="7">
        <v>0</v>
      </c>
      <c r="Y3060" s="7">
        <v>0</v>
      </c>
      <c r="Z3060" s="7">
        <v>0</v>
      </c>
      <c r="AA3060" s="7">
        <v>0</v>
      </c>
      <c r="AB3060" s="7">
        <v>0</v>
      </c>
      <c r="AC3060" s="7">
        <v>0</v>
      </c>
      <c r="AD3060" s="7">
        <v>0</v>
      </c>
      <c r="AE3060" s="7">
        <v>7.4853497835095009E-3</v>
      </c>
      <c r="AF3060" s="7">
        <v>0.14966713111893493</v>
      </c>
      <c r="AG3060" s="7">
        <v>0.14811093523890917</v>
      </c>
      <c r="AH3060" s="7">
        <v>3.8844923776850102E-2</v>
      </c>
      <c r="AI3060" s="7">
        <v>0.14838120252641065</v>
      </c>
      <c r="AJ3060" s="7">
        <v>0.14710273652438141</v>
      </c>
      <c r="AK3060" s="7">
        <v>0.13019201003706479</v>
      </c>
      <c r="AL3060" s="7">
        <v>0.12906020407784188</v>
      </c>
      <c r="AM3060" s="7">
        <v>4.7790892548334664E-2</v>
      </c>
      <c r="AN3060" s="7">
        <v>0</v>
      </c>
      <c r="AO3060" s="7">
        <v>4.3406603015842959E-5</v>
      </c>
      <c r="AP3060" s="7">
        <v>1</v>
      </c>
      <c r="AQ3060" s="18">
        <v>-0.4223782112526821</v>
      </c>
      <c r="AR3060" s="7">
        <v>0.30405817345271791</v>
      </c>
      <c r="AS3060" s="7">
        <v>0.34330228858408351</v>
      </c>
    </row>
    <row r="3061" spans="1:45">
      <c r="A3061" s="2" t="s">
        <v>269</v>
      </c>
      <c r="B3061" s="2">
        <v>39941</v>
      </c>
      <c r="C3061" s="2">
        <v>12</v>
      </c>
      <c r="D3061" s="7">
        <v>3.3969943289530985E-2</v>
      </c>
      <c r="E3061" s="7">
        <v>0</v>
      </c>
      <c r="F3061" s="7">
        <v>0</v>
      </c>
      <c r="G3061" s="58">
        <f>Normalized_Shape!G3061/MAX(Normalized_Shape!$G$2:$G$8761)</f>
        <v>3.6874714876834074E-2</v>
      </c>
      <c r="H3061" s="7">
        <v>0</v>
      </c>
      <c r="I3061" s="7">
        <v>0</v>
      </c>
      <c r="J3061" s="7">
        <v>0.47763080097847138</v>
      </c>
      <c r="K3061" s="7">
        <v>0.40385295532354354</v>
      </c>
      <c r="L3061" s="7">
        <v>0.48070657963547619</v>
      </c>
      <c r="M3061" s="7">
        <v>0.2430354778963929</v>
      </c>
      <c r="N3061" s="7">
        <v>0.2879442075076829</v>
      </c>
      <c r="O3061" s="56">
        <v>1</v>
      </c>
      <c r="P3061" s="7">
        <v>0.62062650682547171</v>
      </c>
      <c r="Q3061" s="56">
        <v>1</v>
      </c>
      <c r="R3061" s="7">
        <v>0.38107776629756368</v>
      </c>
      <c r="S3061" s="7">
        <v>0.27339299732518774</v>
      </c>
      <c r="T3061" s="56">
        <v>1</v>
      </c>
      <c r="U3061" s="18">
        <v>-0.46157318902310779</v>
      </c>
      <c r="V3061" s="18">
        <v>-0.47032743018375456</v>
      </c>
      <c r="W3061" s="7">
        <v>0</v>
      </c>
      <c r="X3061" s="7">
        <v>0</v>
      </c>
      <c r="Y3061" s="7">
        <v>0</v>
      </c>
      <c r="Z3061" s="7">
        <v>0</v>
      </c>
      <c r="AA3061" s="7">
        <v>0</v>
      </c>
      <c r="AB3061" s="7">
        <v>0</v>
      </c>
      <c r="AC3061" s="7">
        <v>0</v>
      </c>
      <c r="AD3061" s="7">
        <v>0</v>
      </c>
      <c r="AE3061" s="7">
        <v>3.3918433382085869E-3</v>
      </c>
      <c r="AF3061" s="7">
        <v>0.11686506362809118</v>
      </c>
      <c r="AG3061" s="7">
        <v>0.12338638883434751</v>
      </c>
      <c r="AH3061" s="7">
        <v>2.9902681746192632E-2</v>
      </c>
      <c r="AI3061" s="7">
        <v>0.12429397151709728</v>
      </c>
      <c r="AJ3061" s="7">
        <v>0.13017777315175352</v>
      </c>
      <c r="AK3061" s="7">
        <v>0.11609678667466194</v>
      </c>
      <c r="AL3061" s="7">
        <v>0.10996137493737482</v>
      </c>
      <c r="AM3061" s="7">
        <v>3.6838956411292229E-2</v>
      </c>
      <c r="AN3061" s="7">
        <v>0</v>
      </c>
      <c r="AO3061" s="7">
        <v>0</v>
      </c>
      <c r="AP3061" s="7">
        <v>1</v>
      </c>
      <c r="AQ3061" s="18">
        <v>-0.4703274301837545</v>
      </c>
      <c r="AR3061" s="7">
        <v>0.3436282125169064</v>
      </c>
      <c r="AS3061" s="7">
        <v>0.2879442075076829</v>
      </c>
    </row>
    <row r="3062" spans="1:45">
      <c r="A3062" s="2" t="s">
        <v>269</v>
      </c>
      <c r="B3062" s="2">
        <v>39941</v>
      </c>
      <c r="C3062" s="2">
        <v>13</v>
      </c>
      <c r="D3062" s="7">
        <v>3.4464196963245854E-2</v>
      </c>
      <c r="E3062" s="7">
        <v>0</v>
      </c>
      <c r="F3062" s="7">
        <v>0</v>
      </c>
      <c r="G3062" s="58">
        <f>Normalized_Shape!G3062/MAX(Normalized_Shape!$G$2:$G$8761)</f>
        <v>3.4396967236888704E-2</v>
      </c>
      <c r="H3062" s="7">
        <v>0</v>
      </c>
      <c r="I3062" s="7">
        <v>0</v>
      </c>
      <c r="J3062" s="7">
        <v>0.42825509813696283</v>
      </c>
      <c r="K3062" s="7">
        <v>0.35827462298050533</v>
      </c>
      <c r="L3062" s="7">
        <v>0.4314668112882295</v>
      </c>
      <c r="M3062" s="7">
        <v>0.21016111373649404</v>
      </c>
      <c r="N3062" s="7">
        <v>0.2430354778963929</v>
      </c>
      <c r="O3062" s="56">
        <v>1</v>
      </c>
      <c r="P3062" s="7">
        <v>0.62247242450762041</v>
      </c>
      <c r="Q3062" s="56">
        <v>1</v>
      </c>
      <c r="R3062" s="7">
        <v>0.49100604606046083</v>
      </c>
      <c r="S3062" s="7">
        <v>0.3443229666706395</v>
      </c>
      <c r="T3062" s="56">
        <v>1</v>
      </c>
      <c r="U3062" s="18">
        <v>-0.59009814649384251</v>
      </c>
      <c r="V3062" s="18">
        <v>-0.46157318902310779</v>
      </c>
      <c r="W3062" s="7">
        <v>0</v>
      </c>
      <c r="X3062" s="7">
        <v>0</v>
      </c>
      <c r="Y3062" s="7">
        <v>0</v>
      </c>
      <c r="Z3062" s="7">
        <v>0</v>
      </c>
      <c r="AA3062" s="7">
        <v>0</v>
      </c>
      <c r="AB3062" s="7">
        <v>0</v>
      </c>
      <c r="AC3062" s="7">
        <v>0</v>
      </c>
      <c r="AD3062" s="7">
        <v>0</v>
      </c>
      <c r="AE3062" s="7">
        <v>2.4678382336486082E-3</v>
      </c>
      <c r="AF3062" s="7">
        <v>9.7001073059520368E-2</v>
      </c>
      <c r="AG3062" s="7">
        <v>0.10683918922886913</v>
      </c>
      <c r="AH3062" s="7">
        <v>2.3639168405049912E-2</v>
      </c>
      <c r="AI3062" s="7">
        <v>0.10860129246959571</v>
      </c>
      <c r="AJ3062" s="7">
        <v>0.11847181242082444</v>
      </c>
      <c r="AK3062" s="7">
        <v>0.1088447141920499</v>
      </c>
      <c r="AL3062" s="7">
        <v>9.967464343603448E-2</v>
      </c>
      <c r="AM3062" s="7">
        <v>3.130746582532503E-2</v>
      </c>
      <c r="AN3062" s="7">
        <v>0</v>
      </c>
      <c r="AO3062" s="7">
        <v>0</v>
      </c>
      <c r="AP3062" s="7">
        <v>1</v>
      </c>
      <c r="AQ3062" s="18">
        <v>-0.46157318902310773</v>
      </c>
      <c r="AR3062" s="7">
        <v>0.3852218407295438</v>
      </c>
      <c r="AS3062" s="7">
        <v>0.2430354778963929</v>
      </c>
    </row>
    <row r="3063" spans="1:45">
      <c r="A3063" s="2" t="s">
        <v>269</v>
      </c>
      <c r="B3063" s="2">
        <v>39941</v>
      </c>
      <c r="C3063" s="2">
        <v>14</v>
      </c>
      <c r="D3063" s="7">
        <v>3.4773085272924192E-2</v>
      </c>
      <c r="E3063" s="7">
        <v>0</v>
      </c>
      <c r="F3063" s="7">
        <v>0</v>
      </c>
      <c r="G3063" s="58">
        <f>Normalized_Shape!G3063/MAX(Normalized_Shape!$G$2:$G$8761)</f>
        <v>3.2210719319289843E-2</v>
      </c>
      <c r="H3063" s="7">
        <v>0</v>
      </c>
      <c r="I3063" s="7">
        <v>0</v>
      </c>
      <c r="J3063" s="7">
        <v>0.38890370250143957</v>
      </c>
      <c r="K3063" s="7">
        <v>0.32219958690546929</v>
      </c>
      <c r="L3063" s="7">
        <v>0.39219430939975602</v>
      </c>
      <c r="M3063" s="7">
        <v>0.1966591427422503</v>
      </c>
      <c r="N3063" s="7">
        <v>0.21016111373649404</v>
      </c>
      <c r="O3063" s="56">
        <v>1</v>
      </c>
      <c r="P3063" s="7">
        <v>0.61737198722055731</v>
      </c>
      <c r="Q3063" s="56">
        <v>1</v>
      </c>
      <c r="R3063" s="7">
        <v>0.63250866790102811</v>
      </c>
      <c r="S3063" s="7">
        <v>0.29574249229700611</v>
      </c>
      <c r="T3063" s="56">
        <v>1</v>
      </c>
      <c r="U3063" s="18">
        <v>-0.69172317085970914</v>
      </c>
      <c r="V3063" s="18">
        <v>-0.59009814649384251</v>
      </c>
      <c r="W3063" s="7">
        <v>0</v>
      </c>
      <c r="X3063" s="7">
        <v>0</v>
      </c>
      <c r="Y3063" s="7">
        <v>0</v>
      </c>
      <c r="Z3063" s="7">
        <v>0</v>
      </c>
      <c r="AA3063" s="7">
        <v>0</v>
      </c>
      <c r="AB3063" s="7">
        <v>0</v>
      </c>
      <c r="AC3063" s="7">
        <v>0</v>
      </c>
      <c r="AD3063" s="7">
        <v>0</v>
      </c>
      <c r="AE3063" s="7">
        <v>1.6790415927198496E-3</v>
      </c>
      <c r="AF3063" s="7">
        <v>7.851497702517761E-2</v>
      </c>
      <c r="AG3063" s="7">
        <v>9.0163086034047005E-2</v>
      </c>
      <c r="AH3063" s="7">
        <v>1.7819759966989805E-2</v>
      </c>
      <c r="AI3063" s="7">
        <v>9.3449561090786684E-2</v>
      </c>
      <c r="AJ3063" s="7">
        <v>0.10660262005506858</v>
      </c>
      <c r="AK3063" s="7">
        <v>0.1020258841984633</v>
      </c>
      <c r="AL3063" s="7">
        <v>8.9512350733685894E-2</v>
      </c>
      <c r="AM3063" s="7">
        <v>2.671919779446311E-2</v>
      </c>
      <c r="AN3063" s="7">
        <v>0</v>
      </c>
      <c r="AO3063" s="7">
        <v>0</v>
      </c>
      <c r="AP3063" s="7">
        <v>1</v>
      </c>
      <c r="AQ3063" s="18">
        <v>-0.5900981464938424</v>
      </c>
      <c r="AR3063" s="7">
        <v>0.39068902180289861</v>
      </c>
      <c r="AS3063" s="7">
        <v>0.21016111373649438</v>
      </c>
    </row>
    <row r="3064" spans="1:45">
      <c r="A3064" s="2" t="s">
        <v>269</v>
      </c>
      <c r="B3064" s="2">
        <v>39941</v>
      </c>
      <c r="C3064" s="2">
        <v>15</v>
      </c>
      <c r="D3064" s="7">
        <v>5.7532714153657356E-2</v>
      </c>
      <c r="E3064" s="7">
        <v>0</v>
      </c>
      <c r="F3064" s="7">
        <v>0</v>
      </c>
      <c r="G3064" s="58">
        <f>Normalized_Shape!G3064/MAX(Normalized_Shape!$G$2:$G$8761)</f>
        <v>3.250221904163636E-2</v>
      </c>
      <c r="H3064" s="7">
        <v>0</v>
      </c>
      <c r="I3064" s="7">
        <v>0</v>
      </c>
      <c r="J3064" s="7">
        <v>0.38044719075939737</v>
      </c>
      <c r="K3064" s="7">
        <v>0.31477237359590299</v>
      </c>
      <c r="L3064" s="7">
        <v>0.38369172364368864</v>
      </c>
      <c r="M3064" s="7">
        <v>0.23041407022786042</v>
      </c>
      <c r="N3064" s="7">
        <v>0.1966591427422503</v>
      </c>
      <c r="O3064" s="56">
        <v>1</v>
      </c>
      <c r="P3064" s="7">
        <v>0.60035523579895955</v>
      </c>
      <c r="Q3064" s="56">
        <v>1</v>
      </c>
      <c r="R3064" s="7">
        <v>0.78297794357614925</v>
      </c>
      <c r="S3064" s="7">
        <v>0.3086744347512928</v>
      </c>
      <c r="T3064" s="56">
        <v>1</v>
      </c>
      <c r="U3064" s="18">
        <v>-0.82152517309847539</v>
      </c>
      <c r="V3064" s="18">
        <v>-0.69172317085970914</v>
      </c>
      <c r="W3064" s="7">
        <v>0</v>
      </c>
      <c r="X3064" s="7">
        <v>0</v>
      </c>
      <c r="Y3064" s="7">
        <v>0</v>
      </c>
      <c r="Z3064" s="7">
        <v>0</v>
      </c>
      <c r="AA3064" s="7">
        <v>0</v>
      </c>
      <c r="AB3064" s="7">
        <v>0</v>
      </c>
      <c r="AC3064" s="7">
        <v>0</v>
      </c>
      <c r="AD3064" s="7">
        <v>0</v>
      </c>
      <c r="AE3064" s="7">
        <v>1.1602490851577694E-3</v>
      </c>
      <c r="AF3064" s="7">
        <v>6.0947434803800861E-2</v>
      </c>
      <c r="AG3064" s="7">
        <v>7.5810529958972001E-2</v>
      </c>
      <c r="AH3064" s="7">
        <v>1.2640186254084345E-2</v>
      </c>
      <c r="AI3064" s="7">
        <v>7.9443430512061888E-2</v>
      </c>
      <c r="AJ3064" s="7">
        <v>9.5250349976788801E-2</v>
      </c>
      <c r="AK3064" s="7">
        <v>9.5596951708963943E-2</v>
      </c>
      <c r="AL3064" s="7">
        <v>7.9913600068488549E-2</v>
      </c>
      <c r="AM3064" s="7">
        <v>2.293647066942426E-2</v>
      </c>
      <c r="AN3064" s="7">
        <v>0</v>
      </c>
      <c r="AO3064" s="7">
        <v>0</v>
      </c>
      <c r="AP3064" s="7">
        <v>1</v>
      </c>
      <c r="AQ3064" s="18">
        <v>-0.69172317085970902</v>
      </c>
      <c r="AR3064" s="7">
        <v>0.295927132559684</v>
      </c>
      <c r="AS3064" s="7">
        <v>0.1966591427422503</v>
      </c>
    </row>
    <row r="3065" spans="1:45">
      <c r="A3065" s="2" t="s">
        <v>269</v>
      </c>
      <c r="B3065" s="2">
        <v>39941</v>
      </c>
      <c r="C3065" s="2">
        <v>16</v>
      </c>
      <c r="D3065" s="7">
        <v>8.275276469607365E-2</v>
      </c>
      <c r="E3065" s="7">
        <v>0</v>
      </c>
      <c r="F3065" s="7">
        <v>0</v>
      </c>
      <c r="G3065" s="58">
        <f>Normalized_Shape!G3065/MAX(Normalized_Shape!$G$2:$G$8761)</f>
        <v>3.2939468625156135E-2</v>
      </c>
      <c r="H3065" s="7">
        <v>0</v>
      </c>
      <c r="I3065" s="7">
        <v>0</v>
      </c>
      <c r="J3065" s="7">
        <v>0.39316615849534919</v>
      </c>
      <c r="K3065" s="7">
        <v>0.3289194465665054</v>
      </c>
      <c r="L3065" s="7">
        <v>0.39613008193069787</v>
      </c>
      <c r="M3065" s="7">
        <v>0.2418613934621108</v>
      </c>
      <c r="N3065" s="7">
        <v>0.23041407022786042</v>
      </c>
      <c r="O3065" s="56">
        <v>1</v>
      </c>
      <c r="P3065" s="7">
        <v>0.56554766596021122</v>
      </c>
      <c r="Q3065" s="56">
        <v>1</v>
      </c>
      <c r="R3065" s="7">
        <v>0.99549549837013818</v>
      </c>
      <c r="S3065" s="7">
        <v>0.34947525725247086</v>
      </c>
      <c r="T3065" s="56">
        <v>1</v>
      </c>
      <c r="U3065" s="18">
        <v>-1</v>
      </c>
      <c r="V3065" s="18">
        <v>-0.82152517309847539</v>
      </c>
      <c r="W3065" s="7">
        <v>0</v>
      </c>
      <c r="X3065" s="7">
        <v>0</v>
      </c>
      <c r="Y3065" s="7">
        <v>0</v>
      </c>
      <c r="Z3065" s="7">
        <v>0</v>
      </c>
      <c r="AA3065" s="7">
        <v>0</v>
      </c>
      <c r="AB3065" s="7">
        <v>0</v>
      </c>
      <c r="AC3065" s="7">
        <v>0</v>
      </c>
      <c r="AD3065" s="7">
        <v>0</v>
      </c>
      <c r="AE3065" s="7">
        <v>1.0887790068813221E-3</v>
      </c>
      <c r="AF3065" s="7">
        <v>5.7073411136828969E-2</v>
      </c>
      <c r="AG3065" s="7">
        <v>7.0674053076172749E-2</v>
      </c>
      <c r="AH3065" s="7">
        <v>1.1060024162978457E-2</v>
      </c>
      <c r="AI3065" s="7">
        <v>7.6423398963961928E-2</v>
      </c>
      <c r="AJ3065" s="7">
        <v>9.3952472779431168E-2</v>
      </c>
      <c r="AK3065" s="7">
        <v>9.5503995148634835E-2</v>
      </c>
      <c r="AL3065" s="7">
        <v>7.9729814759109688E-2</v>
      </c>
      <c r="AM3065" s="7">
        <v>2.3665453740640961E-2</v>
      </c>
      <c r="AN3065" s="7">
        <v>0</v>
      </c>
      <c r="AO3065" s="7">
        <v>0</v>
      </c>
      <c r="AP3065" s="7">
        <v>1</v>
      </c>
      <c r="AQ3065" s="18">
        <v>-0.82152517309847539</v>
      </c>
      <c r="AR3065" s="7">
        <v>0.36283364994741396</v>
      </c>
      <c r="AS3065" s="7">
        <v>0.23041407022786042</v>
      </c>
    </row>
    <row r="3066" spans="1:45">
      <c r="A3066" s="2" t="s">
        <v>269</v>
      </c>
      <c r="B3066" s="2">
        <v>39941</v>
      </c>
      <c r="C3066" s="2">
        <v>17</v>
      </c>
      <c r="D3066" s="7">
        <v>0.11006137293406658</v>
      </c>
      <c r="E3066" s="7">
        <v>0</v>
      </c>
      <c r="F3066" s="7">
        <v>0</v>
      </c>
      <c r="G3066" s="58">
        <f>Normalized_Shape!G3066/MAX(Normalized_Shape!$G$2:$G$8761)</f>
        <v>3.3376718208675903E-2</v>
      </c>
      <c r="H3066" s="7">
        <v>0</v>
      </c>
      <c r="I3066" s="7">
        <v>0</v>
      </c>
      <c r="J3066" s="7">
        <v>0.45475729506011109</v>
      </c>
      <c r="K3066" s="7">
        <v>0.38993223552047085</v>
      </c>
      <c r="L3066" s="7">
        <v>0.45704545894749077</v>
      </c>
      <c r="M3066" s="7">
        <v>0.30628927679334061</v>
      </c>
      <c r="N3066" s="7">
        <v>0.2418613934621108</v>
      </c>
      <c r="O3066" s="56">
        <v>1</v>
      </c>
      <c r="P3066" s="7">
        <v>0.55699877092158423</v>
      </c>
      <c r="Q3066" s="56">
        <v>1</v>
      </c>
      <c r="R3066" s="7">
        <v>1</v>
      </c>
      <c r="S3066" s="7">
        <v>0.58477292810134995</v>
      </c>
      <c r="T3066" s="56">
        <v>1</v>
      </c>
      <c r="U3066" s="18">
        <v>-0.71457494540198618</v>
      </c>
      <c r="V3066" s="18">
        <v>-1</v>
      </c>
      <c r="W3066" s="7">
        <v>0</v>
      </c>
      <c r="X3066" s="7">
        <v>0</v>
      </c>
      <c r="Y3066" s="7">
        <v>0</v>
      </c>
      <c r="Z3066" s="7">
        <v>0</v>
      </c>
      <c r="AA3066" s="7">
        <v>0</v>
      </c>
      <c r="AB3066" s="7">
        <v>0</v>
      </c>
      <c r="AC3066" s="7">
        <v>0</v>
      </c>
      <c r="AD3066" s="7">
        <v>0</v>
      </c>
      <c r="AE3066" s="7">
        <v>1.0136782474419567E-3</v>
      </c>
      <c r="AF3066" s="7">
        <v>5.3083233722405906E-2</v>
      </c>
      <c r="AG3066" s="7">
        <v>6.6533663415564048E-2</v>
      </c>
      <c r="AH3066" s="7">
        <v>9.6735190612852913E-3</v>
      </c>
      <c r="AI3066" s="7">
        <v>7.3169130345724559E-2</v>
      </c>
      <c r="AJ3066" s="7">
        <v>9.2990471970491942E-2</v>
      </c>
      <c r="AK3066" s="7">
        <v>9.6252804777097536E-2</v>
      </c>
      <c r="AL3066" s="7">
        <v>7.9190431182957377E-2</v>
      </c>
      <c r="AM3066" s="7">
        <v>2.4549298274239711E-2</v>
      </c>
      <c r="AN3066" s="7">
        <v>0</v>
      </c>
      <c r="AO3066" s="7">
        <v>0</v>
      </c>
      <c r="AP3066" s="7">
        <v>1</v>
      </c>
      <c r="AQ3066" s="18">
        <v>-1</v>
      </c>
      <c r="AR3066" s="7">
        <v>0.40717099883961461</v>
      </c>
      <c r="AS3066" s="7">
        <v>0.2418613934621108</v>
      </c>
    </row>
    <row r="3067" spans="1:45">
      <c r="A3067" s="2" t="s">
        <v>269</v>
      </c>
      <c r="B3067" s="2">
        <v>39941</v>
      </c>
      <c r="C3067" s="2">
        <v>18</v>
      </c>
      <c r="D3067" s="7">
        <v>0.12373550871864775</v>
      </c>
      <c r="E3067" s="7">
        <v>0</v>
      </c>
      <c r="F3067" s="7">
        <v>0</v>
      </c>
      <c r="G3067" s="58">
        <f>Normalized_Shape!G3067/MAX(Normalized_Shape!$G$2:$G$8761)</f>
        <v>4.0955710989685278E-2</v>
      </c>
      <c r="H3067" s="7">
        <v>0</v>
      </c>
      <c r="I3067" s="7">
        <v>0</v>
      </c>
      <c r="J3067" s="7">
        <v>0.49249336285750728</v>
      </c>
      <c r="K3067" s="7">
        <v>0.4289357157004216</v>
      </c>
      <c r="L3067" s="7">
        <v>0.49419124910418566</v>
      </c>
      <c r="M3067" s="7">
        <v>0.38181812845070756</v>
      </c>
      <c r="N3067" s="7">
        <v>0.30628927679334061</v>
      </c>
      <c r="O3067" s="56">
        <v>1</v>
      </c>
      <c r="P3067" s="7">
        <v>0.57174626933588457</v>
      </c>
      <c r="Q3067" s="56">
        <v>1</v>
      </c>
      <c r="R3067" s="7">
        <v>0.92188701882675583</v>
      </c>
      <c r="S3067" s="7">
        <v>0.76569056914309874</v>
      </c>
      <c r="T3067" s="56">
        <v>1</v>
      </c>
      <c r="U3067" s="18">
        <v>-0.46136163761821875</v>
      </c>
      <c r="V3067" s="18">
        <v>-0.71457494540198618</v>
      </c>
      <c r="W3067" s="7">
        <v>0</v>
      </c>
      <c r="X3067" s="7">
        <v>0</v>
      </c>
      <c r="Y3067" s="7">
        <v>0</v>
      </c>
      <c r="Z3067" s="7">
        <v>0</v>
      </c>
      <c r="AA3067" s="7">
        <v>0</v>
      </c>
      <c r="AB3067" s="7">
        <v>0</v>
      </c>
      <c r="AC3067" s="7">
        <v>0</v>
      </c>
      <c r="AD3067" s="7">
        <v>0</v>
      </c>
      <c r="AE3067" s="7">
        <v>9.6185584685288964E-4</v>
      </c>
      <c r="AF3067" s="7">
        <v>4.9092471486128643E-2</v>
      </c>
      <c r="AG3067" s="7">
        <v>6.1749494155338834E-2</v>
      </c>
      <c r="AH3067" s="7">
        <v>8.2924169777337346E-3</v>
      </c>
      <c r="AI3067" s="7">
        <v>7.0516162630934812E-2</v>
      </c>
      <c r="AJ3067" s="7">
        <v>9.2118175871308092E-2</v>
      </c>
      <c r="AK3067" s="7">
        <v>9.6751336199945442E-2</v>
      </c>
      <c r="AL3067" s="7">
        <v>7.9036528248994681E-2</v>
      </c>
      <c r="AM3067" s="7">
        <v>2.5804964966472908E-2</v>
      </c>
      <c r="AN3067" s="7">
        <v>0</v>
      </c>
      <c r="AO3067" s="7">
        <v>0</v>
      </c>
      <c r="AP3067" s="7">
        <v>1</v>
      </c>
      <c r="AQ3067" s="18">
        <v>-0.71457494540198607</v>
      </c>
      <c r="AR3067" s="7">
        <v>0.43611877870099852</v>
      </c>
      <c r="AS3067" s="7">
        <v>0.30628927679334061</v>
      </c>
    </row>
    <row r="3068" spans="1:45">
      <c r="A3068" s="2" t="s">
        <v>269</v>
      </c>
      <c r="B3068" s="2">
        <v>39941</v>
      </c>
      <c r="C3068" s="2">
        <v>19</v>
      </c>
      <c r="D3068" s="7">
        <v>0.13834068049324996</v>
      </c>
      <c r="E3068" s="7">
        <v>0</v>
      </c>
      <c r="F3068" s="7">
        <v>0</v>
      </c>
      <c r="G3068" s="58">
        <f>Normalized_Shape!G3068/MAX(Normalized_Shape!$G$2:$G$8761)</f>
        <v>5.0137952243600487E-2</v>
      </c>
      <c r="H3068" s="7">
        <v>0</v>
      </c>
      <c r="I3068" s="7">
        <v>0</v>
      </c>
      <c r="J3068" s="7">
        <v>0.52258174215812447</v>
      </c>
      <c r="K3068" s="7">
        <v>0.46093285799168154</v>
      </c>
      <c r="L3068" s="7">
        <v>0.52370179550252771</v>
      </c>
      <c r="M3068" s="7">
        <v>0.42517413139765942</v>
      </c>
      <c r="N3068" s="7">
        <v>0.38181812845070756</v>
      </c>
      <c r="O3068" s="56">
        <v>1</v>
      </c>
      <c r="P3068" s="7">
        <v>0.6035930516324961</v>
      </c>
      <c r="Q3068" s="56">
        <v>1</v>
      </c>
      <c r="R3068" s="7">
        <v>0.71752605956917437</v>
      </c>
      <c r="S3068" s="7">
        <v>0.92913811852919059</v>
      </c>
      <c r="T3068" s="56">
        <v>1</v>
      </c>
      <c r="U3068" s="18">
        <v>-0.24940098742014763</v>
      </c>
      <c r="V3068" s="18">
        <v>-0.46136163761821875</v>
      </c>
      <c r="W3068" s="7">
        <v>0</v>
      </c>
      <c r="X3068" s="7">
        <v>0</v>
      </c>
      <c r="Y3068" s="7">
        <v>0</v>
      </c>
      <c r="Z3068" s="7">
        <v>0</v>
      </c>
      <c r="AA3068" s="7">
        <v>0</v>
      </c>
      <c r="AB3068" s="7">
        <v>0</v>
      </c>
      <c r="AC3068" s="7">
        <v>0</v>
      </c>
      <c r="AD3068" s="7">
        <v>0</v>
      </c>
      <c r="AE3068" s="7">
        <v>2.9379755502276362E-3</v>
      </c>
      <c r="AF3068" s="7">
        <v>7.7755933868849214E-2</v>
      </c>
      <c r="AG3068" s="7">
        <v>8.4087563553838868E-2</v>
      </c>
      <c r="AH3068" s="7">
        <v>1.4577604001114713E-2</v>
      </c>
      <c r="AI3068" s="7">
        <v>9.5735010587091246E-2</v>
      </c>
      <c r="AJ3068" s="7">
        <v>0.11250303661715101</v>
      </c>
      <c r="AK3068" s="7">
        <v>0.1200938800957088</v>
      </c>
      <c r="AL3068" s="7">
        <v>0.11521567018220419</v>
      </c>
      <c r="AM3068" s="7">
        <v>4.9467941882751124E-2</v>
      </c>
      <c r="AN3068" s="7">
        <v>0</v>
      </c>
      <c r="AO3068" s="7">
        <v>1.5965174323755293E-4</v>
      </c>
      <c r="AP3068" s="7">
        <v>1</v>
      </c>
      <c r="AQ3068" s="18">
        <v>-0.46136163761821869</v>
      </c>
      <c r="AR3068" s="7">
        <v>0.57963725569485869</v>
      </c>
      <c r="AS3068" s="7">
        <v>0.38181812845070756</v>
      </c>
    </row>
    <row r="3069" spans="1:45">
      <c r="A3069" s="2" t="s">
        <v>269</v>
      </c>
      <c r="B3069" s="2">
        <v>39941</v>
      </c>
      <c r="C3069" s="2">
        <v>20</v>
      </c>
      <c r="D3069" s="7">
        <v>0.15363631801249478</v>
      </c>
      <c r="E3069" s="7">
        <v>0</v>
      </c>
      <c r="F3069" s="7">
        <v>0</v>
      </c>
      <c r="G3069" s="58">
        <f>Normalized_Shape!G3069/MAX(Normalized_Shape!$G$2:$G$8761)</f>
        <v>6.4858688222099461E-2</v>
      </c>
      <c r="H3069" s="7">
        <v>0</v>
      </c>
      <c r="I3069" s="7">
        <v>0</v>
      </c>
      <c r="J3069" s="7">
        <v>0.51218258614759771</v>
      </c>
      <c r="K3069" s="7">
        <v>0.45559941148176442</v>
      </c>
      <c r="L3069" s="7">
        <v>0.51282806174824236</v>
      </c>
      <c r="M3069" s="7">
        <v>0.37749749773254943</v>
      </c>
      <c r="N3069" s="7">
        <v>0.42517413139765942</v>
      </c>
      <c r="O3069" s="56">
        <v>1</v>
      </c>
      <c r="P3069" s="7">
        <v>0.63208529590142926</v>
      </c>
      <c r="Q3069" s="56">
        <v>1</v>
      </c>
      <c r="R3069" s="7">
        <v>0.52215665326469862</v>
      </c>
      <c r="S3069" s="7">
        <v>0.66180196126668023</v>
      </c>
      <c r="T3069" s="56">
        <v>1</v>
      </c>
      <c r="U3069" s="18">
        <v>-0.22676100951613926</v>
      </c>
      <c r="V3069" s="18">
        <v>-0.24940098742014763</v>
      </c>
      <c r="W3069" s="7">
        <v>0</v>
      </c>
      <c r="X3069" s="7">
        <v>0</v>
      </c>
      <c r="Y3069" s="7">
        <v>0</v>
      </c>
      <c r="Z3069" s="7">
        <v>0</v>
      </c>
      <c r="AA3069" s="7">
        <v>0</v>
      </c>
      <c r="AB3069" s="7">
        <v>0</v>
      </c>
      <c r="AC3069" s="7">
        <v>0</v>
      </c>
      <c r="AD3069" s="7">
        <v>0</v>
      </c>
      <c r="AE3069" s="7">
        <v>9.811402874388855E-3</v>
      </c>
      <c r="AF3069" s="7">
        <v>0.10891984228049219</v>
      </c>
      <c r="AG3069" s="7">
        <v>0.1086822295070651</v>
      </c>
      <c r="AH3069" s="7">
        <v>2.2503966632122986E-2</v>
      </c>
      <c r="AI3069" s="7">
        <v>0.12302713951895168</v>
      </c>
      <c r="AJ3069" s="7">
        <v>0.13491943845961935</v>
      </c>
      <c r="AK3069" s="7">
        <v>0.14523239723563502</v>
      </c>
      <c r="AL3069" s="7">
        <v>0.15523364792400385</v>
      </c>
      <c r="AM3069" s="7">
        <v>7.7723183983923749E-2</v>
      </c>
      <c r="AN3069" s="7">
        <v>0</v>
      </c>
      <c r="AO3069" s="7">
        <v>8.3554526876327675E-4</v>
      </c>
      <c r="AP3069" s="7">
        <v>1</v>
      </c>
      <c r="AQ3069" s="18">
        <v>-0.2494009874201476</v>
      </c>
      <c r="AR3069" s="7">
        <v>0.99904028308900994</v>
      </c>
      <c r="AS3069" s="7">
        <v>0.42517413139765942</v>
      </c>
    </row>
    <row r="3070" spans="1:45">
      <c r="A3070" s="2" t="s">
        <v>269</v>
      </c>
      <c r="B3070" s="2">
        <v>39941</v>
      </c>
      <c r="C3070" s="2">
        <v>21</v>
      </c>
      <c r="D3070" s="7">
        <v>0.1658914778880976</v>
      </c>
      <c r="E3070" s="7">
        <v>0</v>
      </c>
      <c r="F3070" s="7">
        <v>0</v>
      </c>
      <c r="G3070" s="58">
        <f>Normalized_Shape!G3070/MAX(Normalized_Shape!$G$2:$G$8761)</f>
        <v>7.6081427532440279E-2</v>
      </c>
      <c r="H3070" s="7">
        <v>0</v>
      </c>
      <c r="I3070" s="7">
        <v>0</v>
      </c>
      <c r="J3070" s="7">
        <v>0.52643070514083889</v>
      </c>
      <c r="K3070" s="7">
        <v>0.47746371275783045</v>
      </c>
      <c r="L3070" s="7">
        <v>0.52620813883670037</v>
      </c>
      <c r="M3070" s="7">
        <v>0.30669140071208223</v>
      </c>
      <c r="N3070" s="7">
        <v>0.37749749773254943</v>
      </c>
      <c r="O3070" s="56">
        <v>1</v>
      </c>
      <c r="P3070" s="7">
        <v>0.60959820802949516</v>
      </c>
      <c r="Q3070" s="56">
        <v>1</v>
      </c>
      <c r="R3070" s="7">
        <v>0.34680298927100112</v>
      </c>
      <c r="S3070" s="7">
        <v>0.61179425671555587</v>
      </c>
      <c r="T3070" s="56">
        <v>1</v>
      </c>
      <c r="U3070" s="18">
        <v>-0.16196954997642421</v>
      </c>
      <c r="V3070" s="18">
        <v>-0.22676100951613926</v>
      </c>
      <c r="W3070" s="7">
        <v>0</v>
      </c>
      <c r="X3070" s="7">
        <v>0</v>
      </c>
      <c r="Y3070" s="7">
        <v>0</v>
      </c>
      <c r="Z3070" s="7">
        <v>0</v>
      </c>
      <c r="AA3070" s="7">
        <v>0</v>
      </c>
      <c r="AB3070" s="7">
        <v>0</v>
      </c>
      <c r="AC3070" s="7">
        <v>0</v>
      </c>
      <c r="AD3070" s="7">
        <v>0</v>
      </c>
      <c r="AE3070" s="7">
        <v>2.5462985638747555E-2</v>
      </c>
      <c r="AF3070" s="7">
        <v>0.14342166340001999</v>
      </c>
      <c r="AG3070" s="7">
        <v>0.13474217592400869</v>
      </c>
      <c r="AH3070" s="7">
        <v>3.0949715775899698E-2</v>
      </c>
      <c r="AI3070" s="7">
        <v>0.15276255012206141</v>
      </c>
      <c r="AJ3070" s="7">
        <v>0.1587202221778039</v>
      </c>
      <c r="AK3070" s="7">
        <v>0.17255403557469762</v>
      </c>
      <c r="AL3070" s="7">
        <v>0.199952707806894</v>
      </c>
      <c r="AM3070" s="7">
        <v>0.10945839468041306</v>
      </c>
      <c r="AN3070" s="7">
        <v>1.3018706148358941E-4</v>
      </c>
      <c r="AO3070" s="7">
        <v>3.1119575983731594E-3</v>
      </c>
      <c r="AP3070" s="7">
        <v>1</v>
      </c>
      <c r="AQ3070" s="18">
        <v>-0.22676100951613923</v>
      </c>
      <c r="AR3070" s="7">
        <v>0.9894928386001125</v>
      </c>
      <c r="AS3070" s="7">
        <v>0.37749749773254943</v>
      </c>
    </row>
    <row r="3071" spans="1:45">
      <c r="A3071" s="2" t="s">
        <v>269</v>
      </c>
      <c r="B3071" s="2">
        <v>39941</v>
      </c>
      <c r="C3071" s="2">
        <v>22</v>
      </c>
      <c r="D3071" s="7">
        <v>0.17779533397334299</v>
      </c>
      <c r="E3071" s="7">
        <v>0</v>
      </c>
      <c r="F3071" s="7">
        <v>0</v>
      </c>
      <c r="G3071" s="58">
        <f>Normalized_Shape!G3071/MAX(Normalized_Shape!$G$2:$G$8761)</f>
        <v>8.7887166287474103E-2</v>
      </c>
      <c r="H3071" s="7">
        <v>0</v>
      </c>
      <c r="I3071" s="7">
        <v>0</v>
      </c>
      <c r="J3071" s="7">
        <v>0.4273160439152765</v>
      </c>
      <c r="K3071" s="7">
        <v>0.38550773844891495</v>
      </c>
      <c r="L3071" s="7">
        <v>0.42707393131767035</v>
      </c>
      <c r="M3071" s="7">
        <v>0.22835942246786675</v>
      </c>
      <c r="N3071" s="7">
        <v>0.30669140071208223</v>
      </c>
      <c r="O3071" s="56">
        <v>1</v>
      </c>
      <c r="P3071" s="7">
        <v>0.57712716246193285</v>
      </c>
      <c r="Q3071" s="56">
        <v>1</v>
      </c>
      <c r="R3071" s="7">
        <v>0.18620279580903476</v>
      </c>
      <c r="S3071" s="7">
        <v>0.5452490768268875</v>
      </c>
      <c r="T3071" s="56">
        <v>1</v>
      </c>
      <c r="U3071" s="18">
        <v>-6.3165481782348418E-2</v>
      </c>
      <c r="V3071" s="18">
        <v>-0.16196954997642421</v>
      </c>
      <c r="W3071" s="7">
        <v>0</v>
      </c>
      <c r="X3071" s="7">
        <v>0</v>
      </c>
      <c r="Y3071" s="7">
        <v>0</v>
      </c>
      <c r="Z3071" s="7">
        <v>0</v>
      </c>
      <c r="AA3071" s="7">
        <v>0</v>
      </c>
      <c r="AB3071" s="7">
        <v>0</v>
      </c>
      <c r="AC3071" s="7">
        <v>0</v>
      </c>
      <c r="AD3071" s="7">
        <v>0</v>
      </c>
      <c r="AE3071" s="7">
        <v>4.0238697660612735E-2</v>
      </c>
      <c r="AF3071" s="7">
        <v>0.17354083379435201</v>
      </c>
      <c r="AG3071" s="7">
        <v>0.15664207041421926</v>
      </c>
      <c r="AH3071" s="7">
        <v>3.7309034231088209E-2</v>
      </c>
      <c r="AI3071" s="7">
        <v>0.16496272555832045</v>
      </c>
      <c r="AJ3071" s="7">
        <v>0.16674468347414742</v>
      </c>
      <c r="AK3071" s="7">
        <v>0.17948058714747642</v>
      </c>
      <c r="AL3071" s="7">
        <v>0.20489740412154514</v>
      </c>
      <c r="AM3071" s="7">
        <v>0.11898298496658086</v>
      </c>
      <c r="AN3071" s="7">
        <v>1.2145348497197806E-3</v>
      </c>
      <c r="AO3071" s="7">
        <v>5.0007937798361305E-3</v>
      </c>
      <c r="AP3071" s="7">
        <v>1</v>
      </c>
      <c r="AQ3071" s="18">
        <v>-0.16196954997642418</v>
      </c>
      <c r="AR3071" s="7">
        <v>0.93219476984368743</v>
      </c>
      <c r="AS3071" s="7">
        <v>0.30669140071208223</v>
      </c>
    </row>
    <row r="3072" spans="1:45">
      <c r="A3072" s="2" t="s">
        <v>269</v>
      </c>
      <c r="B3072" s="2">
        <v>39941</v>
      </c>
      <c r="C3072" s="2">
        <v>23</v>
      </c>
      <c r="D3072" s="7">
        <v>0.19034351682615641</v>
      </c>
      <c r="E3072" s="7">
        <v>0</v>
      </c>
      <c r="F3072" s="7">
        <v>0</v>
      </c>
      <c r="G3072" s="58">
        <f>Normalized_Shape!G3072/MAX(Normalized_Shape!$G$2:$G$8761)</f>
        <v>9.9838654903681198E-2</v>
      </c>
      <c r="H3072" s="7">
        <v>0</v>
      </c>
      <c r="I3072" s="7">
        <v>0</v>
      </c>
      <c r="J3072" s="7">
        <v>0.33988198059287944</v>
      </c>
      <c r="K3072" s="7">
        <v>0.30805251393486688</v>
      </c>
      <c r="L3072" s="7">
        <v>0.33962811598132836</v>
      </c>
      <c r="M3072" s="7">
        <v>0.18550534061657045</v>
      </c>
      <c r="N3072" s="7">
        <v>0.22835942246786675</v>
      </c>
      <c r="O3072" s="56">
        <v>1</v>
      </c>
      <c r="P3072" s="7">
        <v>0.54372610340993954</v>
      </c>
      <c r="Q3072" s="56">
        <v>1</v>
      </c>
      <c r="R3072" s="7">
        <v>0.10478805551201988</v>
      </c>
      <c r="S3072" s="7">
        <v>0.42783442894199858</v>
      </c>
      <c r="T3072" s="56">
        <v>1</v>
      </c>
      <c r="U3072" s="18">
        <v>-2.8420546330161542E-2</v>
      </c>
      <c r="V3072" s="18">
        <v>-6.3165481782348418E-2</v>
      </c>
      <c r="W3072" s="7">
        <v>0</v>
      </c>
      <c r="X3072" s="7">
        <v>0</v>
      </c>
      <c r="Y3072" s="7">
        <v>0</v>
      </c>
      <c r="Z3072" s="7">
        <v>0</v>
      </c>
      <c r="AA3072" s="7">
        <v>0</v>
      </c>
      <c r="AB3072" s="7">
        <v>0</v>
      </c>
      <c r="AC3072" s="7">
        <v>0</v>
      </c>
      <c r="AD3072" s="7">
        <v>1.1448303050159347E-3</v>
      </c>
      <c r="AE3072" s="7">
        <v>6.7898198831214507E-2</v>
      </c>
      <c r="AF3072" s="7">
        <v>0.20555684652857825</v>
      </c>
      <c r="AG3072" s="7">
        <v>0.18006972929495987</v>
      </c>
      <c r="AH3072" s="7">
        <v>4.4103318322888982E-2</v>
      </c>
      <c r="AI3072" s="7">
        <v>0.17750389417298926</v>
      </c>
      <c r="AJ3072" s="7">
        <v>0.17518084664994876</v>
      </c>
      <c r="AK3072" s="7">
        <v>0.18672355371136867</v>
      </c>
      <c r="AL3072" s="7">
        <v>0.21021011424512484</v>
      </c>
      <c r="AM3072" s="7">
        <v>0.12790565876580873</v>
      </c>
      <c r="AN3072" s="7">
        <v>3.0753245901595995E-3</v>
      </c>
      <c r="AO3072" s="7">
        <v>7.0767897600306478E-3</v>
      </c>
      <c r="AP3072" s="7">
        <v>1</v>
      </c>
      <c r="AQ3072" s="18">
        <v>-6.3165481782348404E-2</v>
      </c>
      <c r="AR3072" s="7">
        <v>0.82145128633134279</v>
      </c>
      <c r="AS3072" s="7">
        <v>0.22835942246786675</v>
      </c>
    </row>
    <row r="3073" spans="1:45">
      <c r="A3073" s="2" t="s">
        <v>269</v>
      </c>
      <c r="B3073" s="2">
        <v>39941</v>
      </c>
      <c r="C3073" s="2">
        <v>24</v>
      </c>
      <c r="D3073" s="7">
        <v>0.20034029519231858</v>
      </c>
      <c r="E3073" s="7">
        <v>0</v>
      </c>
      <c r="F3073" s="7">
        <v>0</v>
      </c>
      <c r="G3073" s="58">
        <f>Normalized_Shape!G3073/MAX(Normalized_Shape!$G$2:$G$8761)</f>
        <v>0.10741764768469057</v>
      </c>
      <c r="H3073" s="7">
        <v>0</v>
      </c>
      <c r="I3073" s="7">
        <v>0</v>
      </c>
      <c r="J3073" s="7">
        <v>0.24420163001263667</v>
      </c>
      <c r="K3073" s="7">
        <v>0.21857227739580681</v>
      </c>
      <c r="L3073" s="7">
        <v>0.24434445757229464</v>
      </c>
      <c r="M3073" s="7">
        <v>0.13971604767956886</v>
      </c>
      <c r="N3073" s="7">
        <v>0.18550534061657045</v>
      </c>
      <c r="O3073" s="56">
        <v>1</v>
      </c>
      <c r="P3073" s="7">
        <v>0.51888025591465559</v>
      </c>
      <c r="Q3073" s="56">
        <v>1</v>
      </c>
      <c r="R3073" s="7">
        <v>2.8028571592074638E-2</v>
      </c>
      <c r="S3073" s="7">
        <v>0.34093111811714238</v>
      </c>
      <c r="T3073" s="56">
        <v>1</v>
      </c>
      <c r="U3073" s="18">
        <v>-1.8282434764069495E-2</v>
      </c>
      <c r="V3073" s="18">
        <v>-2.8420546330161542E-2</v>
      </c>
      <c r="W3073" s="7">
        <v>0</v>
      </c>
      <c r="X3073" s="7">
        <v>0</v>
      </c>
      <c r="Y3073" s="7">
        <v>0</v>
      </c>
      <c r="Z3073" s="7">
        <v>0</v>
      </c>
      <c r="AA3073" s="7">
        <v>0</v>
      </c>
      <c r="AB3073" s="7">
        <v>0</v>
      </c>
      <c r="AC3073" s="7">
        <v>0</v>
      </c>
      <c r="AD3073" s="7">
        <v>1.3070608714032627E-2</v>
      </c>
      <c r="AE3073" s="7">
        <v>0.10505829258717107</v>
      </c>
      <c r="AF3073" s="7">
        <v>0.23939152586030313</v>
      </c>
      <c r="AG3073" s="7">
        <v>0.20477613941563058</v>
      </c>
      <c r="AH3073" s="7">
        <v>5.1296183619283446E-2</v>
      </c>
      <c r="AI3073" s="7">
        <v>0.19021508166646203</v>
      </c>
      <c r="AJ3073" s="7">
        <v>0.18385562155204224</v>
      </c>
      <c r="AK3073" s="7">
        <v>0.19465942420994967</v>
      </c>
      <c r="AL3073" s="7">
        <v>0.21691160769007109</v>
      </c>
      <c r="AM3073" s="7">
        <v>0.13740688134557977</v>
      </c>
      <c r="AN3073" s="7">
        <v>5.2744422008948492E-3</v>
      </c>
      <c r="AO3073" s="7">
        <v>9.4045688942081904E-3</v>
      </c>
      <c r="AP3073" s="7">
        <v>1</v>
      </c>
      <c r="AQ3073" s="18">
        <v>-2.8420546330161542E-2</v>
      </c>
      <c r="AR3073" s="7">
        <v>0.71078914829592954</v>
      </c>
      <c r="AS3073" s="7">
        <v>0.18726646726799359</v>
      </c>
    </row>
    <row r="3074" spans="1:45">
      <c r="A3074" s="2" t="s">
        <v>269</v>
      </c>
      <c r="B3074" s="2">
        <v>39942</v>
      </c>
      <c r="C3074" s="2">
        <v>1</v>
      </c>
      <c r="D3074" s="7">
        <v>0.20996148609597878</v>
      </c>
      <c r="E3074" s="7">
        <v>0</v>
      </c>
      <c r="F3074" s="7">
        <v>0</v>
      </c>
      <c r="G3074" s="58">
        <f>Normalized_Shape!G3074/MAX(Normalized_Shape!$G$2:$G$8761)</f>
        <v>0.1148508906045267</v>
      </c>
      <c r="H3074" s="7">
        <v>0</v>
      </c>
      <c r="I3074" s="7">
        <v>0</v>
      </c>
      <c r="J3074" s="7">
        <v>0.20095992209327943</v>
      </c>
      <c r="K3074" s="7">
        <v>0.17825311942959002</v>
      </c>
      <c r="L3074" s="7">
        <v>0.20126324352592537</v>
      </c>
      <c r="M3074" s="7">
        <v>0.1091898523882345</v>
      </c>
      <c r="N3074" s="7">
        <v>0.13971604767956886</v>
      </c>
      <c r="O3074" s="56">
        <v>1</v>
      </c>
      <c r="P3074" s="7">
        <v>0.50900305960306313</v>
      </c>
      <c r="Q3074" s="56">
        <v>1</v>
      </c>
      <c r="R3074" s="7">
        <v>4.4047586902448482E-3</v>
      </c>
      <c r="S3074" s="7">
        <v>0.28737223421359237</v>
      </c>
      <c r="T3074" s="56">
        <v>1</v>
      </c>
      <c r="U3074" s="18">
        <v>-2.0039516070274235E-2</v>
      </c>
      <c r="V3074" s="18">
        <v>-1.8282434764069495E-2</v>
      </c>
      <c r="W3074" s="7">
        <v>0</v>
      </c>
      <c r="X3074" s="7">
        <v>0</v>
      </c>
      <c r="Y3074" s="7">
        <v>0</v>
      </c>
      <c r="Z3074" s="7">
        <v>0</v>
      </c>
      <c r="AA3074" s="7">
        <v>0</v>
      </c>
      <c r="AB3074" s="7">
        <v>0</v>
      </c>
      <c r="AC3074" s="7">
        <v>0</v>
      </c>
      <c r="AD3074" s="7">
        <v>2.7704825021374977E-2</v>
      </c>
      <c r="AE3074" s="7">
        <v>0.12288168379861308</v>
      </c>
      <c r="AF3074" s="7">
        <v>0.25293778545844547</v>
      </c>
      <c r="AG3074" s="7">
        <v>0.21219042215723752</v>
      </c>
      <c r="AH3074" s="7">
        <v>5.5512802819879248E-2</v>
      </c>
      <c r="AI3074" s="7">
        <v>0.19614769756142716</v>
      </c>
      <c r="AJ3074" s="7">
        <v>0.19171508320535363</v>
      </c>
      <c r="AK3074" s="7">
        <v>0.1994696597470843</v>
      </c>
      <c r="AL3074" s="7">
        <v>0.22711838264029688</v>
      </c>
      <c r="AM3074" s="7">
        <v>0.14463417256586511</v>
      </c>
      <c r="AN3074" s="7">
        <v>7.1646152010832794E-3</v>
      </c>
      <c r="AO3074" s="7">
        <v>1.2590418217333537E-2</v>
      </c>
      <c r="AP3074" s="7">
        <v>1</v>
      </c>
      <c r="AQ3074" s="18">
        <v>-1.8282434764069495E-2</v>
      </c>
      <c r="AR3074" s="7">
        <v>0.62291973533193612</v>
      </c>
      <c r="AS3074" s="7">
        <v>0.13472618883386997</v>
      </c>
    </row>
    <row r="3075" spans="1:45">
      <c r="A3075" s="2" t="s">
        <v>269</v>
      </c>
      <c r="B3075" s="2">
        <v>39942</v>
      </c>
      <c r="C3075" s="2">
        <v>2</v>
      </c>
      <c r="D3075" s="7">
        <v>0.22057021300018292</v>
      </c>
      <c r="E3075" s="7">
        <v>0</v>
      </c>
      <c r="F3075" s="7">
        <v>0</v>
      </c>
      <c r="G3075" s="58">
        <f>Normalized_Shape!G3075/MAX(Normalized_Shape!$G$2:$G$8761)</f>
        <v>0.12257563324670932</v>
      </c>
      <c r="H3075" s="7">
        <v>0</v>
      </c>
      <c r="I3075" s="7">
        <v>0</v>
      </c>
      <c r="J3075" s="7">
        <v>0.14480293386816917</v>
      </c>
      <c r="K3075" s="7">
        <v>0.12449424214130098</v>
      </c>
      <c r="L3075" s="7">
        <v>0.14547289314145151</v>
      </c>
      <c r="M3075" s="7">
        <v>0.10830928906252293</v>
      </c>
      <c r="N3075" s="7">
        <v>0.1091898523882345</v>
      </c>
      <c r="O3075" s="56">
        <v>1</v>
      </c>
      <c r="P3075" s="7">
        <v>0.50294573299889411</v>
      </c>
      <c r="Q3075" s="56">
        <v>1</v>
      </c>
      <c r="R3075" s="7">
        <v>4.4047586902448482E-3</v>
      </c>
      <c r="S3075" s="7">
        <v>0.22293985618545253</v>
      </c>
      <c r="T3075" s="56">
        <v>1</v>
      </c>
      <c r="U3075" s="18">
        <v>-6.1025946115450978E-3</v>
      </c>
      <c r="V3075" s="18">
        <v>-2.0039516070274235E-2</v>
      </c>
      <c r="W3075" s="7">
        <v>0</v>
      </c>
      <c r="X3075" s="7">
        <v>0</v>
      </c>
      <c r="Y3075" s="7">
        <v>0</v>
      </c>
      <c r="Z3075" s="7">
        <v>0</v>
      </c>
      <c r="AA3075" s="7">
        <v>0</v>
      </c>
      <c r="AB3075" s="7">
        <v>0</v>
      </c>
      <c r="AC3075" s="7">
        <v>0</v>
      </c>
      <c r="AD3075" s="7">
        <v>4.3365726387821213E-2</v>
      </c>
      <c r="AE3075" s="7">
        <v>0.14252089789297845</v>
      </c>
      <c r="AF3075" s="7">
        <v>0.26657672748174466</v>
      </c>
      <c r="AG3075" s="7">
        <v>0.22201108355827984</v>
      </c>
      <c r="AH3075" s="7">
        <v>5.981700660933191E-2</v>
      </c>
      <c r="AI3075" s="7">
        <v>0.20377651143908157</v>
      </c>
      <c r="AJ3075" s="7">
        <v>0.20030231661744127</v>
      </c>
      <c r="AK3075" s="7">
        <v>0.20529520252115874</v>
      </c>
      <c r="AL3075" s="7">
        <v>0.23770859593482591</v>
      </c>
      <c r="AM3075" s="7">
        <v>0.15171922857424072</v>
      </c>
      <c r="AN3075" s="7">
        <v>9.4947679763603045E-3</v>
      </c>
      <c r="AO3075" s="7">
        <v>1.6503923367918005E-2</v>
      </c>
      <c r="AP3075" s="7">
        <v>1</v>
      </c>
      <c r="AQ3075" s="18">
        <v>-2.0039516070274231E-2</v>
      </c>
      <c r="AR3075" s="7">
        <v>0.53806298586951318</v>
      </c>
      <c r="AS3075" s="7">
        <v>0.10596112019395876</v>
      </c>
    </row>
    <row r="3076" spans="1:45">
      <c r="A3076" s="2" t="s">
        <v>269</v>
      </c>
      <c r="B3076" s="2">
        <v>39942</v>
      </c>
      <c r="C3076" s="2">
        <v>3</v>
      </c>
      <c r="D3076" s="7">
        <v>0.19224897563376336</v>
      </c>
      <c r="E3076" s="7">
        <v>0</v>
      </c>
      <c r="F3076" s="7">
        <v>0</v>
      </c>
      <c r="G3076" s="58">
        <f>Normalized_Shape!G3076/MAX(Normalized_Shape!$G$2:$G$8761)</f>
        <v>0.13525587116878271</v>
      </c>
      <c r="H3076" s="7">
        <v>0</v>
      </c>
      <c r="I3076" s="7">
        <v>0</v>
      </c>
      <c r="J3076" s="7">
        <v>0.14824033605002107</v>
      </c>
      <c r="K3076" s="7">
        <v>0.12732365673542145</v>
      </c>
      <c r="L3076" s="7">
        <v>0.14895543202463732</v>
      </c>
      <c r="M3076" s="7">
        <v>0.13678083659386364</v>
      </c>
      <c r="N3076" s="7">
        <v>0.10830928906252293</v>
      </c>
      <c r="O3076" s="56">
        <v>1</v>
      </c>
      <c r="P3076" s="7">
        <v>0.49698325220848344</v>
      </c>
      <c r="Q3076" s="56">
        <v>1</v>
      </c>
      <c r="R3076" s="7">
        <v>5.9641967623341365E-3</v>
      </c>
      <c r="S3076" s="7">
        <v>0.19059130756835255</v>
      </c>
      <c r="T3076" s="56">
        <v>1</v>
      </c>
      <c r="U3076" s="18">
        <v>-7.4353110948042561E-2</v>
      </c>
      <c r="V3076" s="18">
        <v>-6.1025946115450978E-3</v>
      </c>
      <c r="W3076" s="7">
        <v>0</v>
      </c>
      <c r="X3076" s="7">
        <v>0</v>
      </c>
      <c r="Y3076" s="7">
        <v>0</v>
      </c>
      <c r="Z3076" s="7">
        <v>0</v>
      </c>
      <c r="AA3076" s="7">
        <v>0</v>
      </c>
      <c r="AB3076" s="7">
        <v>0</v>
      </c>
      <c r="AC3076" s="7">
        <v>0</v>
      </c>
      <c r="AD3076" s="7">
        <v>6.1199027431547058E-2</v>
      </c>
      <c r="AE3076" s="7">
        <v>0.16331373841292313</v>
      </c>
      <c r="AF3076" s="7">
        <v>0.28019990166310027</v>
      </c>
      <c r="AG3076" s="7">
        <v>0.23057701707623487</v>
      </c>
      <c r="AH3076" s="7">
        <v>6.4454251544193181E-2</v>
      </c>
      <c r="AI3076" s="7">
        <v>0.2114550019723079</v>
      </c>
      <c r="AJ3076" s="7">
        <v>0.2078419723860401</v>
      </c>
      <c r="AK3076" s="7">
        <v>0.21051637757949204</v>
      </c>
      <c r="AL3076" s="7">
        <v>0.24852887438293905</v>
      </c>
      <c r="AM3076" s="7">
        <v>0.15855625227482276</v>
      </c>
      <c r="AN3076" s="7">
        <v>1.2363080049571776E-2</v>
      </c>
      <c r="AO3076" s="7">
        <v>2.0758897086757599E-2</v>
      </c>
      <c r="AP3076" s="7">
        <v>1</v>
      </c>
      <c r="AQ3076" s="18">
        <v>-6.1025946115450978E-3</v>
      </c>
      <c r="AR3076" s="7">
        <v>0.45132565175368433</v>
      </c>
      <c r="AS3076" s="7">
        <v>0.10596112019395876</v>
      </c>
    </row>
    <row r="3077" spans="1:45">
      <c r="A3077" s="2" t="s">
        <v>269</v>
      </c>
      <c r="B3077" s="2">
        <v>39942</v>
      </c>
      <c r="C3077" s="2">
        <v>4</v>
      </c>
      <c r="D3077" s="7">
        <v>0.16574739476670675</v>
      </c>
      <c r="E3077" s="7">
        <v>0</v>
      </c>
      <c r="F3077" s="7">
        <v>0</v>
      </c>
      <c r="G3077" s="58">
        <f>Normalized_Shape!G3077/MAX(Normalized_Shape!$G$2:$G$8761)</f>
        <v>0.14866485839672236</v>
      </c>
      <c r="H3077" s="7">
        <v>0</v>
      </c>
      <c r="I3077" s="7">
        <v>0</v>
      </c>
      <c r="J3077" s="7">
        <v>0.1545787588253707</v>
      </c>
      <c r="K3077" s="7">
        <v>0.13015307132954193</v>
      </c>
      <c r="L3077" s="7">
        <v>0.15563152491816618</v>
      </c>
      <c r="M3077" s="7">
        <v>0.22160843697074475</v>
      </c>
      <c r="N3077" s="7">
        <v>0.13678083659386364</v>
      </c>
      <c r="O3077" s="56">
        <v>1</v>
      </c>
      <c r="P3077" s="7">
        <v>0.52140262606245447</v>
      </c>
      <c r="Q3077" s="56">
        <v>1</v>
      </c>
      <c r="R3077" s="7">
        <v>1.4187454980850535E-2</v>
      </c>
      <c r="S3077" s="7">
        <v>0.16039619693348287</v>
      </c>
      <c r="T3077" s="56">
        <v>1</v>
      </c>
      <c r="U3077" s="18">
        <v>-0.28715557749584991</v>
      </c>
      <c r="V3077" s="18">
        <v>-7.4353110948042561E-2</v>
      </c>
      <c r="W3077" s="7">
        <v>0</v>
      </c>
      <c r="X3077" s="7">
        <v>0</v>
      </c>
      <c r="Y3077" s="7">
        <v>0</v>
      </c>
      <c r="Z3077" s="7">
        <v>0</v>
      </c>
      <c r="AA3077" s="7">
        <v>0</v>
      </c>
      <c r="AB3077" s="7">
        <v>0</v>
      </c>
      <c r="AC3077" s="7">
        <v>0</v>
      </c>
      <c r="AD3077" s="7">
        <v>7.5451607603306756E-2</v>
      </c>
      <c r="AE3077" s="7">
        <v>0.18093026272245524</v>
      </c>
      <c r="AF3077" s="7">
        <v>0.29418155181607808</v>
      </c>
      <c r="AG3077" s="7">
        <v>0.24003029467741369</v>
      </c>
      <c r="AH3077" s="7">
        <v>6.897144549351375E-2</v>
      </c>
      <c r="AI3077" s="7">
        <v>0.22055228758887283</v>
      </c>
      <c r="AJ3077" s="7">
        <v>0.21378250951266795</v>
      </c>
      <c r="AK3077" s="7">
        <v>0.21410679574173547</v>
      </c>
      <c r="AL3077" s="7">
        <v>0.25693757861151889</v>
      </c>
      <c r="AM3077" s="7">
        <v>0.16596834307157551</v>
      </c>
      <c r="AN3077" s="7">
        <v>1.4618275735854148E-2</v>
      </c>
      <c r="AO3077" s="7">
        <v>2.6537141253945969E-2</v>
      </c>
      <c r="AP3077" s="7">
        <v>1</v>
      </c>
      <c r="AQ3077" s="18">
        <v>-7.4353110948042547E-2</v>
      </c>
      <c r="AR3077" s="7">
        <v>0.38656983922424737</v>
      </c>
      <c r="AS3077" s="7">
        <v>0.10948337349680502</v>
      </c>
    </row>
    <row r="3078" spans="1:45">
      <c r="A3078" s="2" t="s">
        <v>269</v>
      </c>
      <c r="B3078" s="2">
        <v>39942</v>
      </c>
      <c r="C3078" s="2">
        <v>5</v>
      </c>
      <c r="D3078" s="7">
        <v>0.14045190294949481</v>
      </c>
      <c r="E3078" s="7">
        <v>0</v>
      </c>
      <c r="F3078" s="7">
        <v>0</v>
      </c>
      <c r="G3078" s="58">
        <f>Normalized_Shape!G3078/MAX(Normalized_Shape!$G$2:$G$8761)</f>
        <v>0.16070088193240994</v>
      </c>
      <c r="H3078" s="7">
        <v>0</v>
      </c>
      <c r="I3078" s="7">
        <v>0</v>
      </c>
      <c r="J3078" s="7">
        <v>0.18983773297626089</v>
      </c>
      <c r="K3078" s="7">
        <v>0.15597147950089127</v>
      </c>
      <c r="L3078" s="7">
        <v>0.19158031338976159</v>
      </c>
      <c r="M3078" s="7">
        <v>0.42699102705971098</v>
      </c>
      <c r="N3078" s="7">
        <v>0.22160843697074475</v>
      </c>
      <c r="O3078" s="56">
        <v>1</v>
      </c>
      <c r="P3078" s="7">
        <v>0.54937689805530299</v>
      </c>
      <c r="Q3078" s="56">
        <v>1</v>
      </c>
      <c r="R3078" s="7">
        <v>4.6042864167367768E-2</v>
      </c>
      <c r="S3078" s="7">
        <v>0.13456864205221647</v>
      </c>
      <c r="T3078" s="56">
        <v>1</v>
      </c>
      <c r="U3078" s="18">
        <v>-0.60034215888513087</v>
      </c>
      <c r="V3078" s="18">
        <v>-0.28715557749584991</v>
      </c>
      <c r="W3078" s="7">
        <v>0</v>
      </c>
      <c r="X3078" s="7">
        <v>0</v>
      </c>
      <c r="Y3078" s="7">
        <v>0</v>
      </c>
      <c r="Z3078" s="7">
        <v>0</v>
      </c>
      <c r="AA3078" s="7">
        <v>0</v>
      </c>
      <c r="AB3078" s="7">
        <v>0</v>
      </c>
      <c r="AC3078" s="7">
        <v>0</v>
      </c>
      <c r="AD3078" s="7">
        <v>9.1876047458650176E-2</v>
      </c>
      <c r="AE3078" s="7">
        <v>0.19882409089637754</v>
      </c>
      <c r="AF3078" s="7">
        <v>0.30966775902805954</v>
      </c>
      <c r="AG3078" s="7">
        <v>0.25051255349413482</v>
      </c>
      <c r="AH3078" s="7">
        <v>7.3520558835467292E-2</v>
      </c>
      <c r="AI3078" s="7">
        <v>0.22997976944824566</v>
      </c>
      <c r="AJ3078" s="7">
        <v>0.22056945206269876</v>
      </c>
      <c r="AK3078" s="7">
        <v>0.21703939510779482</v>
      </c>
      <c r="AL3078" s="7">
        <v>0.26362108601859657</v>
      </c>
      <c r="AM3078" s="7">
        <v>0.17311346885789675</v>
      </c>
      <c r="AN3078" s="7">
        <v>1.7131950763021344E-2</v>
      </c>
      <c r="AO3078" s="7">
        <v>3.5325086272005604E-2</v>
      </c>
      <c r="AP3078" s="7">
        <v>1</v>
      </c>
      <c r="AQ3078" s="18">
        <v>-0.28715557749584991</v>
      </c>
      <c r="AR3078" s="7">
        <v>0.32301420886917676</v>
      </c>
      <c r="AS3078" s="7">
        <v>0.12650759779389534</v>
      </c>
    </row>
    <row r="3079" spans="1:45">
      <c r="A3079" s="2" t="s">
        <v>269</v>
      </c>
      <c r="B3079" s="2">
        <v>39942</v>
      </c>
      <c r="C3079" s="2">
        <v>6</v>
      </c>
      <c r="D3079" s="7">
        <v>0.12766379741589348</v>
      </c>
      <c r="E3079" s="7">
        <v>0</v>
      </c>
      <c r="F3079" s="7">
        <v>0</v>
      </c>
      <c r="G3079" s="58">
        <f>Normalized_Shape!G3079/MAX(Normalized_Shape!$G$2:$G$8761)</f>
        <v>0.15256220968449527</v>
      </c>
      <c r="H3079" s="7">
        <v>0</v>
      </c>
      <c r="I3079" s="7">
        <v>0</v>
      </c>
      <c r="J3079" s="7">
        <v>0.31930162189735334</v>
      </c>
      <c r="K3079" s="7">
        <v>0.27197747785983079</v>
      </c>
      <c r="L3079" s="7">
        <v>0.32111100350578164</v>
      </c>
      <c r="M3079" s="7">
        <v>0.60193254297882537</v>
      </c>
      <c r="N3079" s="7">
        <v>0.42699102705971098</v>
      </c>
      <c r="O3079" s="56">
        <v>1</v>
      </c>
      <c r="P3079" s="7">
        <v>0.55794143380250372</v>
      </c>
      <c r="Q3079" s="56">
        <v>1</v>
      </c>
      <c r="R3079" s="7">
        <v>0.1712142692287078</v>
      </c>
      <c r="S3079" s="7">
        <v>0.12940108338288409</v>
      </c>
      <c r="T3079" s="56">
        <v>1</v>
      </c>
      <c r="U3079" s="18">
        <v>-0.86644781019239203</v>
      </c>
      <c r="V3079" s="18">
        <v>-0.60034215888513087</v>
      </c>
      <c r="W3079" s="7">
        <v>0</v>
      </c>
      <c r="X3079" s="7">
        <v>0</v>
      </c>
      <c r="Y3079" s="7">
        <v>0</v>
      </c>
      <c r="Z3079" s="7">
        <v>0</v>
      </c>
      <c r="AA3079" s="7">
        <v>0</v>
      </c>
      <c r="AB3079" s="7">
        <v>0</v>
      </c>
      <c r="AC3079" s="7">
        <v>0</v>
      </c>
      <c r="AD3079" s="7">
        <v>0.11001329440964716</v>
      </c>
      <c r="AE3079" s="7">
        <v>0.21819378462948119</v>
      </c>
      <c r="AF3079" s="7">
        <v>0.32455377809522901</v>
      </c>
      <c r="AG3079" s="7">
        <v>0.2606621182137237</v>
      </c>
      <c r="AH3079" s="7">
        <v>7.8416861032021695E-2</v>
      </c>
      <c r="AI3079" s="7">
        <v>0.24032094334941523</v>
      </c>
      <c r="AJ3079" s="7">
        <v>0.22648613513512167</v>
      </c>
      <c r="AK3079" s="7">
        <v>0.2208837533218391</v>
      </c>
      <c r="AL3079" s="7">
        <v>0.27128931219757824</v>
      </c>
      <c r="AM3079" s="7">
        <v>0.18075042658211496</v>
      </c>
      <c r="AN3079" s="7">
        <v>1.9514447514633763E-2</v>
      </c>
      <c r="AO3079" s="7">
        <v>5.2033707128460505E-2</v>
      </c>
      <c r="AP3079" s="7">
        <v>1</v>
      </c>
      <c r="AQ3079" s="18">
        <v>-0.60034215888513087</v>
      </c>
      <c r="AR3079" s="7">
        <v>0.26578867372288995</v>
      </c>
      <c r="AS3079" s="7">
        <v>0.1696552007537622</v>
      </c>
    </row>
    <row r="3080" spans="1:45">
      <c r="A3080" s="2" t="s">
        <v>269</v>
      </c>
      <c r="B3080" s="2">
        <v>39942</v>
      </c>
      <c r="C3080" s="2">
        <v>7</v>
      </c>
      <c r="D3080" s="7">
        <v>0.11590434823433421</v>
      </c>
      <c r="E3080" s="7">
        <v>0</v>
      </c>
      <c r="F3080" s="7">
        <v>0</v>
      </c>
      <c r="G3080" s="58">
        <f>Normalized_Shape!G3080/MAX(Normalized_Shape!$G$2:$G$8761)</f>
        <v>0.14385511297800488</v>
      </c>
      <c r="H3080" s="7">
        <v>0</v>
      </c>
      <c r="I3080" s="7">
        <v>0</v>
      </c>
      <c r="J3080" s="7">
        <v>0.49053796600082705</v>
      </c>
      <c r="K3080" s="7">
        <v>0.43349460996519823</v>
      </c>
      <c r="L3080" s="7">
        <v>0.49149508996881602</v>
      </c>
      <c r="M3080" s="7">
        <v>0.57365178416805551</v>
      </c>
      <c r="N3080" s="7">
        <v>0.60193254297882537</v>
      </c>
      <c r="O3080" s="56">
        <v>1</v>
      </c>
      <c r="P3080" s="7">
        <v>0.56270374140653689</v>
      </c>
      <c r="Q3080" s="56">
        <v>1</v>
      </c>
      <c r="R3080" s="7">
        <v>0.28087680844102714</v>
      </c>
      <c r="S3080" s="7">
        <v>0.13944600306884755</v>
      </c>
      <c r="T3080" s="56">
        <v>1</v>
      </c>
      <c r="U3080" s="18">
        <v>-0.72417351916206374</v>
      </c>
      <c r="V3080" s="18">
        <v>-0.86644781019239203</v>
      </c>
      <c r="W3080" s="7">
        <v>0</v>
      </c>
      <c r="X3080" s="7">
        <v>0</v>
      </c>
      <c r="Y3080" s="7">
        <v>0</v>
      </c>
      <c r="Z3080" s="7">
        <v>0</v>
      </c>
      <c r="AA3080" s="7">
        <v>0</v>
      </c>
      <c r="AB3080" s="7">
        <v>0</v>
      </c>
      <c r="AC3080" s="7">
        <v>0</v>
      </c>
      <c r="AD3080" s="7">
        <v>8.3938258541762636E-2</v>
      </c>
      <c r="AE3080" s="7">
        <v>0.1551918467075066</v>
      </c>
      <c r="AF3080" s="7">
        <v>0.28930723795520691</v>
      </c>
      <c r="AG3080" s="7">
        <v>0.22917408281277066</v>
      </c>
      <c r="AH3080" s="7">
        <v>7.0301014420068073E-2</v>
      </c>
      <c r="AI3080" s="7">
        <v>0.21277277291731631</v>
      </c>
      <c r="AJ3080" s="7">
        <v>0.20201201395682333</v>
      </c>
      <c r="AK3080" s="7">
        <v>0.19699331853267318</v>
      </c>
      <c r="AL3080" s="7">
        <v>0.23818019464544932</v>
      </c>
      <c r="AM3080" s="7">
        <v>0.16241853843724718</v>
      </c>
      <c r="AN3080" s="7">
        <v>8.9464412497253128E-3</v>
      </c>
      <c r="AO3080" s="7">
        <v>3.2150790816314438E-2</v>
      </c>
      <c r="AP3080" s="7">
        <v>1</v>
      </c>
      <c r="AQ3080" s="18">
        <v>-0.86644781019239203</v>
      </c>
      <c r="AR3080" s="7">
        <v>0.24864007734695684</v>
      </c>
      <c r="AS3080" s="7">
        <v>0.29529397606628882</v>
      </c>
    </row>
    <row r="3081" spans="1:45">
      <c r="A3081" s="2" t="s">
        <v>269</v>
      </c>
      <c r="B3081" s="2">
        <v>39942</v>
      </c>
      <c r="C3081" s="2">
        <v>8</v>
      </c>
      <c r="D3081" s="7">
        <v>0.10438935468569642</v>
      </c>
      <c r="E3081" s="7">
        <v>0</v>
      </c>
      <c r="F3081" s="7">
        <v>0</v>
      </c>
      <c r="G3081" s="58">
        <f>Normalized_Shape!G3081/MAX(Normalized_Shape!$G$2:$G$8761)</f>
        <v>0.13598462047464899</v>
      </c>
      <c r="H3081" s="7">
        <v>0</v>
      </c>
      <c r="I3081" s="7">
        <v>0</v>
      </c>
      <c r="J3081" s="7">
        <v>0.59494688353795444</v>
      </c>
      <c r="K3081" s="7">
        <v>0.53203958351017178</v>
      </c>
      <c r="L3081" s="7">
        <v>0.59536307114218756</v>
      </c>
      <c r="M3081" s="7">
        <v>0.50551966444666863</v>
      </c>
      <c r="N3081" s="7">
        <v>0.57365178416805551</v>
      </c>
      <c r="O3081" s="56">
        <v>1</v>
      </c>
      <c r="P3081" s="7">
        <v>0.57689169285660868</v>
      </c>
      <c r="Q3081" s="56">
        <v>1</v>
      </c>
      <c r="R3081" s="7">
        <v>0.37039658845250223</v>
      </c>
      <c r="S3081" s="7">
        <v>0.2401769625406866</v>
      </c>
      <c r="T3081" s="56">
        <v>1</v>
      </c>
      <c r="U3081" s="18">
        <v>-0.48388025797501144</v>
      </c>
      <c r="V3081" s="18">
        <v>-0.72417351916206374</v>
      </c>
      <c r="W3081" s="7">
        <v>0</v>
      </c>
      <c r="X3081" s="7">
        <v>0</v>
      </c>
      <c r="Y3081" s="7">
        <v>0</v>
      </c>
      <c r="Z3081" s="7">
        <v>0</v>
      </c>
      <c r="AA3081" s="7">
        <v>0</v>
      </c>
      <c r="AB3081" s="7">
        <v>0</v>
      </c>
      <c r="AC3081" s="7">
        <v>0</v>
      </c>
      <c r="AD3081" s="7">
        <v>6.2037989518918875E-2</v>
      </c>
      <c r="AE3081" s="7">
        <v>9.794066614699648E-2</v>
      </c>
      <c r="AF3081" s="7">
        <v>0.25549417051035644</v>
      </c>
      <c r="AG3081" s="7">
        <v>0.19846133132073876</v>
      </c>
      <c r="AH3081" s="7">
        <v>6.2003009328628407E-2</v>
      </c>
      <c r="AI3081" s="7">
        <v>0.18608840025760845</v>
      </c>
      <c r="AJ3081" s="7">
        <v>0.17900810099020598</v>
      </c>
      <c r="AK3081" s="7">
        <v>0.17561689373129219</v>
      </c>
      <c r="AL3081" s="7">
        <v>0.20794143255246314</v>
      </c>
      <c r="AM3081" s="7">
        <v>0.14378332400750371</v>
      </c>
      <c r="AN3081" s="7">
        <v>1.9438463245741704E-3</v>
      </c>
      <c r="AO3081" s="7">
        <v>2.4047783340542171E-2</v>
      </c>
      <c r="AP3081" s="7">
        <v>1</v>
      </c>
      <c r="AQ3081" s="18">
        <v>-0.72417351916206363</v>
      </c>
      <c r="AR3081" s="7">
        <v>0.22926215416937798</v>
      </c>
      <c r="AS3081" s="7">
        <v>0.47364620726699558</v>
      </c>
    </row>
    <row r="3082" spans="1:45">
      <c r="A3082" s="2" t="s">
        <v>269</v>
      </c>
      <c r="B3082" s="2">
        <v>39942</v>
      </c>
      <c r="C3082" s="2">
        <v>9</v>
      </c>
      <c r="D3082" s="7">
        <v>0.102389999012464</v>
      </c>
      <c r="E3082" s="7">
        <v>0</v>
      </c>
      <c r="F3082" s="7">
        <v>0</v>
      </c>
      <c r="G3082" s="58">
        <f>Normalized_Shape!G3082/MAX(Normalized_Shape!$G$2:$G$8761)</f>
        <v>0.12723962880425355</v>
      </c>
      <c r="H3082" s="7">
        <v>0</v>
      </c>
      <c r="I3082" s="7">
        <v>0</v>
      </c>
      <c r="J3082" s="7">
        <v>0.67379265837362001</v>
      </c>
      <c r="K3082" s="7">
        <v>0.60702968055909234</v>
      </c>
      <c r="L3082" s="7">
        <v>0.67373762807724347</v>
      </c>
      <c r="M3082" s="7">
        <v>0.40940617744525098</v>
      </c>
      <c r="N3082" s="7">
        <v>0.50551966444666863</v>
      </c>
      <c r="O3082" s="56">
        <v>1</v>
      </c>
      <c r="P3082" s="7">
        <v>0.58566957511028761</v>
      </c>
      <c r="Q3082" s="56">
        <v>1</v>
      </c>
      <c r="R3082" s="7">
        <v>0.37546175964602574</v>
      </c>
      <c r="S3082" s="7">
        <v>0.22873587770220774</v>
      </c>
      <c r="T3082" s="56">
        <v>1</v>
      </c>
      <c r="U3082" s="18">
        <v>-0.40329684242310837</v>
      </c>
      <c r="V3082" s="18">
        <v>-0.48388025797501144</v>
      </c>
      <c r="W3082" s="7">
        <v>0</v>
      </c>
      <c r="X3082" s="7">
        <v>0</v>
      </c>
      <c r="Y3082" s="7">
        <v>0</v>
      </c>
      <c r="Z3082" s="7">
        <v>0</v>
      </c>
      <c r="AA3082" s="7">
        <v>0</v>
      </c>
      <c r="AB3082" s="7">
        <v>0</v>
      </c>
      <c r="AC3082" s="7">
        <v>0</v>
      </c>
      <c r="AD3082" s="7">
        <v>4.0922845295949729E-2</v>
      </c>
      <c r="AE3082" s="7">
        <v>5.5619979289375232E-2</v>
      </c>
      <c r="AF3082" s="7">
        <v>0.2228276508335324</v>
      </c>
      <c r="AG3082" s="7">
        <v>0.17053403715373944</v>
      </c>
      <c r="AH3082" s="7">
        <v>5.4310942621345074E-2</v>
      </c>
      <c r="AI3082" s="7">
        <v>0.16142055220729357</v>
      </c>
      <c r="AJ3082" s="7">
        <v>0.15727068611929768</v>
      </c>
      <c r="AK3082" s="7">
        <v>0.15453453818142593</v>
      </c>
      <c r="AL3082" s="7">
        <v>0.1782387939084093</v>
      </c>
      <c r="AM3082" s="7">
        <v>0.12695914489644239</v>
      </c>
      <c r="AN3082" s="7">
        <v>4.7097338416027723E-4</v>
      </c>
      <c r="AO3082" s="7">
        <v>1.7597121513158984E-2</v>
      </c>
      <c r="AP3082" s="7">
        <v>1</v>
      </c>
      <c r="AQ3082" s="18">
        <v>-0.48388025797501139</v>
      </c>
      <c r="AR3082" s="7">
        <v>0.2244924181453605</v>
      </c>
      <c r="AS3082" s="7">
        <v>0.62271383746562137</v>
      </c>
    </row>
    <row r="3083" spans="1:45">
      <c r="A3083" s="2" t="s">
        <v>269</v>
      </c>
      <c r="B3083" s="2">
        <v>39942</v>
      </c>
      <c r="C3083" s="2">
        <v>10</v>
      </c>
      <c r="D3083" s="7">
        <v>0.10030791696279256</v>
      </c>
      <c r="E3083" s="7">
        <v>0</v>
      </c>
      <c r="F3083" s="7">
        <v>0</v>
      </c>
      <c r="G3083" s="58">
        <f>Normalized_Shape!G3083/MAX(Normalized_Shape!$G$2:$G$8761)</f>
        <v>0.11907763657855114</v>
      </c>
      <c r="H3083" s="7">
        <v>0</v>
      </c>
      <c r="I3083" s="7">
        <v>0</v>
      </c>
      <c r="J3083" s="7">
        <v>0.61745713391376933</v>
      </c>
      <c r="K3083" s="7">
        <v>0.55293834705599421</v>
      </c>
      <c r="L3083" s="7">
        <v>0.61780007360204536</v>
      </c>
      <c r="M3083" s="7">
        <v>0.34330228858408351</v>
      </c>
      <c r="N3083" s="7">
        <v>0.40940617744525098</v>
      </c>
      <c r="O3083" s="56">
        <v>1</v>
      </c>
      <c r="P3083" s="7">
        <v>0.58653027861950724</v>
      </c>
      <c r="Q3083" s="56">
        <v>1</v>
      </c>
      <c r="R3083" s="7">
        <v>0.32371508281786832</v>
      </c>
      <c r="S3083" s="7">
        <v>0.20871067362050147</v>
      </c>
      <c r="T3083" s="56">
        <v>1</v>
      </c>
      <c r="U3083" s="18">
        <v>-0.42237821125268216</v>
      </c>
      <c r="V3083" s="18">
        <v>-0.40329684242310837</v>
      </c>
      <c r="W3083" s="7">
        <v>0</v>
      </c>
      <c r="X3083" s="7">
        <v>0</v>
      </c>
      <c r="Y3083" s="7">
        <v>0</v>
      </c>
      <c r="Z3083" s="7">
        <v>0</v>
      </c>
      <c r="AA3083" s="7">
        <v>0</v>
      </c>
      <c r="AB3083" s="7">
        <v>0</v>
      </c>
      <c r="AC3083" s="7">
        <v>0</v>
      </c>
      <c r="AD3083" s="7">
        <v>2.6502125531919617E-2</v>
      </c>
      <c r="AE3083" s="7">
        <v>1.911783454639682E-2</v>
      </c>
      <c r="AF3083" s="7">
        <v>0.17657151798387102</v>
      </c>
      <c r="AG3083" s="7">
        <v>0.13819701706683676</v>
      </c>
      <c r="AH3083" s="7">
        <v>4.1393484979534954E-2</v>
      </c>
      <c r="AI3083" s="7">
        <v>0.12932055034531439</v>
      </c>
      <c r="AJ3083" s="7">
        <v>0.13421826495717151</v>
      </c>
      <c r="AK3083" s="7">
        <v>0.13160279552950749</v>
      </c>
      <c r="AL3083" s="7">
        <v>0.14331479335686315</v>
      </c>
      <c r="AM3083" s="7">
        <v>0.10259108045001883</v>
      </c>
      <c r="AN3083" s="7">
        <v>0</v>
      </c>
      <c r="AO3083" s="7">
        <v>8.4352170376363507E-3</v>
      </c>
      <c r="AP3083" s="7">
        <v>1</v>
      </c>
      <c r="AQ3083" s="18">
        <v>-0.40329684242310837</v>
      </c>
      <c r="AR3083" s="7">
        <v>0.244171993720214</v>
      </c>
      <c r="AS3083" s="7">
        <v>0.60831956230132289</v>
      </c>
    </row>
    <row r="3084" spans="1:45">
      <c r="A3084" s="2" t="s">
        <v>269</v>
      </c>
      <c r="B3084" s="2">
        <v>39942</v>
      </c>
      <c r="C3084" s="2">
        <v>11</v>
      </c>
      <c r="D3084" s="7">
        <v>9.8520800584103257E-2</v>
      </c>
      <c r="E3084" s="7">
        <v>0</v>
      </c>
      <c r="F3084" s="7">
        <v>0</v>
      </c>
      <c r="G3084" s="58">
        <f>Normalized_Shape!G3084/MAX(Normalized_Shape!$G$2:$G$8761)</f>
        <v>0.11091564435284876</v>
      </c>
      <c r="H3084" s="7">
        <v>0</v>
      </c>
      <c r="I3084" s="7">
        <v>0</v>
      </c>
      <c r="J3084" s="7">
        <v>0.60848008470810111</v>
      </c>
      <c r="K3084" s="7">
        <v>0.54246243952126305</v>
      </c>
      <c r="L3084" s="7">
        <v>0.60910728466559494</v>
      </c>
      <c r="M3084" s="7">
        <v>0.2879442075076829</v>
      </c>
      <c r="N3084" s="7">
        <v>0.34330228858408351</v>
      </c>
      <c r="O3084" s="56">
        <v>1</v>
      </c>
      <c r="P3084" s="7">
        <v>0.57702374837630244</v>
      </c>
      <c r="Q3084" s="56">
        <v>1</v>
      </c>
      <c r="R3084" s="7">
        <v>0.33311693767456652</v>
      </c>
      <c r="S3084" s="7">
        <v>0.21284421583205027</v>
      </c>
      <c r="T3084" s="56">
        <v>1</v>
      </c>
      <c r="U3084" s="18">
        <v>-0.47032743018375456</v>
      </c>
      <c r="V3084" s="18">
        <v>-0.42237821125268216</v>
      </c>
      <c r="W3084" s="7">
        <v>0</v>
      </c>
      <c r="X3084" s="7">
        <v>0</v>
      </c>
      <c r="Y3084" s="7">
        <v>0</v>
      </c>
      <c r="Z3084" s="7">
        <v>0</v>
      </c>
      <c r="AA3084" s="7">
        <v>0</v>
      </c>
      <c r="AB3084" s="7">
        <v>0</v>
      </c>
      <c r="AC3084" s="7">
        <v>0</v>
      </c>
      <c r="AD3084" s="7">
        <v>1.3083784392250979E-2</v>
      </c>
      <c r="AE3084" s="7">
        <v>7.2193555861808289E-3</v>
      </c>
      <c r="AF3084" s="7">
        <v>0.13485444311209815</v>
      </c>
      <c r="AG3084" s="7">
        <v>0.10823501472566381</v>
      </c>
      <c r="AH3084" s="7">
        <v>2.9721915577073231E-2</v>
      </c>
      <c r="AI3084" s="7">
        <v>9.9438280332165216E-2</v>
      </c>
      <c r="AJ3084" s="7">
        <v>0.11300465130821064</v>
      </c>
      <c r="AK3084" s="7">
        <v>0.10997595078481777</v>
      </c>
      <c r="AL3084" s="7">
        <v>0.11151512456259466</v>
      </c>
      <c r="AM3084" s="7">
        <v>8.0138953132937008E-2</v>
      </c>
      <c r="AN3084" s="7">
        <v>0</v>
      </c>
      <c r="AO3084" s="7">
        <v>2.2174431207997928E-3</v>
      </c>
      <c r="AP3084" s="7">
        <v>1</v>
      </c>
      <c r="AQ3084" s="18">
        <v>-0.4223782112526821</v>
      </c>
      <c r="AR3084" s="7">
        <v>0.30405817345271791</v>
      </c>
      <c r="AS3084" s="7">
        <v>0.52716097578157339</v>
      </c>
    </row>
    <row r="3085" spans="1:45">
      <c r="A3085" s="2" t="s">
        <v>269</v>
      </c>
      <c r="B3085" s="2">
        <v>39942</v>
      </c>
      <c r="C3085" s="2">
        <v>12</v>
      </c>
      <c r="D3085" s="7">
        <v>9.8831145914110255E-2</v>
      </c>
      <c r="E3085" s="7">
        <v>0</v>
      </c>
      <c r="F3085" s="7">
        <v>0</v>
      </c>
      <c r="G3085" s="58">
        <f>Normalized_Shape!G3085/MAX(Normalized_Shape!$G$2:$G$8761)</f>
        <v>0.10173340309893354</v>
      </c>
      <c r="H3085" s="7">
        <v>0</v>
      </c>
      <c r="I3085" s="7">
        <v>0</v>
      </c>
      <c r="J3085" s="7">
        <v>0.54960563587109845</v>
      </c>
      <c r="K3085" s="7">
        <v>0.48533655886597066</v>
      </c>
      <c r="L3085" s="7">
        <v>0.55071761994228052</v>
      </c>
      <c r="M3085" s="7">
        <v>0.2430354778963929</v>
      </c>
      <c r="N3085" s="7">
        <v>0.2879442075076829</v>
      </c>
      <c r="O3085" s="56">
        <v>1</v>
      </c>
      <c r="P3085" s="7">
        <v>0.57452540557352738</v>
      </c>
      <c r="Q3085" s="56">
        <v>1</v>
      </c>
      <c r="R3085" s="7">
        <v>0.38107776629756368</v>
      </c>
      <c r="S3085" s="7">
        <v>0.2863705160504828</v>
      </c>
      <c r="T3085" s="56">
        <v>1</v>
      </c>
      <c r="U3085" s="18">
        <v>-0.46157318902310779</v>
      </c>
      <c r="V3085" s="18">
        <v>-0.47032743018375456</v>
      </c>
      <c r="W3085" s="7">
        <v>0</v>
      </c>
      <c r="X3085" s="7">
        <v>0</v>
      </c>
      <c r="Y3085" s="7">
        <v>0</v>
      </c>
      <c r="Z3085" s="7">
        <v>0</v>
      </c>
      <c r="AA3085" s="7">
        <v>0</v>
      </c>
      <c r="AB3085" s="7">
        <v>0</v>
      </c>
      <c r="AC3085" s="7">
        <v>0</v>
      </c>
      <c r="AD3085" s="7">
        <v>5.7652599098580713E-4</v>
      </c>
      <c r="AE3085" s="7">
        <v>2.5418759048348441E-3</v>
      </c>
      <c r="AF3085" s="7">
        <v>9.6665094265757062E-2</v>
      </c>
      <c r="AG3085" s="7">
        <v>8.1198163494874062E-2</v>
      </c>
      <c r="AH3085" s="7">
        <v>1.9378333019488988E-2</v>
      </c>
      <c r="AI3085" s="7">
        <v>7.2440872604287568E-2</v>
      </c>
      <c r="AJ3085" s="7">
        <v>9.2982169792944186E-2</v>
      </c>
      <c r="AK3085" s="7">
        <v>8.9953371138819196E-2</v>
      </c>
      <c r="AL3085" s="7">
        <v>8.1570000568775419E-2</v>
      </c>
      <c r="AM3085" s="7">
        <v>5.9932031898902338E-2</v>
      </c>
      <c r="AN3085" s="7">
        <v>0</v>
      </c>
      <c r="AO3085" s="7">
        <v>6.3175812232968594E-4</v>
      </c>
      <c r="AP3085" s="7">
        <v>1</v>
      </c>
      <c r="AQ3085" s="18">
        <v>-0.4703274301837545</v>
      </c>
      <c r="AR3085" s="7">
        <v>0.3436282125169064</v>
      </c>
      <c r="AS3085" s="7">
        <v>0.47624973950001614</v>
      </c>
    </row>
    <row r="3086" spans="1:45">
      <c r="A3086" s="2" t="s">
        <v>269</v>
      </c>
      <c r="B3086" s="2">
        <v>39942</v>
      </c>
      <c r="C3086" s="2">
        <v>13</v>
      </c>
      <c r="D3086" s="7">
        <v>9.8608869368414065E-2</v>
      </c>
      <c r="E3086" s="7">
        <v>0</v>
      </c>
      <c r="F3086" s="7">
        <v>0</v>
      </c>
      <c r="G3086" s="58">
        <f>Normalized_Shape!G3086/MAX(Normalized_Shape!$G$2:$G$8761)</f>
        <v>9.255116184501834E-2</v>
      </c>
      <c r="H3086" s="7">
        <v>0</v>
      </c>
      <c r="I3086" s="7">
        <v>0</v>
      </c>
      <c r="J3086" s="7">
        <v>0.61006063276023981</v>
      </c>
      <c r="K3086" s="7">
        <v>0.54495232436408902</v>
      </c>
      <c r="L3086" s="7">
        <v>0.61055995661353113</v>
      </c>
      <c r="M3086" s="7">
        <v>0.21016111373649404</v>
      </c>
      <c r="N3086" s="7">
        <v>0.2430354778963929</v>
      </c>
      <c r="O3086" s="56">
        <v>1</v>
      </c>
      <c r="P3086" s="7">
        <v>0.574178187790229</v>
      </c>
      <c r="Q3086" s="56">
        <v>1</v>
      </c>
      <c r="R3086" s="7">
        <v>0.49100604606046083</v>
      </c>
      <c r="S3086" s="7">
        <v>0.36093182489618231</v>
      </c>
      <c r="T3086" s="56">
        <v>1</v>
      </c>
      <c r="U3086" s="18">
        <v>-0.59009814649384251</v>
      </c>
      <c r="V3086" s="18">
        <v>-0.46157318902310779</v>
      </c>
      <c r="W3086" s="7">
        <v>0</v>
      </c>
      <c r="X3086" s="7">
        <v>0</v>
      </c>
      <c r="Y3086" s="7">
        <v>0</v>
      </c>
      <c r="Z3086" s="7">
        <v>0</v>
      </c>
      <c r="AA3086" s="7">
        <v>0</v>
      </c>
      <c r="AB3086" s="7">
        <v>0</v>
      </c>
      <c r="AC3086" s="7">
        <v>0</v>
      </c>
      <c r="AD3086" s="7">
        <v>0</v>
      </c>
      <c r="AE3086" s="7">
        <v>1.74683285793318E-3</v>
      </c>
      <c r="AF3086" s="7">
        <v>7.3690796969721542E-2</v>
      </c>
      <c r="AG3086" s="7">
        <v>6.3516147381218149E-2</v>
      </c>
      <c r="AH3086" s="7">
        <v>1.3073031108580355E-2</v>
      </c>
      <c r="AI3086" s="7">
        <v>6.0301232986411407E-2</v>
      </c>
      <c r="AJ3086" s="7">
        <v>8.5148063672307095E-2</v>
      </c>
      <c r="AK3086" s="7">
        <v>8.0165946891495365E-2</v>
      </c>
      <c r="AL3086" s="7">
        <v>6.5721004847909881E-2</v>
      </c>
      <c r="AM3086" s="7">
        <v>4.9084143738413452E-2</v>
      </c>
      <c r="AN3086" s="7">
        <v>0</v>
      </c>
      <c r="AO3086" s="7">
        <v>9.5741724906381928E-5</v>
      </c>
      <c r="AP3086" s="7">
        <v>1</v>
      </c>
      <c r="AQ3086" s="18">
        <v>-0.46157318902310773</v>
      </c>
      <c r="AR3086" s="7">
        <v>0.3852218407295438</v>
      </c>
      <c r="AS3086" s="7">
        <v>0.39153954756656323</v>
      </c>
    </row>
    <row r="3087" spans="1:45">
      <c r="A3087" s="2" t="s">
        <v>269</v>
      </c>
      <c r="B3087" s="2">
        <v>39942</v>
      </c>
      <c r="C3087" s="2">
        <v>14</v>
      </c>
      <c r="D3087" s="7">
        <v>9.8645780550073739E-2</v>
      </c>
      <c r="E3087" s="7">
        <v>0</v>
      </c>
      <c r="F3087" s="7">
        <v>7.059588189918726E-3</v>
      </c>
      <c r="G3087" s="58">
        <f>Normalized_Shape!G3087/MAX(Normalized_Shape!$G$2:$G$8761)</f>
        <v>8.3806170174622913E-2</v>
      </c>
      <c r="H3087" s="7">
        <v>6.7396830124069303E-3</v>
      </c>
      <c r="I3087" s="7">
        <v>9.3213501468737275E-3</v>
      </c>
      <c r="J3087" s="7">
        <v>0.48609388223564476</v>
      </c>
      <c r="K3087" s="7">
        <v>0.42655900744136044</v>
      </c>
      <c r="L3087" s="7">
        <v>0.48739274438784408</v>
      </c>
      <c r="M3087" s="7">
        <v>0.1966591427422503</v>
      </c>
      <c r="N3087" s="7">
        <v>0.21016111373649404</v>
      </c>
      <c r="O3087" s="56">
        <v>1</v>
      </c>
      <c r="P3087" s="7">
        <v>0.56346752575933279</v>
      </c>
      <c r="Q3087" s="56">
        <v>1</v>
      </c>
      <c r="R3087" s="7">
        <v>0.63250866790102811</v>
      </c>
      <c r="S3087" s="7">
        <v>0.28277080236085467</v>
      </c>
      <c r="T3087" s="56">
        <v>1</v>
      </c>
      <c r="U3087" s="18">
        <v>-0.69172317085970914</v>
      </c>
      <c r="V3087" s="18">
        <v>-0.59009814649384251</v>
      </c>
      <c r="W3087" s="7">
        <v>0</v>
      </c>
      <c r="X3087" s="7">
        <v>0</v>
      </c>
      <c r="Y3087" s="7">
        <v>0</v>
      </c>
      <c r="Z3087" s="7">
        <v>0</v>
      </c>
      <c r="AA3087" s="7">
        <v>0</v>
      </c>
      <c r="AB3087" s="7">
        <v>0</v>
      </c>
      <c r="AC3087" s="7">
        <v>0</v>
      </c>
      <c r="AD3087" s="7">
        <v>0</v>
      </c>
      <c r="AE3087" s="7">
        <v>1.1263417223940757E-3</v>
      </c>
      <c r="AF3087" s="7">
        <v>5.2194420137563216E-2</v>
      </c>
      <c r="AG3087" s="7">
        <v>4.7924626904416359E-2</v>
      </c>
      <c r="AH3087" s="7">
        <v>7.8621635167336577E-3</v>
      </c>
      <c r="AI3087" s="7">
        <v>4.8333398725693706E-2</v>
      </c>
      <c r="AJ3087" s="7">
        <v>7.8089712659582741E-2</v>
      </c>
      <c r="AK3087" s="7">
        <v>7.0667445396925405E-2</v>
      </c>
      <c r="AL3087" s="7">
        <v>5.0942258411556633E-2</v>
      </c>
      <c r="AM3087" s="7">
        <v>3.8652521871209405E-2</v>
      </c>
      <c r="AN3087" s="7">
        <v>0</v>
      </c>
      <c r="AO3087" s="7">
        <v>8.3876725083489403E-6</v>
      </c>
      <c r="AP3087" s="7">
        <v>1</v>
      </c>
      <c r="AQ3087" s="18">
        <v>-0.5900981464938424</v>
      </c>
      <c r="AR3087" s="7">
        <v>0.39068902180289861</v>
      </c>
      <c r="AS3087" s="7">
        <v>0.32308748983683161</v>
      </c>
    </row>
    <row r="3088" spans="1:45">
      <c r="A3088" s="2" t="s">
        <v>269</v>
      </c>
      <c r="B3088" s="2">
        <v>39942</v>
      </c>
      <c r="C3088" s="2">
        <v>15</v>
      </c>
      <c r="D3088" s="7">
        <v>0.10527263278716656</v>
      </c>
      <c r="E3088" s="7">
        <v>6.9945249936594371E-3</v>
      </c>
      <c r="F3088" s="7">
        <v>0</v>
      </c>
      <c r="G3088" s="58">
        <f>Normalized_Shape!G3088/MAX(Normalized_Shape!$G$2:$G$8761)</f>
        <v>7.4186679337187922E-2</v>
      </c>
      <c r="H3088" s="7">
        <v>0</v>
      </c>
      <c r="I3088" s="7">
        <v>0</v>
      </c>
      <c r="J3088" s="7">
        <v>0.44322586379462925</v>
      </c>
      <c r="K3088" s="7">
        <v>0.38468367144837734</v>
      </c>
      <c r="L3088" s="7">
        <v>0.44491274283832732</v>
      </c>
      <c r="M3088" s="7">
        <v>0.23041407022786042</v>
      </c>
      <c r="N3088" s="7">
        <v>0.1966591427422503</v>
      </c>
      <c r="O3088" s="56">
        <v>1</v>
      </c>
      <c r="P3088" s="7">
        <v>0.53459219626424359</v>
      </c>
      <c r="Q3088" s="56">
        <v>1</v>
      </c>
      <c r="R3088" s="7">
        <v>0.78297794357614925</v>
      </c>
      <c r="S3088" s="7">
        <v>0.41962245035799328</v>
      </c>
      <c r="T3088" s="56">
        <v>1</v>
      </c>
      <c r="U3088" s="18">
        <v>-0.82152517309847539</v>
      </c>
      <c r="V3088" s="18">
        <v>-0.69172317085970914</v>
      </c>
      <c r="W3088" s="7">
        <v>0</v>
      </c>
      <c r="X3088" s="7">
        <v>0</v>
      </c>
      <c r="Y3088" s="7">
        <v>0</v>
      </c>
      <c r="Z3088" s="7">
        <v>0</v>
      </c>
      <c r="AA3088" s="7">
        <v>0</v>
      </c>
      <c r="AB3088" s="7">
        <v>0</v>
      </c>
      <c r="AC3088" s="7">
        <v>0</v>
      </c>
      <c r="AD3088" s="7">
        <v>0</v>
      </c>
      <c r="AE3088" s="7">
        <v>7.0013723358811725E-4</v>
      </c>
      <c r="AF3088" s="7">
        <v>3.3127319781153249E-2</v>
      </c>
      <c r="AG3088" s="7">
        <v>3.3262382711549444E-2</v>
      </c>
      <c r="AH3088" s="7">
        <v>3.7437148268054795E-3</v>
      </c>
      <c r="AI3088" s="7">
        <v>3.7739022013479138E-2</v>
      </c>
      <c r="AJ3088" s="7">
        <v>7.0501255622197515E-2</v>
      </c>
      <c r="AK3088" s="7">
        <v>6.1606007306272935E-2</v>
      </c>
      <c r="AL3088" s="7">
        <v>3.7752185523908216E-2</v>
      </c>
      <c r="AM3088" s="7">
        <v>2.9196707635139114E-2</v>
      </c>
      <c r="AN3088" s="7">
        <v>0</v>
      </c>
      <c r="AO3088" s="7">
        <v>0</v>
      </c>
      <c r="AP3088" s="7">
        <v>1</v>
      </c>
      <c r="AQ3088" s="18">
        <v>-0.69172317085970902</v>
      </c>
      <c r="AR3088" s="7">
        <v>0.295927132559684</v>
      </c>
      <c r="AS3088" s="7">
        <v>0.21515097258219326</v>
      </c>
    </row>
    <row r="3089" spans="1:45">
      <c r="A3089" s="2" t="s">
        <v>269</v>
      </c>
      <c r="B3089" s="2">
        <v>39942</v>
      </c>
      <c r="C3089" s="2">
        <v>16</v>
      </c>
      <c r="D3089" s="7">
        <v>0.11195468990560127</v>
      </c>
      <c r="E3089" s="7">
        <v>0</v>
      </c>
      <c r="F3089" s="7">
        <v>0</v>
      </c>
      <c r="G3089" s="58">
        <f>Normalized_Shape!G3089/MAX(Normalized_Shape!$G$2:$G$8761)</f>
        <v>6.4567188499752945E-2</v>
      </c>
      <c r="H3089" s="7">
        <v>0</v>
      </c>
      <c r="I3089" s="7">
        <v>0</v>
      </c>
      <c r="J3089" s="7">
        <v>0.45474570179811502</v>
      </c>
      <c r="K3089" s="7">
        <v>0.39553447641682937</v>
      </c>
      <c r="L3089" s="7">
        <v>0.45637529295550955</v>
      </c>
      <c r="M3089" s="7">
        <v>0.2418613934621108</v>
      </c>
      <c r="N3089" s="7">
        <v>0.23041407022786042</v>
      </c>
      <c r="O3089" s="56">
        <v>1</v>
      </c>
      <c r="P3089" s="7">
        <v>0.51623690427581115</v>
      </c>
      <c r="Q3089" s="56">
        <v>1</v>
      </c>
      <c r="R3089" s="7">
        <v>0.99549549837013818</v>
      </c>
      <c r="S3089" s="7">
        <v>0.43783763364742234</v>
      </c>
      <c r="T3089" s="56">
        <v>1</v>
      </c>
      <c r="U3089" s="18">
        <v>-1</v>
      </c>
      <c r="V3089" s="18">
        <v>-0.82152517309847539</v>
      </c>
      <c r="W3089" s="7">
        <v>0</v>
      </c>
      <c r="X3089" s="7">
        <v>0</v>
      </c>
      <c r="Y3089" s="7">
        <v>0</v>
      </c>
      <c r="Z3089" s="7">
        <v>0</v>
      </c>
      <c r="AA3089" s="7">
        <v>0</v>
      </c>
      <c r="AB3089" s="7">
        <v>0</v>
      </c>
      <c r="AC3089" s="7">
        <v>0</v>
      </c>
      <c r="AD3089" s="7">
        <v>0</v>
      </c>
      <c r="AE3089" s="7">
        <v>7.1511156240430178E-4</v>
      </c>
      <c r="AF3089" s="7">
        <v>2.9463728176896697E-2</v>
      </c>
      <c r="AG3089" s="7">
        <v>2.9930293947235863E-2</v>
      </c>
      <c r="AH3089" s="7">
        <v>2.9317713729523909E-3</v>
      </c>
      <c r="AI3089" s="7">
        <v>3.6551686794763741E-2</v>
      </c>
      <c r="AJ3089" s="7">
        <v>7.0878326698247632E-2</v>
      </c>
      <c r="AK3089" s="7">
        <v>6.1662500332579896E-2</v>
      </c>
      <c r="AL3089" s="7">
        <v>3.4170906304379862E-2</v>
      </c>
      <c r="AM3089" s="7">
        <v>2.9495248448808815E-2</v>
      </c>
      <c r="AN3089" s="7">
        <v>0</v>
      </c>
      <c r="AO3089" s="7">
        <v>0</v>
      </c>
      <c r="AP3089" s="7">
        <v>1</v>
      </c>
      <c r="AQ3089" s="18">
        <v>-0.82152517309847539</v>
      </c>
      <c r="AR3089" s="7">
        <v>0.36283364994741396</v>
      </c>
      <c r="AS3089" s="7">
        <v>0.23951322459354665</v>
      </c>
    </row>
    <row r="3090" spans="1:45">
      <c r="A3090" s="2" t="s">
        <v>269</v>
      </c>
      <c r="B3090" s="2">
        <v>39942</v>
      </c>
      <c r="C3090" s="2">
        <v>17</v>
      </c>
      <c r="D3090" s="7">
        <v>0.11930568124604379</v>
      </c>
      <c r="E3090" s="7">
        <v>0</v>
      </c>
      <c r="F3090" s="7">
        <v>0</v>
      </c>
      <c r="G3090" s="58">
        <f>Normalized_Shape!G3090/MAX(Normalized_Shape!$G$2:$G$8761)</f>
        <v>5.5530697107011001E-2</v>
      </c>
      <c r="H3090" s="7">
        <v>0</v>
      </c>
      <c r="I3090" s="7">
        <v>0</v>
      </c>
      <c r="J3090" s="7">
        <v>0.45477661716343803</v>
      </c>
      <c r="K3090" s="7">
        <v>0.39602962397080044</v>
      </c>
      <c r="L3090" s="7">
        <v>0.45635205020434255</v>
      </c>
      <c r="M3090" s="7">
        <v>0.30628927679334061</v>
      </c>
      <c r="N3090" s="7">
        <v>0.2418613934621108</v>
      </c>
      <c r="O3090" s="56">
        <v>1</v>
      </c>
      <c r="P3090" s="7">
        <v>0.51202082812355287</v>
      </c>
      <c r="Q3090" s="56">
        <v>1</v>
      </c>
      <c r="R3090" s="7">
        <v>1</v>
      </c>
      <c r="S3090" s="7">
        <v>0.57939392238354692</v>
      </c>
      <c r="T3090" s="56">
        <v>1</v>
      </c>
      <c r="U3090" s="18">
        <v>-0.71457494540198618</v>
      </c>
      <c r="V3090" s="18">
        <v>-1</v>
      </c>
      <c r="W3090" s="7">
        <v>0</v>
      </c>
      <c r="X3090" s="7">
        <v>0</v>
      </c>
      <c r="Y3090" s="7">
        <v>0</v>
      </c>
      <c r="Z3090" s="7">
        <v>0</v>
      </c>
      <c r="AA3090" s="7">
        <v>0</v>
      </c>
      <c r="AB3090" s="7">
        <v>0</v>
      </c>
      <c r="AC3090" s="7">
        <v>0</v>
      </c>
      <c r="AD3090" s="7">
        <v>0</v>
      </c>
      <c r="AE3090" s="7">
        <v>7.3351897400420819E-4</v>
      </c>
      <c r="AF3090" s="7">
        <v>2.6333533009151359E-2</v>
      </c>
      <c r="AG3090" s="7">
        <v>2.7231184640394288E-2</v>
      </c>
      <c r="AH3090" s="7">
        <v>2.2573195092859223E-3</v>
      </c>
      <c r="AI3090" s="7">
        <v>3.5381269250960252E-2</v>
      </c>
      <c r="AJ3090" s="7">
        <v>7.0772432702026739E-2</v>
      </c>
      <c r="AK3090" s="7">
        <v>6.1688701625517116E-2</v>
      </c>
      <c r="AL3090" s="7">
        <v>3.0753627729077127E-2</v>
      </c>
      <c r="AM3090" s="7">
        <v>3.0048556647893656E-2</v>
      </c>
      <c r="AN3090" s="7">
        <v>0</v>
      </c>
      <c r="AO3090" s="7">
        <v>0</v>
      </c>
      <c r="AP3090" s="7">
        <v>1</v>
      </c>
      <c r="AQ3090" s="18">
        <v>-1</v>
      </c>
      <c r="AR3090" s="7">
        <v>0.40717099883961461</v>
      </c>
      <c r="AS3090" s="7">
        <v>0.29702868581794056</v>
      </c>
    </row>
    <row r="3091" spans="1:45">
      <c r="A3091" s="2" t="s">
        <v>269</v>
      </c>
      <c r="B3091" s="2">
        <v>39942</v>
      </c>
      <c r="C3091" s="2">
        <v>18</v>
      </c>
      <c r="D3091" s="7">
        <v>0.12760227877979402</v>
      </c>
      <c r="E3091" s="7">
        <v>0</v>
      </c>
      <c r="F3091" s="7">
        <v>7.059588189918726E-3</v>
      </c>
      <c r="G3091" s="58">
        <f>Normalized_Shape!G3091/MAX(Normalized_Shape!$G$2:$G$8761)</f>
        <v>6.3255439749193634E-2</v>
      </c>
      <c r="H3091" s="7">
        <v>6.7396830124069303E-3</v>
      </c>
      <c r="I3091" s="7">
        <v>9.3213501468737275E-3</v>
      </c>
      <c r="J3091" s="7">
        <v>0.54067109529274926</v>
      </c>
      <c r="K3091" s="7">
        <v>0.48007031095266395</v>
      </c>
      <c r="L3091" s="7">
        <v>0.5414553836022391</v>
      </c>
      <c r="M3091" s="7">
        <v>0.38181812845070756</v>
      </c>
      <c r="N3091" s="7">
        <v>0.30628927679334061</v>
      </c>
      <c r="O3091" s="56">
        <v>1</v>
      </c>
      <c r="P3091" s="7">
        <v>0.52117652268290682</v>
      </c>
      <c r="Q3091" s="56">
        <v>1</v>
      </c>
      <c r="R3091" s="7">
        <v>0.92188701882675583</v>
      </c>
      <c r="S3091" s="7">
        <v>0.82709387894339259</v>
      </c>
      <c r="T3091" s="56">
        <v>1</v>
      </c>
      <c r="U3091" s="18">
        <v>-0.46136163761821875</v>
      </c>
      <c r="V3091" s="18">
        <v>-0.71457494540198618</v>
      </c>
      <c r="W3091" s="7">
        <v>0</v>
      </c>
      <c r="X3091" s="7">
        <v>0</v>
      </c>
      <c r="Y3091" s="7">
        <v>0</v>
      </c>
      <c r="Z3091" s="7">
        <v>0</v>
      </c>
      <c r="AA3091" s="7">
        <v>0</v>
      </c>
      <c r="AB3091" s="7">
        <v>0</v>
      </c>
      <c r="AC3091" s="7">
        <v>0</v>
      </c>
      <c r="AD3091" s="7">
        <v>0</v>
      </c>
      <c r="AE3091" s="7">
        <v>7.4615868650164613E-4</v>
      </c>
      <c r="AF3091" s="7">
        <v>2.3116882780138858E-2</v>
      </c>
      <c r="AG3091" s="7">
        <v>2.459833542808346E-2</v>
      </c>
      <c r="AH3091" s="7">
        <v>1.6044938717411478E-3</v>
      </c>
      <c r="AI3091" s="7">
        <v>3.4560760087437935E-2</v>
      </c>
      <c r="AJ3091" s="7">
        <v>7.0613673820499781E-2</v>
      </c>
      <c r="AK3091" s="7">
        <v>6.1697342438392026E-2</v>
      </c>
      <c r="AL3091" s="7">
        <v>2.7356515492224485E-2</v>
      </c>
      <c r="AM3091" s="7">
        <v>3.0390771244886122E-2</v>
      </c>
      <c r="AN3091" s="7">
        <v>0</v>
      </c>
      <c r="AO3091" s="7">
        <v>0</v>
      </c>
      <c r="AP3091" s="7">
        <v>1</v>
      </c>
      <c r="AQ3091" s="18">
        <v>-0.71457494540198607</v>
      </c>
      <c r="AR3091" s="7">
        <v>0.43611877870099852</v>
      </c>
      <c r="AS3091" s="7">
        <v>0.30642136129219733</v>
      </c>
    </row>
    <row r="3092" spans="1:45">
      <c r="A3092" s="2" t="s">
        <v>269</v>
      </c>
      <c r="B3092" s="2">
        <v>39942</v>
      </c>
      <c r="C3092" s="2">
        <v>19</v>
      </c>
      <c r="D3092" s="7">
        <v>0.1366811343388932</v>
      </c>
      <c r="E3092" s="7">
        <v>6.9945249936594371E-3</v>
      </c>
      <c r="F3092" s="7">
        <v>7.059588189918726E-3</v>
      </c>
      <c r="G3092" s="58">
        <f>Normalized_Shape!G3092/MAX(Normalized_Shape!$G$2:$G$8761)</f>
        <v>7.1708931697242559E-2</v>
      </c>
      <c r="H3092" s="7">
        <v>6.7396830124069303E-3</v>
      </c>
      <c r="I3092" s="7">
        <v>9.3213501468737275E-3</v>
      </c>
      <c r="J3092" s="7">
        <v>0.54425341324955279</v>
      </c>
      <c r="K3092" s="7">
        <v>0.48556644880174293</v>
      </c>
      <c r="L3092" s="7">
        <v>0.54477134943539485</v>
      </c>
      <c r="M3092" s="7">
        <v>0.42517413139765942</v>
      </c>
      <c r="N3092" s="7">
        <v>0.38181812845070756</v>
      </c>
      <c r="O3092" s="56">
        <v>1</v>
      </c>
      <c r="P3092" s="7">
        <v>0.55399744918402549</v>
      </c>
      <c r="Q3092" s="56">
        <v>1</v>
      </c>
      <c r="R3092" s="7">
        <v>0.71752605956917437</v>
      </c>
      <c r="S3092" s="7">
        <v>0.90477502227314266</v>
      </c>
      <c r="T3092" s="56">
        <v>1</v>
      </c>
      <c r="U3092" s="18">
        <v>-0.24940098742014763</v>
      </c>
      <c r="V3092" s="18">
        <v>-0.46136163761821875</v>
      </c>
      <c r="W3092" s="7">
        <v>0</v>
      </c>
      <c r="X3092" s="7">
        <v>0</v>
      </c>
      <c r="Y3092" s="7">
        <v>0</v>
      </c>
      <c r="Z3092" s="7">
        <v>0</v>
      </c>
      <c r="AA3092" s="7">
        <v>0</v>
      </c>
      <c r="AB3092" s="7">
        <v>0</v>
      </c>
      <c r="AC3092" s="7">
        <v>0</v>
      </c>
      <c r="AD3092" s="7">
        <v>0</v>
      </c>
      <c r="AE3092" s="7">
        <v>3.2071501949257589E-3</v>
      </c>
      <c r="AF3092" s="7">
        <v>4.5788566761737641E-2</v>
      </c>
      <c r="AG3092" s="7">
        <v>4.1568250353773047E-2</v>
      </c>
      <c r="AH3092" s="7">
        <v>6.8058782600415937E-3</v>
      </c>
      <c r="AI3092" s="7">
        <v>5.2629540403920885E-2</v>
      </c>
      <c r="AJ3092" s="7">
        <v>8.8419518579851239E-2</v>
      </c>
      <c r="AK3092" s="7">
        <v>7.8550010643815241E-2</v>
      </c>
      <c r="AL3092" s="7">
        <v>5.6203730679808453E-2</v>
      </c>
      <c r="AM3092" s="7">
        <v>4.9166882121533945E-2</v>
      </c>
      <c r="AN3092" s="7">
        <v>0</v>
      </c>
      <c r="AO3092" s="7">
        <v>6.5723764852024279E-5</v>
      </c>
      <c r="AP3092" s="7">
        <v>1</v>
      </c>
      <c r="AQ3092" s="18">
        <v>-0.46136163761821869</v>
      </c>
      <c r="AR3092" s="7">
        <v>0.57963725569485869</v>
      </c>
      <c r="AS3092" s="7">
        <v>0.35995374107328931</v>
      </c>
    </row>
    <row r="3093" spans="1:45">
      <c r="A3093" s="2" t="s">
        <v>269</v>
      </c>
      <c r="B3093" s="2">
        <v>39942</v>
      </c>
      <c r="C3093" s="2">
        <v>20</v>
      </c>
      <c r="D3093" s="7">
        <v>0.14573360164092866</v>
      </c>
      <c r="E3093" s="7">
        <v>6.9945249936594371E-3</v>
      </c>
      <c r="F3093" s="7">
        <v>7.059588189918726E-3</v>
      </c>
      <c r="G3093" s="58">
        <f>Normalized_Shape!G3093/MAX(Normalized_Shape!$G$2:$G$8761)</f>
        <v>7.9870923922944953E-2</v>
      </c>
      <c r="H3093" s="7">
        <v>6.7396830124069303E-3</v>
      </c>
      <c r="I3093" s="7">
        <v>9.3213501468737275E-3</v>
      </c>
      <c r="J3093" s="7">
        <v>0.51071797071542024</v>
      </c>
      <c r="K3093" s="7">
        <v>0.4562431033019268</v>
      </c>
      <c r="L3093" s="7">
        <v>0.51104999128396833</v>
      </c>
      <c r="M3093" s="7">
        <v>0.37749749773254943</v>
      </c>
      <c r="N3093" s="7">
        <v>0.42517413139765942</v>
      </c>
      <c r="O3093" s="56">
        <v>1</v>
      </c>
      <c r="P3093" s="7">
        <v>0.57619947596489829</v>
      </c>
      <c r="Q3093" s="56">
        <v>1</v>
      </c>
      <c r="R3093" s="7">
        <v>0.52215665326469862</v>
      </c>
      <c r="S3093" s="7">
        <v>0.69018068002482991</v>
      </c>
      <c r="T3093" s="56">
        <v>1</v>
      </c>
      <c r="U3093" s="18">
        <v>-0.22676100951613926</v>
      </c>
      <c r="V3093" s="18">
        <v>-0.24940098742014763</v>
      </c>
      <c r="W3093" s="7">
        <v>0</v>
      </c>
      <c r="X3093" s="7">
        <v>0</v>
      </c>
      <c r="Y3093" s="7">
        <v>0</v>
      </c>
      <c r="Z3093" s="7">
        <v>0</v>
      </c>
      <c r="AA3093" s="7">
        <v>0</v>
      </c>
      <c r="AB3093" s="7">
        <v>0</v>
      </c>
      <c r="AC3093" s="7">
        <v>0</v>
      </c>
      <c r="AD3093" s="7">
        <v>5.7463937226456766E-3</v>
      </c>
      <c r="AE3093" s="7">
        <v>9.8292609820446186E-3</v>
      </c>
      <c r="AF3093" s="7">
        <v>7.2877925252962758E-2</v>
      </c>
      <c r="AG3093" s="7">
        <v>6.0736168970950001E-2</v>
      </c>
      <c r="AH3093" s="7">
        <v>1.2492616586879123E-2</v>
      </c>
      <c r="AI3093" s="7">
        <v>7.3895585836150524E-2</v>
      </c>
      <c r="AJ3093" s="7">
        <v>0.10768744157147242</v>
      </c>
      <c r="AK3093" s="7">
        <v>9.6259877500595031E-2</v>
      </c>
      <c r="AL3093" s="7">
        <v>8.8951546769638207E-2</v>
      </c>
      <c r="AM3093" s="7">
        <v>7.0932369202546364E-2</v>
      </c>
      <c r="AN3093" s="7">
        <v>0</v>
      </c>
      <c r="AO3093" s="7">
        <v>8.0189367376851963E-4</v>
      </c>
      <c r="AP3093" s="7">
        <v>1</v>
      </c>
      <c r="AQ3093" s="18">
        <v>-0.2494009874201476</v>
      </c>
      <c r="AR3093" s="7">
        <v>0.99904028308900994</v>
      </c>
      <c r="AS3093" s="7">
        <v>0.39598345715032091</v>
      </c>
    </row>
    <row r="3094" spans="1:45">
      <c r="A3094" s="2" t="s">
        <v>269</v>
      </c>
      <c r="B3094" s="2">
        <v>39942</v>
      </c>
      <c r="C3094" s="2">
        <v>21</v>
      </c>
      <c r="D3094" s="7">
        <v>0.15530865356751425</v>
      </c>
      <c r="E3094" s="7">
        <v>6.9945249936594371E-3</v>
      </c>
      <c r="F3094" s="7">
        <v>7.059588189918726E-3</v>
      </c>
      <c r="G3094" s="58">
        <f>Normalized_Shape!G3094/MAX(Normalized_Shape!$G$2:$G$8761)</f>
        <v>8.9053165176860155E-2</v>
      </c>
      <c r="H3094" s="7">
        <v>6.7396830124069303E-3</v>
      </c>
      <c r="I3094" s="7">
        <v>9.3213501468737275E-3</v>
      </c>
      <c r="J3094" s="7">
        <v>0.50591836024902337</v>
      </c>
      <c r="K3094" s="7">
        <v>0.4562431033019268</v>
      </c>
      <c r="L3094" s="7">
        <v>0.50567704197253482</v>
      </c>
      <c r="M3094" s="7">
        <v>0.30669140071208223</v>
      </c>
      <c r="N3094" s="7">
        <v>0.37749749773254943</v>
      </c>
      <c r="O3094" s="56">
        <v>1</v>
      </c>
      <c r="P3094" s="7">
        <v>0.56540036727587484</v>
      </c>
      <c r="Q3094" s="56">
        <v>1</v>
      </c>
      <c r="R3094" s="7">
        <v>0.34680298927100112</v>
      </c>
      <c r="S3094" s="7">
        <v>0.57485699685946234</v>
      </c>
      <c r="T3094" s="56">
        <v>1</v>
      </c>
      <c r="U3094" s="18">
        <v>-0.16196954997642421</v>
      </c>
      <c r="V3094" s="18">
        <v>-0.22676100951613926</v>
      </c>
      <c r="W3094" s="7">
        <v>0</v>
      </c>
      <c r="X3094" s="7">
        <v>0</v>
      </c>
      <c r="Y3094" s="7">
        <v>0</v>
      </c>
      <c r="Z3094" s="7">
        <v>0</v>
      </c>
      <c r="AA3094" s="7">
        <v>0</v>
      </c>
      <c r="AB3094" s="7">
        <v>0</v>
      </c>
      <c r="AC3094" s="7">
        <v>0</v>
      </c>
      <c r="AD3094" s="7">
        <v>2.182257795472865E-2</v>
      </c>
      <c r="AE3094" s="7">
        <v>2.3806142310088721E-2</v>
      </c>
      <c r="AF3094" s="7">
        <v>0.10239926666912783</v>
      </c>
      <c r="AG3094" s="7">
        <v>8.1851428350429051E-2</v>
      </c>
      <c r="AH3094" s="7">
        <v>1.9530536150637129E-2</v>
      </c>
      <c r="AI3094" s="7">
        <v>9.7454971996497594E-2</v>
      </c>
      <c r="AJ3094" s="7">
        <v>0.12862183505961405</v>
      </c>
      <c r="AK3094" s="7">
        <v>0.11571988662869795</v>
      </c>
      <c r="AL3094" s="7">
        <v>0.12591190140816869</v>
      </c>
      <c r="AM3094" s="7">
        <v>9.5425776857070155E-2</v>
      </c>
      <c r="AN3094" s="7">
        <v>2.6037412296717882E-4</v>
      </c>
      <c r="AO3094" s="7">
        <v>2.9030392979154601E-3</v>
      </c>
      <c r="AP3094" s="7">
        <v>1</v>
      </c>
      <c r="AQ3094" s="18">
        <v>-0.22676100951613923</v>
      </c>
      <c r="AR3094" s="7">
        <v>0.9894928386001125</v>
      </c>
      <c r="AS3094" s="7">
        <v>0.35554505402256004</v>
      </c>
    </row>
    <row r="3095" spans="1:45">
      <c r="A3095" s="2" t="s">
        <v>269</v>
      </c>
      <c r="B3095" s="2">
        <v>39942</v>
      </c>
      <c r="C3095" s="2">
        <v>22</v>
      </c>
      <c r="D3095" s="7">
        <v>0.1652681969697215</v>
      </c>
      <c r="E3095" s="7">
        <v>6.9945249936594371E-3</v>
      </c>
      <c r="F3095" s="7">
        <v>7.059588189918726E-3</v>
      </c>
      <c r="G3095" s="58">
        <f>Normalized_Shape!G3095/MAX(Normalized_Shape!$G$2:$G$8761)</f>
        <v>9.8964155736641649E-2</v>
      </c>
      <c r="H3095" s="7">
        <v>6.7396830124069303E-3</v>
      </c>
      <c r="I3095" s="7">
        <v>9.3213501468737275E-3</v>
      </c>
      <c r="J3095" s="7">
        <v>0.40639407043293108</v>
      </c>
      <c r="K3095" s="7">
        <v>0.36782389723566195</v>
      </c>
      <c r="L3095" s="7">
        <v>0.40623293110461178</v>
      </c>
      <c r="M3095" s="7">
        <v>0.22835942246786675</v>
      </c>
      <c r="N3095" s="7">
        <v>0.30669140071208223</v>
      </c>
      <c r="O3095" s="56">
        <v>1</v>
      </c>
      <c r="P3095" s="7">
        <v>0.54158501634487066</v>
      </c>
      <c r="Q3095" s="56">
        <v>1</v>
      </c>
      <c r="R3095" s="7">
        <v>0.18620279580903476</v>
      </c>
      <c r="S3095" s="7">
        <v>0.52885253141686961</v>
      </c>
      <c r="T3095" s="56">
        <v>1</v>
      </c>
      <c r="U3095" s="18">
        <v>-6.3165481782348418E-2</v>
      </c>
      <c r="V3095" s="18">
        <v>-0.16196954997642421</v>
      </c>
      <c r="W3095" s="7">
        <v>0</v>
      </c>
      <c r="X3095" s="7">
        <v>0</v>
      </c>
      <c r="Y3095" s="7">
        <v>0</v>
      </c>
      <c r="Z3095" s="7">
        <v>0</v>
      </c>
      <c r="AA3095" s="7">
        <v>0</v>
      </c>
      <c r="AB3095" s="7">
        <v>0</v>
      </c>
      <c r="AC3095" s="7">
        <v>0</v>
      </c>
      <c r="AD3095" s="7">
        <v>3.3352506552731129E-2</v>
      </c>
      <c r="AE3095" s="7">
        <v>4.5574283817364405E-2</v>
      </c>
      <c r="AF3095" s="7">
        <v>0.1315915732281539</v>
      </c>
      <c r="AG3095" s="7">
        <v>9.9867500250661864E-2</v>
      </c>
      <c r="AH3095" s="7">
        <v>2.4944209612733179E-2</v>
      </c>
      <c r="AI3095" s="7">
        <v>0.11092375419671227</v>
      </c>
      <c r="AJ3095" s="7">
        <v>0.13499917388275731</v>
      </c>
      <c r="AK3095" s="7">
        <v>0.12673699422327148</v>
      </c>
      <c r="AL3095" s="7">
        <v>0.1332147334039753</v>
      </c>
      <c r="AM3095" s="7">
        <v>0.10479494634674912</v>
      </c>
      <c r="AN3095" s="7">
        <v>1.1265896170253361E-3</v>
      </c>
      <c r="AO3095" s="7">
        <v>5.2722558592537437E-3</v>
      </c>
      <c r="AP3095" s="7">
        <v>1</v>
      </c>
      <c r="AQ3095" s="18">
        <v>-0.16196954997642418</v>
      </c>
      <c r="AR3095" s="7">
        <v>0.93219476984368743</v>
      </c>
      <c r="AS3095" s="7">
        <v>0.30299890516626504</v>
      </c>
    </row>
    <row r="3096" spans="1:45">
      <c r="A3096" s="2" t="s">
        <v>269</v>
      </c>
      <c r="B3096" s="2">
        <v>39942</v>
      </c>
      <c r="C3096" s="2">
        <v>23</v>
      </c>
      <c r="D3096" s="7">
        <v>0.17493147957176552</v>
      </c>
      <c r="E3096" s="7">
        <v>6.9945249936594371E-3</v>
      </c>
      <c r="F3096" s="7">
        <v>7.059588189918726E-3</v>
      </c>
      <c r="G3096" s="58">
        <f>Normalized_Shape!G3096/MAX(Normalized_Shape!$G$2:$G$8761)</f>
        <v>0.10858364657407663</v>
      </c>
      <c r="H3096" s="7">
        <v>6.7396830124069303E-3</v>
      </c>
      <c r="I3096" s="7">
        <v>9.3213501468737275E-3</v>
      </c>
      <c r="J3096" s="7">
        <v>0.32298866565418849</v>
      </c>
      <c r="K3096" s="7">
        <v>0.29178338001867415</v>
      </c>
      <c r="L3096" s="7">
        <v>0.32284917391388562</v>
      </c>
      <c r="M3096" s="7">
        <v>0.18550534061657045</v>
      </c>
      <c r="N3096" s="7">
        <v>0.22835942246786675</v>
      </c>
      <c r="O3096" s="56">
        <v>1</v>
      </c>
      <c r="P3096" s="7">
        <v>0.5186318043325342</v>
      </c>
      <c r="Q3096" s="56">
        <v>1</v>
      </c>
      <c r="R3096" s="7">
        <v>0.10478805551201988</v>
      </c>
      <c r="S3096" s="7">
        <v>0.40099331674532679</v>
      </c>
      <c r="T3096" s="56">
        <v>1</v>
      </c>
      <c r="U3096" s="18">
        <v>-2.8420546330161542E-2</v>
      </c>
      <c r="V3096" s="18">
        <v>-6.3165481782348418E-2</v>
      </c>
      <c r="W3096" s="7">
        <v>0</v>
      </c>
      <c r="X3096" s="7">
        <v>0</v>
      </c>
      <c r="Y3096" s="7">
        <v>0</v>
      </c>
      <c r="Z3096" s="7">
        <v>0</v>
      </c>
      <c r="AA3096" s="7">
        <v>0</v>
      </c>
      <c r="AB3096" s="7">
        <v>0</v>
      </c>
      <c r="AC3096" s="7">
        <v>0</v>
      </c>
      <c r="AD3096" s="7">
        <v>4.4886861755353967E-2</v>
      </c>
      <c r="AE3096" s="7">
        <v>7.5665271231757161E-2</v>
      </c>
      <c r="AF3096" s="7">
        <v>0.16220410259954599</v>
      </c>
      <c r="AG3096" s="7">
        <v>0.11821155897246416</v>
      </c>
      <c r="AH3096" s="7">
        <v>3.0791405370823231E-2</v>
      </c>
      <c r="AI3096" s="7">
        <v>0.12451241667903604</v>
      </c>
      <c r="AJ3096" s="7">
        <v>0.14141435364778873</v>
      </c>
      <c r="AK3096" s="7">
        <v>0.13826077776722678</v>
      </c>
      <c r="AL3096" s="7">
        <v>0.1411427708855873</v>
      </c>
      <c r="AM3096" s="7">
        <v>0.11425611773468437</v>
      </c>
      <c r="AN3096" s="7">
        <v>2.1327094425021729E-3</v>
      </c>
      <c r="AO3096" s="7">
        <v>8.7796567029434208E-3</v>
      </c>
      <c r="AP3096" s="7">
        <v>1</v>
      </c>
      <c r="AQ3096" s="18">
        <v>-6.3165481782348404E-2</v>
      </c>
      <c r="AR3096" s="7">
        <v>0.82145128633134279</v>
      </c>
      <c r="AS3096" s="7">
        <v>0.24626421009066868</v>
      </c>
    </row>
    <row r="3097" spans="1:45">
      <c r="A3097" s="2" t="s">
        <v>269</v>
      </c>
      <c r="B3097" s="2">
        <v>39942</v>
      </c>
      <c r="C3097" s="2">
        <v>24</v>
      </c>
      <c r="D3097" s="7">
        <v>0.18403785662596184</v>
      </c>
      <c r="E3097" s="7">
        <v>6.9945249936594371E-3</v>
      </c>
      <c r="F3097" s="7">
        <v>1.4504266827696179E-2</v>
      </c>
      <c r="G3097" s="58">
        <f>Normalized_Shape!G3097/MAX(Normalized_Shape!$G$2:$G$8761)</f>
        <v>0.11557963991039298</v>
      </c>
      <c r="H3097" s="7">
        <v>1.3874352720886675E-2</v>
      </c>
      <c r="I3097" s="7">
        <v>1.8937943339572317E-2</v>
      </c>
      <c r="J3097" s="7">
        <v>0.2443782340370444</v>
      </c>
      <c r="K3097" s="7">
        <v>0.21857227739580681</v>
      </c>
      <c r="L3097" s="7">
        <v>0.244545507369889</v>
      </c>
      <c r="M3097" s="7">
        <v>0.13971604767956886</v>
      </c>
      <c r="N3097" s="7">
        <v>0.18550534061657045</v>
      </c>
      <c r="O3097" s="56">
        <v>1</v>
      </c>
      <c r="P3097" s="7">
        <v>0.5003673917943483</v>
      </c>
      <c r="Q3097" s="56">
        <v>1</v>
      </c>
      <c r="R3097" s="7">
        <v>2.8028571592074638E-2</v>
      </c>
      <c r="S3097" s="7">
        <v>0.35875914078725707</v>
      </c>
      <c r="T3097" s="56">
        <v>1</v>
      </c>
      <c r="U3097" s="18">
        <v>-1.8282434764069495E-2</v>
      </c>
      <c r="V3097" s="18">
        <v>-2.8420546330161542E-2</v>
      </c>
      <c r="W3097" s="7">
        <v>0</v>
      </c>
      <c r="X3097" s="7">
        <v>0</v>
      </c>
      <c r="Y3097" s="7">
        <v>0</v>
      </c>
      <c r="Z3097" s="7">
        <v>0</v>
      </c>
      <c r="AA3097" s="7">
        <v>0</v>
      </c>
      <c r="AB3097" s="7">
        <v>0</v>
      </c>
      <c r="AC3097" s="7">
        <v>0</v>
      </c>
      <c r="AD3097" s="7">
        <v>5.7124908525025941E-2</v>
      </c>
      <c r="AE3097" s="7">
        <v>0.11315824161636938</v>
      </c>
      <c r="AF3097" s="7">
        <v>0.19658484575820476</v>
      </c>
      <c r="AG3097" s="7">
        <v>0.13779301878879346</v>
      </c>
      <c r="AH3097" s="7">
        <v>3.7015589895310473E-2</v>
      </c>
      <c r="AI3097" s="7">
        <v>0.13938938042207166</v>
      </c>
      <c r="AJ3097" s="7">
        <v>0.1481805082106265</v>
      </c>
      <c r="AK3097" s="7">
        <v>0.15021537936368271</v>
      </c>
      <c r="AL3097" s="7">
        <v>0.14934418323429677</v>
      </c>
      <c r="AM3097" s="7">
        <v>0.12440710189826572</v>
      </c>
      <c r="AN3097" s="7">
        <v>3.8390550860524018E-3</v>
      </c>
      <c r="AO3097" s="7">
        <v>1.2627716038673738E-2</v>
      </c>
      <c r="AP3097" s="7">
        <v>1</v>
      </c>
      <c r="AQ3097" s="18">
        <v>-2.8420546330161542E-2</v>
      </c>
      <c r="AR3097" s="7">
        <v>0.71078914829592954</v>
      </c>
      <c r="AS3097" s="7">
        <v>0.18726646726799359</v>
      </c>
    </row>
    <row r="3098" spans="1:45">
      <c r="A3098" s="2" t="s">
        <v>269</v>
      </c>
      <c r="B3098" s="2">
        <v>39943</v>
      </c>
      <c r="C3098" s="2">
        <v>1</v>
      </c>
      <c r="D3098" s="7">
        <v>0.19287711328656837</v>
      </c>
      <c r="E3098" s="7">
        <v>1.4388084340209535E-2</v>
      </c>
      <c r="F3098" s="7">
        <v>1.4504266827696179E-2</v>
      </c>
      <c r="G3098" s="58">
        <f>Normalized_Shape!G3098/MAX(Normalized_Shape!$G$2:$G$8761)</f>
        <v>0.12301288283022911</v>
      </c>
      <c r="H3098" s="7">
        <v>1.3874352720886675E-2</v>
      </c>
      <c r="I3098" s="7">
        <v>1.8937943339572317E-2</v>
      </c>
      <c r="J3098" s="7">
        <v>0.20095992209327943</v>
      </c>
      <c r="K3098" s="7">
        <v>0.17825311942959002</v>
      </c>
      <c r="L3098" s="7">
        <v>0.20126324352592537</v>
      </c>
      <c r="M3098" s="7">
        <v>0.1091898523882345</v>
      </c>
      <c r="N3098" s="7">
        <v>0.13971604767956886</v>
      </c>
      <c r="O3098" s="56">
        <v>1</v>
      </c>
      <c r="P3098" s="7">
        <v>0.50250829770166927</v>
      </c>
      <c r="Q3098" s="56">
        <v>1</v>
      </c>
      <c r="R3098" s="7">
        <v>4.4047586902448482E-3</v>
      </c>
      <c r="S3098" s="7">
        <v>0.28312342116601913</v>
      </c>
      <c r="T3098" s="56">
        <v>1</v>
      </c>
      <c r="U3098" s="18">
        <v>-2.0039516070274235E-2</v>
      </c>
      <c r="V3098" s="18">
        <v>-1.8282434764069495E-2</v>
      </c>
      <c r="W3098" s="7">
        <v>0</v>
      </c>
      <c r="X3098" s="7">
        <v>0</v>
      </c>
      <c r="Y3098" s="7">
        <v>0</v>
      </c>
      <c r="Z3098" s="7">
        <v>0</v>
      </c>
      <c r="AA3098" s="7">
        <v>0</v>
      </c>
      <c r="AB3098" s="7">
        <v>0</v>
      </c>
      <c r="AC3098" s="7">
        <v>0</v>
      </c>
      <c r="AD3098" s="7">
        <v>7.086356502316285E-2</v>
      </c>
      <c r="AE3098" s="7">
        <v>0.13017827981994645</v>
      </c>
      <c r="AF3098" s="7">
        <v>0.2049235544181148</v>
      </c>
      <c r="AG3098" s="7">
        <v>0.14702088354599191</v>
      </c>
      <c r="AH3098" s="7">
        <v>4.1152599353082249E-2</v>
      </c>
      <c r="AI3098" s="7">
        <v>0.14638817010676275</v>
      </c>
      <c r="AJ3098" s="7">
        <v>0.15339623108825401</v>
      </c>
      <c r="AK3098" s="7">
        <v>0.15824767829582609</v>
      </c>
      <c r="AL3098" s="7">
        <v>0.15617414292054188</v>
      </c>
      <c r="AM3098" s="7">
        <v>0.1345946899490825</v>
      </c>
      <c r="AN3098" s="7">
        <v>5.8831221484685788E-3</v>
      </c>
      <c r="AO3098" s="7">
        <v>1.832862301660073E-2</v>
      </c>
      <c r="AP3098" s="7">
        <v>1</v>
      </c>
      <c r="AQ3098" s="18">
        <v>-1.8282434764069495E-2</v>
      </c>
      <c r="AR3098" s="7">
        <v>0.62291973533193612</v>
      </c>
      <c r="AS3098" s="7">
        <v>0.13472618883386997</v>
      </c>
    </row>
    <row r="3099" spans="1:45">
      <c r="A3099" s="2" t="s">
        <v>269</v>
      </c>
      <c r="B3099" s="2">
        <v>39943</v>
      </c>
      <c r="C3099" s="2">
        <v>2</v>
      </c>
      <c r="D3099" s="7">
        <v>0.20180055334394259</v>
      </c>
      <c r="E3099" s="7">
        <v>1.4388084340209535E-2</v>
      </c>
      <c r="F3099" s="7">
        <v>3.0629957319809005E-2</v>
      </c>
      <c r="G3099" s="58">
        <f>Normalized_Shape!G3099/MAX(Normalized_Shape!$G$2:$G$8761)</f>
        <v>0.1304461257500652</v>
      </c>
      <c r="H3099" s="7">
        <v>2.9407946800129616E-2</v>
      </c>
      <c r="I3099" s="7">
        <v>3.9141687696870792E-2</v>
      </c>
      <c r="J3099" s="7">
        <v>0.14480293386816917</v>
      </c>
      <c r="K3099" s="7">
        <v>0.12449424214130098</v>
      </c>
      <c r="L3099" s="7">
        <v>0.14547289314145151</v>
      </c>
      <c r="M3099" s="7">
        <v>0.10830928906252293</v>
      </c>
      <c r="N3099" s="7">
        <v>0.1091898523882345</v>
      </c>
      <c r="O3099" s="56">
        <v>1</v>
      </c>
      <c r="P3099" s="7">
        <v>0.50325160836288185</v>
      </c>
      <c r="Q3099" s="56">
        <v>1</v>
      </c>
      <c r="R3099" s="7">
        <v>4.4047586902448482E-3</v>
      </c>
      <c r="S3099" s="7">
        <v>0.22830990498259132</v>
      </c>
      <c r="T3099" s="56">
        <v>1</v>
      </c>
      <c r="U3099" s="18">
        <v>-6.1025946115450978E-3</v>
      </c>
      <c r="V3099" s="18">
        <v>-2.0039516070274235E-2</v>
      </c>
      <c r="W3099" s="7">
        <v>0</v>
      </c>
      <c r="X3099" s="7">
        <v>0</v>
      </c>
      <c r="Y3099" s="7">
        <v>0</v>
      </c>
      <c r="Z3099" s="7">
        <v>0</v>
      </c>
      <c r="AA3099" s="7">
        <v>0</v>
      </c>
      <c r="AB3099" s="7">
        <v>0</v>
      </c>
      <c r="AC3099" s="7">
        <v>0</v>
      </c>
      <c r="AD3099" s="7">
        <v>8.3468078556522662E-2</v>
      </c>
      <c r="AE3099" s="7">
        <v>0.14799645231763661</v>
      </c>
      <c r="AF3099" s="7">
        <v>0.21356670364586416</v>
      </c>
      <c r="AG3099" s="7">
        <v>0.15515655167303039</v>
      </c>
      <c r="AH3099" s="7">
        <v>4.5248103350839126E-2</v>
      </c>
      <c r="AI3099" s="7">
        <v>0.15369502734391066</v>
      </c>
      <c r="AJ3099" s="7">
        <v>0.15954205716024492</v>
      </c>
      <c r="AK3099" s="7">
        <v>0.16533082749554953</v>
      </c>
      <c r="AL3099" s="7">
        <v>0.16436540914030803</v>
      </c>
      <c r="AM3099" s="7">
        <v>0.14507746995143256</v>
      </c>
      <c r="AN3099" s="7">
        <v>8.1784657157995908E-3</v>
      </c>
      <c r="AO3099" s="7">
        <v>2.4559396721406477E-2</v>
      </c>
      <c r="AP3099" s="7">
        <v>1</v>
      </c>
      <c r="AQ3099" s="18">
        <v>-2.0039516070274231E-2</v>
      </c>
      <c r="AR3099" s="7">
        <v>0.53806298586951318</v>
      </c>
      <c r="AS3099" s="7">
        <v>0.10596112019395876</v>
      </c>
    </row>
    <row r="3100" spans="1:45">
      <c r="A3100" s="2" t="s">
        <v>269</v>
      </c>
      <c r="B3100" s="2">
        <v>39943</v>
      </c>
      <c r="C3100" s="2">
        <v>3</v>
      </c>
      <c r="D3100" s="7">
        <v>0.17272166540661391</v>
      </c>
      <c r="E3100" s="7">
        <v>3.0452685478186407E-2</v>
      </c>
      <c r="F3100" s="7">
        <v>3.9351990074139455E-2</v>
      </c>
      <c r="G3100" s="58">
        <f>Normalized_Shape!G3100/MAX(Normalized_Shape!$G$2:$G$8761)</f>
        <v>0.13598462047464899</v>
      </c>
      <c r="H3100" s="7">
        <v>3.7847990080518944E-2</v>
      </c>
      <c r="I3100" s="7">
        <v>4.9769345885267602E-2</v>
      </c>
      <c r="J3100" s="7">
        <v>0.14824033605002107</v>
      </c>
      <c r="K3100" s="7">
        <v>0.12732365673542145</v>
      </c>
      <c r="L3100" s="7">
        <v>0.14895543202463732</v>
      </c>
      <c r="M3100" s="7">
        <v>0.13678083659386364</v>
      </c>
      <c r="N3100" s="7">
        <v>0.10830928906252293</v>
      </c>
      <c r="O3100" s="56">
        <v>1</v>
      </c>
      <c r="P3100" s="7">
        <v>0.51435212162896149</v>
      </c>
      <c r="Q3100" s="56">
        <v>1</v>
      </c>
      <c r="R3100" s="7">
        <v>5.9641967623341365E-3</v>
      </c>
      <c r="S3100" s="7">
        <v>0.17849123983786108</v>
      </c>
      <c r="T3100" s="56">
        <v>1</v>
      </c>
      <c r="U3100" s="18">
        <v>-7.4353110948042561E-2</v>
      </c>
      <c r="V3100" s="18">
        <v>-6.1025946115450978E-3</v>
      </c>
      <c r="W3100" s="7">
        <v>0</v>
      </c>
      <c r="X3100" s="7">
        <v>0</v>
      </c>
      <c r="Y3100" s="7">
        <v>0</v>
      </c>
      <c r="Z3100" s="7">
        <v>0</v>
      </c>
      <c r="AA3100" s="7">
        <v>0</v>
      </c>
      <c r="AB3100" s="7">
        <v>0</v>
      </c>
      <c r="AC3100" s="7">
        <v>0</v>
      </c>
      <c r="AD3100" s="7">
        <v>9.9616008047441237E-2</v>
      </c>
      <c r="AE3100" s="7">
        <v>0.16821739562587174</v>
      </c>
      <c r="AF3100" s="7">
        <v>0.22274696528225316</v>
      </c>
      <c r="AG3100" s="7">
        <v>0.16434102129366826</v>
      </c>
      <c r="AH3100" s="7">
        <v>4.9470394277787329E-2</v>
      </c>
      <c r="AI3100" s="7">
        <v>0.16071219450281268</v>
      </c>
      <c r="AJ3100" s="7">
        <v>0.16534575145588543</v>
      </c>
      <c r="AK3100" s="7">
        <v>0.17346859402137796</v>
      </c>
      <c r="AL3100" s="7">
        <v>0.17308124201893285</v>
      </c>
      <c r="AM3100" s="7">
        <v>0.15610383742224254</v>
      </c>
      <c r="AN3100" s="7">
        <v>1.1372812968388414E-2</v>
      </c>
      <c r="AO3100" s="7">
        <v>3.1162780125157611E-2</v>
      </c>
      <c r="AP3100" s="7">
        <v>1</v>
      </c>
      <c r="AQ3100" s="18">
        <v>-6.1025946115450978E-3</v>
      </c>
      <c r="AR3100" s="7">
        <v>0.45132565175368433</v>
      </c>
      <c r="AS3100" s="7">
        <v>0.10596112019395876</v>
      </c>
    </row>
    <row r="3101" spans="1:45">
      <c r="A3101" s="2" t="s">
        <v>269</v>
      </c>
      <c r="B3101" s="2">
        <v>39943</v>
      </c>
      <c r="C3101" s="2">
        <v>4</v>
      </c>
      <c r="D3101" s="7">
        <v>0.14611226503523561</v>
      </c>
      <c r="E3101" s="7">
        <v>3.9164820220788807E-2</v>
      </c>
      <c r="F3101" s="7">
        <v>3.9351990074139455E-2</v>
      </c>
      <c r="G3101" s="58">
        <f>Normalized_Shape!G3101/MAX(Normalized_Shape!$G$2:$G$8761)</f>
        <v>0.14123161547688626</v>
      </c>
      <c r="H3101" s="7">
        <v>3.7847990080518944E-2</v>
      </c>
      <c r="I3101" s="7">
        <v>4.9769345885267602E-2</v>
      </c>
      <c r="J3101" s="7">
        <v>0.1545787588253707</v>
      </c>
      <c r="K3101" s="7">
        <v>0.13015307132954193</v>
      </c>
      <c r="L3101" s="7">
        <v>0.15563152491816618</v>
      </c>
      <c r="M3101" s="7">
        <v>0.22160843697074475</v>
      </c>
      <c r="N3101" s="7">
        <v>0.13678083659386364</v>
      </c>
      <c r="O3101" s="56">
        <v>1</v>
      </c>
      <c r="P3101" s="7">
        <v>0.56524451453045887</v>
      </c>
      <c r="Q3101" s="56">
        <v>1</v>
      </c>
      <c r="R3101" s="7">
        <v>1.4187454980850535E-2</v>
      </c>
      <c r="S3101" s="7">
        <v>0.15335969951506179</v>
      </c>
      <c r="T3101" s="56">
        <v>1</v>
      </c>
      <c r="U3101" s="18">
        <v>-0.28715557749584991</v>
      </c>
      <c r="V3101" s="18">
        <v>-7.4353110948042561E-2</v>
      </c>
      <c r="W3101" s="7">
        <v>0</v>
      </c>
      <c r="X3101" s="7">
        <v>0</v>
      </c>
      <c r="Y3101" s="7">
        <v>0</v>
      </c>
      <c r="Z3101" s="7">
        <v>0</v>
      </c>
      <c r="AA3101" s="7">
        <v>0</v>
      </c>
      <c r="AB3101" s="7">
        <v>0</v>
      </c>
      <c r="AC3101" s="7">
        <v>0</v>
      </c>
      <c r="AD3101" s="7">
        <v>0.11239349676203068</v>
      </c>
      <c r="AE3101" s="7">
        <v>0.18585219704617939</v>
      </c>
      <c r="AF3101" s="7">
        <v>0.23731293172240772</v>
      </c>
      <c r="AG3101" s="7">
        <v>0.17808883381464113</v>
      </c>
      <c r="AH3101" s="7">
        <v>5.4724796780971321E-2</v>
      </c>
      <c r="AI3101" s="7">
        <v>0.17148863006392623</v>
      </c>
      <c r="AJ3101" s="7">
        <v>0.16889360782621726</v>
      </c>
      <c r="AK3101" s="7">
        <v>0.17933497218888594</v>
      </c>
      <c r="AL3101" s="7">
        <v>0.1850778630565017</v>
      </c>
      <c r="AM3101" s="7">
        <v>0.16150903353398591</v>
      </c>
      <c r="AN3101" s="7">
        <v>1.4761665982201367E-2</v>
      </c>
      <c r="AO3101" s="7">
        <v>3.9521549105846328E-2</v>
      </c>
      <c r="AP3101" s="7">
        <v>1</v>
      </c>
      <c r="AQ3101" s="18">
        <v>-7.4353110948042547E-2</v>
      </c>
      <c r="AR3101" s="7">
        <v>0.38656983922424737</v>
      </c>
      <c r="AS3101" s="7">
        <v>0.10948337349680502</v>
      </c>
    </row>
    <row r="3102" spans="1:45">
      <c r="A3102" s="2" t="s">
        <v>269</v>
      </c>
      <c r="B3102" s="2">
        <v>39943</v>
      </c>
      <c r="C3102" s="2">
        <v>5</v>
      </c>
      <c r="D3102" s="7">
        <v>0.12020563413571982</v>
      </c>
      <c r="E3102" s="7">
        <v>3.9164820220788807E-2</v>
      </c>
      <c r="F3102" s="7">
        <v>4.8541064931507963E-2</v>
      </c>
      <c r="G3102" s="58">
        <f>Normalized_Shape!G3102/MAX(Normalized_Shape!$G$2:$G$8761)</f>
        <v>0.14720735978498981</v>
      </c>
      <c r="H3102" s="7">
        <v>4.6765108034603708E-2</v>
      </c>
      <c r="I3102" s="7">
        <v>6.0773425364083811E-2</v>
      </c>
      <c r="J3102" s="7">
        <v>0.18983773297626089</v>
      </c>
      <c r="K3102" s="7">
        <v>0.15597147950089127</v>
      </c>
      <c r="L3102" s="7">
        <v>0.19158031338976159</v>
      </c>
      <c r="M3102" s="7">
        <v>0.42699102705971098</v>
      </c>
      <c r="N3102" s="7">
        <v>0.22160843697074475</v>
      </c>
      <c r="O3102" s="56">
        <v>1</v>
      </c>
      <c r="P3102" s="7">
        <v>0.62797351239614163</v>
      </c>
      <c r="Q3102" s="56">
        <v>1</v>
      </c>
      <c r="R3102" s="7">
        <v>4.6042864167367768E-2</v>
      </c>
      <c r="S3102" s="7">
        <v>0.12726752172412656</v>
      </c>
      <c r="T3102" s="56">
        <v>1</v>
      </c>
      <c r="U3102" s="18">
        <v>-0.60034215888513087</v>
      </c>
      <c r="V3102" s="18">
        <v>-0.28715557749584991</v>
      </c>
      <c r="W3102" s="7">
        <v>0</v>
      </c>
      <c r="X3102" s="7">
        <v>0</v>
      </c>
      <c r="Y3102" s="7">
        <v>0</v>
      </c>
      <c r="Z3102" s="7">
        <v>0</v>
      </c>
      <c r="AA3102" s="7">
        <v>0</v>
      </c>
      <c r="AB3102" s="7">
        <v>0</v>
      </c>
      <c r="AC3102" s="7">
        <v>0</v>
      </c>
      <c r="AD3102" s="7">
        <v>0.12872172032229626</v>
      </c>
      <c r="AE3102" s="7">
        <v>0.205496862828173</v>
      </c>
      <c r="AF3102" s="7">
        <v>0.25179333762476475</v>
      </c>
      <c r="AG3102" s="7">
        <v>0.19166387915092806</v>
      </c>
      <c r="AH3102" s="7">
        <v>6.0018518676344036E-2</v>
      </c>
      <c r="AI3102" s="7">
        <v>0.18261212058086981</v>
      </c>
      <c r="AJ3102" s="7">
        <v>0.17172927664679621</v>
      </c>
      <c r="AK3102" s="7">
        <v>0.1861502042379419</v>
      </c>
      <c r="AL3102" s="7">
        <v>0.19717207276103416</v>
      </c>
      <c r="AM3102" s="7">
        <v>0.16604621247122886</v>
      </c>
      <c r="AN3102" s="7">
        <v>1.8827130456444619E-2</v>
      </c>
      <c r="AO3102" s="7">
        <v>4.9723899865193849E-2</v>
      </c>
      <c r="AP3102" s="7">
        <v>1</v>
      </c>
      <c r="AQ3102" s="18">
        <v>-0.28715557749584991</v>
      </c>
      <c r="AR3102" s="7">
        <v>0.32301420886917676</v>
      </c>
      <c r="AS3102" s="7">
        <v>0.12650759779389534</v>
      </c>
    </row>
    <row r="3103" spans="1:45">
      <c r="A3103" s="2" t="s">
        <v>269</v>
      </c>
      <c r="B3103" s="2">
        <v>39943</v>
      </c>
      <c r="C3103" s="2">
        <v>6</v>
      </c>
      <c r="D3103" s="7">
        <v>9.5685439024508698E-2</v>
      </c>
      <c r="E3103" s="7">
        <v>4.8358024072112933E-2</v>
      </c>
      <c r="F3103" s="7">
        <v>6.840331286260759E-2</v>
      </c>
      <c r="G3103" s="58">
        <f>Normalized_Shape!G3103/MAX(Normalized_Shape!$G$2:$G$8761)</f>
        <v>0.13263237366766409</v>
      </c>
      <c r="H3103" s="7">
        <v>6.6117437513519853E-2</v>
      </c>
      <c r="I3103" s="7">
        <v>8.3984811004435417E-2</v>
      </c>
      <c r="J3103" s="7">
        <v>0.31930162189735334</v>
      </c>
      <c r="K3103" s="7">
        <v>0.27197747785983079</v>
      </c>
      <c r="L3103" s="7">
        <v>0.32111100350578164</v>
      </c>
      <c r="M3103" s="7">
        <v>0.60193254297882537</v>
      </c>
      <c r="N3103" s="7">
        <v>0.42699102705971098</v>
      </c>
      <c r="O3103" s="56">
        <v>1</v>
      </c>
      <c r="P3103" s="7">
        <v>0.66936434680165158</v>
      </c>
      <c r="Q3103" s="56">
        <v>1</v>
      </c>
      <c r="R3103" s="7">
        <v>0.1712142692287078</v>
      </c>
      <c r="S3103" s="7">
        <v>0.12178631390692615</v>
      </c>
      <c r="T3103" s="56">
        <v>1</v>
      </c>
      <c r="U3103" s="18">
        <v>-0.86644781019239203</v>
      </c>
      <c r="V3103" s="18">
        <v>-0.60034215888513087</v>
      </c>
      <c r="W3103" s="7">
        <v>0</v>
      </c>
      <c r="X3103" s="7">
        <v>0</v>
      </c>
      <c r="Y3103" s="7">
        <v>0</v>
      </c>
      <c r="Z3103" s="7">
        <v>0</v>
      </c>
      <c r="AA3103" s="7">
        <v>0</v>
      </c>
      <c r="AB3103" s="7">
        <v>0</v>
      </c>
      <c r="AC3103" s="7">
        <v>0</v>
      </c>
      <c r="AD3103" s="7">
        <v>0.14396283159734263</v>
      </c>
      <c r="AE3103" s="7">
        <v>0.2249538367016462</v>
      </c>
      <c r="AF3103" s="7">
        <v>0.26673710251744454</v>
      </c>
      <c r="AG3103" s="7">
        <v>0.20640194285457386</v>
      </c>
      <c r="AH3103" s="7">
        <v>6.5211142091927771E-2</v>
      </c>
      <c r="AI3103" s="7">
        <v>0.19417168697665038</v>
      </c>
      <c r="AJ3103" s="7">
        <v>0.17543019349485003</v>
      </c>
      <c r="AK3103" s="7">
        <v>0.19245875371020527</v>
      </c>
      <c r="AL3103" s="7">
        <v>0.209240221829668</v>
      </c>
      <c r="AM3103" s="7">
        <v>0.17098645943354496</v>
      </c>
      <c r="AN3103" s="7">
        <v>2.3023610618298541E-2</v>
      </c>
      <c r="AO3103" s="7">
        <v>6.2456872703136816E-2</v>
      </c>
      <c r="AP3103" s="7">
        <v>1</v>
      </c>
      <c r="AQ3103" s="18">
        <v>-0.60034215888513087</v>
      </c>
      <c r="AR3103" s="7">
        <v>0.26578867372288995</v>
      </c>
      <c r="AS3103" s="7">
        <v>0.1696552007537622</v>
      </c>
    </row>
    <row r="3104" spans="1:45">
      <c r="A3104" s="2" t="s">
        <v>269</v>
      </c>
      <c r="B3104" s="2">
        <v>39943</v>
      </c>
      <c r="C3104" s="2">
        <v>7</v>
      </c>
      <c r="D3104" s="7">
        <v>7.2931314442794964E-2</v>
      </c>
      <c r="E3104" s="7">
        <v>6.8271915972039895E-2</v>
      </c>
      <c r="F3104" s="7">
        <v>3.9351990074139455E-2</v>
      </c>
      <c r="G3104" s="58">
        <f>Normalized_Shape!G3104/MAX(Normalized_Shape!$G$2:$G$8761)</f>
        <v>0.11834888727268486</v>
      </c>
      <c r="H3104" s="7">
        <v>3.7847990080518944E-2</v>
      </c>
      <c r="I3104" s="7">
        <v>4.9769345885267602E-2</v>
      </c>
      <c r="J3104" s="7">
        <v>0.49053796600082705</v>
      </c>
      <c r="K3104" s="7">
        <v>0.43349460996519823</v>
      </c>
      <c r="L3104" s="7">
        <v>0.49149508996881602</v>
      </c>
      <c r="M3104" s="7">
        <v>0.57365178416805551</v>
      </c>
      <c r="N3104" s="7">
        <v>0.60193254297882537</v>
      </c>
      <c r="O3104" s="56">
        <v>1</v>
      </c>
      <c r="P3104" s="7">
        <v>0.7086022481927563</v>
      </c>
      <c r="Q3104" s="56">
        <v>1</v>
      </c>
      <c r="R3104" s="7">
        <v>0.28087680844102714</v>
      </c>
      <c r="S3104" s="7">
        <v>0.13669579681488789</v>
      </c>
      <c r="T3104" s="56">
        <v>1</v>
      </c>
      <c r="U3104" s="18">
        <v>-0.72417351916206374</v>
      </c>
      <c r="V3104" s="18">
        <v>-0.86644781019239203</v>
      </c>
      <c r="W3104" s="7">
        <v>0</v>
      </c>
      <c r="X3104" s="7">
        <v>0</v>
      </c>
      <c r="Y3104" s="7">
        <v>0</v>
      </c>
      <c r="Z3104" s="7">
        <v>0</v>
      </c>
      <c r="AA3104" s="7">
        <v>0</v>
      </c>
      <c r="AB3104" s="7">
        <v>0</v>
      </c>
      <c r="AC3104" s="7">
        <v>0</v>
      </c>
      <c r="AD3104" s="7">
        <v>0.10801972838330536</v>
      </c>
      <c r="AE3104" s="7">
        <v>0.16129197957106348</v>
      </c>
      <c r="AF3104" s="7">
        <v>0.2305568525546409</v>
      </c>
      <c r="AG3104" s="7">
        <v>0.17554201084343846</v>
      </c>
      <c r="AH3104" s="7">
        <v>5.5425012325090998E-2</v>
      </c>
      <c r="AI3104" s="7">
        <v>0.16553233475072529</v>
      </c>
      <c r="AJ3104" s="7">
        <v>0.15496229896785388</v>
      </c>
      <c r="AK3104" s="7">
        <v>0.17272387107593815</v>
      </c>
      <c r="AL3104" s="7">
        <v>0.17922254298042242</v>
      </c>
      <c r="AM3104" s="7">
        <v>0.1544608160620389</v>
      </c>
      <c r="AN3104" s="7">
        <v>1.2095599162821319E-2</v>
      </c>
      <c r="AO3104" s="7">
        <v>3.4440258020294545E-2</v>
      </c>
      <c r="AP3104" s="7">
        <v>1</v>
      </c>
      <c r="AQ3104" s="18">
        <v>-0.86644781019239203</v>
      </c>
      <c r="AR3104" s="7">
        <v>0.24864007734695684</v>
      </c>
      <c r="AS3104" s="7">
        <v>0.29529397606628882</v>
      </c>
    </row>
    <row r="3105" spans="1:45">
      <c r="A3105" s="2" t="s">
        <v>269</v>
      </c>
      <c r="B3105" s="2">
        <v>39943</v>
      </c>
      <c r="C3105" s="2">
        <v>8</v>
      </c>
      <c r="D3105" s="7">
        <v>5.1569291839552917E-2</v>
      </c>
      <c r="E3105" s="7">
        <v>3.9164820220788807E-2</v>
      </c>
      <c r="F3105" s="7">
        <v>3.9351990074139455E-2</v>
      </c>
      <c r="G3105" s="58">
        <f>Normalized_Shape!G3105/MAX(Normalized_Shape!$G$2:$G$8761)</f>
        <v>0.10493990004474521</v>
      </c>
      <c r="H3105" s="7">
        <v>3.7847990080518944E-2</v>
      </c>
      <c r="I3105" s="7">
        <v>4.9769345885267602E-2</v>
      </c>
      <c r="J3105" s="7">
        <v>0.59494688353795444</v>
      </c>
      <c r="K3105" s="7">
        <v>0.53203958351017178</v>
      </c>
      <c r="L3105" s="7">
        <v>0.59536307114218756</v>
      </c>
      <c r="M3105" s="7">
        <v>0.50551966444666863</v>
      </c>
      <c r="N3105" s="7">
        <v>0.57365178416805551</v>
      </c>
      <c r="O3105" s="56">
        <v>1</v>
      </c>
      <c r="P3105" s="7">
        <v>0.7323629038140298</v>
      </c>
      <c r="Q3105" s="56">
        <v>1</v>
      </c>
      <c r="R3105" s="7">
        <v>0.37039658845250223</v>
      </c>
      <c r="S3105" s="7">
        <v>0.22688323843366248</v>
      </c>
      <c r="T3105" s="56">
        <v>1</v>
      </c>
      <c r="U3105" s="18">
        <v>-0.48388025797501144</v>
      </c>
      <c r="V3105" s="18">
        <v>-0.72417351916206374</v>
      </c>
      <c r="W3105" s="7">
        <v>0</v>
      </c>
      <c r="X3105" s="7">
        <v>0</v>
      </c>
      <c r="Y3105" s="7">
        <v>0</v>
      </c>
      <c r="Z3105" s="7">
        <v>0</v>
      </c>
      <c r="AA3105" s="7">
        <v>0</v>
      </c>
      <c r="AB3105" s="7">
        <v>0</v>
      </c>
      <c r="AC3105" s="7">
        <v>0</v>
      </c>
      <c r="AD3105" s="7">
        <v>7.9873976254463366E-2</v>
      </c>
      <c r="AE3105" s="7">
        <v>0.10372991881769829</v>
      </c>
      <c r="AF3105" s="7">
        <v>0.19651116119916495</v>
      </c>
      <c r="AG3105" s="7">
        <v>0.14735039730382551</v>
      </c>
      <c r="AH3105" s="7">
        <v>4.577875438280013E-2</v>
      </c>
      <c r="AI3105" s="7">
        <v>0.13795454626958456</v>
      </c>
      <c r="AJ3105" s="7">
        <v>0.1359502761264689</v>
      </c>
      <c r="AK3105" s="7">
        <v>0.15373130304983892</v>
      </c>
      <c r="AL3105" s="7">
        <v>0.15216728407403582</v>
      </c>
      <c r="AM3105" s="7">
        <v>0.13867036334057573</v>
      </c>
      <c r="AN3105" s="7">
        <v>3.617304821074026E-3</v>
      </c>
      <c r="AO3105" s="7">
        <v>1.9937783991625185E-2</v>
      </c>
      <c r="AP3105" s="7">
        <v>1</v>
      </c>
      <c r="AQ3105" s="18">
        <v>-0.72417351916206363</v>
      </c>
      <c r="AR3105" s="7">
        <v>0.22926215416937798</v>
      </c>
      <c r="AS3105" s="7">
        <v>0.47364620726699558</v>
      </c>
    </row>
    <row r="3106" spans="1:45">
      <c r="A3106" s="2" t="s">
        <v>269</v>
      </c>
      <c r="B3106" s="2">
        <v>39943</v>
      </c>
      <c r="C3106" s="2">
        <v>9</v>
      </c>
      <c r="D3106" s="7">
        <v>4.2660098203170148E-2</v>
      </c>
      <c r="E3106" s="7">
        <v>3.9164820220788807E-2</v>
      </c>
      <c r="F3106" s="7">
        <v>1.4504266827696179E-2</v>
      </c>
      <c r="G3106" s="58">
        <f>Normalized_Shape!G3106/MAX(Normalized_Shape!$G$2:$G$8761)</f>
        <v>9.1093663233285771E-2</v>
      </c>
      <c r="H3106" s="7">
        <v>1.3874352720886675E-2</v>
      </c>
      <c r="I3106" s="7">
        <v>1.8937943339572317E-2</v>
      </c>
      <c r="J3106" s="7">
        <v>0.67379265837362001</v>
      </c>
      <c r="K3106" s="7">
        <v>0.60702968055909234</v>
      </c>
      <c r="L3106" s="7">
        <v>0.67373762807724347</v>
      </c>
      <c r="M3106" s="7">
        <v>0.40940617744525098</v>
      </c>
      <c r="N3106" s="7">
        <v>0.50551966444666863</v>
      </c>
      <c r="O3106" s="56">
        <v>1</v>
      </c>
      <c r="P3106" s="7">
        <v>0.73690305362322139</v>
      </c>
      <c r="Q3106" s="56">
        <v>1</v>
      </c>
      <c r="R3106" s="7">
        <v>0.37546175964602574</v>
      </c>
      <c r="S3106" s="7">
        <v>0.22996514003666196</v>
      </c>
      <c r="T3106" s="56">
        <v>1</v>
      </c>
      <c r="U3106" s="18">
        <v>-0.40329684242310837</v>
      </c>
      <c r="V3106" s="18">
        <v>-0.48388025797501144</v>
      </c>
      <c r="W3106" s="7">
        <v>0</v>
      </c>
      <c r="X3106" s="7">
        <v>0</v>
      </c>
      <c r="Y3106" s="7">
        <v>0</v>
      </c>
      <c r="Z3106" s="7">
        <v>0</v>
      </c>
      <c r="AA3106" s="7">
        <v>0</v>
      </c>
      <c r="AB3106" s="7">
        <v>0</v>
      </c>
      <c r="AC3106" s="7">
        <v>0</v>
      </c>
      <c r="AD3106" s="7">
        <v>5.6374268579168815E-2</v>
      </c>
      <c r="AE3106" s="7">
        <v>6.0582346001109871E-2</v>
      </c>
      <c r="AF3106" s="7">
        <v>0.1645236525652895</v>
      </c>
      <c r="AG3106" s="7">
        <v>0.12091849727315739</v>
      </c>
      <c r="AH3106" s="7">
        <v>3.7292296282540015E-2</v>
      </c>
      <c r="AI3106" s="7">
        <v>0.11200129826164722</v>
      </c>
      <c r="AJ3106" s="7">
        <v>0.11714292361151843</v>
      </c>
      <c r="AK3106" s="7">
        <v>0.13606461151621349</v>
      </c>
      <c r="AL3106" s="7">
        <v>0.12623309215705555</v>
      </c>
      <c r="AM3106" s="7">
        <v>0.12368374810704168</v>
      </c>
      <c r="AN3106" s="7">
        <v>8.1724497499362228E-5</v>
      </c>
      <c r="AO3106" s="7">
        <v>8.3170306173048162E-3</v>
      </c>
      <c r="AP3106" s="7">
        <v>1</v>
      </c>
      <c r="AQ3106" s="18">
        <v>-0.48388025797501139</v>
      </c>
      <c r="AR3106" s="7">
        <v>0.2244924181453605</v>
      </c>
      <c r="AS3106" s="7">
        <v>0.62271383746562137</v>
      </c>
    </row>
    <row r="3107" spans="1:45">
      <c r="A3107" s="2" t="s">
        <v>269</v>
      </c>
      <c r="B3107" s="2">
        <v>39943</v>
      </c>
      <c r="C3107" s="2">
        <v>10</v>
      </c>
      <c r="D3107" s="7">
        <v>3.4029357340711247E-2</v>
      </c>
      <c r="E3107" s="7">
        <v>1.4388084340209535E-2</v>
      </c>
      <c r="F3107" s="7">
        <v>1.4504266827696179E-2</v>
      </c>
      <c r="G3107" s="58">
        <f>Normalized_Shape!G3107/MAX(Normalized_Shape!$G$2:$G$8761)</f>
        <v>7.7538926144172848E-2</v>
      </c>
      <c r="H3107" s="7">
        <v>1.3874352720886675E-2</v>
      </c>
      <c r="I3107" s="7">
        <v>1.8937943339572317E-2</v>
      </c>
      <c r="J3107" s="7">
        <v>0.61745713391376933</v>
      </c>
      <c r="K3107" s="7">
        <v>0.55293834705599421</v>
      </c>
      <c r="L3107" s="7">
        <v>0.61780007360204536</v>
      </c>
      <c r="M3107" s="7">
        <v>0.34330228858408351</v>
      </c>
      <c r="N3107" s="7">
        <v>0.40940617744525098</v>
      </c>
      <c r="O3107" s="56">
        <v>1</v>
      </c>
      <c r="P3107" s="7">
        <v>0.73960938283654476</v>
      </c>
      <c r="Q3107" s="56">
        <v>1</v>
      </c>
      <c r="R3107" s="7">
        <v>0.32371508281786832</v>
      </c>
      <c r="S3107" s="7">
        <v>0.22258696135816247</v>
      </c>
      <c r="T3107" s="56">
        <v>1</v>
      </c>
      <c r="U3107" s="18">
        <v>-0.42237821125268216</v>
      </c>
      <c r="V3107" s="18">
        <v>-0.40329684242310837</v>
      </c>
      <c r="W3107" s="7">
        <v>0</v>
      </c>
      <c r="X3107" s="7">
        <v>0</v>
      </c>
      <c r="Y3107" s="7">
        <v>0</v>
      </c>
      <c r="Z3107" s="7">
        <v>0</v>
      </c>
      <c r="AA3107" s="7">
        <v>0</v>
      </c>
      <c r="AB3107" s="7">
        <v>0</v>
      </c>
      <c r="AC3107" s="7">
        <v>0</v>
      </c>
      <c r="AD3107" s="7">
        <v>3.3277906801559211E-2</v>
      </c>
      <c r="AE3107" s="7">
        <v>1.7359978161658792E-2</v>
      </c>
      <c r="AF3107" s="7">
        <v>0.12042583349069355</v>
      </c>
      <c r="AG3107" s="7">
        <v>8.8533379843316468E-2</v>
      </c>
      <c r="AH3107" s="7">
        <v>2.6781813616508544E-2</v>
      </c>
      <c r="AI3107" s="7">
        <v>8.280676548071611E-2</v>
      </c>
      <c r="AJ3107" s="7">
        <v>9.8141312555648605E-2</v>
      </c>
      <c r="AK3107" s="7">
        <v>0.11697187423940306</v>
      </c>
      <c r="AL3107" s="7">
        <v>9.8353828719759409E-2</v>
      </c>
      <c r="AM3107" s="7">
        <v>0.10188889795216546</v>
      </c>
      <c r="AN3107" s="7">
        <v>0</v>
      </c>
      <c r="AO3107" s="7">
        <v>1.2246942375871248E-3</v>
      </c>
      <c r="AP3107" s="7">
        <v>1</v>
      </c>
      <c r="AQ3107" s="18">
        <v>-0.40329684242310837</v>
      </c>
      <c r="AR3107" s="7">
        <v>0.244171993720214</v>
      </c>
      <c r="AS3107" s="7">
        <v>0.60831956230132289</v>
      </c>
    </row>
    <row r="3108" spans="1:45">
      <c r="A3108" s="2" t="s">
        <v>269</v>
      </c>
      <c r="B3108" s="2">
        <v>39943</v>
      </c>
      <c r="C3108" s="2">
        <v>11</v>
      </c>
      <c r="D3108" s="7">
        <v>2.5720294188593472E-2</v>
      </c>
      <c r="E3108" s="7">
        <v>1.4388084340209535E-2</v>
      </c>
      <c r="F3108" s="7">
        <v>2.2354249002703122E-2</v>
      </c>
      <c r="G3108" s="58">
        <f>Normalized_Shape!G3108/MAX(Normalized_Shape!$G$2:$G$8761)</f>
        <v>6.5150187944445978E-2</v>
      </c>
      <c r="H3108" s="7">
        <v>2.142367904562718E-2</v>
      </c>
      <c r="I3108" s="7">
        <v>2.8871187861980778E-2</v>
      </c>
      <c r="J3108" s="7">
        <v>0.60848008470810111</v>
      </c>
      <c r="K3108" s="7">
        <v>0.54246243952126305</v>
      </c>
      <c r="L3108" s="7">
        <v>0.60910728466559494</v>
      </c>
      <c r="M3108" s="7">
        <v>0.2879442075076829</v>
      </c>
      <c r="N3108" s="7">
        <v>0.34330228858408351</v>
      </c>
      <c r="O3108" s="56">
        <v>1</v>
      </c>
      <c r="P3108" s="7">
        <v>0.73608348570060322</v>
      </c>
      <c r="Q3108" s="56">
        <v>1</v>
      </c>
      <c r="R3108" s="7">
        <v>0.33311693767456652</v>
      </c>
      <c r="S3108" s="7">
        <v>0.21202731304182276</v>
      </c>
      <c r="T3108" s="56">
        <v>1</v>
      </c>
      <c r="U3108" s="18">
        <v>-0.47032743018375456</v>
      </c>
      <c r="V3108" s="18">
        <v>-0.42237821125268216</v>
      </c>
      <c r="W3108" s="7">
        <v>0</v>
      </c>
      <c r="X3108" s="7">
        <v>0</v>
      </c>
      <c r="Y3108" s="7">
        <v>0</v>
      </c>
      <c r="Z3108" s="7">
        <v>0</v>
      </c>
      <c r="AA3108" s="7">
        <v>0</v>
      </c>
      <c r="AB3108" s="7">
        <v>0</v>
      </c>
      <c r="AC3108" s="7">
        <v>0</v>
      </c>
      <c r="AD3108" s="7">
        <v>1.3095512249113702E-2</v>
      </c>
      <c r="AE3108" s="7">
        <v>6.9901734399324695E-3</v>
      </c>
      <c r="AF3108" s="7">
        <v>8.1461543042084805E-2</v>
      </c>
      <c r="AG3108" s="7">
        <v>5.8705699244531659E-2</v>
      </c>
      <c r="AH3108" s="7">
        <v>1.7451365640814242E-2</v>
      </c>
      <c r="AI3108" s="7">
        <v>5.6281559375421598E-2</v>
      </c>
      <c r="AJ3108" s="7">
        <v>8.0475436881673315E-2</v>
      </c>
      <c r="AK3108" s="7">
        <v>9.838576973035254E-2</v>
      </c>
      <c r="AL3108" s="7">
        <v>7.299217001915545E-2</v>
      </c>
      <c r="AM3108" s="7">
        <v>8.2108334708357808E-2</v>
      </c>
      <c r="AN3108" s="7">
        <v>0</v>
      </c>
      <c r="AO3108" s="7">
        <v>7.5784368262556454E-5</v>
      </c>
      <c r="AP3108" s="7">
        <v>1</v>
      </c>
      <c r="AQ3108" s="18">
        <v>-0.4223782112526821</v>
      </c>
      <c r="AR3108" s="7">
        <v>0.30405817345271791</v>
      </c>
      <c r="AS3108" s="7">
        <v>0.52716097578157339</v>
      </c>
    </row>
    <row r="3109" spans="1:45">
      <c r="A3109" s="2" t="s">
        <v>269</v>
      </c>
      <c r="B3109" s="2">
        <v>39943</v>
      </c>
      <c r="C3109" s="2">
        <v>12</v>
      </c>
      <c r="D3109" s="7">
        <v>2.5597580698689813E-2</v>
      </c>
      <c r="E3109" s="7">
        <v>2.2200676078890785E-2</v>
      </c>
      <c r="F3109" s="7">
        <v>3.0629957319809005E-2</v>
      </c>
      <c r="G3109" s="58">
        <f>Normalized_Shape!G3109/MAX(Normalized_Shape!$G$2:$G$8761)</f>
        <v>5.8882943913995921E-2</v>
      </c>
      <c r="H3109" s="7">
        <v>2.9407946800129616E-2</v>
      </c>
      <c r="I3109" s="7">
        <v>3.9141687696870792E-2</v>
      </c>
      <c r="J3109" s="7">
        <v>0.54960563587109845</v>
      </c>
      <c r="K3109" s="7">
        <v>0.48533655886597066</v>
      </c>
      <c r="L3109" s="7">
        <v>0.55071761994228052</v>
      </c>
      <c r="M3109" s="7">
        <v>0.2430354778963929</v>
      </c>
      <c r="N3109" s="7">
        <v>0.2879442075076829</v>
      </c>
      <c r="O3109" s="56">
        <v>1</v>
      </c>
      <c r="P3109" s="7">
        <v>0.7247020447733481</v>
      </c>
      <c r="Q3109" s="56">
        <v>1</v>
      </c>
      <c r="R3109" s="7">
        <v>0.38107776629756368</v>
      </c>
      <c r="S3109" s="7">
        <v>0.2455153505134362</v>
      </c>
      <c r="T3109" s="56">
        <v>1</v>
      </c>
      <c r="U3109" s="18">
        <v>-0.46157318902310779</v>
      </c>
      <c r="V3109" s="18">
        <v>-0.47032743018375456</v>
      </c>
      <c r="W3109" s="7">
        <v>0</v>
      </c>
      <c r="X3109" s="7">
        <v>0</v>
      </c>
      <c r="Y3109" s="7">
        <v>0</v>
      </c>
      <c r="Z3109" s="7">
        <v>0</v>
      </c>
      <c r="AA3109" s="7">
        <v>0</v>
      </c>
      <c r="AB3109" s="7">
        <v>0</v>
      </c>
      <c r="AC3109" s="7">
        <v>0</v>
      </c>
      <c r="AD3109" s="7">
        <v>0</v>
      </c>
      <c r="AE3109" s="7">
        <v>2.4285560906856132E-3</v>
      </c>
      <c r="AF3109" s="7">
        <v>4.595964582764428E-2</v>
      </c>
      <c r="AG3109" s="7">
        <v>3.3361216172597512E-2</v>
      </c>
      <c r="AH3109" s="7">
        <v>9.0464148907153357E-3</v>
      </c>
      <c r="AI3109" s="7">
        <v>3.3052259215311776E-2</v>
      </c>
      <c r="AJ3109" s="7">
        <v>6.3949760085017779E-2</v>
      </c>
      <c r="AK3109" s="7">
        <v>8.1721941399506753E-2</v>
      </c>
      <c r="AL3109" s="7">
        <v>4.9957615207966079E-2</v>
      </c>
      <c r="AM3109" s="7">
        <v>6.3831180451969519E-2</v>
      </c>
      <c r="AN3109" s="7">
        <v>0</v>
      </c>
      <c r="AO3109" s="7">
        <v>0</v>
      </c>
      <c r="AP3109" s="7">
        <v>1</v>
      </c>
      <c r="AQ3109" s="18">
        <v>-0.4703274301837545</v>
      </c>
      <c r="AR3109" s="7">
        <v>0.3436282125169064</v>
      </c>
      <c r="AS3109" s="7">
        <v>0.47624973950001614</v>
      </c>
    </row>
    <row r="3110" spans="1:45">
      <c r="A3110" s="2" t="s">
        <v>269</v>
      </c>
      <c r="B3110" s="2">
        <v>39943</v>
      </c>
      <c r="C3110" s="2">
        <v>13</v>
      </c>
      <c r="D3110" s="7">
        <v>2.5386150859884833E-2</v>
      </c>
      <c r="E3110" s="7">
        <v>3.0452685478186407E-2</v>
      </c>
      <c r="F3110" s="7">
        <v>4.8541064931507963E-2</v>
      </c>
      <c r="G3110" s="58">
        <f>Normalized_Shape!G3110/MAX(Normalized_Shape!$G$2:$G$8761)</f>
        <v>5.203270043885283E-2</v>
      </c>
      <c r="H3110" s="7">
        <v>4.6765108034603708E-2</v>
      </c>
      <c r="I3110" s="7">
        <v>6.0773425364083811E-2</v>
      </c>
      <c r="J3110" s="7">
        <v>0.61006063276023981</v>
      </c>
      <c r="K3110" s="7">
        <v>0.54495232436408902</v>
      </c>
      <c r="L3110" s="7">
        <v>0.61055995661353113</v>
      </c>
      <c r="M3110" s="7">
        <v>0.21016111373649404</v>
      </c>
      <c r="N3110" s="7">
        <v>0.2430354778963929</v>
      </c>
      <c r="O3110" s="56">
        <v>1</v>
      </c>
      <c r="P3110" s="7">
        <v>0.68792067875036755</v>
      </c>
      <c r="Q3110" s="56">
        <v>1</v>
      </c>
      <c r="R3110" s="7">
        <v>0.49100604606046083</v>
      </c>
      <c r="S3110" s="7">
        <v>0.35311816535479323</v>
      </c>
      <c r="T3110" s="56">
        <v>1</v>
      </c>
      <c r="U3110" s="18">
        <v>-0.59009814649384251</v>
      </c>
      <c r="V3110" s="18">
        <v>-0.46157318902310779</v>
      </c>
      <c r="W3110" s="7">
        <v>0</v>
      </c>
      <c r="X3110" s="7">
        <v>0</v>
      </c>
      <c r="Y3110" s="7">
        <v>0</v>
      </c>
      <c r="Z3110" s="7">
        <v>0</v>
      </c>
      <c r="AA3110" s="7">
        <v>0</v>
      </c>
      <c r="AB3110" s="7">
        <v>0</v>
      </c>
      <c r="AC3110" s="7">
        <v>0</v>
      </c>
      <c r="AD3110" s="7">
        <v>0</v>
      </c>
      <c r="AE3110" s="7">
        <v>1.1329905050992714E-3</v>
      </c>
      <c r="AF3110" s="7">
        <v>4.016936509435455E-2</v>
      </c>
      <c r="AG3110" s="7">
        <v>2.3501404574162488E-2</v>
      </c>
      <c r="AH3110" s="7">
        <v>4.41597419030246E-3</v>
      </c>
      <c r="AI3110" s="7">
        <v>2.5161463674447441E-2</v>
      </c>
      <c r="AJ3110" s="7">
        <v>5.8103262508543856E-2</v>
      </c>
      <c r="AK3110" s="7">
        <v>7.4474130241125244E-2</v>
      </c>
      <c r="AL3110" s="7">
        <v>4.1829821957599579E-2</v>
      </c>
      <c r="AM3110" s="7">
        <v>5.49106911197971E-2</v>
      </c>
      <c r="AN3110" s="7">
        <v>0</v>
      </c>
      <c r="AO3110" s="7">
        <v>0</v>
      </c>
      <c r="AP3110" s="7">
        <v>1</v>
      </c>
      <c r="AQ3110" s="18">
        <v>-0.46157318902310773</v>
      </c>
      <c r="AR3110" s="7">
        <v>0.3852218407295438</v>
      </c>
      <c r="AS3110" s="7">
        <v>0.39153954756656323</v>
      </c>
    </row>
    <row r="3111" spans="1:45">
      <c r="A3111" s="2" t="s">
        <v>269</v>
      </c>
      <c r="B3111" s="2">
        <v>39943</v>
      </c>
      <c r="C3111" s="2">
        <v>14</v>
      </c>
      <c r="D3111" s="7">
        <v>2.5451716774675042E-2</v>
      </c>
      <c r="E3111" s="7">
        <v>4.8358024072112933E-2</v>
      </c>
      <c r="F3111" s="7">
        <v>4.8541064931507963E-2</v>
      </c>
      <c r="G3111" s="58">
        <f>Normalized_Shape!G3111/MAX(Normalized_Shape!$G$2:$G$8761)</f>
        <v>4.6494205714269057E-2</v>
      </c>
      <c r="H3111" s="7">
        <v>4.6765108034603708E-2</v>
      </c>
      <c r="I3111" s="7">
        <v>6.0773425364083811E-2</v>
      </c>
      <c r="J3111" s="7">
        <v>0.48609388223564476</v>
      </c>
      <c r="K3111" s="7">
        <v>0.42655900744136044</v>
      </c>
      <c r="L3111" s="7">
        <v>0.48739274438784408</v>
      </c>
      <c r="M3111" s="7">
        <v>0.1966591427422503</v>
      </c>
      <c r="N3111" s="7">
        <v>0.21016111373649404</v>
      </c>
      <c r="O3111" s="56">
        <v>1</v>
      </c>
      <c r="P3111" s="7">
        <v>0.65943897936704876</v>
      </c>
      <c r="Q3111" s="56">
        <v>1</v>
      </c>
      <c r="R3111" s="7">
        <v>0.63250866790102811</v>
      </c>
      <c r="S3111" s="7">
        <v>0.25740341827087659</v>
      </c>
      <c r="T3111" s="56">
        <v>1</v>
      </c>
      <c r="U3111" s="18">
        <v>-0.69172317085970914</v>
      </c>
      <c r="V3111" s="18">
        <v>-0.59009814649384251</v>
      </c>
      <c r="W3111" s="7">
        <v>0</v>
      </c>
      <c r="X3111" s="7">
        <v>0</v>
      </c>
      <c r="Y3111" s="7">
        <v>0</v>
      </c>
      <c r="Z3111" s="7">
        <v>0</v>
      </c>
      <c r="AA3111" s="7">
        <v>0</v>
      </c>
      <c r="AB3111" s="7">
        <v>0</v>
      </c>
      <c r="AC3111" s="7">
        <v>0</v>
      </c>
      <c r="AD3111" s="7">
        <v>0</v>
      </c>
      <c r="AE3111" s="7">
        <v>5.0371800723365357E-4</v>
      </c>
      <c r="AF3111" s="7">
        <v>3.4599701577557658E-2</v>
      </c>
      <c r="AG3111" s="7">
        <v>1.4599928277195353E-2</v>
      </c>
      <c r="AH3111" s="7">
        <v>1.7545404008952191E-3</v>
      </c>
      <c r="AI3111" s="7">
        <v>2.0893435721385852E-2</v>
      </c>
      <c r="AJ3111" s="7">
        <v>5.241116065081957E-2</v>
      </c>
      <c r="AK3111" s="7">
        <v>6.7679902990914156E-2</v>
      </c>
      <c r="AL3111" s="7">
        <v>3.4630748643003716E-2</v>
      </c>
      <c r="AM3111" s="7">
        <v>4.6207251777612153E-2</v>
      </c>
      <c r="AN3111" s="7">
        <v>0</v>
      </c>
      <c r="AO3111" s="7">
        <v>0</v>
      </c>
      <c r="AP3111" s="7">
        <v>1</v>
      </c>
      <c r="AQ3111" s="18">
        <v>-0.5900981464938424</v>
      </c>
      <c r="AR3111" s="7">
        <v>0.39068902180289861</v>
      </c>
      <c r="AS3111" s="7">
        <v>0.32308748983683161</v>
      </c>
    </row>
    <row r="3112" spans="1:45">
      <c r="A3112" s="2" t="s">
        <v>269</v>
      </c>
      <c r="B3112" s="2">
        <v>39943</v>
      </c>
      <c r="C3112" s="2">
        <v>15</v>
      </c>
      <c r="D3112" s="7">
        <v>4.4226071274196657E-2</v>
      </c>
      <c r="E3112" s="7">
        <v>4.8358024072112933E-2</v>
      </c>
      <c r="F3112" s="7">
        <v>4.8541064931507963E-2</v>
      </c>
      <c r="G3112" s="58">
        <f>Normalized_Shape!G3112/MAX(Normalized_Shape!$G$2:$G$8761)</f>
        <v>4.6202705991922541E-2</v>
      </c>
      <c r="H3112" s="7">
        <v>4.6765108034603708E-2</v>
      </c>
      <c r="I3112" s="7">
        <v>6.0773425364083811E-2</v>
      </c>
      <c r="J3112" s="7">
        <v>0.44322586379462925</v>
      </c>
      <c r="K3112" s="7">
        <v>0.38468367144837734</v>
      </c>
      <c r="L3112" s="7">
        <v>0.44491274283832732</v>
      </c>
      <c r="M3112" s="7">
        <v>0.23041407022786042</v>
      </c>
      <c r="N3112" s="7">
        <v>0.1966591427422503</v>
      </c>
      <c r="O3112" s="56">
        <v>1</v>
      </c>
      <c r="P3112" s="7">
        <v>0.63523096943489255</v>
      </c>
      <c r="Q3112" s="56">
        <v>1</v>
      </c>
      <c r="R3112" s="7">
        <v>0.78297794357614925</v>
      </c>
      <c r="S3112" s="7">
        <v>0.36695840776875782</v>
      </c>
      <c r="T3112" s="56">
        <v>1</v>
      </c>
      <c r="U3112" s="18">
        <v>-0.82152517309847539</v>
      </c>
      <c r="V3112" s="18">
        <v>-0.69172317085970914</v>
      </c>
      <c r="W3112" s="7">
        <v>0</v>
      </c>
      <c r="X3112" s="7">
        <v>0</v>
      </c>
      <c r="Y3112" s="7">
        <v>0</v>
      </c>
      <c r="Z3112" s="7">
        <v>0</v>
      </c>
      <c r="AA3112" s="7">
        <v>0</v>
      </c>
      <c r="AB3112" s="7">
        <v>0</v>
      </c>
      <c r="AC3112" s="7">
        <v>0</v>
      </c>
      <c r="AD3112" s="7">
        <v>0</v>
      </c>
      <c r="AE3112" s="7">
        <v>1.5830706280335852E-4</v>
      </c>
      <c r="AF3112" s="7">
        <v>2.9405794904539109E-2</v>
      </c>
      <c r="AG3112" s="7">
        <v>9.9618695721550316E-3</v>
      </c>
      <c r="AH3112" s="7">
        <v>1.0022189383087504E-3</v>
      </c>
      <c r="AI3112" s="7">
        <v>1.6984344829155916E-2</v>
      </c>
      <c r="AJ3112" s="7">
        <v>4.6958262457874149E-2</v>
      </c>
      <c r="AK3112" s="7">
        <v>6.1047410553746094E-2</v>
      </c>
      <c r="AL3112" s="7">
        <v>2.7611640961764126E-2</v>
      </c>
      <c r="AM3112" s="7">
        <v>3.7969659198634674E-2</v>
      </c>
      <c r="AN3112" s="7">
        <v>0</v>
      </c>
      <c r="AO3112" s="7">
        <v>0</v>
      </c>
      <c r="AP3112" s="7">
        <v>1</v>
      </c>
      <c r="AQ3112" s="18">
        <v>-0.69172317085970902</v>
      </c>
      <c r="AR3112" s="7">
        <v>0.295927132559684</v>
      </c>
      <c r="AS3112" s="7">
        <v>0.21515097258219326</v>
      </c>
    </row>
    <row r="3113" spans="1:45">
      <c r="A3113" s="2" t="s">
        <v>269</v>
      </c>
      <c r="B3113" s="2">
        <v>39943</v>
      </c>
      <c r="C3113" s="2">
        <v>16</v>
      </c>
      <c r="D3113" s="7">
        <v>6.4863307209498469E-2</v>
      </c>
      <c r="E3113" s="7">
        <v>4.8358024072112933E-2</v>
      </c>
      <c r="F3113" s="7">
        <v>3.0629957319809005E-2</v>
      </c>
      <c r="G3113" s="58">
        <f>Normalized_Shape!G3113/MAX(Normalized_Shape!$G$2:$G$8761)</f>
        <v>4.6202705991922541E-2</v>
      </c>
      <c r="H3113" s="7">
        <v>2.9407946800129616E-2</v>
      </c>
      <c r="I3113" s="7">
        <v>3.9141687696870792E-2</v>
      </c>
      <c r="J3113" s="7">
        <v>0.45474570179811502</v>
      </c>
      <c r="K3113" s="7">
        <v>0.39553447641682937</v>
      </c>
      <c r="L3113" s="7">
        <v>0.45637529295550955</v>
      </c>
      <c r="M3113" s="7">
        <v>0.2418613934621108</v>
      </c>
      <c r="N3113" s="7">
        <v>0.23041407022786042</v>
      </c>
      <c r="O3113" s="56">
        <v>1</v>
      </c>
      <c r="P3113" s="7">
        <v>0.61227786549622909</v>
      </c>
      <c r="Q3113" s="56">
        <v>1</v>
      </c>
      <c r="R3113" s="7">
        <v>0.99549549837013818</v>
      </c>
      <c r="S3113" s="7">
        <v>0.48897608971426709</v>
      </c>
      <c r="T3113" s="56">
        <v>1</v>
      </c>
      <c r="U3113" s="18">
        <v>-1</v>
      </c>
      <c r="V3113" s="18">
        <v>-0.82152517309847539</v>
      </c>
      <c r="W3113" s="7">
        <v>0</v>
      </c>
      <c r="X3113" s="7">
        <v>0</v>
      </c>
      <c r="Y3113" s="7">
        <v>0</v>
      </c>
      <c r="Z3113" s="7">
        <v>0</v>
      </c>
      <c r="AA3113" s="7">
        <v>0</v>
      </c>
      <c r="AB3113" s="7">
        <v>0</v>
      </c>
      <c r="AC3113" s="7">
        <v>0</v>
      </c>
      <c r="AD3113" s="7">
        <v>0</v>
      </c>
      <c r="AE3113" s="7">
        <v>1.8877402701274903E-4</v>
      </c>
      <c r="AF3113" s="7">
        <v>3.1609801347143154E-2</v>
      </c>
      <c r="AG3113" s="7">
        <v>1.0599890601614382E-2</v>
      </c>
      <c r="AH3113" s="7">
        <v>9.0659662198518099E-4</v>
      </c>
      <c r="AI3113" s="7">
        <v>1.6892426878429054E-2</v>
      </c>
      <c r="AJ3113" s="7">
        <v>4.702545552875851E-2</v>
      </c>
      <c r="AK3113" s="7">
        <v>5.9679697224382482E-2</v>
      </c>
      <c r="AL3113" s="7">
        <v>2.7468398504073809E-2</v>
      </c>
      <c r="AM3113" s="7">
        <v>3.8710642816641452E-2</v>
      </c>
      <c r="AN3113" s="7">
        <v>0</v>
      </c>
      <c r="AO3113" s="7">
        <v>0</v>
      </c>
      <c r="AP3113" s="7">
        <v>1</v>
      </c>
      <c r="AQ3113" s="18">
        <v>-0.82152517309847539</v>
      </c>
      <c r="AR3113" s="7">
        <v>0.36283364994741396</v>
      </c>
      <c r="AS3113" s="7">
        <v>0.23951322459354665</v>
      </c>
    </row>
    <row r="3114" spans="1:45">
      <c r="A3114" s="2" t="s">
        <v>269</v>
      </c>
      <c r="B3114" s="2">
        <v>39943</v>
      </c>
      <c r="C3114" s="2">
        <v>17</v>
      </c>
      <c r="D3114" s="7">
        <v>8.6327321235747503E-2</v>
      </c>
      <c r="E3114" s="7">
        <v>3.0452685478186407E-2</v>
      </c>
      <c r="F3114" s="7">
        <v>3.0629957319809005E-2</v>
      </c>
      <c r="G3114" s="58">
        <f>Normalized_Shape!G3114/MAX(Normalized_Shape!$G$2:$G$8761)</f>
        <v>4.5911206269576024E-2</v>
      </c>
      <c r="H3114" s="7">
        <v>2.9407946800129616E-2</v>
      </c>
      <c r="I3114" s="7">
        <v>3.9141687696870792E-2</v>
      </c>
      <c r="J3114" s="7">
        <v>0.45477661716343803</v>
      </c>
      <c r="K3114" s="7">
        <v>0.39602962397080044</v>
      </c>
      <c r="L3114" s="7">
        <v>0.45635205020434255</v>
      </c>
      <c r="M3114" s="7">
        <v>0.30628927679334061</v>
      </c>
      <c r="N3114" s="7">
        <v>0.2418613934621108</v>
      </c>
      <c r="O3114" s="56">
        <v>1</v>
      </c>
      <c r="P3114" s="7">
        <v>0.625613979299664</v>
      </c>
      <c r="Q3114" s="56">
        <v>1</v>
      </c>
      <c r="R3114" s="7">
        <v>1</v>
      </c>
      <c r="S3114" s="7">
        <v>0.72296465368152063</v>
      </c>
      <c r="T3114" s="56">
        <v>1</v>
      </c>
      <c r="U3114" s="18">
        <v>-0.71457494540198618</v>
      </c>
      <c r="V3114" s="18">
        <v>-1</v>
      </c>
      <c r="W3114" s="7">
        <v>0</v>
      </c>
      <c r="X3114" s="7">
        <v>0</v>
      </c>
      <c r="Y3114" s="7">
        <v>0</v>
      </c>
      <c r="Z3114" s="7">
        <v>0</v>
      </c>
      <c r="AA3114" s="7">
        <v>0</v>
      </c>
      <c r="AB3114" s="7">
        <v>0</v>
      </c>
      <c r="AC3114" s="7">
        <v>0</v>
      </c>
      <c r="AD3114" s="7">
        <v>0</v>
      </c>
      <c r="AE3114" s="7">
        <v>2.4272833237793206E-4</v>
      </c>
      <c r="AF3114" s="7">
        <v>3.3837391583495136E-2</v>
      </c>
      <c r="AG3114" s="7">
        <v>1.1404012668240968E-2</v>
      </c>
      <c r="AH3114" s="7">
        <v>8.0974148784038972E-4</v>
      </c>
      <c r="AI3114" s="7">
        <v>1.6727296968386891E-2</v>
      </c>
      <c r="AJ3114" s="7">
        <v>4.7041233218897291E-2</v>
      </c>
      <c r="AK3114" s="7">
        <v>5.8207710399554559E-2</v>
      </c>
      <c r="AL3114" s="7">
        <v>2.7465299736060322E-2</v>
      </c>
      <c r="AM3114" s="7">
        <v>3.9452009156608299E-2</v>
      </c>
      <c r="AN3114" s="7">
        <v>0</v>
      </c>
      <c r="AO3114" s="7">
        <v>0</v>
      </c>
      <c r="AP3114" s="7">
        <v>1</v>
      </c>
      <c r="AQ3114" s="18">
        <v>-1</v>
      </c>
      <c r="AR3114" s="7">
        <v>0.40717099883961461</v>
      </c>
      <c r="AS3114" s="7">
        <v>0.29702868581794056</v>
      </c>
    </row>
    <row r="3115" spans="1:45">
      <c r="A3115" s="2" t="s">
        <v>269</v>
      </c>
      <c r="B3115" s="2">
        <v>39943</v>
      </c>
      <c r="C3115" s="2">
        <v>18</v>
      </c>
      <c r="D3115" s="7">
        <v>0.1071308193796655</v>
      </c>
      <c r="E3115" s="7">
        <v>3.0452685478186407E-2</v>
      </c>
      <c r="F3115" s="7">
        <v>3.0629957319809005E-2</v>
      </c>
      <c r="G3115" s="58">
        <f>Normalized_Shape!G3115/MAX(Normalized_Shape!$G$2:$G$8761)</f>
        <v>5.3052949467065624E-2</v>
      </c>
      <c r="H3115" s="7">
        <v>2.9407946800129616E-2</v>
      </c>
      <c r="I3115" s="7">
        <v>3.9141687696870792E-2</v>
      </c>
      <c r="J3115" s="7">
        <v>0.54067109529274926</v>
      </c>
      <c r="K3115" s="7">
        <v>0.48007031095266395</v>
      </c>
      <c r="L3115" s="7">
        <v>0.5414553836022391</v>
      </c>
      <c r="M3115" s="7">
        <v>0.38181812845070756</v>
      </c>
      <c r="N3115" s="7">
        <v>0.30628927679334061</v>
      </c>
      <c r="O3115" s="56">
        <v>1</v>
      </c>
      <c r="P3115" s="7">
        <v>0.64729765202375278</v>
      </c>
      <c r="Q3115" s="56">
        <v>1</v>
      </c>
      <c r="R3115" s="7">
        <v>0.92188701882675583</v>
      </c>
      <c r="S3115" s="7">
        <v>0.86968762091837171</v>
      </c>
      <c r="T3115" s="56">
        <v>1</v>
      </c>
      <c r="U3115" s="18">
        <v>-0.46136163761821875</v>
      </c>
      <c r="V3115" s="18">
        <v>-0.71457494540198618</v>
      </c>
      <c r="W3115" s="7">
        <v>0</v>
      </c>
      <c r="X3115" s="7">
        <v>0</v>
      </c>
      <c r="Y3115" s="7">
        <v>0</v>
      </c>
      <c r="Z3115" s="7">
        <v>0</v>
      </c>
      <c r="AA3115" s="7">
        <v>0</v>
      </c>
      <c r="AB3115" s="7">
        <v>0</v>
      </c>
      <c r="AC3115" s="7">
        <v>0</v>
      </c>
      <c r="AD3115" s="7">
        <v>0</v>
      </c>
      <c r="AE3115" s="7">
        <v>3.128360998650613E-4</v>
      </c>
      <c r="AF3115" s="7">
        <v>3.6269001008957039E-2</v>
      </c>
      <c r="AG3115" s="7">
        <v>1.2358884820924744E-2</v>
      </c>
      <c r="AH3115" s="7">
        <v>7.3610117457499548E-4</v>
      </c>
      <c r="AI3115" s="7">
        <v>1.6683591470513782E-2</v>
      </c>
      <c r="AJ3115" s="7">
        <v>4.7087797100891164E-2</v>
      </c>
      <c r="AK3115" s="7">
        <v>5.6726817772172707E-2</v>
      </c>
      <c r="AL3115" s="7">
        <v>2.748450295357539E-2</v>
      </c>
      <c r="AM3115" s="7">
        <v>4.0100011171439444E-2</v>
      </c>
      <c r="AN3115" s="7">
        <v>0</v>
      </c>
      <c r="AO3115" s="7">
        <v>0</v>
      </c>
      <c r="AP3115" s="7">
        <v>1</v>
      </c>
      <c r="AQ3115" s="18">
        <v>-0.71457494540198607</v>
      </c>
      <c r="AR3115" s="7">
        <v>0.43611877870099852</v>
      </c>
      <c r="AS3115" s="7">
        <v>0.30642136129219733</v>
      </c>
    </row>
    <row r="3116" spans="1:45">
      <c r="A3116" s="2" t="s">
        <v>269</v>
      </c>
      <c r="B3116" s="2">
        <v>39943</v>
      </c>
      <c r="C3116" s="2">
        <v>19</v>
      </c>
      <c r="D3116" s="7">
        <v>0.1289629738756255</v>
      </c>
      <c r="E3116" s="7">
        <v>3.0452685478186407E-2</v>
      </c>
      <c r="F3116" s="7">
        <v>3.0629957319809005E-2</v>
      </c>
      <c r="G3116" s="58">
        <f>Normalized_Shape!G3116/MAX(Normalized_Shape!$G$2:$G$8761)</f>
        <v>6.1214941692768032E-2</v>
      </c>
      <c r="H3116" s="7">
        <v>2.9407946800129616E-2</v>
      </c>
      <c r="I3116" s="7">
        <v>3.9141687696870792E-2</v>
      </c>
      <c r="J3116" s="7">
        <v>0.54425341324955279</v>
      </c>
      <c r="K3116" s="7">
        <v>0.48556644880174293</v>
      </c>
      <c r="L3116" s="7">
        <v>0.54477134943539485</v>
      </c>
      <c r="M3116" s="7">
        <v>0.42517413139765942</v>
      </c>
      <c r="N3116" s="7">
        <v>0.38181812845070756</v>
      </c>
      <c r="O3116" s="56">
        <v>1</v>
      </c>
      <c r="P3116" s="7">
        <v>0.65709718766862923</v>
      </c>
      <c r="Q3116" s="56">
        <v>1</v>
      </c>
      <c r="R3116" s="7">
        <v>0.71752605956917437</v>
      </c>
      <c r="S3116" s="7">
        <v>1</v>
      </c>
      <c r="T3116" s="56">
        <v>1</v>
      </c>
      <c r="U3116" s="18">
        <v>-0.24940098742014763</v>
      </c>
      <c r="V3116" s="18">
        <v>-0.46136163761821875</v>
      </c>
      <c r="W3116" s="7">
        <v>0</v>
      </c>
      <c r="X3116" s="7">
        <v>0</v>
      </c>
      <c r="Y3116" s="7">
        <v>0</v>
      </c>
      <c r="Z3116" s="7">
        <v>0</v>
      </c>
      <c r="AA3116" s="7">
        <v>0</v>
      </c>
      <c r="AB3116" s="7">
        <v>0</v>
      </c>
      <c r="AC3116" s="7">
        <v>0</v>
      </c>
      <c r="AD3116" s="7">
        <v>0</v>
      </c>
      <c r="AE3116" s="7">
        <v>3.5182884651902193E-3</v>
      </c>
      <c r="AF3116" s="7">
        <v>4.9841058803450279E-2</v>
      </c>
      <c r="AG3116" s="7">
        <v>2.4710597310060499E-2</v>
      </c>
      <c r="AH3116" s="7">
        <v>2.2404245391934277E-3</v>
      </c>
      <c r="AI3116" s="7">
        <v>2.7575924930486873E-2</v>
      </c>
      <c r="AJ3116" s="7">
        <v>6.2901268348266925E-2</v>
      </c>
      <c r="AK3116" s="7">
        <v>7.5309129067205605E-2</v>
      </c>
      <c r="AL3116" s="7">
        <v>4.623004122024589E-2</v>
      </c>
      <c r="AM3116" s="7">
        <v>5.9720360326520255E-2</v>
      </c>
      <c r="AN3116" s="7">
        <v>0</v>
      </c>
      <c r="AO3116" s="7">
        <v>0</v>
      </c>
      <c r="AP3116" s="7">
        <v>1</v>
      </c>
      <c r="AQ3116" s="18">
        <v>-0.46136163761821869</v>
      </c>
      <c r="AR3116" s="7">
        <v>0.57963725569485869</v>
      </c>
      <c r="AS3116" s="7">
        <v>0.35995374107328931</v>
      </c>
    </row>
    <row r="3117" spans="1:45">
      <c r="A3117" s="2" t="s">
        <v>269</v>
      </c>
      <c r="B3117" s="2">
        <v>39943</v>
      </c>
      <c r="C3117" s="2">
        <v>20</v>
      </c>
      <c r="D3117" s="7">
        <v>0.15165703684156845</v>
      </c>
      <c r="E3117" s="7">
        <v>3.0452685478186407E-2</v>
      </c>
      <c r="F3117" s="7">
        <v>3.9351990074139455E-2</v>
      </c>
      <c r="G3117" s="58">
        <f>Normalized_Shape!G3117/MAX(Normalized_Shape!$G$2:$G$8761)</f>
        <v>7.1854681558415817E-2</v>
      </c>
      <c r="H3117" s="7">
        <v>3.7847990080518944E-2</v>
      </c>
      <c r="I3117" s="7">
        <v>4.9769345885267602E-2</v>
      </c>
      <c r="J3117" s="7">
        <v>0.51071797071542024</v>
      </c>
      <c r="K3117" s="7">
        <v>0.4562431033019268</v>
      </c>
      <c r="L3117" s="7">
        <v>0.51104999128396833</v>
      </c>
      <c r="M3117" s="7">
        <v>0.37749749773254943</v>
      </c>
      <c r="N3117" s="7">
        <v>0.42517413139765942</v>
      </c>
      <c r="O3117" s="56">
        <v>1</v>
      </c>
      <c r="P3117" s="7">
        <v>0.65663167112916454</v>
      </c>
      <c r="Q3117" s="56">
        <v>1</v>
      </c>
      <c r="R3117" s="7">
        <v>0.52215665326469862</v>
      </c>
      <c r="S3117" s="7">
        <v>0.7918953394869227</v>
      </c>
      <c r="T3117" s="56">
        <v>1</v>
      </c>
      <c r="U3117" s="18">
        <v>-0.22676100951613926</v>
      </c>
      <c r="V3117" s="18">
        <v>-0.24940098742014763</v>
      </c>
      <c r="W3117" s="7">
        <v>0</v>
      </c>
      <c r="X3117" s="7">
        <v>0</v>
      </c>
      <c r="Y3117" s="7">
        <v>0</v>
      </c>
      <c r="Z3117" s="7">
        <v>0</v>
      </c>
      <c r="AA3117" s="7">
        <v>0</v>
      </c>
      <c r="AB3117" s="7">
        <v>0</v>
      </c>
      <c r="AC3117" s="7">
        <v>0</v>
      </c>
      <c r="AD3117" s="7">
        <v>3.1156712467386714E-6</v>
      </c>
      <c r="AE3117" s="7">
        <v>1.00018535660882E-2</v>
      </c>
      <c r="AF3117" s="7">
        <v>6.4188343442403026E-2</v>
      </c>
      <c r="AG3117" s="7">
        <v>4.3004980557311438E-2</v>
      </c>
      <c r="AH3117" s="7">
        <v>4.188849444292461E-3</v>
      </c>
      <c r="AI3117" s="7">
        <v>3.9966476524680029E-2</v>
      </c>
      <c r="AJ3117" s="7">
        <v>7.9410668902644269E-2</v>
      </c>
      <c r="AK3117" s="7">
        <v>9.4977720760830511E-2</v>
      </c>
      <c r="AL3117" s="7">
        <v>6.686469425314237E-2</v>
      </c>
      <c r="AM3117" s="7">
        <v>8.2423584308090297E-2</v>
      </c>
      <c r="AN3117" s="7">
        <v>0</v>
      </c>
      <c r="AO3117" s="7">
        <v>4.089578649078902E-4</v>
      </c>
      <c r="AP3117" s="7">
        <v>1</v>
      </c>
      <c r="AQ3117" s="18">
        <v>-0.2494009874201476</v>
      </c>
      <c r="AR3117" s="7">
        <v>0.99904028308900994</v>
      </c>
      <c r="AS3117" s="7">
        <v>0.39598345715032091</v>
      </c>
    </row>
    <row r="3118" spans="1:45">
      <c r="A3118" s="2" t="s">
        <v>269</v>
      </c>
      <c r="B3118" s="2">
        <v>39943</v>
      </c>
      <c r="C3118" s="2">
        <v>21</v>
      </c>
      <c r="D3118" s="7">
        <v>0.15842262979218033</v>
      </c>
      <c r="E3118" s="7">
        <v>3.9164820220788807E-2</v>
      </c>
      <c r="F3118" s="7">
        <v>3.9351990074139455E-2</v>
      </c>
      <c r="G3118" s="58">
        <f>Normalized_Shape!G3118/MAX(Normalized_Shape!$G$2:$G$8761)</f>
        <v>8.2931671007583363E-2</v>
      </c>
      <c r="H3118" s="7">
        <v>3.7847990080518944E-2</v>
      </c>
      <c r="I3118" s="7">
        <v>4.9769345885267602E-2</v>
      </c>
      <c r="J3118" s="7">
        <v>0.50591836024902337</v>
      </c>
      <c r="K3118" s="7">
        <v>0.4562431033019268</v>
      </c>
      <c r="L3118" s="7">
        <v>0.50567704197253482</v>
      </c>
      <c r="M3118" s="7">
        <v>0.30669140071208223</v>
      </c>
      <c r="N3118" s="7">
        <v>0.37749749773254943</v>
      </c>
      <c r="O3118" s="56">
        <v>1</v>
      </c>
      <c r="P3118" s="7">
        <v>0.63381013906558059</v>
      </c>
      <c r="Q3118" s="56">
        <v>1</v>
      </c>
      <c r="R3118" s="7">
        <v>0.34680298927100112</v>
      </c>
      <c r="S3118" s="7">
        <v>0.57469782762118926</v>
      </c>
      <c r="T3118" s="56">
        <v>1</v>
      </c>
      <c r="U3118" s="18">
        <v>-0.16196954997642421</v>
      </c>
      <c r="V3118" s="18">
        <v>-0.22676100951613926</v>
      </c>
      <c r="W3118" s="7">
        <v>0</v>
      </c>
      <c r="X3118" s="7">
        <v>0</v>
      </c>
      <c r="Y3118" s="7">
        <v>0</v>
      </c>
      <c r="Z3118" s="7">
        <v>0</v>
      </c>
      <c r="AA3118" s="7">
        <v>0</v>
      </c>
      <c r="AB3118" s="7">
        <v>0</v>
      </c>
      <c r="AC3118" s="7">
        <v>0</v>
      </c>
      <c r="AD3118" s="7">
        <v>6.2176033070631526E-4</v>
      </c>
      <c r="AE3118" s="7">
        <v>2.3076771541597024E-2</v>
      </c>
      <c r="AF3118" s="7">
        <v>8.0049205994463593E-2</v>
      </c>
      <c r="AG3118" s="7">
        <v>6.4140878579968766E-2</v>
      </c>
      <c r="AH3118" s="7">
        <v>9.6062507845874005E-3</v>
      </c>
      <c r="AI3118" s="7">
        <v>5.7685835736043613E-2</v>
      </c>
      <c r="AJ3118" s="7">
        <v>9.7723607713699631E-2</v>
      </c>
      <c r="AK3118" s="7">
        <v>0.11636468317027139</v>
      </c>
      <c r="AL3118" s="7">
        <v>9.0319600060608574E-2</v>
      </c>
      <c r="AM3118" s="7">
        <v>0.10849891125483371</v>
      </c>
      <c r="AN3118" s="7">
        <v>1.6867105213182634E-3</v>
      </c>
      <c r="AO3118" s="7">
        <v>1.3092108320761323E-3</v>
      </c>
      <c r="AP3118" s="7">
        <v>1</v>
      </c>
      <c r="AQ3118" s="18">
        <v>-0.22676100951613923</v>
      </c>
      <c r="AR3118" s="7">
        <v>0.9894928386001125</v>
      </c>
      <c r="AS3118" s="7">
        <v>0.35554505402256004</v>
      </c>
    </row>
    <row r="3119" spans="1:45">
      <c r="A3119" s="2" t="s">
        <v>269</v>
      </c>
      <c r="B3119" s="2">
        <v>39943</v>
      </c>
      <c r="C3119" s="2">
        <v>22</v>
      </c>
      <c r="D3119" s="7">
        <v>0.16490232297607735</v>
      </c>
      <c r="E3119" s="7">
        <v>3.9164820220788807E-2</v>
      </c>
      <c r="F3119" s="7">
        <v>4.8541064931507963E-2</v>
      </c>
      <c r="G3119" s="58">
        <f>Normalized_Shape!G3119/MAX(Normalized_Shape!$G$2:$G$8761)</f>
        <v>9.4445910040270684E-2</v>
      </c>
      <c r="H3119" s="7">
        <v>4.6765108034603708E-2</v>
      </c>
      <c r="I3119" s="7">
        <v>6.0773425364083811E-2</v>
      </c>
      <c r="J3119" s="7">
        <v>0.40639407043293108</v>
      </c>
      <c r="K3119" s="7">
        <v>0.36782389723566195</v>
      </c>
      <c r="L3119" s="7">
        <v>0.40623293110461178</v>
      </c>
      <c r="M3119" s="7">
        <v>0.22835942246786675</v>
      </c>
      <c r="N3119" s="7">
        <v>0.30669140071208223</v>
      </c>
      <c r="O3119" s="56">
        <v>1</v>
      </c>
      <c r="P3119" s="7">
        <v>0.58660172964763002</v>
      </c>
      <c r="Q3119" s="56">
        <v>1</v>
      </c>
      <c r="R3119" s="7">
        <v>0.18620279580903476</v>
      </c>
      <c r="S3119" s="7">
        <v>0.50375871572458675</v>
      </c>
      <c r="T3119" s="56">
        <v>1</v>
      </c>
      <c r="U3119" s="18">
        <v>-6.3165481782348418E-2</v>
      </c>
      <c r="V3119" s="18">
        <v>-0.16196954997642421</v>
      </c>
      <c r="W3119" s="7">
        <v>0</v>
      </c>
      <c r="X3119" s="7">
        <v>0</v>
      </c>
      <c r="Y3119" s="7">
        <v>0</v>
      </c>
      <c r="Z3119" s="7">
        <v>0</v>
      </c>
      <c r="AA3119" s="7">
        <v>0</v>
      </c>
      <c r="AB3119" s="7">
        <v>0</v>
      </c>
      <c r="AC3119" s="7">
        <v>0</v>
      </c>
      <c r="AD3119" s="7">
        <v>5.2410738366031927E-3</v>
      </c>
      <c r="AE3119" s="7">
        <v>4.2047222893449102E-2</v>
      </c>
      <c r="AF3119" s="7">
        <v>9.7271378172576362E-2</v>
      </c>
      <c r="AG3119" s="7">
        <v>7.9351143667448637E-2</v>
      </c>
      <c r="AH3119" s="7">
        <v>1.3497292871802589E-2</v>
      </c>
      <c r="AI3119" s="7">
        <v>6.9504544648956265E-2</v>
      </c>
      <c r="AJ3119" s="7">
        <v>0.10402829109362802</v>
      </c>
      <c r="AK3119" s="7">
        <v>0.1258040451613377</v>
      </c>
      <c r="AL3119" s="7">
        <v>0.1037042854400273</v>
      </c>
      <c r="AM3119" s="7">
        <v>0.11526608670307023</v>
      </c>
      <c r="AN3119" s="7">
        <v>2.6099491260639439E-3</v>
      </c>
      <c r="AO3119" s="7">
        <v>2.4986194495580333E-3</v>
      </c>
      <c r="AP3119" s="7">
        <v>1</v>
      </c>
      <c r="AQ3119" s="18">
        <v>-0.16196954997642418</v>
      </c>
      <c r="AR3119" s="7">
        <v>0.93219476984368743</v>
      </c>
      <c r="AS3119" s="7">
        <v>0.30299890516626504</v>
      </c>
    </row>
    <row r="3120" spans="1:45">
      <c r="A3120" s="2" t="s">
        <v>269</v>
      </c>
      <c r="B3120" s="2">
        <v>39943</v>
      </c>
      <c r="C3120" s="2">
        <v>23</v>
      </c>
      <c r="D3120" s="7">
        <v>0.171884688173366</v>
      </c>
      <c r="E3120" s="7">
        <v>4.8358024072112933E-2</v>
      </c>
      <c r="F3120" s="7">
        <v>4.8541064931507963E-2</v>
      </c>
      <c r="G3120" s="58">
        <f>Normalized_Shape!G3120/MAX(Normalized_Shape!$G$2:$G$8761)</f>
        <v>0.10581439921178475</v>
      </c>
      <c r="H3120" s="7">
        <v>4.6765108034603708E-2</v>
      </c>
      <c r="I3120" s="7">
        <v>6.0773425364083811E-2</v>
      </c>
      <c r="J3120" s="7">
        <v>0.32298866565418849</v>
      </c>
      <c r="K3120" s="7">
        <v>0.29178338001867415</v>
      </c>
      <c r="L3120" s="7">
        <v>0.32284917391388562</v>
      </c>
      <c r="M3120" s="7">
        <v>0.18726646726799359</v>
      </c>
      <c r="N3120" s="7">
        <v>0.22835942246786675</v>
      </c>
      <c r="O3120" s="56">
        <v>1</v>
      </c>
      <c r="P3120" s="7">
        <v>0.55111483234469061</v>
      </c>
      <c r="Q3120" s="56">
        <v>1</v>
      </c>
      <c r="R3120" s="7">
        <v>0.10478805551201988</v>
      </c>
      <c r="S3120" s="7">
        <v>0.41457792626312362</v>
      </c>
      <c r="T3120" s="56">
        <v>1</v>
      </c>
      <c r="U3120" s="18">
        <v>-2.8420546330161542E-2</v>
      </c>
      <c r="V3120" s="18">
        <v>-6.3165481782348418E-2</v>
      </c>
      <c r="W3120" s="7">
        <v>0</v>
      </c>
      <c r="X3120" s="7">
        <v>0</v>
      </c>
      <c r="Y3120" s="7">
        <v>0</v>
      </c>
      <c r="Z3120" s="7">
        <v>0</v>
      </c>
      <c r="AA3120" s="7">
        <v>0</v>
      </c>
      <c r="AB3120" s="7">
        <v>0</v>
      </c>
      <c r="AC3120" s="7">
        <v>0</v>
      </c>
      <c r="AD3120" s="7">
        <v>9.564758849791662E-3</v>
      </c>
      <c r="AE3120" s="7">
        <v>6.8348057823041625E-2</v>
      </c>
      <c r="AF3120" s="7">
        <v>0.11526440907404981</v>
      </c>
      <c r="AG3120" s="7">
        <v>9.5877625891630208E-2</v>
      </c>
      <c r="AH3120" s="7">
        <v>1.7818142885060489E-2</v>
      </c>
      <c r="AI3120" s="7">
        <v>8.3103615338038839E-2</v>
      </c>
      <c r="AJ3120" s="7">
        <v>0.11111207361259802</v>
      </c>
      <c r="AK3120" s="7">
        <v>0.13469506820608526</v>
      </c>
      <c r="AL3120" s="7">
        <v>0.1183034344020996</v>
      </c>
      <c r="AM3120" s="7">
        <v>0.12255576517107573</v>
      </c>
      <c r="AN3120" s="7">
        <v>3.9438296311827591E-3</v>
      </c>
      <c r="AO3120" s="7">
        <v>4.3213389369012485E-3</v>
      </c>
      <c r="AP3120" s="7">
        <v>1</v>
      </c>
      <c r="AQ3120" s="18">
        <v>-6.3165481782348404E-2</v>
      </c>
      <c r="AR3120" s="7">
        <v>0.82145128633134279</v>
      </c>
      <c r="AS3120" s="7">
        <v>0.24626421009066868</v>
      </c>
    </row>
    <row r="3121" spans="1:45">
      <c r="A3121" s="2" t="s">
        <v>269</v>
      </c>
      <c r="B3121" s="2">
        <v>39943</v>
      </c>
      <c r="C3121" s="2">
        <v>24</v>
      </c>
      <c r="D3121" s="7">
        <v>0.17453484626007165</v>
      </c>
      <c r="E3121" s="7">
        <v>4.8358024072112933E-2</v>
      </c>
      <c r="F3121" s="7">
        <v>5.8217940114995773E-2</v>
      </c>
      <c r="G3121" s="58">
        <f>Normalized_Shape!G3121/MAX(Normalized_Shape!$G$2:$G$8761)</f>
        <v>0.10960389560228943</v>
      </c>
      <c r="H3121" s="7">
        <v>5.6180959925269877E-2</v>
      </c>
      <c r="I3121" s="7">
        <v>7.217257299381076E-2</v>
      </c>
      <c r="J3121" s="7">
        <v>0.2443782340370444</v>
      </c>
      <c r="K3121" s="7">
        <v>0.21857227739580681</v>
      </c>
      <c r="L3121" s="7">
        <v>0.244545507369889</v>
      </c>
      <c r="M3121" s="7">
        <v>0.13472618883386997</v>
      </c>
      <c r="N3121" s="7">
        <v>0.18726646726799359</v>
      </c>
      <c r="O3121" s="56">
        <v>1</v>
      </c>
      <c r="P3121" s="7">
        <v>0.52950172396693151</v>
      </c>
      <c r="Q3121" s="56">
        <v>1</v>
      </c>
      <c r="R3121" s="7">
        <v>2.8028571592074638E-2</v>
      </c>
      <c r="S3121" s="7">
        <v>0.28264735579823513</v>
      </c>
      <c r="T3121" s="56">
        <v>1</v>
      </c>
      <c r="U3121" s="18">
        <v>-1.8282434764069495E-2</v>
      </c>
      <c r="V3121" s="18">
        <v>-2.8420546330161542E-2</v>
      </c>
      <c r="W3121" s="7">
        <v>0</v>
      </c>
      <c r="X3121" s="7">
        <v>0</v>
      </c>
      <c r="Y3121" s="7">
        <v>0</v>
      </c>
      <c r="Z3121" s="7">
        <v>0</v>
      </c>
      <c r="AA3121" s="7">
        <v>0</v>
      </c>
      <c r="AB3121" s="7">
        <v>0</v>
      </c>
      <c r="AC3121" s="7">
        <v>0</v>
      </c>
      <c r="AD3121" s="7">
        <v>1.4944391877499815E-2</v>
      </c>
      <c r="AE3121" s="7">
        <v>0.10257191935391255</v>
      </c>
      <c r="AF3121" s="7">
        <v>0.13503555354415253</v>
      </c>
      <c r="AG3121" s="7">
        <v>0.11261672959902881</v>
      </c>
      <c r="AH3121" s="7">
        <v>2.2430319190595873E-2</v>
      </c>
      <c r="AI3121" s="7">
        <v>9.8024921691604774E-2</v>
      </c>
      <c r="AJ3121" s="7">
        <v>0.11724805416412669</v>
      </c>
      <c r="AK3121" s="7">
        <v>0.14442013797661593</v>
      </c>
      <c r="AL3121" s="7">
        <v>0.13371208188514211</v>
      </c>
      <c r="AM3121" s="7">
        <v>0.13017280752075144</v>
      </c>
      <c r="AN3121" s="7">
        <v>6.8932000355231247E-3</v>
      </c>
      <c r="AO3121" s="7">
        <v>7.2219048775109341E-3</v>
      </c>
      <c r="AP3121" s="7">
        <v>1</v>
      </c>
      <c r="AQ3121" s="18">
        <v>-2.8420546330161542E-2</v>
      </c>
      <c r="AR3121" s="7">
        <v>0.71078914829592954</v>
      </c>
      <c r="AS3121" s="7">
        <v>0.18550534061657045</v>
      </c>
    </row>
    <row r="3122" spans="1:45">
      <c r="A3122" s="2" t="s">
        <v>269</v>
      </c>
      <c r="B3122" s="2">
        <v>39944</v>
      </c>
      <c r="C3122" s="2">
        <v>1</v>
      </c>
      <c r="D3122" s="7">
        <v>0.17656658016283011</v>
      </c>
      <c r="E3122" s="7">
        <v>5.8053367778701633E-2</v>
      </c>
      <c r="F3122" s="7">
        <v>5.8217940114995773E-2</v>
      </c>
      <c r="G3122" s="58">
        <f>Normalized_Shape!G3122/MAX(Normalized_Shape!$G$2:$G$8761)</f>
        <v>0.11251889282575459</v>
      </c>
      <c r="H3122" s="7">
        <v>5.6180959925269877E-2</v>
      </c>
      <c r="I3122" s="7">
        <v>7.217257299381076E-2</v>
      </c>
      <c r="J3122" s="7">
        <v>0.1503908861503028</v>
      </c>
      <c r="K3122" s="7">
        <v>0.12979939450527686</v>
      </c>
      <c r="L3122" s="7">
        <v>0.15104999128396832</v>
      </c>
      <c r="M3122" s="7">
        <v>0.10596112019395845</v>
      </c>
      <c r="N3122" s="7">
        <v>0.13472618883386997</v>
      </c>
      <c r="O3122" s="56">
        <v>1</v>
      </c>
      <c r="P3122" s="7">
        <v>0.52304948863793366</v>
      </c>
      <c r="Q3122" s="56">
        <v>1</v>
      </c>
      <c r="R3122" s="7">
        <v>4.4047586902448482E-3</v>
      </c>
      <c r="S3122" s="7">
        <v>0.28435201016502659</v>
      </c>
      <c r="T3122" s="56">
        <v>1</v>
      </c>
      <c r="U3122" s="18">
        <v>-2.0039516070274235E-2</v>
      </c>
      <c r="V3122" s="18">
        <v>-1.8282434764069495E-2</v>
      </c>
      <c r="W3122" s="7">
        <v>0</v>
      </c>
      <c r="X3122" s="7">
        <v>0</v>
      </c>
      <c r="Y3122" s="7">
        <v>0</v>
      </c>
      <c r="Z3122" s="7">
        <v>0</v>
      </c>
      <c r="AA3122" s="7">
        <v>0</v>
      </c>
      <c r="AB3122" s="7">
        <v>0</v>
      </c>
      <c r="AC3122" s="7">
        <v>0</v>
      </c>
      <c r="AD3122" s="7">
        <v>2.2146159309282796E-2</v>
      </c>
      <c r="AE3122" s="7">
        <v>0.12287831327117887</v>
      </c>
      <c r="AF3122" s="7">
        <v>0.14137735596100054</v>
      </c>
      <c r="AG3122" s="7">
        <v>0.1201982605754231</v>
      </c>
      <c r="AH3122" s="7">
        <v>2.7754381309836491E-2</v>
      </c>
      <c r="AI3122" s="7">
        <v>0.10907338896693054</v>
      </c>
      <c r="AJ3122" s="7">
        <v>0.12556449680037282</v>
      </c>
      <c r="AK3122" s="7">
        <v>0.15318206266595266</v>
      </c>
      <c r="AL3122" s="7">
        <v>0.14589856432921627</v>
      </c>
      <c r="AM3122" s="7">
        <v>0.13796105303546097</v>
      </c>
      <c r="AN3122" s="7">
        <v>9.2257770363706609E-3</v>
      </c>
      <c r="AO3122" s="7">
        <v>1.1338394120218333E-2</v>
      </c>
      <c r="AP3122" s="7">
        <v>1</v>
      </c>
      <c r="AQ3122" s="18">
        <v>-1.8282434764069495E-2</v>
      </c>
      <c r="AR3122" s="7">
        <v>0.62291973533193612</v>
      </c>
      <c r="AS3122" s="7">
        <v>0.13971604767956886</v>
      </c>
    </row>
    <row r="3123" spans="1:45">
      <c r="A3123" s="2" t="s">
        <v>269</v>
      </c>
      <c r="B3123" s="2">
        <v>39944</v>
      </c>
      <c r="C3123" s="2">
        <v>2</v>
      </c>
      <c r="D3123" s="7">
        <v>0.17935920245945031</v>
      </c>
      <c r="E3123" s="7">
        <v>5.8053367778701633E-2</v>
      </c>
      <c r="F3123" s="7">
        <v>6.840331286260759E-2</v>
      </c>
      <c r="G3123" s="58">
        <f>Normalized_Shape!G3123/MAX(Normalized_Shape!$G$2:$G$8761)</f>
        <v>0.11587113963273948</v>
      </c>
      <c r="H3123" s="7">
        <v>6.6117437513519853E-2</v>
      </c>
      <c r="I3123" s="7">
        <v>8.3984811004435417E-2</v>
      </c>
      <c r="J3123" s="7">
        <v>0.13399569503537878</v>
      </c>
      <c r="K3123" s="7">
        <v>0.11423761423761424</v>
      </c>
      <c r="L3123" s="7">
        <v>0.13475294892405432</v>
      </c>
      <c r="M3123" s="7">
        <v>0.10596112019395845</v>
      </c>
      <c r="N3123" s="7">
        <v>0.10596112019395845</v>
      </c>
      <c r="O3123" s="56">
        <v>1</v>
      </c>
      <c r="P3123" s="7">
        <v>0.51750990932553975</v>
      </c>
      <c r="Q3123" s="56">
        <v>1</v>
      </c>
      <c r="R3123" s="7">
        <v>4.4047586902448482E-3</v>
      </c>
      <c r="S3123" s="7">
        <v>0.2429708323221636</v>
      </c>
      <c r="T3123" s="56">
        <v>1</v>
      </c>
      <c r="U3123" s="18">
        <v>-6.1025946115450978E-3</v>
      </c>
      <c r="V3123" s="18">
        <v>-2.0039516070274235E-2</v>
      </c>
      <c r="W3123" s="7">
        <v>0</v>
      </c>
      <c r="X3123" s="7">
        <v>0</v>
      </c>
      <c r="Y3123" s="7">
        <v>0</v>
      </c>
      <c r="Z3123" s="7">
        <v>0</v>
      </c>
      <c r="AA3123" s="7">
        <v>0</v>
      </c>
      <c r="AB3123" s="7">
        <v>0</v>
      </c>
      <c r="AC3123" s="7">
        <v>0</v>
      </c>
      <c r="AD3123" s="7">
        <v>3.5407421909508713E-2</v>
      </c>
      <c r="AE3123" s="7">
        <v>0.14625592357237796</v>
      </c>
      <c r="AF3123" s="7">
        <v>0.14930893124449643</v>
      </c>
      <c r="AG3123" s="7">
        <v>0.12774728041831254</v>
      </c>
      <c r="AH3123" s="7">
        <v>3.3599318554827722E-2</v>
      </c>
      <c r="AI3123" s="7">
        <v>0.12033930203873008</v>
      </c>
      <c r="AJ3123" s="7">
        <v>0.13439356743247</v>
      </c>
      <c r="AK3123" s="7">
        <v>0.16236279557669245</v>
      </c>
      <c r="AL3123" s="7">
        <v>0.15958718941508668</v>
      </c>
      <c r="AM3123" s="7">
        <v>0.14640245795612314</v>
      </c>
      <c r="AN3123" s="7">
        <v>1.1860803647085244E-2</v>
      </c>
      <c r="AO3123" s="7">
        <v>1.7708721618774601E-2</v>
      </c>
      <c r="AP3123" s="7">
        <v>1</v>
      </c>
      <c r="AQ3123" s="18">
        <v>-2.0039516070274231E-2</v>
      </c>
      <c r="AR3123" s="7">
        <v>0.53806298586951318</v>
      </c>
      <c r="AS3123" s="7">
        <v>0.1091898523882345</v>
      </c>
    </row>
    <row r="3124" spans="1:45">
      <c r="A3124" s="2" t="s">
        <v>269</v>
      </c>
      <c r="B3124" s="2">
        <v>39944</v>
      </c>
      <c r="C3124" s="2">
        <v>3</v>
      </c>
      <c r="D3124" s="7">
        <v>0.15091347080050316</v>
      </c>
      <c r="E3124" s="7">
        <v>6.8271915972039895E-2</v>
      </c>
      <c r="F3124" s="7">
        <v>9.0381264555186011E-2</v>
      </c>
      <c r="G3124" s="58">
        <f>Normalized_Shape!G3124/MAX(Normalized_Shape!$G$2:$G$8761)</f>
        <v>0.11805738755033836</v>
      </c>
      <c r="H3124" s="7">
        <v>8.7640061187139115E-2</v>
      </c>
      <c r="I3124" s="7">
        <v>0.10891726992704504</v>
      </c>
      <c r="J3124" s="7">
        <v>0.13711157741787142</v>
      </c>
      <c r="K3124" s="7">
        <v>0.11565232153467449</v>
      </c>
      <c r="L3124" s="7">
        <v>0.13800809622498986</v>
      </c>
      <c r="M3124" s="7">
        <v>0.10948337349680502</v>
      </c>
      <c r="N3124" s="7">
        <v>0.10596112019395845</v>
      </c>
      <c r="O3124" s="56">
        <v>1</v>
      </c>
      <c r="P3124" s="7">
        <v>0.52477643774598015</v>
      </c>
      <c r="Q3124" s="56">
        <v>1</v>
      </c>
      <c r="R3124" s="7">
        <v>5.9641967623341365E-3</v>
      </c>
      <c r="S3124" s="7">
        <v>0.18107367483365486</v>
      </c>
      <c r="T3124" s="56">
        <v>1</v>
      </c>
      <c r="U3124" s="18">
        <v>-7.4353110948042561E-2</v>
      </c>
      <c r="V3124" s="18">
        <v>-6.1025946115450978E-3</v>
      </c>
      <c r="W3124" s="7">
        <v>0</v>
      </c>
      <c r="X3124" s="7">
        <v>0</v>
      </c>
      <c r="Y3124" s="7">
        <v>0</v>
      </c>
      <c r="Z3124" s="7">
        <v>0</v>
      </c>
      <c r="AA3124" s="7">
        <v>0</v>
      </c>
      <c r="AB3124" s="7">
        <v>0</v>
      </c>
      <c r="AC3124" s="7">
        <v>0</v>
      </c>
      <c r="AD3124" s="7">
        <v>5.3408965001540604E-2</v>
      </c>
      <c r="AE3124" s="7">
        <v>0.17061217544561028</v>
      </c>
      <c r="AF3124" s="7">
        <v>0.15670607337543033</v>
      </c>
      <c r="AG3124" s="7">
        <v>0.13576248053580844</v>
      </c>
      <c r="AH3124" s="7">
        <v>3.9408058674594515E-2</v>
      </c>
      <c r="AI3124" s="7">
        <v>0.13277553562970318</v>
      </c>
      <c r="AJ3124" s="7">
        <v>0.14355509219924573</v>
      </c>
      <c r="AK3124" s="7">
        <v>0.17130024109505657</v>
      </c>
      <c r="AL3124" s="7">
        <v>0.17270809882861302</v>
      </c>
      <c r="AM3124" s="7">
        <v>0.15493062212251657</v>
      </c>
      <c r="AN3124" s="7">
        <v>1.5164952438750408E-2</v>
      </c>
      <c r="AO3124" s="7">
        <v>2.5642346595376626E-2</v>
      </c>
      <c r="AP3124" s="7">
        <v>1</v>
      </c>
      <c r="AQ3124" s="18">
        <v>-6.1025946115450978E-3</v>
      </c>
      <c r="AR3124" s="7">
        <v>0.45132565175368433</v>
      </c>
      <c r="AS3124" s="7">
        <v>0.10830928906252293</v>
      </c>
    </row>
    <row r="3125" spans="1:45">
      <c r="A3125" s="2" t="s">
        <v>269</v>
      </c>
      <c r="B3125" s="2">
        <v>39944</v>
      </c>
      <c r="C3125" s="2">
        <v>4</v>
      </c>
      <c r="D3125" s="7">
        <v>0.12415383544412409</v>
      </c>
      <c r="E3125" s="7">
        <v>9.0361879323304264E-2</v>
      </c>
      <c r="F3125" s="7">
        <v>9.0381264555186011E-2</v>
      </c>
      <c r="G3125" s="58">
        <f>Normalized_Shape!G3125/MAX(Normalized_Shape!$G$2:$G$8761)</f>
        <v>0.11995213574559069</v>
      </c>
      <c r="H3125" s="7">
        <v>8.7640061187139115E-2</v>
      </c>
      <c r="I3125" s="7">
        <v>0.10891726992704504</v>
      </c>
      <c r="J3125" s="7">
        <v>0.18440783549934114</v>
      </c>
      <c r="K3125" s="7">
        <v>0.15491044902809609</v>
      </c>
      <c r="L3125" s="7">
        <v>0.18570028472370181</v>
      </c>
      <c r="M3125" s="7">
        <v>0.12650759779389534</v>
      </c>
      <c r="N3125" s="7">
        <v>0.10948337349680502</v>
      </c>
      <c r="O3125" s="56">
        <v>1</v>
      </c>
      <c r="P3125" s="7">
        <v>0.5806183982810923</v>
      </c>
      <c r="Q3125" s="56">
        <v>1</v>
      </c>
      <c r="R3125" s="7">
        <v>1.4187454980850535E-2</v>
      </c>
      <c r="S3125" s="7">
        <v>0.15445726093059112</v>
      </c>
      <c r="T3125" s="56">
        <v>1</v>
      </c>
      <c r="U3125" s="18">
        <v>-0.28715557749584991</v>
      </c>
      <c r="V3125" s="18">
        <v>-7.4353110948042561E-2</v>
      </c>
      <c r="W3125" s="7">
        <v>0</v>
      </c>
      <c r="X3125" s="7">
        <v>0</v>
      </c>
      <c r="Y3125" s="7">
        <v>0</v>
      </c>
      <c r="Z3125" s="7">
        <v>0</v>
      </c>
      <c r="AA3125" s="7">
        <v>2.6578145472005971E-5</v>
      </c>
      <c r="AB3125" s="7">
        <v>0</v>
      </c>
      <c r="AC3125" s="7">
        <v>0</v>
      </c>
      <c r="AD3125" s="7">
        <v>7.2967647519781839E-2</v>
      </c>
      <c r="AE3125" s="7">
        <v>0.18540946552058213</v>
      </c>
      <c r="AF3125" s="7">
        <v>0.16452736625755576</v>
      </c>
      <c r="AG3125" s="7">
        <v>0.14413754199941847</v>
      </c>
      <c r="AH3125" s="7">
        <v>4.3642877178811164E-2</v>
      </c>
      <c r="AI3125" s="7">
        <v>0.14129313943903515</v>
      </c>
      <c r="AJ3125" s="7">
        <v>0.14677429488184704</v>
      </c>
      <c r="AK3125" s="7">
        <v>0.17686265711645741</v>
      </c>
      <c r="AL3125" s="7">
        <v>0.18510369830232948</v>
      </c>
      <c r="AM3125" s="7">
        <v>0.16248878348434992</v>
      </c>
      <c r="AN3125" s="7">
        <v>1.8370269919373114E-2</v>
      </c>
      <c r="AO3125" s="7">
        <v>3.6566482863897597E-2</v>
      </c>
      <c r="AP3125" s="7">
        <v>1</v>
      </c>
      <c r="AQ3125" s="18">
        <v>-7.4353110948042547E-2</v>
      </c>
      <c r="AR3125" s="7">
        <v>0.38656983922424737</v>
      </c>
      <c r="AS3125" s="7">
        <v>0.13678083659386364</v>
      </c>
    </row>
    <row r="3126" spans="1:45">
      <c r="A3126" s="2" t="s">
        <v>269</v>
      </c>
      <c r="B3126" s="2">
        <v>39944</v>
      </c>
      <c r="C3126" s="2">
        <v>5</v>
      </c>
      <c r="D3126" s="7">
        <v>9.8969724736481676E-2</v>
      </c>
      <c r="E3126" s="7">
        <v>9.0361879323304264E-2</v>
      </c>
      <c r="F3126" s="7">
        <v>9.0381264555186011E-2</v>
      </c>
      <c r="G3126" s="58">
        <f>Normalized_Shape!G3126/MAX(Normalized_Shape!$G$2:$G$8761)</f>
        <v>0.12228413352436282</v>
      </c>
      <c r="H3126" s="7">
        <v>8.7640061187139115E-2</v>
      </c>
      <c r="I3126" s="7">
        <v>0.10891726992704504</v>
      </c>
      <c r="J3126" s="7">
        <v>0.27031197468031581</v>
      </c>
      <c r="K3126" s="7">
        <v>0.22776787482669833</v>
      </c>
      <c r="L3126" s="7">
        <v>0.27212845493811616</v>
      </c>
      <c r="M3126" s="7">
        <v>0.16965520075376192</v>
      </c>
      <c r="N3126" s="7">
        <v>0.12650759779389534</v>
      </c>
      <c r="O3126" s="56">
        <v>1</v>
      </c>
      <c r="P3126" s="7">
        <v>0.6494239585511512</v>
      </c>
      <c r="Q3126" s="56">
        <v>1</v>
      </c>
      <c r="R3126" s="7">
        <v>4.6042864167367768E-2</v>
      </c>
      <c r="S3126" s="7">
        <v>0.13154741430049022</v>
      </c>
      <c r="T3126" s="56">
        <v>1</v>
      </c>
      <c r="U3126" s="18">
        <v>-0.60034215888513087</v>
      </c>
      <c r="V3126" s="18">
        <v>-0.28715557749584991</v>
      </c>
      <c r="W3126" s="7">
        <v>0</v>
      </c>
      <c r="X3126" s="7">
        <v>0</v>
      </c>
      <c r="Y3126" s="7">
        <v>0</v>
      </c>
      <c r="Z3126" s="7">
        <v>0</v>
      </c>
      <c r="AA3126" s="7">
        <v>3.3133639499543951E-4</v>
      </c>
      <c r="AB3126" s="7">
        <v>0</v>
      </c>
      <c r="AC3126" s="7">
        <v>0</v>
      </c>
      <c r="AD3126" s="7">
        <v>9.3804307839935347E-2</v>
      </c>
      <c r="AE3126" s="7">
        <v>0.20004109485048094</v>
      </c>
      <c r="AF3126" s="7">
        <v>0.17272034803494302</v>
      </c>
      <c r="AG3126" s="7">
        <v>0.15234868043316482</v>
      </c>
      <c r="AH3126" s="7">
        <v>4.8403112418002922E-2</v>
      </c>
      <c r="AI3126" s="7">
        <v>0.15011938260391994</v>
      </c>
      <c r="AJ3126" s="7">
        <v>0.15016403379472898</v>
      </c>
      <c r="AK3126" s="7">
        <v>0.18271975887410907</v>
      </c>
      <c r="AL3126" s="7">
        <v>0.19754138069310326</v>
      </c>
      <c r="AM3126" s="7">
        <v>0.1716190524204326</v>
      </c>
      <c r="AN3126" s="7">
        <v>2.1771460073127486E-2</v>
      </c>
      <c r="AO3126" s="7">
        <v>5.5958022062017658E-2</v>
      </c>
      <c r="AP3126" s="7">
        <v>1</v>
      </c>
      <c r="AQ3126" s="18">
        <v>-0.28715557749584991</v>
      </c>
      <c r="AR3126" s="7">
        <v>0.32301420886917676</v>
      </c>
      <c r="AS3126" s="7">
        <v>0.22160843697074475</v>
      </c>
    </row>
    <row r="3127" spans="1:45">
      <c r="A3127" s="2" t="s">
        <v>269</v>
      </c>
      <c r="B3127" s="2">
        <v>39944</v>
      </c>
      <c r="C3127" s="2">
        <v>6</v>
      </c>
      <c r="D3127" s="7">
        <v>7.1536622205961145E-2</v>
      </c>
      <c r="E3127" s="7">
        <v>9.0361879323304264E-2</v>
      </c>
      <c r="F3127" s="7">
        <v>6.840331286260759E-2</v>
      </c>
      <c r="G3127" s="58">
        <f>Normalized_Shape!G3127/MAX(Normalized_Shape!$G$2:$G$8761)</f>
        <v>0.10800064712938361</v>
      </c>
      <c r="H3127" s="7">
        <v>6.6117437513519853E-2</v>
      </c>
      <c r="I3127" s="7">
        <v>8.3984811004435417E-2</v>
      </c>
      <c r="J3127" s="7">
        <v>0.56348663490112882</v>
      </c>
      <c r="K3127" s="7">
        <v>0.49896372690490343</v>
      </c>
      <c r="L3127" s="7">
        <v>0.5644618334656879</v>
      </c>
      <c r="M3127" s="7">
        <v>0.29529397606628882</v>
      </c>
      <c r="N3127" s="7">
        <v>0.16965520075376192</v>
      </c>
      <c r="O3127" s="56">
        <v>1</v>
      </c>
      <c r="P3127" s="7">
        <v>0.68241311253180059</v>
      </c>
      <c r="Q3127" s="56">
        <v>1</v>
      </c>
      <c r="R3127" s="7">
        <v>0.1712142692287078</v>
      </c>
      <c r="S3127" s="7">
        <v>0.12224678328353168</v>
      </c>
      <c r="T3127" s="56">
        <v>1</v>
      </c>
      <c r="U3127" s="18">
        <v>-0.86644781019239203</v>
      </c>
      <c r="V3127" s="18">
        <v>-0.60034215888513087</v>
      </c>
      <c r="W3127" s="7">
        <v>0</v>
      </c>
      <c r="X3127" s="7">
        <v>0</v>
      </c>
      <c r="Y3127" s="7">
        <v>0</v>
      </c>
      <c r="Z3127" s="7">
        <v>0</v>
      </c>
      <c r="AA3127" s="7">
        <v>7.5007012180423405E-4</v>
      </c>
      <c r="AB3127" s="7">
        <v>0</v>
      </c>
      <c r="AC3127" s="7">
        <v>0</v>
      </c>
      <c r="AD3127" s="7">
        <v>0.11556222259933883</v>
      </c>
      <c r="AE3127" s="7">
        <v>0.21576534836815314</v>
      </c>
      <c r="AF3127" s="7">
        <v>0.18073941086287393</v>
      </c>
      <c r="AG3127" s="7">
        <v>0.16016396429687485</v>
      </c>
      <c r="AH3127" s="7">
        <v>5.2824241362109982E-2</v>
      </c>
      <c r="AI3127" s="7">
        <v>0.159345851828498</v>
      </c>
      <c r="AJ3127" s="7">
        <v>0.15405916101554812</v>
      </c>
      <c r="AK3127" s="7">
        <v>0.1882814398045336</v>
      </c>
      <c r="AL3127" s="7">
        <v>0.21078715437121484</v>
      </c>
      <c r="AM3127" s="7">
        <v>0.18021158278355676</v>
      </c>
      <c r="AN3127" s="7">
        <v>2.5429572458693081E-2</v>
      </c>
      <c r="AO3127" s="7">
        <v>7.7101289549133353E-2</v>
      </c>
      <c r="AP3127" s="7">
        <v>1</v>
      </c>
      <c r="AQ3127" s="18">
        <v>-0.60034215888513087</v>
      </c>
      <c r="AR3127" s="7">
        <v>0.26578867372288995</v>
      </c>
      <c r="AS3127" s="7">
        <v>0.42699102705971098</v>
      </c>
    </row>
    <row r="3128" spans="1:45">
      <c r="A3128" s="2" t="s">
        <v>269</v>
      </c>
      <c r="B3128" s="2">
        <v>39944</v>
      </c>
      <c r="C3128" s="2">
        <v>7</v>
      </c>
      <c r="D3128" s="7">
        <v>4.5951992799081749E-2</v>
      </c>
      <c r="E3128" s="7">
        <v>6.8271915972039895E-2</v>
      </c>
      <c r="F3128" s="7">
        <v>5.8217940114995773E-2</v>
      </c>
      <c r="G3128" s="58">
        <f>Normalized_Shape!G3128/MAX(Normalized_Shape!$G$2:$G$8761)</f>
        <v>9.4154410317924167E-2</v>
      </c>
      <c r="H3128" s="7">
        <v>5.6180959925269877E-2</v>
      </c>
      <c r="I3128" s="7">
        <v>7.217257299381076E-2</v>
      </c>
      <c r="J3128" s="7">
        <v>0.73350955091567449</v>
      </c>
      <c r="K3128" s="7">
        <v>0.6578353563647682</v>
      </c>
      <c r="L3128" s="7">
        <v>0.73380464467644158</v>
      </c>
      <c r="M3128" s="7">
        <v>0.47364620726699558</v>
      </c>
      <c r="N3128" s="7">
        <v>0.29529397606628882</v>
      </c>
      <c r="O3128" s="56">
        <v>1</v>
      </c>
      <c r="P3128" s="7">
        <v>0.69911666704587783</v>
      </c>
      <c r="Q3128" s="56">
        <v>1</v>
      </c>
      <c r="R3128" s="7">
        <v>0.28087680844102714</v>
      </c>
      <c r="S3128" s="7">
        <v>0.13687279765922813</v>
      </c>
      <c r="T3128" s="56">
        <v>1</v>
      </c>
      <c r="U3128" s="18">
        <v>-0.72417351916206374</v>
      </c>
      <c r="V3128" s="18">
        <v>-0.86644781019239203</v>
      </c>
      <c r="W3128" s="7">
        <v>0</v>
      </c>
      <c r="X3128" s="7">
        <v>0</v>
      </c>
      <c r="Y3128" s="7">
        <v>0</v>
      </c>
      <c r="Z3128" s="7">
        <v>0</v>
      </c>
      <c r="AA3128" s="7">
        <v>5.3655944700980855E-4</v>
      </c>
      <c r="AB3128" s="7">
        <v>0</v>
      </c>
      <c r="AC3128" s="7">
        <v>0</v>
      </c>
      <c r="AD3128" s="7">
        <v>7.2749082761921338E-2</v>
      </c>
      <c r="AE3128" s="7">
        <v>0.1598743910439121</v>
      </c>
      <c r="AF3128" s="7">
        <v>0.16727752391416759</v>
      </c>
      <c r="AG3128" s="7">
        <v>0.15383231768596994</v>
      </c>
      <c r="AH3128" s="7">
        <v>4.4190935560745187E-2</v>
      </c>
      <c r="AI3128" s="7">
        <v>0.13192831246143266</v>
      </c>
      <c r="AJ3128" s="7">
        <v>0.13427168803015244</v>
      </c>
      <c r="AK3128" s="7">
        <v>0.15329530582948145</v>
      </c>
      <c r="AL3128" s="7">
        <v>0.16939263997204856</v>
      </c>
      <c r="AM3128" s="7">
        <v>0.14365763203891829</v>
      </c>
      <c r="AN3128" s="7">
        <v>1.2748566625444666E-2</v>
      </c>
      <c r="AO3128" s="7">
        <v>5.1271615214452664E-2</v>
      </c>
      <c r="AP3128" s="7">
        <v>1</v>
      </c>
      <c r="AQ3128" s="18">
        <v>-0.86644781019239203</v>
      </c>
      <c r="AR3128" s="7">
        <v>0.24864007734695684</v>
      </c>
      <c r="AS3128" s="7">
        <v>0.60193254297882837</v>
      </c>
    </row>
    <row r="3129" spans="1:45">
      <c r="A3129" s="2" t="s">
        <v>269</v>
      </c>
      <c r="B3129" s="2">
        <v>39944</v>
      </c>
      <c r="C3129" s="2">
        <v>8</v>
      </c>
      <c r="D3129" s="7">
        <v>2.258219618293052E-2</v>
      </c>
      <c r="E3129" s="7">
        <v>5.8053367778701633E-2</v>
      </c>
      <c r="F3129" s="7">
        <v>2.2354249002703122E-2</v>
      </c>
      <c r="G3129" s="58">
        <f>Normalized_Shape!G3129/MAX(Normalized_Shape!$G$2:$G$8761)</f>
        <v>8.0891172951157761E-2</v>
      </c>
      <c r="H3129" s="7">
        <v>2.142367904562718E-2</v>
      </c>
      <c r="I3129" s="7">
        <v>2.8871187861980778E-2</v>
      </c>
      <c r="J3129" s="7">
        <v>0.67574032638896941</v>
      </c>
      <c r="K3129" s="7">
        <v>0.59893048128342252</v>
      </c>
      <c r="L3129" s="7">
        <v>0.67684828294175758</v>
      </c>
      <c r="M3129" s="7">
        <v>0.62271383746562137</v>
      </c>
      <c r="N3129" s="7">
        <v>0.47364620726699558</v>
      </c>
      <c r="O3129" s="56">
        <v>1</v>
      </c>
      <c r="P3129" s="7">
        <v>0.71040253502059525</v>
      </c>
      <c r="Q3129" s="56">
        <v>1</v>
      </c>
      <c r="R3129" s="7">
        <v>0.37039658845250223</v>
      </c>
      <c r="S3129" s="7">
        <v>0.25844774989533836</v>
      </c>
      <c r="T3129" s="56">
        <v>1</v>
      </c>
      <c r="U3129" s="18">
        <v>-0.48388025797501144</v>
      </c>
      <c r="V3129" s="18">
        <v>-0.72417351916206374</v>
      </c>
      <c r="W3129" s="7">
        <v>0</v>
      </c>
      <c r="X3129" s="7">
        <v>0</v>
      </c>
      <c r="Y3129" s="7">
        <v>0</v>
      </c>
      <c r="Z3129" s="7">
        <v>0</v>
      </c>
      <c r="AA3129" s="7">
        <v>3.4632600770450673E-4</v>
      </c>
      <c r="AB3129" s="7">
        <v>0</v>
      </c>
      <c r="AC3129" s="7">
        <v>0</v>
      </c>
      <c r="AD3129" s="7">
        <v>3.8942378525701357E-2</v>
      </c>
      <c r="AE3129" s="7">
        <v>0.10828924288010801</v>
      </c>
      <c r="AF3129" s="7">
        <v>0.15446132973969037</v>
      </c>
      <c r="AG3129" s="7">
        <v>0.14738997578217547</v>
      </c>
      <c r="AH3129" s="7">
        <v>3.604675980955345E-2</v>
      </c>
      <c r="AI3129" s="7">
        <v>0.10591888418792816</v>
      </c>
      <c r="AJ3129" s="7">
        <v>0.11526404935126701</v>
      </c>
      <c r="AK3129" s="7">
        <v>0.12200931190810334</v>
      </c>
      <c r="AL3129" s="7">
        <v>0.13190392081905733</v>
      </c>
      <c r="AM3129" s="7">
        <v>0.11113440570909114</v>
      </c>
      <c r="AN3129" s="7">
        <v>3.4981036533502253E-3</v>
      </c>
      <c r="AO3129" s="7">
        <v>3.2855145514906585E-2</v>
      </c>
      <c r="AP3129" s="7">
        <v>1</v>
      </c>
      <c r="AQ3129" s="18">
        <v>-0.72417351916206363</v>
      </c>
      <c r="AR3129" s="7">
        <v>0.22926215416937798</v>
      </c>
      <c r="AS3129" s="7">
        <v>0.57365178416805851</v>
      </c>
    </row>
    <row r="3130" spans="1:45">
      <c r="A3130" s="2" t="s">
        <v>269</v>
      </c>
      <c r="B3130" s="2">
        <v>39944</v>
      </c>
      <c r="C3130" s="2">
        <v>9</v>
      </c>
      <c r="D3130" s="7">
        <v>6.7771519785526611E-3</v>
      </c>
      <c r="E3130" s="7">
        <v>2.2200676078890785E-2</v>
      </c>
      <c r="F3130" s="7">
        <v>2.2354249002703122E-2</v>
      </c>
      <c r="G3130" s="58">
        <f>Normalized_Shape!G3130/MAX(Normalized_Shape!$G$2:$G$8761)</f>
        <v>5.8591444191649404E-2</v>
      </c>
      <c r="H3130" s="7">
        <v>2.142367904562718E-2</v>
      </c>
      <c r="I3130" s="7">
        <v>2.8871187861980778E-2</v>
      </c>
      <c r="J3130" s="7">
        <v>0.6468267309706266</v>
      </c>
      <c r="K3130" s="7">
        <v>0.56924284865461339</v>
      </c>
      <c r="L3130" s="7">
        <v>0.64836429138662377</v>
      </c>
      <c r="M3130" s="7">
        <v>0.60831956230132289</v>
      </c>
      <c r="N3130" s="7">
        <v>0.62271383746562137</v>
      </c>
      <c r="O3130" s="56">
        <v>1</v>
      </c>
      <c r="P3130" s="7">
        <v>0.70655607405459964</v>
      </c>
      <c r="Q3130" s="56">
        <v>1</v>
      </c>
      <c r="R3130" s="7">
        <v>0.37546175964602574</v>
      </c>
      <c r="S3130" s="7">
        <v>0.21319279199809318</v>
      </c>
      <c r="T3130" s="56">
        <v>1</v>
      </c>
      <c r="U3130" s="18">
        <v>-0.40329684242310837</v>
      </c>
      <c r="V3130" s="18">
        <v>-0.48388025797501144</v>
      </c>
      <c r="W3130" s="7">
        <v>0</v>
      </c>
      <c r="X3130" s="7">
        <v>0</v>
      </c>
      <c r="Y3130" s="7">
        <v>0</v>
      </c>
      <c r="Z3130" s="7">
        <v>0</v>
      </c>
      <c r="AA3130" s="7">
        <v>2.2410007090903548E-4</v>
      </c>
      <c r="AB3130" s="7">
        <v>0</v>
      </c>
      <c r="AC3130" s="7">
        <v>0</v>
      </c>
      <c r="AD3130" s="7">
        <v>1.2857698353612633E-2</v>
      </c>
      <c r="AE3130" s="7">
        <v>6.9643915569917905E-2</v>
      </c>
      <c r="AF3130" s="7">
        <v>0.14213793804820643</v>
      </c>
      <c r="AG3130" s="7">
        <v>0.14116341197598464</v>
      </c>
      <c r="AH3130" s="7">
        <v>2.8034509056813869E-2</v>
      </c>
      <c r="AI3130" s="7">
        <v>8.3075198510323189E-2</v>
      </c>
      <c r="AJ3130" s="7">
        <v>9.8147335499348939E-2</v>
      </c>
      <c r="AK3130" s="7">
        <v>9.2880348976057778E-2</v>
      </c>
      <c r="AL3130" s="7">
        <v>9.8740546476129912E-2</v>
      </c>
      <c r="AM3130" s="7">
        <v>8.0937883155267093E-2</v>
      </c>
      <c r="AN3130" s="7">
        <v>0</v>
      </c>
      <c r="AO3130" s="7">
        <v>1.9570747720108292E-2</v>
      </c>
      <c r="AP3130" s="7">
        <v>1</v>
      </c>
      <c r="AQ3130" s="18">
        <v>-0.48388025797501139</v>
      </c>
      <c r="AR3130" s="7">
        <v>0.2244924181453605</v>
      </c>
      <c r="AS3130" s="7">
        <v>0.50551966444666863</v>
      </c>
    </row>
    <row r="3131" spans="1:45">
      <c r="A3131" s="2" t="s">
        <v>269</v>
      </c>
      <c r="B3131" s="2">
        <v>39944</v>
      </c>
      <c r="C3131" s="2">
        <v>10</v>
      </c>
      <c r="D3131" s="7">
        <v>1.63000101991423E-3</v>
      </c>
      <c r="E3131" s="7">
        <v>2.2200676078890785E-2</v>
      </c>
      <c r="F3131" s="7">
        <v>1.4504266827696179E-2</v>
      </c>
      <c r="G3131" s="58">
        <f>Normalized_Shape!G3131/MAX(Normalized_Shape!$G$2:$G$8761)</f>
        <v>3.7020464738007339E-2</v>
      </c>
      <c r="H3131" s="7">
        <v>1.3874352720886675E-2</v>
      </c>
      <c r="I3131" s="7">
        <v>1.8937943339572317E-2</v>
      </c>
      <c r="J3131" s="7">
        <v>0.57142801936847643</v>
      </c>
      <c r="K3131" s="7">
        <v>0.49666836431542322</v>
      </c>
      <c r="L3131" s="7">
        <v>0.57351875883708781</v>
      </c>
      <c r="M3131" s="7">
        <v>0.52716097578157339</v>
      </c>
      <c r="N3131" s="7">
        <v>0.60831956230132289</v>
      </c>
      <c r="O3131" s="56">
        <v>1</v>
      </c>
      <c r="P3131" s="7">
        <v>0.69335743880029754</v>
      </c>
      <c r="Q3131" s="56">
        <v>1</v>
      </c>
      <c r="R3131" s="7">
        <v>0.32371508281786832</v>
      </c>
      <c r="S3131" s="7">
        <v>0.20721232571693715</v>
      </c>
      <c r="T3131" s="56">
        <v>1</v>
      </c>
      <c r="U3131" s="18">
        <v>-0.42237821125268216</v>
      </c>
      <c r="V3131" s="18">
        <v>-0.40329684242310837</v>
      </c>
      <c r="W3131" s="7">
        <v>0</v>
      </c>
      <c r="X3131" s="7">
        <v>0</v>
      </c>
      <c r="Y3131" s="7">
        <v>0</v>
      </c>
      <c r="Z3131" s="7">
        <v>0</v>
      </c>
      <c r="AA3131" s="7">
        <v>0</v>
      </c>
      <c r="AB3131" s="7">
        <v>0</v>
      </c>
      <c r="AC3131" s="7">
        <v>0</v>
      </c>
      <c r="AD3131" s="7">
        <v>2.3653126350776806E-3</v>
      </c>
      <c r="AE3131" s="7">
        <v>2.3684292898984015E-2</v>
      </c>
      <c r="AF3131" s="7">
        <v>0.1206787504912742</v>
      </c>
      <c r="AG3131" s="7">
        <v>0.12404942414413539</v>
      </c>
      <c r="AH3131" s="7">
        <v>2.0411654948695918E-2</v>
      </c>
      <c r="AI3131" s="7">
        <v>6.1638121287244482E-2</v>
      </c>
      <c r="AJ3131" s="7">
        <v>8.3730002458765759E-2</v>
      </c>
      <c r="AK3131" s="7">
        <v>6.847190893252654E-2</v>
      </c>
      <c r="AL3131" s="7">
        <v>6.713441690266643E-2</v>
      </c>
      <c r="AM3131" s="7">
        <v>5.8079972213379003E-2</v>
      </c>
      <c r="AN3131" s="7">
        <v>0</v>
      </c>
      <c r="AO3131" s="7">
        <v>9.9429604177119751E-3</v>
      </c>
      <c r="AP3131" s="7">
        <v>1</v>
      </c>
      <c r="AQ3131" s="18">
        <v>-0.40329684242310837</v>
      </c>
      <c r="AR3131" s="7">
        <v>0.244171993720214</v>
      </c>
      <c r="AS3131" s="7">
        <v>0.40940617744525098</v>
      </c>
    </row>
    <row r="3132" spans="1:45">
      <c r="A3132" s="2" t="s">
        <v>269</v>
      </c>
      <c r="B3132" s="2">
        <v>39944</v>
      </c>
      <c r="C3132" s="2">
        <v>11</v>
      </c>
      <c r="D3132" s="7">
        <v>3.6055101271007396E-4</v>
      </c>
      <c r="E3132" s="7">
        <v>1.4388084340209535E-2</v>
      </c>
      <c r="F3132" s="7">
        <v>1.4504266827696179E-2</v>
      </c>
      <c r="G3132" s="58">
        <f>Normalized_Shape!G3132/MAX(Normalized_Shape!$G$2:$G$8761)</f>
        <v>1.7489983340790868E-2</v>
      </c>
      <c r="H3132" s="7">
        <v>1.3874352720886675E-2</v>
      </c>
      <c r="I3132" s="7">
        <v>1.8937943339572317E-2</v>
      </c>
      <c r="J3132" s="7">
        <v>0.52455646111813148</v>
      </c>
      <c r="K3132" s="7">
        <v>0.44948433919022152</v>
      </c>
      <c r="L3132" s="7">
        <v>0.52723469367990861</v>
      </c>
      <c r="M3132" s="7">
        <v>0.47624973950001614</v>
      </c>
      <c r="N3132" s="7">
        <v>0.52716097578157339</v>
      </c>
      <c r="O3132" s="56">
        <v>1</v>
      </c>
      <c r="P3132" s="7">
        <v>0.68157887274227702</v>
      </c>
      <c r="Q3132" s="56">
        <v>1</v>
      </c>
      <c r="R3132" s="7">
        <v>0.33311693767456652</v>
      </c>
      <c r="S3132" s="7">
        <v>0.21458004532069455</v>
      </c>
      <c r="T3132" s="56">
        <v>1</v>
      </c>
      <c r="U3132" s="18">
        <v>-0.47032743018375456</v>
      </c>
      <c r="V3132" s="18">
        <v>-0.42237821125268216</v>
      </c>
      <c r="W3132" s="7">
        <v>0</v>
      </c>
      <c r="X3132" s="7">
        <v>0</v>
      </c>
      <c r="Y3132" s="7">
        <v>0</v>
      </c>
      <c r="Z3132" s="7">
        <v>0</v>
      </c>
      <c r="AA3132" s="7">
        <v>0</v>
      </c>
      <c r="AB3132" s="7">
        <v>0</v>
      </c>
      <c r="AC3132" s="7">
        <v>0</v>
      </c>
      <c r="AD3132" s="7">
        <v>1.2444629210187872E-4</v>
      </c>
      <c r="AE3132" s="7">
        <v>8.9023800553407802E-3</v>
      </c>
      <c r="AF3132" s="7">
        <v>0.10037037850726944</v>
      </c>
      <c r="AG3132" s="7">
        <v>0.10813987709414639</v>
      </c>
      <c r="AH3132" s="7">
        <v>1.3496998059679658E-2</v>
      </c>
      <c r="AI3132" s="7">
        <v>4.3405597388310048E-2</v>
      </c>
      <c r="AJ3132" s="7">
        <v>7.0788683773051156E-2</v>
      </c>
      <c r="AK3132" s="7">
        <v>4.6397511682394775E-2</v>
      </c>
      <c r="AL3132" s="7">
        <v>4.0103585212773241E-2</v>
      </c>
      <c r="AM3132" s="7">
        <v>3.7442748634993507E-2</v>
      </c>
      <c r="AN3132" s="7">
        <v>0</v>
      </c>
      <c r="AO3132" s="7">
        <v>2.5665293873408314E-3</v>
      </c>
      <c r="AP3132" s="7">
        <v>1</v>
      </c>
      <c r="AQ3132" s="18">
        <v>-0.4223782112526821</v>
      </c>
      <c r="AR3132" s="7">
        <v>0.30405817345271791</v>
      </c>
      <c r="AS3132" s="7">
        <v>0.34330228858408351</v>
      </c>
    </row>
    <row r="3133" spans="1:45">
      <c r="A3133" s="2" t="s">
        <v>269</v>
      </c>
      <c r="B3133" s="2">
        <v>39944</v>
      </c>
      <c r="C3133" s="2">
        <v>12</v>
      </c>
      <c r="D3133" s="7">
        <v>2.268580651741382E-4</v>
      </c>
      <c r="E3133" s="7">
        <v>1.4388084340209535E-2</v>
      </c>
      <c r="F3133" s="7">
        <v>7.059588189918726E-3</v>
      </c>
      <c r="G3133" s="58">
        <f>Normalized_Shape!G3133/MAX(Normalized_Shape!$G$2:$G$8761)</f>
        <v>2.944147195699796E-3</v>
      </c>
      <c r="H3133" s="7">
        <v>6.7396830124069303E-3</v>
      </c>
      <c r="I3133" s="7">
        <v>9.3213501468737275E-3</v>
      </c>
      <c r="J3133" s="7">
        <v>0.47763080097847138</v>
      </c>
      <c r="K3133" s="7">
        <v>0.40385295532354354</v>
      </c>
      <c r="L3133" s="7">
        <v>0.48070657963547619</v>
      </c>
      <c r="M3133" s="7">
        <v>0.39153954756656323</v>
      </c>
      <c r="N3133" s="7">
        <v>0.47624973950001614</v>
      </c>
      <c r="O3133" s="56">
        <v>1</v>
      </c>
      <c r="P3133" s="7">
        <v>0.68277210974837366</v>
      </c>
      <c r="Q3133" s="56">
        <v>1</v>
      </c>
      <c r="R3133" s="7">
        <v>0.38107776629756368</v>
      </c>
      <c r="S3133" s="7">
        <v>0.27706961659676399</v>
      </c>
      <c r="T3133" s="56">
        <v>1</v>
      </c>
      <c r="U3133" s="18">
        <v>-0.46157318902310779</v>
      </c>
      <c r="V3133" s="18">
        <v>-0.47032743018375456</v>
      </c>
      <c r="W3133" s="7">
        <v>0</v>
      </c>
      <c r="X3133" s="7">
        <v>0</v>
      </c>
      <c r="Y3133" s="7">
        <v>0</v>
      </c>
      <c r="Z3133" s="7">
        <v>0</v>
      </c>
      <c r="AA3133" s="7">
        <v>0</v>
      </c>
      <c r="AB3133" s="7">
        <v>0</v>
      </c>
      <c r="AC3133" s="7">
        <v>0</v>
      </c>
      <c r="AD3133" s="7">
        <v>2.3430519618331249E-6</v>
      </c>
      <c r="AE3133" s="7">
        <v>3.1812001495616468E-3</v>
      </c>
      <c r="AF3133" s="7">
        <v>8.1586133618182094E-2</v>
      </c>
      <c r="AG3133" s="7">
        <v>9.320635783733057E-2</v>
      </c>
      <c r="AH3133" s="7">
        <v>7.6893138682189331E-3</v>
      </c>
      <c r="AI3133" s="7">
        <v>3.2023730149925878E-2</v>
      </c>
      <c r="AJ3133" s="7">
        <v>5.8617413412045474E-2</v>
      </c>
      <c r="AK3133" s="7">
        <v>2.6826733778488477E-2</v>
      </c>
      <c r="AL3133" s="7">
        <v>1.6947708347821281E-2</v>
      </c>
      <c r="AM3133" s="7">
        <v>2.0442158459094039E-2</v>
      </c>
      <c r="AN3133" s="7">
        <v>0</v>
      </c>
      <c r="AO3133" s="7">
        <v>1.1144631481100312E-4</v>
      </c>
      <c r="AP3133" s="7">
        <v>1</v>
      </c>
      <c r="AQ3133" s="18">
        <v>-0.4703274301837545</v>
      </c>
      <c r="AR3133" s="7">
        <v>0.3436282125169064</v>
      </c>
      <c r="AS3133" s="7">
        <v>0.2879442075076829</v>
      </c>
    </row>
    <row r="3134" spans="1:45">
      <c r="A3134" s="2" t="s">
        <v>269</v>
      </c>
      <c r="B3134" s="2">
        <v>39944</v>
      </c>
      <c r="C3134" s="2">
        <v>13</v>
      </c>
      <c r="D3134" s="7">
        <v>1.7732099291078665E-4</v>
      </c>
      <c r="E3134" s="7">
        <v>6.9945249936594371E-3</v>
      </c>
      <c r="F3134" s="7">
        <v>7.059588189918726E-3</v>
      </c>
      <c r="G3134" s="58">
        <f>Normalized_Shape!G3134/MAX(Normalized_Shape!$G$2:$G$8761)</f>
        <v>2.7692473622918873E-4</v>
      </c>
      <c r="H3134" s="7">
        <v>6.7396830124069303E-3</v>
      </c>
      <c r="I3134" s="7">
        <v>9.3213501468737275E-3</v>
      </c>
      <c r="J3134" s="7">
        <v>0.42825509813696283</v>
      </c>
      <c r="K3134" s="7">
        <v>0.35827462298050533</v>
      </c>
      <c r="L3134" s="7">
        <v>0.4314668112882295</v>
      </c>
      <c r="M3134" s="7">
        <v>0.32308748983682867</v>
      </c>
      <c r="N3134" s="7">
        <v>0.39153954756656323</v>
      </c>
      <c r="O3134" s="56">
        <v>1</v>
      </c>
      <c r="P3134" s="7">
        <v>0.68369800090883226</v>
      </c>
      <c r="Q3134" s="56">
        <v>1</v>
      </c>
      <c r="R3134" s="7">
        <v>0.49100604606046083</v>
      </c>
      <c r="S3134" s="7">
        <v>0.36847280080457173</v>
      </c>
      <c r="T3134" s="56">
        <v>1</v>
      </c>
      <c r="U3134" s="18">
        <v>-0.59009814649384251</v>
      </c>
      <c r="V3134" s="18">
        <v>-0.46157318902310779</v>
      </c>
      <c r="W3134" s="7">
        <v>0</v>
      </c>
      <c r="X3134" s="7">
        <v>0</v>
      </c>
      <c r="Y3134" s="7">
        <v>0</v>
      </c>
      <c r="Z3134" s="7">
        <v>0</v>
      </c>
      <c r="AA3134" s="7">
        <v>0</v>
      </c>
      <c r="AB3134" s="7">
        <v>0</v>
      </c>
      <c r="AC3134" s="7">
        <v>0</v>
      </c>
      <c r="AD3134" s="7">
        <v>0</v>
      </c>
      <c r="AE3134" s="7">
        <v>1.8649798037988141E-3</v>
      </c>
      <c r="AF3134" s="7">
        <v>7.1970243813758536E-2</v>
      </c>
      <c r="AG3134" s="7">
        <v>8.379031315277502E-2</v>
      </c>
      <c r="AH3134" s="7">
        <v>3.6267120095599919E-3</v>
      </c>
      <c r="AI3134" s="7">
        <v>2.6285829834859484E-2</v>
      </c>
      <c r="AJ3134" s="7">
        <v>5.2942089145525242E-2</v>
      </c>
      <c r="AK3134" s="7">
        <v>1.64163959061796E-2</v>
      </c>
      <c r="AL3134" s="7">
        <v>7.0164152288027378E-3</v>
      </c>
      <c r="AM3134" s="7">
        <v>1.3763959266101092E-2</v>
      </c>
      <c r="AN3134" s="7">
        <v>0</v>
      </c>
      <c r="AO3134" s="7">
        <v>8.3876725083489403E-6</v>
      </c>
      <c r="AP3134" s="7">
        <v>1</v>
      </c>
      <c r="AQ3134" s="18">
        <v>-0.46157318902310773</v>
      </c>
      <c r="AR3134" s="7">
        <v>0.3852218407295438</v>
      </c>
      <c r="AS3134" s="7">
        <v>0.2430354778963929</v>
      </c>
    </row>
    <row r="3135" spans="1:45">
      <c r="A3135" s="2" t="s">
        <v>269</v>
      </c>
      <c r="B3135" s="2">
        <v>39944</v>
      </c>
      <c r="C3135" s="2">
        <v>14</v>
      </c>
      <c r="D3135" s="7">
        <v>1.462759369854897E-4</v>
      </c>
      <c r="E3135" s="7">
        <v>6.9945249936594371E-3</v>
      </c>
      <c r="F3135" s="7">
        <v>0</v>
      </c>
      <c r="G3135" s="58">
        <f>Normalized_Shape!G3135/MAX(Normalized_Shape!$G$2:$G$8761)</f>
        <v>6.8210935029084391E-5</v>
      </c>
      <c r="H3135" s="7">
        <v>0</v>
      </c>
      <c r="I3135" s="7">
        <v>0</v>
      </c>
      <c r="J3135" s="7">
        <v>0.38890370250143957</v>
      </c>
      <c r="K3135" s="7">
        <v>0.32219958690546929</v>
      </c>
      <c r="L3135" s="7">
        <v>0.39219430939975602</v>
      </c>
      <c r="M3135" s="7">
        <v>0.21515097258219296</v>
      </c>
      <c r="N3135" s="7">
        <v>0.32308748983682867</v>
      </c>
      <c r="O3135" s="56">
        <v>1</v>
      </c>
      <c r="P3135" s="7">
        <v>0.67052937013047709</v>
      </c>
      <c r="Q3135" s="56">
        <v>1</v>
      </c>
      <c r="R3135" s="7">
        <v>0.63250866790102811</v>
      </c>
      <c r="S3135" s="7">
        <v>0.22736455321810634</v>
      </c>
      <c r="T3135" s="56">
        <v>1</v>
      </c>
      <c r="U3135" s="18">
        <v>-0.69172317085970914</v>
      </c>
      <c r="V3135" s="18">
        <v>-0.59009814649384251</v>
      </c>
      <c r="W3135" s="7">
        <v>0</v>
      </c>
      <c r="X3135" s="7">
        <v>0</v>
      </c>
      <c r="Y3135" s="7">
        <v>0</v>
      </c>
      <c r="Z3135" s="7">
        <v>0</v>
      </c>
      <c r="AA3135" s="7">
        <v>0</v>
      </c>
      <c r="AB3135" s="7">
        <v>0</v>
      </c>
      <c r="AC3135" s="7">
        <v>0</v>
      </c>
      <c r="AD3135" s="7">
        <v>0</v>
      </c>
      <c r="AE3135" s="7">
        <v>1.255959711928629E-3</v>
      </c>
      <c r="AF3135" s="7">
        <v>6.2553039277539524E-2</v>
      </c>
      <c r="AG3135" s="7">
        <v>7.3847662963540214E-2</v>
      </c>
      <c r="AH3135" s="7">
        <v>5.3671956339931587E-4</v>
      </c>
      <c r="AI3135" s="7">
        <v>2.1220024853819998E-2</v>
      </c>
      <c r="AJ3135" s="7">
        <v>4.8507146349984077E-2</v>
      </c>
      <c r="AK3135" s="7">
        <v>8.5633431288914003E-3</v>
      </c>
      <c r="AL3135" s="7">
        <v>5.7864644981845074E-3</v>
      </c>
      <c r="AM3135" s="7">
        <v>1.0318868104704832E-2</v>
      </c>
      <c r="AN3135" s="7">
        <v>0</v>
      </c>
      <c r="AO3135" s="7">
        <v>0</v>
      </c>
      <c r="AP3135" s="7">
        <v>1</v>
      </c>
      <c r="AQ3135" s="18">
        <v>-0.5900981464938424</v>
      </c>
      <c r="AR3135" s="7">
        <v>0.39068902180289861</v>
      </c>
      <c r="AS3135" s="7">
        <v>0.21016111373649438</v>
      </c>
    </row>
    <row r="3136" spans="1:45">
      <c r="A3136" s="2" t="s">
        <v>269</v>
      </c>
      <c r="B3136" s="2">
        <v>39944</v>
      </c>
      <c r="C3136" s="2">
        <v>15</v>
      </c>
      <c r="D3136" s="7">
        <v>1.4016341292441789E-3</v>
      </c>
      <c r="E3136" s="7">
        <v>0</v>
      </c>
      <c r="F3136" s="7">
        <v>0</v>
      </c>
      <c r="G3136" s="58">
        <f>Normalized_Shape!G3136/MAX(Normalized_Shape!$G$2:$G$8761)</f>
        <v>5.6988195718743577E-5</v>
      </c>
      <c r="H3136" s="7">
        <v>0</v>
      </c>
      <c r="I3136" s="7">
        <v>0</v>
      </c>
      <c r="J3136" s="7">
        <v>0.38044719075939737</v>
      </c>
      <c r="K3136" s="7">
        <v>0.31477237359590299</v>
      </c>
      <c r="L3136" s="7">
        <v>0.38369172364368864</v>
      </c>
      <c r="M3136" s="7">
        <v>0.23951322459354635</v>
      </c>
      <c r="N3136" s="7">
        <v>0.21515097258219296</v>
      </c>
      <c r="O3136" s="56">
        <v>1</v>
      </c>
      <c r="P3136" s="7">
        <v>0.64759184086199928</v>
      </c>
      <c r="Q3136" s="56">
        <v>1</v>
      </c>
      <c r="R3136" s="7">
        <v>0.78297794357614925</v>
      </c>
      <c r="S3136" s="7">
        <v>0.34637111582200858</v>
      </c>
      <c r="T3136" s="56">
        <v>1</v>
      </c>
      <c r="U3136" s="18">
        <v>-0.82152517309847539</v>
      </c>
      <c r="V3136" s="18">
        <v>-0.69172317085970914</v>
      </c>
      <c r="W3136" s="7">
        <v>0</v>
      </c>
      <c r="X3136" s="7">
        <v>0</v>
      </c>
      <c r="Y3136" s="7">
        <v>0</v>
      </c>
      <c r="Z3136" s="7">
        <v>0</v>
      </c>
      <c r="AA3136" s="7">
        <v>0</v>
      </c>
      <c r="AB3136" s="7">
        <v>0</v>
      </c>
      <c r="AC3136" s="7">
        <v>0</v>
      </c>
      <c r="AD3136" s="7">
        <v>0</v>
      </c>
      <c r="AE3136" s="7">
        <v>7.2165800472849127E-4</v>
      </c>
      <c r="AF3136" s="7">
        <v>5.3793598433436021E-2</v>
      </c>
      <c r="AG3136" s="7">
        <v>6.5352060169396736E-2</v>
      </c>
      <c r="AH3136" s="7">
        <v>1.7094694386946032E-4</v>
      </c>
      <c r="AI3136" s="7">
        <v>1.6833266222020426E-2</v>
      </c>
      <c r="AJ3136" s="7">
        <v>4.4062596890410831E-2</v>
      </c>
      <c r="AK3136" s="7">
        <v>5.8457447433728407E-3</v>
      </c>
      <c r="AL3136" s="7">
        <v>4.6240673309474413E-3</v>
      </c>
      <c r="AM3136" s="7">
        <v>7.4678307443155744E-3</v>
      </c>
      <c r="AN3136" s="7">
        <v>0</v>
      </c>
      <c r="AO3136" s="7">
        <v>0</v>
      </c>
      <c r="AP3136" s="7">
        <v>1</v>
      </c>
      <c r="AQ3136" s="18">
        <v>-0.69172317085970902</v>
      </c>
      <c r="AR3136" s="7">
        <v>0.295927132559684</v>
      </c>
      <c r="AS3136" s="7">
        <v>0.1966591427422503</v>
      </c>
    </row>
    <row r="3137" spans="1:45">
      <c r="A3137" s="2" t="s">
        <v>269</v>
      </c>
      <c r="B3137" s="2">
        <v>39944</v>
      </c>
      <c r="C3137" s="2">
        <v>16</v>
      </c>
      <c r="D3137" s="7">
        <v>7.0351740896456042E-3</v>
      </c>
      <c r="E3137" s="7">
        <v>0</v>
      </c>
      <c r="F3137" s="7">
        <v>0</v>
      </c>
      <c r="G3137" s="58">
        <f>Normalized_Shape!G3137/MAX(Normalized_Shape!$G$2:$G$8761)</f>
        <v>5.3198699328238894E-5</v>
      </c>
      <c r="H3137" s="7">
        <v>0</v>
      </c>
      <c r="I3137" s="7">
        <v>0</v>
      </c>
      <c r="J3137" s="7">
        <v>0.39316615849534919</v>
      </c>
      <c r="K3137" s="7">
        <v>0.3289194465665054</v>
      </c>
      <c r="L3137" s="7">
        <v>0.39613008193069787</v>
      </c>
      <c r="M3137" s="7">
        <v>0.29702868581794056</v>
      </c>
      <c r="N3137" s="7">
        <v>0.23951322459354635</v>
      </c>
      <c r="O3137" s="56">
        <v>1</v>
      </c>
      <c r="P3137" s="7">
        <v>0.62806930770578373</v>
      </c>
      <c r="Q3137" s="56">
        <v>1</v>
      </c>
      <c r="R3137" s="7">
        <v>0.99549549837013818</v>
      </c>
      <c r="S3137" s="7">
        <v>0.40094870105997815</v>
      </c>
      <c r="T3137" s="56">
        <v>1</v>
      </c>
      <c r="U3137" s="18">
        <v>-1</v>
      </c>
      <c r="V3137" s="18">
        <v>-0.82152517309847539</v>
      </c>
      <c r="W3137" s="7">
        <v>0</v>
      </c>
      <c r="X3137" s="7">
        <v>0</v>
      </c>
      <c r="Y3137" s="7">
        <v>0</v>
      </c>
      <c r="Z3137" s="7">
        <v>0</v>
      </c>
      <c r="AA3137" s="7">
        <v>0</v>
      </c>
      <c r="AB3137" s="7">
        <v>0</v>
      </c>
      <c r="AC3137" s="7">
        <v>0</v>
      </c>
      <c r="AD3137" s="7">
        <v>0</v>
      </c>
      <c r="AE3137" s="7">
        <v>8.5277970684105196E-4</v>
      </c>
      <c r="AF3137" s="7">
        <v>6.0009554718990755E-2</v>
      </c>
      <c r="AG3137" s="7">
        <v>7.0188511313510824E-2</v>
      </c>
      <c r="AH3137" s="7">
        <v>2.1474013151105543E-4</v>
      </c>
      <c r="AI3137" s="7">
        <v>1.6545716424857814E-2</v>
      </c>
      <c r="AJ3137" s="7">
        <v>4.4076374422418033E-2</v>
      </c>
      <c r="AK3137" s="7">
        <v>5.8339632154338324E-3</v>
      </c>
      <c r="AL3137" s="7">
        <v>4.9378339641614382E-3</v>
      </c>
      <c r="AM3137" s="7">
        <v>8.0093428353882647E-3</v>
      </c>
      <c r="AN3137" s="7">
        <v>0</v>
      </c>
      <c r="AO3137" s="7">
        <v>0</v>
      </c>
      <c r="AP3137" s="7">
        <v>1</v>
      </c>
      <c r="AQ3137" s="18">
        <v>-0.82152517309847539</v>
      </c>
      <c r="AR3137" s="7">
        <v>0.36283364994741396</v>
      </c>
      <c r="AS3137" s="7">
        <v>0.23041407022786042</v>
      </c>
    </row>
    <row r="3138" spans="1:45">
      <c r="A3138" s="2" t="s">
        <v>269</v>
      </c>
      <c r="B3138" s="2">
        <v>39944</v>
      </c>
      <c r="C3138" s="2">
        <v>17</v>
      </c>
      <c r="D3138" s="7">
        <v>1.8404433227186705E-2</v>
      </c>
      <c r="E3138" s="7">
        <v>0</v>
      </c>
      <c r="F3138" s="7">
        <v>1.4504266827696179E-2</v>
      </c>
      <c r="G3138" s="58">
        <f>Normalized_Shape!G3138/MAX(Normalized_Shape!$G$2:$G$8761)</f>
        <v>4.8243204048348143E-5</v>
      </c>
      <c r="H3138" s="7">
        <v>1.3874352720886675E-2</v>
      </c>
      <c r="I3138" s="7">
        <v>1.8937943339572317E-2</v>
      </c>
      <c r="J3138" s="7">
        <v>0.45475729506011109</v>
      </c>
      <c r="K3138" s="7">
        <v>0.38993223552047085</v>
      </c>
      <c r="L3138" s="7">
        <v>0.45704545894749077</v>
      </c>
      <c r="M3138" s="7">
        <v>0.30642136129219733</v>
      </c>
      <c r="N3138" s="7">
        <v>0.29702868581794056</v>
      </c>
      <c r="O3138" s="56">
        <v>1</v>
      </c>
      <c r="P3138" s="7">
        <v>0.63672227840810613</v>
      </c>
      <c r="Q3138" s="56">
        <v>1</v>
      </c>
      <c r="R3138" s="7">
        <v>1</v>
      </c>
      <c r="S3138" s="7">
        <v>0.5728484517944733</v>
      </c>
      <c r="T3138" s="56">
        <v>1</v>
      </c>
      <c r="U3138" s="18">
        <v>-0.71457494540198618</v>
      </c>
      <c r="V3138" s="18">
        <v>-1</v>
      </c>
      <c r="W3138" s="7">
        <v>0</v>
      </c>
      <c r="X3138" s="7">
        <v>0</v>
      </c>
      <c r="Y3138" s="7">
        <v>0</v>
      </c>
      <c r="Z3138" s="7">
        <v>0</v>
      </c>
      <c r="AA3138" s="7">
        <v>0</v>
      </c>
      <c r="AB3138" s="7">
        <v>0</v>
      </c>
      <c r="AC3138" s="7">
        <v>0</v>
      </c>
      <c r="AD3138" s="7">
        <v>0</v>
      </c>
      <c r="AE3138" s="7">
        <v>1.0373580982140549E-3</v>
      </c>
      <c r="AF3138" s="7">
        <v>6.6119531914038909E-2</v>
      </c>
      <c r="AG3138" s="7">
        <v>7.4905294838109482E-2</v>
      </c>
      <c r="AH3138" s="7">
        <v>3.2562541644828933E-4</v>
      </c>
      <c r="AI3138" s="7">
        <v>1.6163285429363024E-2</v>
      </c>
      <c r="AJ3138" s="7">
        <v>4.3800230802020605E-2</v>
      </c>
      <c r="AK3138" s="7">
        <v>5.8469912487589511E-3</v>
      </c>
      <c r="AL3138" s="7">
        <v>5.1798976672395155E-3</v>
      </c>
      <c r="AM3138" s="7">
        <v>8.4920065956432013E-3</v>
      </c>
      <c r="AN3138" s="7">
        <v>0</v>
      </c>
      <c r="AO3138" s="7">
        <v>0</v>
      </c>
      <c r="AP3138" s="7">
        <v>1</v>
      </c>
      <c r="AQ3138" s="18">
        <v>-1</v>
      </c>
      <c r="AR3138" s="7">
        <v>0.40717099883961461</v>
      </c>
      <c r="AS3138" s="7">
        <v>0.2418613934621108</v>
      </c>
    </row>
    <row r="3139" spans="1:45">
      <c r="A3139" s="2" t="s">
        <v>269</v>
      </c>
      <c r="B3139" s="2">
        <v>39944</v>
      </c>
      <c r="C3139" s="2">
        <v>18</v>
      </c>
      <c r="D3139" s="7">
        <v>3.064567046409335E-2</v>
      </c>
      <c r="E3139" s="7">
        <v>1.4388084340209535E-2</v>
      </c>
      <c r="F3139" s="7">
        <v>3.9351990074139455E-2</v>
      </c>
      <c r="G3139" s="58">
        <f>Normalized_Shape!G3139/MAX(Normalized_Shape!$G$2:$G$8761)</f>
        <v>1.7635733201964125E-4</v>
      </c>
      <c r="H3139" s="7">
        <v>3.7847990080518944E-2</v>
      </c>
      <c r="I3139" s="7">
        <v>4.9769345885267602E-2</v>
      </c>
      <c r="J3139" s="7">
        <v>0.49249336285750728</v>
      </c>
      <c r="K3139" s="7">
        <v>0.4289357157004216</v>
      </c>
      <c r="L3139" s="7">
        <v>0.49419124910418566</v>
      </c>
      <c r="M3139" s="7">
        <v>0.35995374107328931</v>
      </c>
      <c r="N3139" s="7">
        <v>0.30642136129219733</v>
      </c>
      <c r="O3139" s="56">
        <v>1</v>
      </c>
      <c r="P3139" s="7">
        <v>0.66273013797725366</v>
      </c>
      <c r="Q3139" s="56">
        <v>1</v>
      </c>
      <c r="R3139" s="7">
        <v>0.92188701882675583</v>
      </c>
      <c r="S3139" s="7">
        <v>0.76110153703095618</v>
      </c>
      <c r="T3139" s="56">
        <v>1</v>
      </c>
      <c r="U3139" s="18">
        <v>-0.46136163761821875</v>
      </c>
      <c r="V3139" s="18">
        <v>-0.71457494540198618</v>
      </c>
      <c r="W3139" s="7">
        <v>0</v>
      </c>
      <c r="X3139" s="7">
        <v>0</v>
      </c>
      <c r="Y3139" s="7">
        <v>0</v>
      </c>
      <c r="Z3139" s="7">
        <v>0</v>
      </c>
      <c r="AA3139" s="7">
        <v>0</v>
      </c>
      <c r="AB3139" s="7">
        <v>0</v>
      </c>
      <c r="AC3139" s="7">
        <v>0</v>
      </c>
      <c r="AD3139" s="7">
        <v>0</v>
      </c>
      <c r="AE3139" s="7">
        <v>1.2099958492348564E-3</v>
      </c>
      <c r="AF3139" s="7">
        <v>7.2515943874495767E-2</v>
      </c>
      <c r="AG3139" s="7">
        <v>8.0558386818981434E-2</v>
      </c>
      <c r="AH3139" s="7">
        <v>4.3644757006881297E-4</v>
      </c>
      <c r="AI3139" s="7">
        <v>1.5883915853308072E-2</v>
      </c>
      <c r="AJ3139" s="7">
        <v>4.3912733569686814E-2</v>
      </c>
      <c r="AK3139" s="7">
        <v>5.8719757561677766E-3</v>
      </c>
      <c r="AL3139" s="7">
        <v>5.4816998438317948E-3</v>
      </c>
      <c r="AM3139" s="7">
        <v>9.0198531802099143E-3</v>
      </c>
      <c r="AN3139" s="7">
        <v>0</v>
      </c>
      <c r="AO3139" s="7">
        <v>0</v>
      </c>
      <c r="AP3139" s="7">
        <v>1</v>
      </c>
      <c r="AQ3139" s="18">
        <v>-0.71457494540198607</v>
      </c>
      <c r="AR3139" s="7">
        <v>0.43611877870099852</v>
      </c>
      <c r="AS3139" s="7">
        <v>0.30628927679334061</v>
      </c>
    </row>
    <row r="3140" spans="1:45">
      <c r="A3140" s="2" t="s">
        <v>269</v>
      </c>
      <c r="B3140" s="2">
        <v>39944</v>
      </c>
      <c r="C3140" s="2">
        <v>19</v>
      </c>
      <c r="D3140" s="7">
        <v>4.5037307814971367E-2</v>
      </c>
      <c r="E3140" s="7">
        <v>3.9164820220788807E-2</v>
      </c>
      <c r="F3140" s="7">
        <v>5.8217940114995773E-2</v>
      </c>
      <c r="G3140" s="58">
        <f>Normalized_Shape!G3140/MAX(Normalized_Shape!$G$2:$G$8761)</f>
        <v>1.3962836700398041E-3</v>
      </c>
      <c r="H3140" s="7">
        <v>5.6180959925269877E-2</v>
      </c>
      <c r="I3140" s="7">
        <v>7.217257299381076E-2</v>
      </c>
      <c r="J3140" s="7">
        <v>0.52258174215812447</v>
      </c>
      <c r="K3140" s="7">
        <v>0.46093285799168154</v>
      </c>
      <c r="L3140" s="7">
        <v>0.52370179550252771</v>
      </c>
      <c r="M3140" s="7">
        <v>0.39598345715032091</v>
      </c>
      <c r="N3140" s="7">
        <v>0.35995374107328931</v>
      </c>
      <c r="O3140" s="56">
        <v>1</v>
      </c>
      <c r="P3140" s="7">
        <v>0.71682943692527346</v>
      </c>
      <c r="Q3140" s="56">
        <v>1</v>
      </c>
      <c r="R3140" s="7">
        <v>0.71752605956917437</v>
      </c>
      <c r="S3140" s="7">
        <v>0.86397631299275246</v>
      </c>
      <c r="T3140" s="56">
        <v>1</v>
      </c>
      <c r="U3140" s="18">
        <v>-0.24940098742014763</v>
      </c>
      <c r="V3140" s="18">
        <v>-0.46136163761821875</v>
      </c>
      <c r="W3140" s="7">
        <v>0</v>
      </c>
      <c r="X3140" s="7">
        <v>0</v>
      </c>
      <c r="Y3140" s="7">
        <v>0</v>
      </c>
      <c r="Z3140" s="7">
        <v>0</v>
      </c>
      <c r="AA3140" s="7">
        <v>0</v>
      </c>
      <c r="AB3140" s="7">
        <v>0</v>
      </c>
      <c r="AC3140" s="7">
        <v>0</v>
      </c>
      <c r="AD3140" s="7">
        <v>0</v>
      </c>
      <c r="AE3140" s="7">
        <v>5.7094366930689287E-3</v>
      </c>
      <c r="AF3140" s="7">
        <v>9.5550471998759975E-2</v>
      </c>
      <c r="AG3140" s="7">
        <v>0.10067575679293064</v>
      </c>
      <c r="AH3140" s="7">
        <v>2.2185620693004468E-3</v>
      </c>
      <c r="AI3140" s="7">
        <v>2.4067737427177896E-2</v>
      </c>
      <c r="AJ3140" s="7">
        <v>5.9278401768602378E-2</v>
      </c>
      <c r="AK3140" s="7">
        <v>1.1301649806828398E-2</v>
      </c>
      <c r="AL3140" s="7">
        <v>9.2535648989779604E-3</v>
      </c>
      <c r="AM3140" s="7">
        <v>1.6174131213539226E-2</v>
      </c>
      <c r="AN3140" s="7">
        <v>0</v>
      </c>
      <c r="AO3140" s="7">
        <v>0</v>
      </c>
      <c r="AP3140" s="7">
        <v>1</v>
      </c>
      <c r="AQ3140" s="18">
        <v>-0.46136163761821869</v>
      </c>
      <c r="AR3140" s="7">
        <v>0.57963725569485869</v>
      </c>
      <c r="AS3140" s="7">
        <v>0.38181812845070756</v>
      </c>
    </row>
    <row r="3141" spans="1:45">
      <c r="A3141" s="2" t="s">
        <v>269</v>
      </c>
      <c r="B3141" s="2">
        <v>39944</v>
      </c>
      <c r="C3141" s="2">
        <v>20</v>
      </c>
      <c r="D3141" s="7">
        <v>6.0027942412080967E-2</v>
      </c>
      <c r="E3141" s="7">
        <v>5.8053367778701633E-2</v>
      </c>
      <c r="F3141" s="7">
        <v>5.8217940114995773E-2</v>
      </c>
      <c r="G3141" s="58">
        <f>Normalized_Shape!G3141/MAX(Normalized_Shape!$G$2:$G$8761)</f>
        <v>4.3579208490803914E-3</v>
      </c>
      <c r="H3141" s="7">
        <v>5.6180959925269877E-2</v>
      </c>
      <c r="I3141" s="7">
        <v>7.217257299381076E-2</v>
      </c>
      <c r="J3141" s="7">
        <v>0.51218258614759771</v>
      </c>
      <c r="K3141" s="7">
        <v>0.45559941148176442</v>
      </c>
      <c r="L3141" s="7">
        <v>0.51282806174824236</v>
      </c>
      <c r="M3141" s="7">
        <v>0.35554505402256004</v>
      </c>
      <c r="N3141" s="7">
        <v>0.39598345715032091</v>
      </c>
      <c r="O3141" s="56">
        <v>1</v>
      </c>
      <c r="P3141" s="7">
        <v>0.73553629699074707</v>
      </c>
      <c r="Q3141" s="56">
        <v>1</v>
      </c>
      <c r="R3141" s="7">
        <v>0.52215665326469862</v>
      </c>
      <c r="S3141" s="7">
        <v>0.6694503534143097</v>
      </c>
      <c r="T3141" s="56">
        <v>1</v>
      </c>
      <c r="U3141" s="18">
        <v>-0.22676100951613926</v>
      </c>
      <c r="V3141" s="18">
        <v>-0.24940098742014763</v>
      </c>
      <c r="W3141" s="7">
        <v>0</v>
      </c>
      <c r="X3141" s="7">
        <v>0</v>
      </c>
      <c r="Y3141" s="7">
        <v>0</v>
      </c>
      <c r="Z3141" s="7">
        <v>0</v>
      </c>
      <c r="AA3141" s="7">
        <v>4.5588439541652666E-4</v>
      </c>
      <c r="AB3141" s="7">
        <v>5.0857359721762146E-3</v>
      </c>
      <c r="AC3141" s="7">
        <v>0</v>
      </c>
      <c r="AD3141" s="7">
        <v>1.4839194723038503E-3</v>
      </c>
      <c r="AE3141" s="7">
        <v>1.5672398533013943E-2</v>
      </c>
      <c r="AF3141" s="7">
        <v>0.12030763651428578</v>
      </c>
      <c r="AG3141" s="7">
        <v>0.12340356623868873</v>
      </c>
      <c r="AH3141" s="7">
        <v>6.7236569651966845E-3</v>
      </c>
      <c r="AI3141" s="7">
        <v>4.019314138823242E-2</v>
      </c>
      <c r="AJ3141" s="7">
        <v>7.7806138879620027E-2</v>
      </c>
      <c r="AK3141" s="7">
        <v>2.4875378783737974E-2</v>
      </c>
      <c r="AL3141" s="7">
        <v>1.8613009173880611E-2</v>
      </c>
      <c r="AM3141" s="7">
        <v>2.891852073703146E-2</v>
      </c>
      <c r="AN3141" s="7">
        <v>0</v>
      </c>
      <c r="AO3141" s="7">
        <v>3.2508845655121335E-4</v>
      </c>
      <c r="AP3141" s="7">
        <v>1</v>
      </c>
      <c r="AQ3141" s="18">
        <v>-0.2494009874201476</v>
      </c>
      <c r="AR3141" s="7">
        <v>0.99904028308900994</v>
      </c>
      <c r="AS3141" s="7">
        <v>0.42517413139765942</v>
      </c>
    </row>
    <row r="3142" spans="1:45">
      <c r="A3142" s="2" t="s">
        <v>269</v>
      </c>
      <c r="B3142" s="2">
        <v>39944</v>
      </c>
      <c r="C3142" s="2">
        <v>21</v>
      </c>
      <c r="D3142" s="7">
        <v>6.4652039261841113E-2</v>
      </c>
      <c r="E3142" s="7">
        <v>5.8053367778701633E-2</v>
      </c>
      <c r="F3142" s="7">
        <v>4.8541064931507963E-2</v>
      </c>
      <c r="G3142" s="58">
        <f>Normalized_Shape!G3142/MAX(Normalized_Shape!$G$2:$G$8761)</f>
        <v>6.6753436417351809E-3</v>
      </c>
      <c r="H3142" s="7">
        <v>4.6765108034603708E-2</v>
      </c>
      <c r="I3142" s="7">
        <v>6.0773425364083811E-2</v>
      </c>
      <c r="J3142" s="7">
        <v>0.52643070514083889</v>
      </c>
      <c r="K3142" s="7">
        <v>0.47746371275783045</v>
      </c>
      <c r="L3142" s="7">
        <v>0.52620813883670037</v>
      </c>
      <c r="M3142" s="7">
        <v>0.30299890516626504</v>
      </c>
      <c r="N3142" s="7">
        <v>0.35554505402256004</v>
      </c>
      <c r="O3142" s="56">
        <v>1</v>
      </c>
      <c r="P3142" s="7">
        <v>0.67854313091315122</v>
      </c>
      <c r="Q3142" s="56">
        <v>1</v>
      </c>
      <c r="R3142" s="7">
        <v>0.34680298927100112</v>
      </c>
      <c r="S3142" s="7">
        <v>0.57902162425611559</v>
      </c>
      <c r="T3142" s="56">
        <v>1</v>
      </c>
      <c r="U3142" s="18">
        <v>-0.16196954997642421</v>
      </c>
      <c r="V3142" s="18">
        <v>-0.22676100951613926</v>
      </c>
      <c r="W3142" s="7">
        <v>0</v>
      </c>
      <c r="X3142" s="7">
        <v>0</v>
      </c>
      <c r="Y3142" s="7">
        <v>0</v>
      </c>
      <c r="Z3142" s="7">
        <v>0</v>
      </c>
      <c r="AA3142" s="7">
        <v>8.6352319884843484E-3</v>
      </c>
      <c r="AB3142" s="7">
        <v>4.1751839345231162E-2</v>
      </c>
      <c r="AC3142" s="7">
        <v>0</v>
      </c>
      <c r="AD3142" s="7">
        <v>9.8981222363355697E-3</v>
      </c>
      <c r="AE3142" s="7">
        <v>4.5944905153948237E-2</v>
      </c>
      <c r="AF3142" s="7">
        <v>0.14581261666080622</v>
      </c>
      <c r="AG3142" s="7">
        <v>0.14764223611816715</v>
      </c>
      <c r="AH3142" s="7">
        <v>1.2838272843861999E-2</v>
      </c>
      <c r="AI3142" s="7">
        <v>6.4509087230511367E-2</v>
      </c>
      <c r="AJ3142" s="7">
        <v>0.10025001545129916</v>
      </c>
      <c r="AK3142" s="7">
        <v>4.1487347926840397E-2</v>
      </c>
      <c r="AL3142" s="7">
        <v>3.8313589729181752E-2</v>
      </c>
      <c r="AM3142" s="7">
        <v>4.9734692383298772E-2</v>
      </c>
      <c r="AN3142" s="7">
        <v>1.4168823537732578E-3</v>
      </c>
      <c r="AO3142" s="7">
        <v>1.6702074695491853E-3</v>
      </c>
      <c r="AP3142" s="7">
        <v>1</v>
      </c>
      <c r="AQ3142" s="18">
        <v>-0.22676100951613923</v>
      </c>
      <c r="AR3142" s="7">
        <v>0.9894928386001125</v>
      </c>
      <c r="AS3142" s="7">
        <v>0.37749749773254943</v>
      </c>
    </row>
    <row r="3143" spans="1:45">
      <c r="A3143" s="2" t="s">
        <v>269</v>
      </c>
      <c r="B3143" s="2">
        <v>39944</v>
      </c>
      <c r="C3143" s="2">
        <v>22</v>
      </c>
      <c r="D3143" s="7">
        <v>6.9230159025674309E-2</v>
      </c>
      <c r="E3143" s="7">
        <v>4.8358024072112933E-2</v>
      </c>
      <c r="F3143" s="7">
        <v>5.8217940114995773E-2</v>
      </c>
      <c r="G3143" s="58">
        <f>Normalized_Shape!G3143/MAX(Normalized_Shape!$G$2:$G$8761)</f>
        <v>1.4574986117325724E-2</v>
      </c>
      <c r="H3143" s="7">
        <v>5.6180959925269877E-2</v>
      </c>
      <c r="I3143" s="7">
        <v>7.217257299381076E-2</v>
      </c>
      <c r="J3143" s="7">
        <v>0.4273160439152765</v>
      </c>
      <c r="K3143" s="7">
        <v>0.38550773844891495</v>
      </c>
      <c r="L3143" s="7">
        <v>0.42707393131767035</v>
      </c>
      <c r="M3143" s="7">
        <v>0.24626421009066868</v>
      </c>
      <c r="N3143" s="7">
        <v>0.30299890516626504</v>
      </c>
      <c r="O3143" s="56">
        <v>1</v>
      </c>
      <c r="P3143" s="7">
        <v>0.61254692213019923</v>
      </c>
      <c r="Q3143" s="56">
        <v>1</v>
      </c>
      <c r="R3143" s="7">
        <v>0.18620279580903476</v>
      </c>
      <c r="S3143" s="7">
        <v>0.52142118137662619</v>
      </c>
      <c r="T3143" s="56">
        <v>1</v>
      </c>
      <c r="U3143" s="18">
        <v>-6.3165481782348418E-2</v>
      </c>
      <c r="V3143" s="18">
        <v>-0.16196954997642421</v>
      </c>
      <c r="W3143" s="7">
        <v>0</v>
      </c>
      <c r="X3143" s="7">
        <v>0</v>
      </c>
      <c r="Y3143" s="7">
        <v>0</v>
      </c>
      <c r="Z3143" s="7">
        <v>0</v>
      </c>
      <c r="AA3143" s="7">
        <v>2.0746528936330409E-2</v>
      </c>
      <c r="AB3143" s="7">
        <v>5.5609958260244126E-2</v>
      </c>
      <c r="AC3143" s="7">
        <v>0</v>
      </c>
      <c r="AD3143" s="7">
        <v>1.497458365566464E-2</v>
      </c>
      <c r="AE3143" s="7">
        <v>7.4647634502743851E-2</v>
      </c>
      <c r="AF3143" s="7">
        <v>0.17265742656598362</v>
      </c>
      <c r="AG3143" s="7">
        <v>0.16803664621095529</v>
      </c>
      <c r="AH3143" s="7">
        <v>1.8683204290392955E-2</v>
      </c>
      <c r="AI3143" s="7">
        <v>7.8825280447351723E-2</v>
      </c>
      <c r="AJ3143" s="7">
        <v>0.11096899315368015</v>
      </c>
      <c r="AK3143" s="7">
        <v>4.9592596967351396E-2</v>
      </c>
      <c r="AL3143" s="7">
        <v>4.8298049740396178E-2</v>
      </c>
      <c r="AM3143" s="7">
        <v>5.7363058216312934E-2</v>
      </c>
      <c r="AN3143" s="7">
        <v>2.1976026324531275E-3</v>
      </c>
      <c r="AO3143" s="7">
        <v>3.3718695634398933E-3</v>
      </c>
      <c r="AP3143" s="7">
        <v>1</v>
      </c>
      <c r="AQ3143" s="18">
        <v>-0.16196954997642418</v>
      </c>
      <c r="AR3143" s="7">
        <v>0.93219476984368743</v>
      </c>
      <c r="AS3143" s="7">
        <v>0.30669140071208223</v>
      </c>
    </row>
    <row r="3144" spans="1:45">
      <c r="A3144" s="2" t="s">
        <v>269</v>
      </c>
      <c r="B3144" s="2">
        <v>39944</v>
      </c>
      <c r="C3144" s="2">
        <v>23</v>
      </c>
      <c r="D3144" s="7">
        <v>7.4055486571938764E-2</v>
      </c>
      <c r="E3144" s="7">
        <v>5.8053367778701633E-2</v>
      </c>
      <c r="F3144" s="7">
        <v>6.840331286260759E-2</v>
      </c>
      <c r="G3144" s="58">
        <f>Normalized_Shape!G3144/MAX(Normalized_Shape!$G$2:$G$8761)</f>
        <v>2.6817974455879329E-2</v>
      </c>
      <c r="H3144" s="7">
        <v>6.6117437513519853E-2</v>
      </c>
      <c r="I3144" s="7">
        <v>8.3984811004435417E-2</v>
      </c>
      <c r="J3144" s="7">
        <v>0.33988198059287944</v>
      </c>
      <c r="K3144" s="7">
        <v>0.30805251393486688</v>
      </c>
      <c r="L3144" s="7">
        <v>0.33962811598132836</v>
      </c>
      <c r="M3144" s="7">
        <v>0.18726646726799359</v>
      </c>
      <c r="N3144" s="7">
        <v>0.24626421009066868</v>
      </c>
      <c r="O3144" s="56">
        <v>1</v>
      </c>
      <c r="P3144" s="7">
        <v>0.57227492609772057</v>
      </c>
      <c r="Q3144" s="56">
        <v>1</v>
      </c>
      <c r="R3144" s="7">
        <v>0.10478805551201988</v>
      </c>
      <c r="S3144" s="7">
        <v>0.42041492731134411</v>
      </c>
      <c r="T3144" s="56">
        <v>1</v>
      </c>
      <c r="U3144" s="18">
        <v>-2.8420546330161542E-2</v>
      </c>
      <c r="V3144" s="18">
        <v>-6.3165481782348418E-2</v>
      </c>
      <c r="W3144" s="7">
        <v>0</v>
      </c>
      <c r="X3144" s="7">
        <v>0</v>
      </c>
      <c r="Y3144" s="7">
        <v>0</v>
      </c>
      <c r="Z3144" s="7">
        <v>0</v>
      </c>
      <c r="AA3144" s="7">
        <v>3.4232107588143212E-2</v>
      </c>
      <c r="AB3144" s="7">
        <v>6.9613787208748279E-2</v>
      </c>
      <c r="AC3144" s="7">
        <v>0</v>
      </c>
      <c r="AD3144" s="7">
        <v>2.0928019191379311E-2</v>
      </c>
      <c r="AE3144" s="7">
        <v>0.1117236552329616</v>
      </c>
      <c r="AF3144" s="7">
        <v>0.20071948509351709</v>
      </c>
      <c r="AG3144" s="7">
        <v>0.19025386888822943</v>
      </c>
      <c r="AH3144" s="7">
        <v>2.5396235610570684E-2</v>
      </c>
      <c r="AI3144" s="7">
        <v>9.3998692425680444E-2</v>
      </c>
      <c r="AJ3144" s="7">
        <v>0.12245487427931454</v>
      </c>
      <c r="AK3144" s="7">
        <v>5.8016690440202606E-2</v>
      </c>
      <c r="AL3144" s="7">
        <v>5.8869512671202058E-2</v>
      </c>
      <c r="AM3144" s="7">
        <v>6.5914822638097018E-2</v>
      </c>
      <c r="AN3144" s="7">
        <v>3.0300872415339156E-3</v>
      </c>
      <c r="AO3144" s="7">
        <v>6.4099444411651503E-3</v>
      </c>
      <c r="AP3144" s="7">
        <v>1</v>
      </c>
      <c r="AQ3144" s="18">
        <v>-6.3165481782348404E-2</v>
      </c>
      <c r="AR3144" s="7">
        <v>0.82145128633134279</v>
      </c>
      <c r="AS3144" s="7">
        <v>0.22835942246786675</v>
      </c>
    </row>
    <row r="3145" spans="1:45">
      <c r="A3145" s="2" t="s">
        <v>269</v>
      </c>
      <c r="B3145" s="2">
        <v>39944</v>
      </c>
      <c r="C3145" s="2">
        <v>24</v>
      </c>
      <c r="D3145" s="7">
        <v>7.9310797006308886E-2</v>
      </c>
      <c r="E3145" s="7">
        <v>6.8271915972039895E-2</v>
      </c>
      <c r="F3145" s="7">
        <v>7.911769486985E-2</v>
      </c>
      <c r="G3145" s="58">
        <f>Normalized_Shape!G3145/MAX(Normalized_Shape!$G$2:$G$8761)</f>
        <v>2.7983973345265385E-2</v>
      </c>
      <c r="H3145" s="7">
        <v>7.6596513008347022E-2</v>
      </c>
      <c r="I3145" s="7">
        <v>9.6227499106255915E-2</v>
      </c>
      <c r="J3145" s="7">
        <v>0.24420163001263667</v>
      </c>
      <c r="K3145" s="7">
        <v>0.21857227739580681</v>
      </c>
      <c r="L3145" s="7">
        <v>0.24434445757229464</v>
      </c>
      <c r="M3145" s="7">
        <v>0.13472618883386997</v>
      </c>
      <c r="N3145" s="7">
        <v>0.18726646726799359</v>
      </c>
      <c r="O3145" s="56">
        <v>1</v>
      </c>
      <c r="P3145" s="7">
        <v>0.54916809338971828</v>
      </c>
      <c r="Q3145" s="56">
        <v>1</v>
      </c>
      <c r="R3145" s="7">
        <v>2.8028571592074638E-2</v>
      </c>
      <c r="S3145" s="7">
        <v>0.35306822748727162</v>
      </c>
      <c r="T3145" s="56">
        <v>1</v>
      </c>
      <c r="U3145" s="18">
        <v>-1.8282434764069495E-2</v>
      </c>
      <c r="V3145" s="18">
        <v>-2.8420546330161542E-2</v>
      </c>
      <c r="W3145" s="7">
        <v>0</v>
      </c>
      <c r="X3145" s="7">
        <v>0</v>
      </c>
      <c r="Y3145" s="7">
        <v>0</v>
      </c>
      <c r="Z3145" s="7">
        <v>0</v>
      </c>
      <c r="AA3145" s="7">
        <v>4.9148197039261696E-2</v>
      </c>
      <c r="AB3145" s="7">
        <v>8.4137338891148786E-2</v>
      </c>
      <c r="AC3145" s="7">
        <v>0</v>
      </c>
      <c r="AD3145" s="7">
        <v>2.8674869528663157E-2</v>
      </c>
      <c r="AE3145" s="7">
        <v>0.15482566271176695</v>
      </c>
      <c r="AF3145" s="7">
        <v>0.23123977640103457</v>
      </c>
      <c r="AG3145" s="7">
        <v>0.21344766078116059</v>
      </c>
      <c r="AH3145" s="7">
        <v>3.243711079589897E-2</v>
      </c>
      <c r="AI3145" s="7">
        <v>0.11008777865057567</v>
      </c>
      <c r="AJ3145" s="7">
        <v>0.13448167877953807</v>
      </c>
      <c r="AK3145" s="7">
        <v>6.688448706027976E-2</v>
      </c>
      <c r="AL3145" s="7">
        <v>7.029059408407963E-2</v>
      </c>
      <c r="AM3145" s="7">
        <v>7.4633288459337102E-2</v>
      </c>
      <c r="AN3145" s="7">
        <v>4.8679603732334799E-3</v>
      </c>
      <c r="AO3145" s="7">
        <v>1.1033983994299874E-2</v>
      </c>
      <c r="AP3145" s="7">
        <v>1</v>
      </c>
      <c r="AQ3145" s="18">
        <v>-2.8420546330161542E-2</v>
      </c>
      <c r="AR3145" s="7">
        <v>0.71078914829592954</v>
      </c>
      <c r="AS3145" s="7">
        <v>0.18550534061657045</v>
      </c>
    </row>
    <row r="3146" spans="1:45">
      <c r="A3146" s="2" t="s">
        <v>269</v>
      </c>
      <c r="B3146" s="2">
        <v>39945</v>
      </c>
      <c r="C3146" s="2">
        <v>1</v>
      </c>
      <c r="D3146" s="7">
        <v>8.4866901192975866E-2</v>
      </c>
      <c r="E3146" s="7">
        <v>7.90345690437676E-2</v>
      </c>
      <c r="F3146" s="7">
        <v>6.840331286260759E-2</v>
      </c>
      <c r="G3146" s="58">
        <f>Normalized_Shape!G3146/MAX(Normalized_Shape!$G$2:$G$8761)</f>
        <v>2.9149972234651447E-2</v>
      </c>
      <c r="H3146" s="7">
        <v>6.6117437513519853E-2</v>
      </c>
      <c r="I3146" s="7">
        <v>8.3984811004435417E-2</v>
      </c>
      <c r="J3146" s="7">
        <v>0.1503908861503028</v>
      </c>
      <c r="K3146" s="7">
        <v>0.12979939450527686</v>
      </c>
      <c r="L3146" s="7">
        <v>0.15104999128396832</v>
      </c>
      <c r="M3146" s="7">
        <v>0.10596112019395845</v>
      </c>
      <c r="N3146" s="7">
        <v>0.13472618883386997</v>
      </c>
      <c r="O3146" s="56">
        <v>1</v>
      </c>
      <c r="P3146" s="7">
        <v>0.54024499092936051</v>
      </c>
      <c r="Q3146" s="56">
        <v>1</v>
      </c>
      <c r="R3146" s="7">
        <v>4.4047586902448482E-3</v>
      </c>
      <c r="S3146" s="7">
        <v>0.26837269981121592</v>
      </c>
      <c r="T3146" s="56">
        <v>1</v>
      </c>
      <c r="U3146" s="18">
        <v>-2.0039516070274235E-2</v>
      </c>
      <c r="V3146" s="18">
        <v>-1.8282434764069495E-2</v>
      </c>
      <c r="W3146" s="7">
        <v>0</v>
      </c>
      <c r="X3146" s="7">
        <v>0</v>
      </c>
      <c r="Y3146" s="7">
        <v>0</v>
      </c>
      <c r="Z3146" s="7">
        <v>0</v>
      </c>
      <c r="AA3146" s="7">
        <v>6.0207350982406746E-2</v>
      </c>
      <c r="AB3146" s="7">
        <v>9.3972472085136843E-2</v>
      </c>
      <c r="AC3146" s="7">
        <v>0</v>
      </c>
      <c r="AD3146" s="7">
        <v>3.8230748295499821E-2</v>
      </c>
      <c r="AE3146" s="7">
        <v>0.17704373782448371</v>
      </c>
      <c r="AF3146" s="7">
        <v>0.2468154960589386</v>
      </c>
      <c r="AG3146" s="7">
        <v>0.22604392962236314</v>
      </c>
      <c r="AH3146" s="7">
        <v>3.8217915744597986E-2</v>
      </c>
      <c r="AI3146" s="7">
        <v>0.11883091369737206</v>
      </c>
      <c r="AJ3146" s="7">
        <v>0.1402517796725449</v>
      </c>
      <c r="AK3146" s="7">
        <v>7.3206821861120194E-2</v>
      </c>
      <c r="AL3146" s="7">
        <v>7.5199402033171145E-2</v>
      </c>
      <c r="AM3146" s="7">
        <v>7.829215761249711E-2</v>
      </c>
      <c r="AN3146" s="7">
        <v>6.8630363942661417E-3</v>
      </c>
      <c r="AO3146" s="7">
        <v>1.5232215442112064E-2</v>
      </c>
      <c r="AP3146" s="7">
        <v>1</v>
      </c>
      <c r="AQ3146" s="18">
        <v>-1.8282434764069495E-2</v>
      </c>
      <c r="AR3146" s="7">
        <v>0.62291973533193612</v>
      </c>
      <c r="AS3146" s="7">
        <v>0.13971604767956886</v>
      </c>
    </row>
    <row r="3147" spans="1:45">
      <c r="A3147" s="2" t="s">
        <v>269</v>
      </c>
      <c r="B3147" s="2">
        <v>39945</v>
      </c>
      <c r="C3147" s="2">
        <v>2</v>
      </c>
      <c r="D3147" s="7">
        <v>9.0327327711393401E-2</v>
      </c>
      <c r="E3147" s="7">
        <v>6.8271915972039895E-2</v>
      </c>
      <c r="F3147" s="7">
        <v>5.8217940114995773E-2</v>
      </c>
      <c r="G3147" s="58">
        <f>Normalized_Shape!G3147/MAX(Normalized_Shape!$G$2:$G$8761)</f>
        <v>3.0753220707557278E-2</v>
      </c>
      <c r="H3147" s="7">
        <v>5.6180959925269877E-2</v>
      </c>
      <c r="I3147" s="7">
        <v>7.217257299381076E-2</v>
      </c>
      <c r="J3147" s="7">
        <v>0.13399569503537878</v>
      </c>
      <c r="K3147" s="7">
        <v>0.11423761423761424</v>
      </c>
      <c r="L3147" s="7">
        <v>0.13475294892405432</v>
      </c>
      <c r="M3147" s="7">
        <v>0.10596112019395845</v>
      </c>
      <c r="N3147" s="7">
        <v>0.10596112019395845</v>
      </c>
      <c r="O3147" s="56">
        <v>1</v>
      </c>
      <c r="P3147" s="7">
        <v>0.53423672368243436</v>
      </c>
      <c r="Q3147" s="56">
        <v>1</v>
      </c>
      <c r="R3147" s="7">
        <v>4.4047586902448482E-3</v>
      </c>
      <c r="S3147" s="7">
        <v>0.20664144526054992</v>
      </c>
      <c r="T3147" s="56">
        <v>1</v>
      </c>
      <c r="U3147" s="18">
        <v>-6.1025946115450978E-3</v>
      </c>
      <c r="V3147" s="18">
        <v>-2.0039516070274235E-2</v>
      </c>
      <c r="W3147" s="7">
        <v>0</v>
      </c>
      <c r="X3147" s="7">
        <v>0</v>
      </c>
      <c r="Y3147" s="7">
        <v>0</v>
      </c>
      <c r="Z3147" s="7">
        <v>0</v>
      </c>
      <c r="AA3147" s="7">
        <v>7.1527998294233244E-2</v>
      </c>
      <c r="AB3147" s="7">
        <v>0.10417153282951917</v>
      </c>
      <c r="AC3147" s="7">
        <v>0</v>
      </c>
      <c r="AD3147" s="7">
        <v>5.2121352973066977E-2</v>
      </c>
      <c r="AE3147" s="7">
        <v>0.19997745691970423</v>
      </c>
      <c r="AF3147" s="7">
        <v>0.26153988753203555</v>
      </c>
      <c r="AG3147" s="7">
        <v>0.23865312260406529</v>
      </c>
      <c r="AH3147" s="7">
        <v>4.399221343355162E-2</v>
      </c>
      <c r="AI3147" s="7">
        <v>0.12703744565265285</v>
      </c>
      <c r="AJ3147" s="7">
        <v>0.14600856021798553</v>
      </c>
      <c r="AK3147" s="7">
        <v>7.9797733036816698E-2</v>
      </c>
      <c r="AL3147" s="7">
        <v>8.0726631050367245E-2</v>
      </c>
      <c r="AM3147" s="7">
        <v>8.161217724464373E-2</v>
      </c>
      <c r="AN3147" s="7">
        <v>9.0212296542638744E-3</v>
      </c>
      <c r="AO3147" s="7">
        <v>2.017115775281671E-2</v>
      </c>
      <c r="AP3147" s="7">
        <v>1</v>
      </c>
      <c r="AQ3147" s="18">
        <v>-2.0039516070274231E-2</v>
      </c>
      <c r="AR3147" s="7">
        <v>0.53806298586951318</v>
      </c>
      <c r="AS3147" s="7">
        <v>0.1091898523882345</v>
      </c>
    </row>
    <row r="3148" spans="1:45">
      <c r="A3148" s="2" t="s">
        <v>269</v>
      </c>
      <c r="B3148" s="2">
        <v>39945</v>
      </c>
      <c r="C3148" s="2">
        <v>3</v>
      </c>
      <c r="D3148" s="7">
        <v>6.3430246770676338E-2</v>
      </c>
      <c r="E3148" s="7">
        <v>5.8053367778701633E-2</v>
      </c>
      <c r="F3148" s="7">
        <v>7.911769486985E-2</v>
      </c>
      <c r="G3148" s="58">
        <f>Normalized_Shape!G3148/MAX(Normalized_Shape!$G$2:$G$8761)</f>
        <v>3.4251217375715445E-2</v>
      </c>
      <c r="H3148" s="7">
        <v>7.6596513008347022E-2</v>
      </c>
      <c r="I3148" s="7">
        <v>9.6227499106255915E-2</v>
      </c>
      <c r="J3148" s="7">
        <v>0.13711157741787142</v>
      </c>
      <c r="K3148" s="7">
        <v>0.11565232153467449</v>
      </c>
      <c r="L3148" s="7">
        <v>0.13800809622498986</v>
      </c>
      <c r="M3148" s="7">
        <v>0.10948337349680502</v>
      </c>
      <c r="N3148" s="7">
        <v>0.10596112019395845</v>
      </c>
      <c r="O3148" s="56">
        <v>1</v>
      </c>
      <c r="P3148" s="7">
        <v>0.5523030398050528</v>
      </c>
      <c r="Q3148" s="56">
        <v>1</v>
      </c>
      <c r="R3148" s="7">
        <v>5.9641967623341365E-3</v>
      </c>
      <c r="S3148" s="7">
        <v>0.1731405887655556</v>
      </c>
      <c r="T3148" s="56">
        <v>1</v>
      </c>
      <c r="U3148" s="18">
        <v>-7.4353110948042561E-2</v>
      </c>
      <c r="V3148" s="18">
        <v>-6.1025946115450978E-3</v>
      </c>
      <c r="W3148" s="7">
        <v>2.5245682433584865E-5</v>
      </c>
      <c r="X3148" s="7">
        <v>2.5245682433584865E-5</v>
      </c>
      <c r="Y3148" s="7">
        <v>0</v>
      </c>
      <c r="Z3148" s="7">
        <v>2.5245682433584865E-5</v>
      </c>
      <c r="AA3148" s="7">
        <v>8.3954516233584714E-2</v>
      </c>
      <c r="AB3148" s="7">
        <v>0.1154770260917668</v>
      </c>
      <c r="AC3148" s="7">
        <v>2.5245682433584865E-5</v>
      </c>
      <c r="AD3148" s="7">
        <v>7.0896869953163716E-2</v>
      </c>
      <c r="AE3148" s="7">
        <v>0.22525979813118521</v>
      </c>
      <c r="AF3148" s="7">
        <v>0.27783759655460399</v>
      </c>
      <c r="AG3148" s="7">
        <v>0.25021175509894827</v>
      </c>
      <c r="AH3148" s="7">
        <v>5.0295847844592109E-2</v>
      </c>
      <c r="AI3148" s="7">
        <v>0.13608172990387654</v>
      </c>
      <c r="AJ3148" s="7">
        <v>0.15192936861956605</v>
      </c>
      <c r="AK3148" s="7">
        <v>8.6387518896679394E-2</v>
      </c>
      <c r="AL3148" s="7">
        <v>8.65604929411916E-2</v>
      </c>
      <c r="AM3148" s="7">
        <v>8.5307121936048308E-2</v>
      </c>
      <c r="AN3148" s="7">
        <v>1.2078706867278849E-2</v>
      </c>
      <c r="AO3148" s="7">
        <v>2.5348284636446065E-2</v>
      </c>
      <c r="AP3148" s="7">
        <v>1</v>
      </c>
      <c r="AQ3148" s="18">
        <v>-6.1025946115450978E-3</v>
      </c>
      <c r="AR3148" s="7">
        <v>0.45132565175368433</v>
      </c>
      <c r="AS3148" s="7">
        <v>0.10830928906252293</v>
      </c>
    </row>
    <row r="3149" spans="1:45">
      <c r="A3149" s="2" t="s">
        <v>269</v>
      </c>
      <c r="B3149" s="2">
        <v>39945</v>
      </c>
      <c r="C3149" s="2">
        <v>4</v>
      </c>
      <c r="D3149" s="7">
        <v>3.8069836603264698E-2</v>
      </c>
      <c r="E3149" s="7">
        <v>7.90345690437676E-2</v>
      </c>
      <c r="F3149" s="7">
        <v>5.8217940114995773E-2</v>
      </c>
      <c r="G3149" s="58">
        <f>Normalized_Shape!G3149/MAX(Normalized_Shape!$G$2:$G$8761)</f>
        <v>3.7749214043873623E-2</v>
      </c>
      <c r="H3149" s="7">
        <v>5.6180959925269877E-2</v>
      </c>
      <c r="I3149" s="7">
        <v>7.217257299381076E-2</v>
      </c>
      <c r="J3149" s="7">
        <v>0.18440783549934114</v>
      </c>
      <c r="K3149" s="7">
        <v>0.15491044902809609</v>
      </c>
      <c r="L3149" s="7">
        <v>0.18570028472370181</v>
      </c>
      <c r="M3149" s="7">
        <v>0.12650759779389534</v>
      </c>
      <c r="N3149" s="7">
        <v>0.10948337349680502</v>
      </c>
      <c r="O3149" s="56">
        <v>1</v>
      </c>
      <c r="P3149" s="7">
        <v>0.60493985667073391</v>
      </c>
      <c r="Q3149" s="56">
        <v>1</v>
      </c>
      <c r="R3149" s="7">
        <v>1.4187454980850535E-2</v>
      </c>
      <c r="S3149" s="7">
        <v>0.14686286888526817</v>
      </c>
      <c r="T3149" s="56">
        <v>1</v>
      </c>
      <c r="U3149" s="18">
        <v>-0.28715557749584991</v>
      </c>
      <c r="V3149" s="18">
        <v>-7.4353110948042561E-2</v>
      </c>
      <c r="W3149" s="7">
        <v>2.7946092343285106E-4</v>
      </c>
      <c r="X3149" s="7">
        <v>2.7946092343285106E-4</v>
      </c>
      <c r="Y3149" s="7">
        <v>0</v>
      </c>
      <c r="Z3149" s="7">
        <v>2.7946092343285106E-4</v>
      </c>
      <c r="AA3149" s="7">
        <v>8.5238833563545655E-2</v>
      </c>
      <c r="AB3149" s="7">
        <v>0.12067738123073384</v>
      </c>
      <c r="AC3149" s="7">
        <v>2.7946092343285106E-4</v>
      </c>
      <c r="AD3149" s="7">
        <v>8.1236828804233219E-2</v>
      </c>
      <c r="AE3149" s="7">
        <v>0.2436091078342387</v>
      </c>
      <c r="AF3149" s="7">
        <v>0.28593766828204309</v>
      </c>
      <c r="AG3149" s="7">
        <v>0.25196040588940327</v>
      </c>
      <c r="AH3149" s="7">
        <v>5.5885057592045387E-2</v>
      </c>
      <c r="AI3149" s="7">
        <v>0.14216352858938963</v>
      </c>
      <c r="AJ3149" s="7">
        <v>0.15401650443620954</v>
      </c>
      <c r="AK3149" s="7">
        <v>9.3404060842923339E-2</v>
      </c>
      <c r="AL3149" s="7">
        <v>9.6147093110047488E-2</v>
      </c>
      <c r="AM3149" s="7">
        <v>9.1514823026582259E-2</v>
      </c>
      <c r="AN3149" s="7">
        <v>1.5063773681088554E-2</v>
      </c>
      <c r="AO3149" s="7">
        <v>3.2243928114726428E-2</v>
      </c>
      <c r="AP3149" s="7">
        <v>1</v>
      </c>
      <c r="AQ3149" s="18">
        <v>-7.4353110948042547E-2</v>
      </c>
      <c r="AR3149" s="7">
        <v>0.38656983922424737</v>
      </c>
      <c r="AS3149" s="7">
        <v>0.13678083659386364</v>
      </c>
    </row>
    <row r="3150" spans="1:45">
      <c r="A3150" s="2" t="s">
        <v>269</v>
      </c>
      <c r="B3150" s="2">
        <v>39945</v>
      </c>
      <c r="C3150" s="2">
        <v>5</v>
      </c>
      <c r="D3150" s="7">
        <v>1.5218625900317143E-2</v>
      </c>
      <c r="E3150" s="7">
        <v>5.8053367778701633E-2</v>
      </c>
      <c r="F3150" s="7">
        <v>3.0629957319809005E-2</v>
      </c>
      <c r="G3150" s="58">
        <f>Normalized_Shape!G3150/MAX(Normalized_Shape!$G$2:$G$8761)</f>
        <v>4.1538710434378311E-2</v>
      </c>
      <c r="H3150" s="7">
        <v>2.9407946800129616E-2</v>
      </c>
      <c r="I3150" s="7">
        <v>3.9141687696870792E-2</v>
      </c>
      <c r="J3150" s="7">
        <v>0.27031197468031581</v>
      </c>
      <c r="K3150" s="7">
        <v>0.22776787482669833</v>
      </c>
      <c r="L3150" s="7">
        <v>0.27212845493811616</v>
      </c>
      <c r="M3150" s="7">
        <v>0.16965520075376192</v>
      </c>
      <c r="N3150" s="7">
        <v>0.12650759779389534</v>
      </c>
      <c r="O3150" s="56">
        <v>1</v>
      </c>
      <c r="P3150" s="7">
        <v>0.63953683044812948</v>
      </c>
      <c r="Q3150" s="56">
        <v>1</v>
      </c>
      <c r="R3150" s="7">
        <v>4.6042864167367768E-2</v>
      </c>
      <c r="S3150" s="7">
        <v>0.11873792153960648</v>
      </c>
      <c r="T3150" s="56">
        <v>1</v>
      </c>
      <c r="U3150" s="18">
        <v>-0.60034215888513087</v>
      </c>
      <c r="V3150" s="18">
        <v>-0.28715557749584991</v>
      </c>
      <c r="W3150" s="7">
        <v>1.7714395938189663E-3</v>
      </c>
      <c r="X3150" s="7">
        <v>1.7714395938189663E-3</v>
      </c>
      <c r="Y3150" s="7">
        <v>0</v>
      </c>
      <c r="Z3150" s="7">
        <v>1.7714395938189663E-3</v>
      </c>
      <c r="AA3150" s="7">
        <v>8.5388337981227816E-2</v>
      </c>
      <c r="AB3150" s="7">
        <v>0.12754712610484273</v>
      </c>
      <c r="AC3150" s="7">
        <v>1.7714395938189663E-3</v>
      </c>
      <c r="AD3150" s="7">
        <v>9.3448662785057604E-2</v>
      </c>
      <c r="AE3150" s="7">
        <v>0.26419180571360112</v>
      </c>
      <c r="AF3150" s="7">
        <v>0.29267346150033191</v>
      </c>
      <c r="AG3150" s="7">
        <v>0.2561003756440795</v>
      </c>
      <c r="AH3150" s="7">
        <v>6.1178144416527344E-2</v>
      </c>
      <c r="AI3150" s="7">
        <v>0.14778181759821926</v>
      </c>
      <c r="AJ3150" s="7">
        <v>0.15602369360958823</v>
      </c>
      <c r="AK3150" s="7">
        <v>0.10099394322759619</v>
      </c>
      <c r="AL3150" s="7">
        <v>0.10581114734436553</v>
      </c>
      <c r="AM3150" s="7">
        <v>9.7758982243038847E-2</v>
      </c>
      <c r="AN3150" s="7">
        <v>1.8847385258428325E-2</v>
      </c>
      <c r="AO3150" s="7">
        <v>4.2180831921805585E-2</v>
      </c>
      <c r="AP3150" s="7">
        <v>1</v>
      </c>
      <c r="AQ3150" s="18">
        <v>-0.28715557749584991</v>
      </c>
      <c r="AR3150" s="7">
        <v>0.32301420886917676</v>
      </c>
      <c r="AS3150" s="7">
        <v>0.22160843697074475</v>
      </c>
    </row>
    <row r="3151" spans="1:45">
      <c r="A3151" s="2" t="s">
        <v>269</v>
      </c>
      <c r="B3151" s="2">
        <v>39945</v>
      </c>
      <c r="C3151" s="2">
        <v>6</v>
      </c>
      <c r="D3151" s="7">
        <v>3.57136728406554E-3</v>
      </c>
      <c r="E3151" s="7">
        <v>3.0452685478186407E-2</v>
      </c>
      <c r="F3151" s="7">
        <v>0</v>
      </c>
      <c r="G3151" s="58">
        <f>Normalized_Shape!G3151/MAX(Normalized_Shape!$G$2:$G$8761)</f>
        <v>2.4777476399453727E-2</v>
      </c>
      <c r="H3151" s="7">
        <v>0</v>
      </c>
      <c r="I3151" s="7">
        <v>0</v>
      </c>
      <c r="J3151" s="7">
        <v>0.56348663490112882</v>
      </c>
      <c r="K3151" s="7">
        <v>0.49896372690490343</v>
      </c>
      <c r="L3151" s="7">
        <v>0.5644618334656879</v>
      </c>
      <c r="M3151" s="7">
        <v>0.29529397606628882</v>
      </c>
      <c r="N3151" s="7">
        <v>0.16965520075376192</v>
      </c>
      <c r="O3151" s="56">
        <v>1</v>
      </c>
      <c r="P3151" s="7">
        <v>0.6556114579241521</v>
      </c>
      <c r="Q3151" s="56">
        <v>1</v>
      </c>
      <c r="R3151" s="7">
        <v>0.1712142692287078</v>
      </c>
      <c r="S3151" s="7">
        <v>0.10871937373194966</v>
      </c>
      <c r="T3151" s="56">
        <v>1</v>
      </c>
      <c r="U3151" s="18">
        <v>-0.86644781019239203</v>
      </c>
      <c r="V3151" s="18">
        <v>-0.60034215888513087</v>
      </c>
      <c r="W3151" s="7">
        <v>6.5276067961339791E-3</v>
      </c>
      <c r="X3151" s="7">
        <v>6.5276067961339791E-3</v>
      </c>
      <c r="Y3151" s="7">
        <v>0</v>
      </c>
      <c r="Z3151" s="7">
        <v>6.5276067961339791E-3</v>
      </c>
      <c r="AA3151" s="7">
        <v>8.66039103099943E-2</v>
      </c>
      <c r="AB3151" s="7">
        <v>0.13533137821327568</v>
      </c>
      <c r="AC3151" s="7">
        <v>6.5276067961339791E-3</v>
      </c>
      <c r="AD3151" s="7">
        <v>0.10514736838624057</v>
      </c>
      <c r="AE3151" s="7">
        <v>0.28544296323035451</v>
      </c>
      <c r="AF3151" s="7">
        <v>0.30107639815293846</v>
      </c>
      <c r="AG3151" s="7">
        <v>0.25889545311728268</v>
      </c>
      <c r="AH3151" s="7">
        <v>6.7468934976376405E-2</v>
      </c>
      <c r="AI3151" s="7">
        <v>0.15412871634384998</v>
      </c>
      <c r="AJ3151" s="7">
        <v>0.15856154189981703</v>
      </c>
      <c r="AK3151" s="7">
        <v>0.10894512208179022</v>
      </c>
      <c r="AL3151" s="7">
        <v>0.11739654132883508</v>
      </c>
      <c r="AM3151" s="7">
        <v>0.10492855979763202</v>
      </c>
      <c r="AN3151" s="7">
        <v>2.3025503684539338E-2</v>
      </c>
      <c r="AO3151" s="7">
        <v>5.3851750399109E-2</v>
      </c>
      <c r="AP3151" s="7">
        <v>1</v>
      </c>
      <c r="AQ3151" s="18">
        <v>-0.60034215888513087</v>
      </c>
      <c r="AR3151" s="7">
        <v>0.26578867372288995</v>
      </c>
      <c r="AS3151" s="7">
        <v>0.42699102705971098</v>
      </c>
    </row>
    <row r="3152" spans="1:45">
      <c r="A3152" s="2" t="s">
        <v>269</v>
      </c>
      <c r="B3152" s="2">
        <v>39945</v>
      </c>
      <c r="C3152" s="2">
        <v>7</v>
      </c>
      <c r="D3152" s="7">
        <v>2.2739554378427033E-3</v>
      </c>
      <c r="E3152" s="7">
        <v>0</v>
      </c>
      <c r="F3152" s="7">
        <v>0</v>
      </c>
      <c r="G3152" s="58">
        <f>Normalized_Shape!G3152/MAX(Normalized_Shape!$G$2:$G$8761)</f>
        <v>1.0537714962826497E-2</v>
      </c>
      <c r="H3152" s="7">
        <v>0</v>
      </c>
      <c r="I3152" s="7">
        <v>0</v>
      </c>
      <c r="J3152" s="7">
        <v>0.73350955091567449</v>
      </c>
      <c r="K3152" s="7">
        <v>0.6578353563647682</v>
      </c>
      <c r="L3152" s="7">
        <v>0.73380464467644158</v>
      </c>
      <c r="M3152" s="7">
        <v>0.47364620726699558</v>
      </c>
      <c r="N3152" s="7">
        <v>0.29529397606628882</v>
      </c>
      <c r="O3152" s="56">
        <v>1</v>
      </c>
      <c r="P3152" s="7">
        <v>0.68985660054572018</v>
      </c>
      <c r="Q3152" s="56">
        <v>1</v>
      </c>
      <c r="R3152" s="7">
        <v>0.28087680844102714</v>
      </c>
      <c r="S3152" s="7">
        <v>0.13356123992783719</v>
      </c>
      <c r="T3152" s="56">
        <v>1</v>
      </c>
      <c r="U3152" s="18">
        <v>-0.72417351916206374</v>
      </c>
      <c r="V3152" s="18">
        <v>-0.86644781019239203</v>
      </c>
      <c r="W3152" s="7">
        <v>6.353221147085625E-3</v>
      </c>
      <c r="X3152" s="7">
        <v>6.353221147085625E-3</v>
      </c>
      <c r="Y3152" s="7">
        <v>0</v>
      </c>
      <c r="Z3152" s="7">
        <v>6.353221147085625E-3</v>
      </c>
      <c r="AA3152" s="7">
        <v>5.0076192082648588E-2</v>
      </c>
      <c r="AB3152" s="7">
        <v>8.4112804374455549E-2</v>
      </c>
      <c r="AC3152" s="7">
        <v>6.353221147085625E-3</v>
      </c>
      <c r="AD3152" s="7">
        <v>8.5336853971298657E-2</v>
      </c>
      <c r="AE3152" s="7">
        <v>0.22898260507444593</v>
      </c>
      <c r="AF3152" s="7">
        <v>0.28901125700801711</v>
      </c>
      <c r="AG3152" s="7">
        <v>0.25149439659637191</v>
      </c>
      <c r="AH3152" s="7">
        <v>6.0479947430520813E-2</v>
      </c>
      <c r="AI3152" s="7">
        <v>0.14029643668126163</v>
      </c>
      <c r="AJ3152" s="7">
        <v>0.14026478899952147</v>
      </c>
      <c r="AK3152" s="7">
        <v>8.4734975524608347E-2</v>
      </c>
      <c r="AL3152" s="7">
        <v>9.1812644259239726E-2</v>
      </c>
      <c r="AM3152" s="7">
        <v>7.6039036302280177E-2</v>
      </c>
      <c r="AN3152" s="7">
        <v>1.1510251117530129E-2</v>
      </c>
      <c r="AO3152" s="7">
        <v>2.4598918444310554E-2</v>
      </c>
      <c r="AP3152" s="7">
        <v>1</v>
      </c>
      <c r="AQ3152" s="18">
        <v>-0.86644781019239203</v>
      </c>
      <c r="AR3152" s="7">
        <v>0.24864007734695684</v>
      </c>
      <c r="AS3152" s="7">
        <v>0.60193254297882837</v>
      </c>
    </row>
    <row r="3153" spans="1:45">
      <c r="A3153" s="2" t="s">
        <v>269</v>
      </c>
      <c r="B3153" s="2">
        <v>39945</v>
      </c>
      <c r="C3153" s="2">
        <v>8</v>
      </c>
      <c r="D3153" s="7">
        <v>2.0858864916407506E-3</v>
      </c>
      <c r="E3153" s="7">
        <v>0</v>
      </c>
      <c r="F3153" s="7">
        <v>7.059588189918726E-3</v>
      </c>
      <c r="G3153" s="58">
        <f>Normalized_Shape!G3153/MAX(Normalized_Shape!$G$2:$G$8761)</f>
        <v>4.7805954464828371E-3</v>
      </c>
      <c r="H3153" s="7">
        <v>6.7396830124069303E-3</v>
      </c>
      <c r="I3153" s="7">
        <v>9.3213501468737275E-3</v>
      </c>
      <c r="J3153" s="7">
        <v>0.67574032638896941</v>
      </c>
      <c r="K3153" s="7">
        <v>0.59893048128342252</v>
      </c>
      <c r="L3153" s="7">
        <v>0.67684828294175758</v>
      </c>
      <c r="M3153" s="7">
        <v>0.62271383746562137</v>
      </c>
      <c r="N3153" s="7">
        <v>0.47364620726699558</v>
      </c>
      <c r="O3153" s="56">
        <v>1</v>
      </c>
      <c r="P3153" s="7">
        <v>0.71430568701701169</v>
      </c>
      <c r="Q3153" s="56">
        <v>1</v>
      </c>
      <c r="R3153" s="7">
        <v>0.37039658845250223</v>
      </c>
      <c r="S3153" s="7">
        <v>0.2357183029430342</v>
      </c>
      <c r="T3153" s="56">
        <v>1</v>
      </c>
      <c r="U3153" s="18">
        <v>-0.48388025797501144</v>
      </c>
      <c r="V3153" s="18">
        <v>-0.72417351916206374</v>
      </c>
      <c r="W3153" s="7">
        <v>6.189455149234877E-3</v>
      </c>
      <c r="X3153" s="7">
        <v>6.189455149234877E-3</v>
      </c>
      <c r="Y3153" s="7">
        <v>0</v>
      </c>
      <c r="Z3153" s="7">
        <v>6.189455149234877E-3</v>
      </c>
      <c r="AA3153" s="7">
        <v>1.7768184389572346E-2</v>
      </c>
      <c r="AB3153" s="7">
        <v>3.7935662691096973E-2</v>
      </c>
      <c r="AC3153" s="7">
        <v>6.189455149234877E-3</v>
      </c>
      <c r="AD3153" s="7">
        <v>6.6316585478404549E-2</v>
      </c>
      <c r="AE3153" s="7">
        <v>0.17644458906914959</v>
      </c>
      <c r="AF3153" s="7">
        <v>0.27896413914226215</v>
      </c>
      <c r="AG3153" s="7">
        <v>0.24598370624623467</v>
      </c>
      <c r="AH3153" s="7">
        <v>5.3296127591227239E-2</v>
      </c>
      <c r="AI3153" s="7">
        <v>0.12742680440071585</v>
      </c>
      <c r="AJ3153" s="7">
        <v>0.12320388924185101</v>
      </c>
      <c r="AK3153" s="7">
        <v>6.294809664820937E-2</v>
      </c>
      <c r="AL3153" s="7">
        <v>6.8425472724465489E-2</v>
      </c>
      <c r="AM3153" s="7">
        <v>5.0752806839748421E-2</v>
      </c>
      <c r="AN3153" s="7">
        <v>3.5751612481771736E-3</v>
      </c>
      <c r="AO3153" s="7">
        <v>1.2773754746961651E-2</v>
      </c>
      <c r="AP3153" s="7">
        <v>1</v>
      </c>
      <c r="AQ3153" s="18">
        <v>-0.72417351916206363</v>
      </c>
      <c r="AR3153" s="7">
        <v>0.22926215416937798</v>
      </c>
      <c r="AS3153" s="7">
        <v>0.57365178416805851</v>
      </c>
    </row>
    <row r="3154" spans="1:45">
      <c r="A3154" s="2" t="s">
        <v>269</v>
      </c>
      <c r="B3154" s="2">
        <v>39945</v>
      </c>
      <c r="C3154" s="2">
        <v>9</v>
      </c>
      <c r="D3154" s="7">
        <v>1.8647108057484308E-3</v>
      </c>
      <c r="E3154" s="7">
        <v>6.9945249936594371E-3</v>
      </c>
      <c r="F3154" s="7">
        <v>0</v>
      </c>
      <c r="G3154" s="58">
        <f>Normalized_Shape!G3154/MAX(Normalized_Shape!$G$2:$G$8761)</f>
        <v>1.5449485284365265E-3</v>
      </c>
      <c r="H3154" s="7">
        <v>0</v>
      </c>
      <c r="I3154" s="7">
        <v>0</v>
      </c>
      <c r="J3154" s="7">
        <v>0.6468267309706266</v>
      </c>
      <c r="K3154" s="7">
        <v>0.56924284865461339</v>
      </c>
      <c r="L3154" s="7">
        <v>0.64836429138662377</v>
      </c>
      <c r="M3154" s="7">
        <v>0.60831956230132289</v>
      </c>
      <c r="N3154" s="7">
        <v>0.62271383746562137</v>
      </c>
      <c r="O3154" s="56">
        <v>1</v>
      </c>
      <c r="P3154" s="7">
        <v>0.7419675088257407</v>
      </c>
      <c r="Q3154" s="56">
        <v>1</v>
      </c>
      <c r="R3154" s="7">
        <v>0.37546175964602574</v>
      </c>
      <c r="S3154" s="7">
        <v>0.30156013802947773</v>
      </c>
      <c r="T3154" s="56">
        <v>1</v>
      </c>
      <c r="U3154" s="18">
        <v>-0.40329684242310837</v>
      </c>
      <c r="V3154" s="18">
        <v>-0.48388025797501144</v>
      </c>
      <c r="W3154" s="7">
        <v>6.0074192351803708E-3</v>
      </c>
      <c r="X3154" s="7">
        <v>6.0074192351803708E-3</v>
      </c>
      <c r="Y3154" s="7">
        <v>0</v>
      </c>
      <c r="Z3154" s="7">
        <v>6.0074192351803708E-3</v>
      </c>
      <c r="AA3154" s="7">
        <v>2.6044410433512088E-3</v>
      </c>
      <c r="AB3154" s="7">
        <v>0</v>
      </c>
      <c r="AC3154" s="7">
        <v>6.0074192351803708E-3</v>
      </c>
      <c r="AD3154" s="7">
        <v>4.9469553946949893E-2</v>
      </c>
      <c r="AE3154" s="7">
        <v>0.12925470455664995</v>
      </c>
      <c r="AF3154" s="7">
        <v>0.26878531009278323</v>
      </c>
      <c r="AG3154" s="7">
        <v>0.24078592196517362</v>
      </c>
      <c r="AH3154" s="7">
        <v>4.6929314659414204E-2</v>
      </c>
      <c r="AI3154" s="7">
        <v>0.11512229936144108</v>
      </c>
      <c r="AJ3154" s="7">
        <v>0.10697148563959843</v>
      </c>
      <c r="AK3154" s="7">
        <v>4.302299960668797E-2</v>
      </c>
      <c r="AL3154" s="7">
        <v>4.7498903227992613E-2</v>
      </c>
      <c r="AM3154" s="7">
        <v>2.8046348651851113E-2</v>
      </c>
      <c r="AN3154" s="7">
        <v>2.0318192614334756E-4</v>
      </c>
      <c r="AO3154" s="7">
        <v>4.2544123800136698E-3</v>
      </c>
      <c r="AP3154" s="7">
        <v>1</v>
      </c>
      <c r="AQ3154" s="18">
        <v>-0.48388025797501139</v>
      </c>
      <c r="AR3154" s="7">
        <v>0.2244924181453605</v>
      </c>
      <c r="AS3154" s="7">
        <v>0.50551966444666863</v>
      </c>
    </row>
    <row r="3155" spans="1:45">
      <c r="A3155" s="2" t="s">
        <v>269</v>
      </c>
      <c r="B3155" s="2">
        <v>39945</v>
      </c>
      <c r="C3155" s="2">
        <v>10</v>
      </c>
      <c r="D3155" s="7">
        <v>1.720854331964274E-3</v>
      </c>
      <c r="E3155" s="7">
        <v>0</v>
      </c>
      <c r="F3155" s="7">
        <v>0</v>
      </c>
      <c r="G3155" s="58">
        <f>Normalized_Shape!G3155/MAX(Normalized_Shape!$G$2:$G$8761)</f>
        <v>9.7069407541389304E-4</v>
      </c>
      <c r="H3155" s="7">
        <v>0</v>
      </c>
      <c r="I3155" s="7">
        <v>0</v>
      </c>
      <c r="J3155" s="7">
        <v>0.57142801936847643</v>
      </c>
      <c r="K3155" s="7">
        <v>0.49666836431542322</v>
      </c>
      <c r="L3155" s="7">
        <v>0.57351875883708781</v>
      </c>
      <c r="M3155" s="7">
        <v>0.52716097578157339</v>
      </c>
      <c r="N3155" s="7">
        <v>0.60831956230132289</v>
      </c>
      <c r="O3155" s="56">
        <v>1</v>
      </c>
      <c r="P3155" s="7">
        <v>0.75139543941516684</v>
      </c>
      <c r="Q3155" s="56">
        <v>1</v>
      </c>
      <c r="R3155" s="7">
        <v>0.32371508281786832</v>
      </c>
      <c r="S3155" s="7">
        <v>0.23521116790875565</v>
      </c>
      <c r="T3155" s="56">
        <v>1</v>
      </c>
      <c r="U3155" s="18">
        <v>-0.42237821125268216</v>
      </c>
      <c r="V3155" s="18">
        <v>-0.40329684242310837</v>
      </c>
      <c r="W3155" s="7">
        <v>1.8867231794231565E-3</v>
      </c>
      <c r="X3155" s="7">
        <v>1.8867231794231565E-3</v>
      </c>
      <c r="Y3155" s="7">
        <v>0</v>
      </c>
      <c r="Z3155" s="7">
        <v>1.8867231794231565E-3</v>
      </c>
      <c r="AA3155" s="7">
        <v>2.6208949743289681E-3</v>
      </c>
      <c r="AB3155" s="7">
        <v>0</v>
      </c>
      <c r="AC3155" s="7">
        <v>1.8867231794231565E-3</v>
      </c>
      <c r="AD3155" s="7">
        <v>3.920843669488714E-2</v>
      </c>
      <c r="AE3155" s="7">
        <v>6.2601569780750932E-2</v>
      </c>
      <c r="AF3155" s="7">
        <v>0.24806275048613755</v>
      </c>
      <c r="AG3155" s="7">
        <v>0.22952327683511656</v>
      </c>
      <c r="AH3155" s="7">
        <v>3.815053030746593E-2</v>
      </c>
      <c r="AI3155" s="7">
        <v>0.10970291567661332</v>
      </c>
      <c r="AJ3155" s="7">
        <v>9.9775749954603268E-2</v>
      </c>
      <c r="AK3155" s="7">
        <v>2.7516806193991224E-2</v>
      </c>
      <c r="AL3155" s="7">
        <v>3.3451403355374519E-2</v>
      </c>
      <c r="AM3155" s="7">
        <v>1.8762738429343229E-2</v>
      </c>
      <c r="AN3155" s="7">
        <v>0</v>
      </c>
      <c r="AO3155" s="7">
        <v>8.2904538717597806E-4</v>
      </c>
      <c r="AP3155" s="7">
        <v>1</v>
      </c>
      <c r="AQ3155" s="18">
        <v>-0.40329684242310837</v>
      </c>
      <c r="AR3155" s="7">
        <v>0.244171993720214</v>
      </c>
      <c r="AS3155" s="7">
        <v>0.40940617744525098</v>
      </c>
    </row>
    <row r="3156" spans="1:45">
      <c r="A3156" s="2" t="s">
        <v>269</v>
      </c>
      <c r="B3156" s="2">
        <v>39945</v>
      </c>
      <c r="C3156" s="2">
        <v>11</v>
      </c>
      <c r="D3156" s="7">
        <v>1.9051350253116808E-3</v>
      </c>
      <c r="E3156" s="7">
        <v>0</v>
      </c>
      <c r="F3156" s="7">
        <v>7.059588189918726E-3</v>
      </c>
      <c r="G3156" s="58">
        <f>Normalized_Shape!G3156/MAX(Normalized_Shape!$G$2:$G$8761)</f>
        <v>7.8413425311212384E-4</v>
      </c>
      <c r="H3156" s="7">
        <v>6.7396830124069303E-3</v>
      </c>
      <c r="I3156" s="7">
        <v>9.3213501468737275E-3</v>
      </c>
      <c r="J3156" s="7">
        <v>0.52455646111813148</v>
      </c>
      <c r="K3156" s="7">
        <v>0.44948433919022152</v>
      </c>
      <c r="L3156" s="7">
        <v>0.52723469367990861</v>
      </c>
      <c r="M3156" s="7">
        <v>0.47624973950001614</v>
      </c>
      <c r="N3156" s="7">
        <v>0.52716097578157339</v>
      </c>
      <c r="O3156" s="56">
        <v>1</v>
      </c>
      <c r="P3156" s="7">
        <v>0.75906687044944521</v>
      </c>
      <c r="Q3156" s="56">
        <v>1</v>
      </c>
      <c r="R3156" s="7">
        <v>0.33311693767456652</v>
      </c>
      <c r="S3156" s="7">
        <v>0.19508108678848138</v>
      </c>
      <c r="T3156" s="56">
        <v>1</v>
      </c>
      <c r="U3156" s="18">
        <v>-0.47032743018375456</v>
      </c>
      <c r="V3156" s="18">
        <v>-0.42237821125268216</v>
      </c>
      <c r="W3156" s="7">
        <v>7.1758931450323295E-4</v>
      </c>
      <c r="X3156" s="7">
        <v>7.1758931450323295E-4</v>
      </c>
      <c r="Y3156" s="7">
        <v>0</v>
      </c>
      <c r="Z3156" s="7">
        <v>7.1758931450323295E-4</v>
      </c>
      <c r="AA3156" s="7">
        <v>2.8952013414435124E-3</v>
      </c>
      <c r="AB3156" s="7">
        <v>0</v>
      </c>
      <c r="AC3156" s="7">
        <v>7.1758931450323295E-4</v>
      </c>
      <c r="AD3156" s="7">
        <v>3.2364374356140452E-2</v>
      </c>
      <c r="AE3156" s="7">
        <v>2.3545382047454794E-2</v>
      </c>
      <c r="AF3156" s="7">
        <v>0.22867763852942141</v>
      </c>
      <c r="AG3156" s="7">
        <v>0.21847713969390264</v>
      </c>
      <c r="AH3156" s="7">
        <v>2.9360768905077297E-2</v>
      </c>
      <c r="AI3156" s="7">
        <v>0.10374581279387557</v>
      </c>
      <c r="AJ3156" s="7">
        <v>9.2558486223291978E-2</v>
      </c>
      <c r="AK3156" s="7">
        <v>1.5987456264326648E-2</v>
      </c>
      <c r="AL3156" s="7">
        <v>2.2360470204712692E-2</v>
      </c>
      <c r="AM3156" s="7">
        <v>1.3495682622946753E-2</v>
      </c>
      <c r="AN3156" s="7">
        <v>0</v>
      </c>
      <c r="AO3156" s="7">
        <v>3.7197354654078291E-5</v>
      </c>
      <c r="AP3156" s="7">
        <v>1</v>
      </c>
      <c r="AQ3156" s="18">
        <v>-0.4223782112526821</v>
      </c>
      <c r="AR3156" s="7">
        <v>0.30405817345271791</v>
      </c>
      <c r="AS3156" s="7">
        <v>0.34330228858408351</v>
      </c>
    </row>
    <row r="3157" spans="1:45">
      <c r="A3157" s="2" t="s">
        <v>269</v>
      </c>
      <c r="B3157" s="2">
        <v>39945</v>
      </c>
      <c r="C3157" s="2">
        <v>12</v>
      </c>
      <c r="D3157" s="7">
        <v>1.5217411716709919E-3</v>
      </c>
      <c r="E3157" s="7">
        <v>6.9945249936594371E-3</v>
      </c>
      <c r="F3157" s="7">
        <v>7.059588189918726E-3</v>
      </c>
      <c r="G3157" s="58">
        <f>Normalized_Shape!G3157/MAX(Normalized_Shape!$G$2:$G$8761)</f>
        <v>7.5352678226573984E-4</v>
      </c>
      <c r="H3157" s="7">
        <v>6.7396830124069303E-3</v>
      </c>
      <c r="I3157" s="7">
        <v>9.3213501468737275E-3</v>
      </c>
      <c r="J3157" s="7">
        <v>0.47763080097847138</v>
      </c>
      <c r="K3157" s="7">
        <v>0.40385295532354354</v>
      </c>
      <c r="L3157" s="7">
        <v>0.48070657963547619</v>
      </c>
      <c r="M3157" s="7">
        <v>0.39153954756656323</v>
      </c>
      <c r="N3157" s="7">
        <v>0.47624973950001614</v>
      </c>
      <c r="O3157" s="56">
        <v>1</v>
      </c>
      <c r="P3157" s="7">
        <v>0.7700434050608912</v>
      </c>
      <c r="Q3157" s="56">
        <v>1</v>
      </c>
      <c r="R3157" s="7">
        <v>0.38107776629756368</v>
      </c>
      <c r="S3157" s="7">
        <v>0.30156716758835933</v>
      </c>
      <c r="T3157" s="56">
        <v>1</v>
      </c>
      <c r="U3157" s="18">
        <v>-0.46157318902310779</v>
      </c>
      <c r="V3157" s="18">
        <v>-0.47032743018375456</v>
      </c>
      <c r="W3157" s="7">
        <v>5.1203512639470166E-4</v>
      </c>
      <c r="X3157" s="7">
        <v>5.1203512639470166E-4</v>
      </c>
      <c r="Y3157" s="7">
        <v>0</v>
      </c>
      <c r="Z3157" s="7">
        <v>5.1203512639470166E-4</v>
      </c>
      <c r="AA3157" s="7">
        <v>3.2603150907620096E-3</v>
      </c>
      <c r="AB3157" s="7">
        <v>0</v>
      </c>
      <c r="AC3157" s="7">
        <v>5.1203512639470166E-4</v>
      </c>
      <c r="AD3157" s="7">
        <v>2.7519483732568985E-2</v>
      </c>
      <c r="AE3157" s="7">
        <v>9.8474633079813599E-3</v>
      </c>
      <c r="AF3157" s="7">
        <v>0.20965004091826639</v>
      </c>
      <c r="AG3157" s="7">
        <v>0.2087210975000241</v>
      </c>
      <c r="AH3157" s="7">
        <v>2.1361325162245582E-2</v>
      </c>
      <c r="AI3157" s="7">
        <v>9.8243472612418864E-2</v>
      </c>
      <c r="AJ3157" s="7">
        <v>8.5584897635519366E-2</v>
      </c>
      <c r="AK3157" s="7">
        <v>9.6882235522285382E-3</v>
      </c>
      <c r="AL3157" s="7">
        <v>1.3592929036321415E-2</v>
      </c>
      <c r="AM3157" s="7">
        <v>1.0283542864242127E-2</v>
      </c>
      <c r="AN3157" s="7">
        <v>0</v>
      </c>
      <c r="AO3157" s="7">
        <v>0</v>
      </c>
      <c r="AP3157" s="7">
        <v>1</v>
      </c>
      <c r="AQ3157" s="18">
        <v>-0.4703274301837545</v>
      </c>
      <c r="AR3157" s="7">
        <v>0.3436282125169064</v>
      </c>
      <c r="AS3157" s="7">
        <v>0.2879442075076829</v>
      </c>
    </row>
    <row r="3158" spans="1:45">
      <c r="A3158" s="2" t="s">
        <v>269</v>
      </c>
      <c r="B3158" s="2">
        <v>39945</v>
      </c>
      <c r="C3158" s="2">
        <v>13</v>
      </c>
      <c r="D3158" s="7">
        <v>1.1735699750201958E-3</v>
      </c>
      <c r="E3158" s="7">
        <v>6.9945249936594371E-3</v>
      </c>
      <c r="F3158" s="7">
        <v>1.4504266827696179E-2</v>
      </c>
      <c r="G3158" s="58">
        <f>Normalized_Shape!G3158/MAX(Normalized_Shape!$G$2:$G$8761)</f>
        <v>7.4332429198361184E-4</v>
      </c>
      <c r="H3158" s="7">
        <v>1.3874352720886675E-2</v>
      </c>
      <c r="I3158" s="7">
        <v>1.8937943339572317E-2</v>
      </c>
      <c r="J3158" s="7">
        <v>0.42825509813696283</v>
      </c>
      <c r="K3158" s="7">
        <v>0.35827462298050533</v>
      </c>
      <c r="L3158" s="7">
        <v>0.4314668112882295</v>
      </c>
      <c r="M3158" s="7">
        <v>0.32308748983682867</v>
      </c>
      <c r="N3158" s="7">
        <v>0.39153954756656323</v>
      </c>
      <c r="O3158" s="56">
        <v>1</v>
      </c>
      <c r="P3158" s="7">
        <v>0.75934615479369771</v>
      </c>
      <c r="Q3158" s="56">
        <v>1</v>
      </c>
      <c r="R3158" s="7">
        <v>0.49100604606046083</v>
      </c>
      <c r="S3158" s="7">
        <v>0.38751870677134442</v>
      </c>
      <c r="T3158" s="56">
        <v>1</v>
      </c>
      <c r="U3158" s="18">
        <v>-0.59009814649384251</v>
      </c>
      <c r="V3158" s="18">
        <v>-0.46157318902310779</v>
      </c>
      <c r="W3158" s="7">
        <v>3.5015514566749711E-4</v>
      </c>
      <c r="X3158" s="7">
        <v>3.5015514566749711E-4</v>
      </c>
      <c r="Y3158" s="7">
        <v>0</v>
      </c>
      <c r="Z3158" s="7">
        <v>3.5015514566749711E-4</v>
      </c>
      <c r="AA3158" s="7">
        <v>2.5401287232169104E-3</v>
      </c>
      <c r="AB3158" s="7">
        <v>0</v>
      </c>
      <c r="AC3158" s="7">
        <v>3.5015514566749711E-4</v>
      </c>
      <c r="AD3158" s="7">
        <v>2.379515477043171E-2</v>
      </c>
      <c r="AE3158" s="7">
        <v>5.462202118179979E-3</v>
      </c>
      <c r="AF3158" s="7">
        <v>0.19478923681342911</v>
      </c>
      <c r="AG3158" s="7">
        <v>0.19145438063238185</v>
      </c>
      <c r="AH3158" s="7">
        <v>1.7006110968247147E-2</v>
      </c>
      <c r="AI3158" s="7">
        <v>0.10087237097340328</v>
      </c>
      <c r="AJ3158" s="7">
        <v>8.7771394486159698E-2</v>
      </c>
      <c r="AK3158" s="7">
        <v>7.6234321724049439E-3</v>
      </c>
      <c r="AL3158" s="7">
        <v>1.308612303133604E-2</v>
      </c>
      <c r="AM3158" s="7">
        <v>8.8017822368906904E-3</v>
      </c>
      <c r="AN3158" s="7">
        <v>0</v>
      </c>
      <c r="AO3158" s="7">
        <v>0</v>
      </c>
      <c r="AP3158" s="7">
        <v>1</v>
      </c>
      <c r="AQ3158" s="18">
        <v>-0.46157318902310773</v>
      </c>
      <c r="AR3158" s="7">
        <v>0.3852218407295438</v>
      </c>
      <c r="AS3158" s="7">
        <v>0.2430354778963929</v>
      </c>
    </row>
    <row r="3159" spans="1:45">
      <c r="A3159" s="2" t="s">
        <v>269</v>
      </c>
      <c r="B3159" s="2">
        <v>39945</v>
      </c>
      <c r="C3159" s="2">
        <v>14</v>
      </c>
      <c r="D3159" s="7">
        <v>9.3228093294630545E-4</v>
      </c>
      <c r="E3159" s="7">
        <v>1.4388084340209535E-2</v>
      </c>
      <c r="F3159" s="7">
        <v>7.059588189918726E-3</v>
      </c>
      <c r="G3159" s="58">
        <f>Normalized_Shape!G3159/MAX(Normalized_Shape!$G$2:$G$8761)</f>
        <v>7.4186679337187925E-4</v>
      </c>
      <c r="H3159" s="7">
        <v>6.7396830124069303E-3</v>
      </c>
      <c r="I3159" s="7">
        <v>9.3213501468737275E-3</v>
      </c>
      <c r="J3159" s="7">
        <v>0.38890370250143957</v>
      </c>
      <c r="K3159" s="7">
        <v>0.32219958690546929</v>
      </c>
      <c r="L3159" s="7">
        <v>0.39219430939975602</v>
      </c>
      <c r="M3159" s="7">
        <v>0.21515097258219296</v>
      </c>
      <c r="N3159" s="7">
        <v>0.32308748983682867</v>
      </c>
      <c r="O3159" s="56">
        <v>1</v>
      </c>
      <c r="P3159" s="7">
        <v>0.72816625787517208</v>
      </c>
      <c r="Q3159" s="56">
        <v>1</v>
      </c>
      <c r="R3159" s="7">
        <v>0.63250866790102811</v>
      </c>
      <c r="S3159" s="7">
        <v>0.35151286367529744</v>
      </c>
      <c r="T3159" s="56">
        <v>1</v>
      </c>
      <c r="U3159" s="18">
        <v>-0.69172317085970914</v>
      </c>
      <c r="V3159" s="18">
        <v>-0.59009814649384251</v>
      </c>
      <c r="W3159" s="7">
        <v>3.7292968740522147E-3</v>
      </c>
      <c r="X3159" s="7">
        <v>3.7292968740522147E-3</v>
      </c>
      <c r="Y3159" s="7">
        <v>0</v>
      </c>
      <c r="Z3159" s="7">
        <v>3.7292968740522147E-3</v>
      </c>
      <c r="AA3159" s="7">
        <v>1.7911655969766536E-3</v>
      </c>
      <c r="AB3159" s="7">
        <v>0</v>
      </c>
      <c r="AC3159" s="7">
        <v>3.7292968740522147E-3</v>
      </c>
      <c r="AD3159" s="7">
        <v>2.037688298174193E-2</v>
      </c>
      <c r="AE3159" s="7">
        <v>2.860822469157644E-3</v>
      </c>
      <c r="AF3159" s="7">
        <v>0.18119533327665788</v>
      </c>
      <c r="AG3159" s="7">
        <v>0.17522798546690965</v>
      </c>
      <c r="AH3159" s="7">
        <v>1.2933699158666847E-2</v>
      </c>
      <c r="AI3159" s="7">
        <v>0.10292938497484648</v>
      </c>
      <c r="AJ3159" s="7">
        <v>9.057041930065679E-2</v>
      </c>
      <c r="AK3159" s="7">
        <v>6.9466728020555254E-3</v>
      </c>
      <c r="AL3159" s="7">
        <v>1.2553076503582264E-2</v>
      </c>
      <c r="AM3159" s="7">
        <v>7.3021663167454811E-3</v>
      </c>
      <c r="AN3159" s="7">
        <v>0</v>
      </c>
      <c r="AO3159" s="7">
        <v>0</v>
      </c>
      <c r="AP3159" s="7">
        <v>1</v>
      </c>
      <c r="AQ3159" s="18">
        <v>-0.5900981464938424</v>
      </c>
      <c r="AR3159" s="7">
        <v>0.39068902180289861</v>
      </c>
      <c r="AS3159" s="7">
        <v>0.21016111373649438</v>
      </c>
    </row>
    <row r="3160" spans="1:45">
      <c r="A3160" s="2" t="s">
        <v>269</v>
      </c>
      <c r="B3160" s="2">
        <v>39945</v>
      </c>
      <c r="C3160" s="2">
        <v>15</v>
      </c>
      <c r="D3160" s="7">
        <v>1.7428229606976861E-3</v>
      </c>
      <c r="E3160" s="7">
        <v>6.9945249936594371E-3</v>
      </c>
      <c r="F3160" s="7">
        <v>0</v>
      </c>
      <c r="G3160" s="58">
        <f>Normalized_Shape!G3160/MAX(Normalized_Shape!$G$2:$G$8761)</f>
        <v>7.0251433085509983E-4</v>
      </c>
      <c r="H3160" s="7">
        <v>0</v>
      </c>
      <c r="I3160" s="7">
        <v>0</v>
      </c>
      <c r="J3160" s="7">
        <v>0.38044719075939737</v>
      </c>
      <c r="K3160" s="7">
        <v>0.31477237359590299</v>
      </c>
      <c r="L3160" s="7">
        <v>0.38369172364368864</v>
      </c>
      <c r="M3160" s="7">
        <v>0.23951322459354635</v>
      </c>
      <c r="N3160" s="7">
        <v>0.21515097258219296</v>
      </c>
      <c r="O3160" s="56">
        <v>1</v>
      </c>
      <c r="P3160" s="7">
        <v>0.69201563715515912</v>
      </c>
      <c r="Q3160" s="56">
        <v>1</v>
      </c>
      <c r="R3160" s="7">
        <v>0.78297794357614925</v>
      </c>
      <c r="S3160" s="7">
        <v>0.3050765243233628</v>
      </c>
      <c r="T3160" s="56">
        <v>1</v>
      </c>
      <c r="U3160" s="18">
        <v>-0.82152517309847539</v>
      </c>
      <c r="V3160" s="18">
        <v>-0.69172317085970914</v>
      </c>
      <c r="W3160" s="7">
        <v>8.7776433355547714E-3</v>
      </c>
      <c r="X3160" s="7">
        <v>8.7776433355547714E-3</v>
      </c>
      <c r="Y3160" s="7">
        <v>0</v>
      </c>
      <c r="Z3160" s="7">
        <v>8.7776433355547714E-3</v>
      </c>
      <c r="AA3160" s="7">
        <v>3.7555357395067366E-3</v>
      </c>
      <c r="AB3160" s="7">
        <v>0</v>
      </c>
      <c r="AC3160" s="7">
        <v>8.7776433355547714E-3</v>
      </c>
      <c r="AD3160" s="7">
        <v>1.6948662879955417E-2</v>
      </c>
      <c r="AE3160" s="7">
        <v>1.9885256485267211E-3</v>
      </c>
      <c r="AF3160" s="7">
        <v>0.16717999068749401</v>
      </c>
      <c r="AG3160" s="7">
        <v>0.15899781289609644</v>
      </c>
      <c r="AH3160" s="7">
        <v>9.4886317241612457E-3</v>
      </c>
      <c r="AI3160" s="7">
        <v>0.10561078925016129</v>
      </c>
      <c r="AJ3160" s="7">
        <v>9.3934240265169347E-2</v>
      </c>
      <c r="AK3160" s="7">
        <v>6.9735141427550561E-3</v>
      </c>
      <c r="AL3160" s="7">
        <v>1.2349586024891503E-2</v>
      </c>
      <c r="AM3160" s="7">
        <v>5.9467627302582649E-3</v>
      </c>
      <c r="AN3160" s="7">
        <v>0</v>
      </c>
      <c r="AO3160" s="7">
        <v>0</v>
      </c>
      <c r="AP3160" s="7">
        <v>1</v>
      </c>
      <c r="AQ3160" s="18">
        <v>-0.69172317085970902</v>
      </c>
      <c r="AR3160" s="7">
        <v>0.295927132559684</v>
      </c>
      <c r="AS3160" s="7">
        <v>0.1966591427422503</v>
      </c>
    </row>
    <row r="3161" spans="1:45">
      <c r="A3161" s="2" t="s">
        <v>269</v>
      </c>
      <c r="B3161" s="2">
        <v>39945</v>
      </c>
      <c r="C3161" s="2">
        <v>16</v>
      </c>
      <c r="D3161" s="7">
        <v>2.7750571071023262E-3</v>
      </c>
      <c r="E3161" s="7">
        <v>0</v>
      </c>
      <c r="F3161" s="7">
        <v>0</v>
      </c>
      <c r="G3161" s="58">
        <f>Normalized_Shape!G3161/MAX(Normalized_Shape!$G$2:$G$8761)</f>
        <v>6.7044936139698324E-4</v>
      </c>
      <c r="H3161" s="7">
        <v>0</v>
      </c>
      <c r="I3161" s="7">
        <v>0</v>
      </c>
      <c r="J3161" s="7">
        <v>0.39316615849534919</v>
      </c>
      <c r="K3161" s="7">
        <v>0.3289194465665054</v>
      </c>
      <c r="L3161" s="7">
        <v>0.39613008193069787</v>
      </c>
      <c r="M3161" s="7">
        <v>0.29702868581794056</v>
      </c>
      <c r="N3161" s="7">
        <v>0.23951322459354635</v>
      </c>
      <c r="O3161" s="56">
        <v>1</v>
      </c>
      <c r="P3161" s="7">
        <v>0.66377199565207123</v>
      </c>
      <c r="Q3161" s="56">
        <v>1</v>
      </c>
      <c r="R3161" s="7">
        <v>0.99549549837013818</v>
      </c>
      <c r="S3161" s="7">
        <v>0.40302377013443624</v>
      </c>
      <c r="T3161" s="56">
        <v>1</v>
      </c>
      <c r="U3161" s="18">
        <v>-1</v>
      </c>
      <c r="V3161" s="18">
        <v>-0.82152517309847539</v>
      </c>
      <c r="W3161" s="7">
        <v>3.3158785178924789E-3</v>
      </c>
      <c r="X3161" s="7">
        <v>3.3158785178924789E-3</v>
      </c>
      <c r="Y3161" s="7">
        <v>0</v>
      </c>
      <c r="Z3161" s="7">
        <v>3.3158785178924789E-3</v>
      </c>
      <c r="AA3161" s="7">
        <v>6.9109692478556701E-4</v>
      </c>
      <c r="AB3161" s="7">
        <v>0</v>
      </c>
      <c r="AC3161" s="7">
        <v>3.3158785178924789E-3</v>
      </c>
      <c r="AD3161" s="7">
        <v>1.649311059330727E-2</v>
      </c>
      <c r="AE3161" s="7">
        <v>2.1480925731911377E-3</v>
      </c>
      <c r="AF3161" s="7">
        <v>0.1598274342740813</v>
      </c>
      <c r="AG3161" s="7">
        <v>0.15074272903569103</v>
      </c>
      <c r="AH3161" s="7">
        <v>9.8518636902832652E-3</v>
      </c>
      <c r="AI3161" s="7">
        <v>0.10945582852511343</v>
      </c>
      <c r="AJ3161" s="7">
        <v>0.10165862925266451</v>
      </c>
      <c r="AK3161" s="7">
        <v>9.1860667776994913E-3</v>
      </c>
      <c r="AL3161" s="7">
        <v>1.4520329463762914E-2</v>
      </c>
      <c r="AM3161" s="7">
        <v>6.5920544831611699E-3</v>
      </c>
      <c r="AN3161" s="7">
        <v>0</v>
      </c>
      <c r="AO3161" s="7">
        <v>0</v>
      </c>
      <c r="AP3161" s="7">
        <v>1</v>
      </c>
      <c r="AQ3161" s="18">
        <v>-0.82152517309847539</v>
      </c>
      <c r="AR3161" s="7">
        <v>0.36283364994741396</v>
      </c>
      <c r="AS3161" s="7">
        <v>0.23041407022786042</v>
      </c>
    </row>
    <row r="3162" spans="1:45">
      <c r="A3162" s="2" t="s">
        <v>269</v>
      </c>
      <c r="B3162" s="2">
        <v>39945</v>
      </c>
      <c r="C3162" s="2">
        <v>17</v>
      </c>
      <c r="D3162" s="7">
        <v>4.1886582299793269E-3</v>
      </c>
      <c r="E3162" s="7">
        <v>0</v>
      </c>
      <c r="F3162" s="7">
        <v>0</v>
      </c>
      <c r="G3162" s="58">
        <f>Normalized_Shape!G3162/MAX(Normalized_Shape!$G$2:$G$8761)</f>
        <v>6.3692689332713406E-4</v>
      </c>
      <c r="H3162" s="7">
        <v>0</v>
      </c>
      <c r="I3162" s="7">
        <v>0</v>
      </c>
      <c r="J3162" s="7">
        <v>0.45475729506011109</v>
      </c>
      <c r="K3162" s="7">
        <v>0.38993223552047085</v>
      </c>
      <c r="L3162" s="7">
        <v>0.45704545894749077</v>
      </c>
      <c r="M3162" s="7">
        <v>0.30642136129219733</v>
      </c>
      <c r="N3162" s="7">
        <v>0.29702868581794056</v>
      </c>
      <c r="O3162" s="56">
        <v>1</v>
      </c>
      <c r="P3162" s="7">
        <v>0.67672791785716524</v>
      </c>
      <c r="Q3162" s="56">
        <v>1</v>
      </c>
      <c r="R3162" s="7">
        <v>1</v>
      </c>
      <c r="S3162" s="7">
        <v>0.58047979798746241</v>
      </c>
      <c r="T3162" s="56">
        <v>1</v>
      </c>
      <c r="U3162" s="18">
        <v>-0.71457494540198618</v>
      </c>
      <c r="V3162" s="18">
        <v>-1</v>
      </c>
      <c r="W3162" s="7">
        <v>7.0078447110939895E-5</v>
      </c>
      <c r="X3162" s="7">
        <v>7.0078447110939895E-5</v>
      </c>
      <c r="Y3162" s="7">
        <v>0</v>
      </c>
      <c r="Z3162" s="7">
        <v>7.0078447110939895E-5</v>
      </c>
      <c r="AA3162" s="7">
        <v>3.5794465553102276E-4</v>
      </c>
      <c r="AB3162" s="7">
        <v>0</v>
      </c>
      <c r="AC3162" s="7">
        <v>7.0078447110939895E-5</v>
      </c>
      <c r="AD3162" s="7">
        <v>1.590031088873135E-2</v>
      </c>
      <c r="AE3162" s="7">
        <v>2.3218364087935336E-3</v>
      </c>
      <c r="AF3162" s="7">
        <v>0.15298615642043278</v>
      </c>
      <c r="AG3162" s="7">
        <v>0.14150889794004945</v>
      </c>
      <c r="AH3162" s="7">
        <v>1.0225029581846585E-2</v>
      </c>
      <c r="AI3162" s="7">
        <v>0.11330052265592064</v>
      </c>
      <c r="AJ3162" s="7">
        <v>0.11165228890765558</v>
      </c>
      <c r="AK3162" s="7">
        <v>1.1891618892608634E-2</v>
      </c>
      <c r="AL3162" s="7">
        <v>1.7210904210249713E-2</v>
      </c>
      <c r="AM3162" s="7">
        <v>7.2512878743035128E-3</v>
      </c>
      <c r="AN3162" s="7">
        <v>0</v>
      </c>
      <c r="AO3162" s="7">
        <v>0</v>
      </c>
      <c r="AP3162" s="7">
        <v>1</v>
      </c>
      <c r="AQ3162" s="18">
        <v>-1</v>
      </c>
      <c r="AR3162" s="7">
        <v>0.40717099883961461</v>
      </c>
      <c r="AS3162" s="7">
        <v>0.2418613934621108</v>
      </c>
    </row>
    <row r="3163" spans="1:45">
      <c r="A3163" s="2" t="s">
        <v>269</v>
      </c>
      <c r="B3163" s="2">
        <v>39945</v>
      </c>
      <c r="C3163" s="2">
        <v>18</v>
      </c>
      <c r="D3163" s="7">
        <v>7.5117168718097319E-3</v>
      </c>
      <c r="E3163" s="7">
        <v>0</v>
      </c>
      <c r="F3163" s="7">
        <v>0</v>
      </c>
      <c r="G3163" s="58">
        <f>Normalized_Shape!G3163/MAX(Normalized_Shape!$G$2:$G$8761)</f>
        <v>8.6721167398088055E-4</v>
      </c>
      <c r="H3163" s="7">
        <v>0</v>
      </c>
      <c r="I3163" s="7">
        <v>0</v>
      </c>
      <c r="J3163" s="7">
        <v>0.49249336285750728</v>
      </c>
      <c r="K3163" s="7">
        <v>0.4289357157004216</v>
      </c>
      <c r="L3163" s="7">
        <v>0.49419124910418566</v>
      </c>
      <c r="M3163" s="7">
        <v>0.35995374107328931</v>
      </c>
      <c r="N3163" s="7">
        <v>0.30642136129219733</v>
      </c>
      <c r="O3163" s="56">
        <v>1</v>
      </c>
      <c r="P3163" s="7">
        <v>0.72611836841078292</v>
      </c>
      <c r="Q3163" s="56">
        <v>1</v>
      </c>
      <c r="R3163" s="7">
        <v>0.92188701882675583</v>
      </c>
      <c r="S3163" s="7">
        <v>0.79920273565478095</v>
      </c>
      <c r="T3163" s="56">
        <v>1</v>
      </c>
      <c r="U3163" s="18">
        <v>-0.46136163761821875</v>
      </c>
      <c r="V3163" s="18">
        <v>-0.71457494540198618</v>
      </c>
      <c r="W3163" s="7">
        <v>3.5552232287095891E-5</v>
      </c>
      <c r="X3163" s="7">
        <v>3.5552232287095891E-5</v>
      </c>
      <c r="Y3163" s="7">
        <v>0</v>
      </c>
      <c r="Z3163" s="7">
        <v>3.5552232287095891E-5</v>
      </c>
      <c r="AA3163" s="7">
        <v>1.4214053710048016E-4</v>
      </c>
      <c r="AB3163" s="7">
        <v>0</v>
      </c>
      <c r="AC3163" s="7">
        <v>3.5552232287095891E-5</v>
      </c>
      <c r="AD3163" s="7">
        <v>1.5509217725140727E-2</v>
      </c>
      <c r="AE3163" s="7">
        <v>2.4924404694755637E-3</v>
      </c>
      <c r="AF3163" s="7">
        <v>0.14630075483545307</v>
      </c>
      <c r="AG3163" s="7">
        <v>0.13340334763817424</v>
      </c>
      <c r="AH3163" s="7">
        <v>1.0448685849465024E-2</v>
      </c>
      <c r="AI3163" s="7">
        <v>0.11680133289495682</v>
      </c>
      <c r="AJ3163" s="7">
        <v>0.12153448382372697</v>
      </c>
      <c r="AK3163" s="7">
        <v>1.4972694246800602E-2</v>
      </c>
      <c r="AL3163" s="7">
        <v>1.9995159860653231E-2</v>
      </c>
      <c r="AM3163" s="7">
        <v>7.823512857789483E-3</v>
      </c>
      <c r="AN3163" s="7">
        <v>0</v>
      </c>
      <c r="AO3163" s="7">
        <v>0</v>
      </c>
      <c r="AP3163" s="7">
        <v>1</v>
      </c>
      <c r="AQ3163" s="18">
        <v>-0.71457494540198607</v>
      </c>
      <c r="AR3163" s="7">
        <v>0.43611877870099852</v>
      </c>
      <c r="AS3163" s="7">
        <v>0.30628927679334061</v>
      </c>
    </row>
    <row r="3164" spans="1:45">
      <c r="A3164" s="2" t="s">
        <v>269</v>
      </c>
      <c r="B3164" s="2">
        <v>39945</v>
      </c>
      <c r="C3164" s="2">
        <v>19</v>
      </c>
      <c r="D3164" s="7">
        <v>1.213361200196212E-2</v>
      </c>
      <c r="E3164" s="7">
        <v>0</v>
      </c>
      <c r="F3164" s="7">
        <v>7.059588189918726E-3</v>
      </c>
      <c r="G3164" s="58">
        <f>Normalized_Shape!G3164/MAX(Normalized_Shape!$G$2:$G$8761)</f>
        <v>1.4400086283917813E-3</v>
      </c>
      <c r="H3164" s="7">
        <v>6.7396830124069303E-3</v>
      </c>
      <c r="I3164" s="7">
        <v>9.3213501468737275E-3</v>
      </c>
      <c r="J3164" s="7">
        <v>0.52258174215812447</v>
      </c>
      <c r="K3164" s="7">
        <v>0.46093285799168154</v>
      </c>
      <c r="L3164" s="7">
        <v>0.52370179550252771</v>
      </c>
      <c r="M3164" s="7">
        <v>0.39598345715032091</v>
      </c>
      <c r="N3164" s="7">
        <v>0.35995374107328931</v>
      </c>
      <c r="O3164" s="56">
        <v>1</v>
      </c>
      <c r="P3164" s="7">
        <v>0.77402044935625802</v>
      </c>
      <c r="Q3164" s="56">
        <v>1</v>
      </c>
      <c r="R3164" s="7">
        <v>0.71752605956917437</v>
      </c>
      <c r="S3164" s="7">
        <v>0.73643131779940174</v>
      </c>
      <c r="T3164" s="56">
        <v>1</v>
      </c>
      <c r="U3164" s="18">
        <v>-0.24940098742014763</v>
      </c>
      <c r="V3164" s="18">
        <v>-0.46136163761821875</v>
      </c>
      <c r="W3164" s="7">
        <v>2.9440609302394162E-4</v>
      </c>
      <c r="X3164" s="7">
        <v>2.9440609302394162E-4</v>
      </c>
      <c r="Y3164" s="7">
        <v>0</v>
      </c>
      <c r="Z3164" s="7">
        <v>2.9440609302394162E-4</v>
      </c>
      <c r="AA3164" s="7">
        <v>2.8592651001513851E-4</v>
      </c>
      <c r="AB3164" s="7">
        <v>0</v>
      </c>
      <c r="AC3164" s="7">
        <v>2.9440609302394162E-4</v>
      </c>
      <c r="AD3164" s="7">
        <v>2.2319082422691074E-2</v>
      </c>
      <c r="AE3164" s="7">
        <v>8.0391953958832366E-3</v>
      </c>
      <c r="AF3164" s="7">
        <v>0.16646839477938102</v>
      </c>
      <c r="AG3164" s="7">
        <v>0.15089665858034407</v>
      </c>
      <c r="AH3164" s="7">
        <v>1.6961839370688774E-2</v>
      </c>
      <c r="AI3164" s="7">
        <v>0.1373756830508317</v>
      </c>
      <c r="AJ3164" s="7">
        <v>0.13774958662563511</v>
      </c>
      <c r="AK3164" s="7">
        <v>2.4031211999724331E-2</v>
      </c>
      <c r="AL3164" s="7">
        <v>4.3653812405510396E-2</v>
      </c>
      <c r="AM3164" s="7">
        <v>1.1295847478806987E-2</v>
      </c>
      <c r="AN3164" s="7">
        <v>0</v>
      </c>
      <c r="AO3164" s="7">
        <v>0</v>
      </c>
      <c r="AP3164" s="7">
        <v>1</v>
      </c>
      <c r="AQ3164" s="18">
        <v>-0.46136163761821869</v>
      </c>
      <c r="AR3164" s="7">
        <v>0.57963725569485869</v>
      </c>
      <c r="AS3164" s="7">
        <v>0.38181812845070756</v>
      </c>
    </row>
    <row r="3165" spans="1:45">
      <c r="A3165" s="2" t="s">
        <v>269</v>
      </c>
      <c r="B3165" s="2">
        <v>39945</v>
      </c>
      <c r="C3165" s="2">
        <v>20</v>
      </c>
      <c r="D3165" s="7">
        <v>1.8196888775924843E-2</v>
      </c>
      <c r="E3165" s="7">
        <v>6.9945249936594371E-3</v>
      </c>
      <c r="F3165" s="7">
        <v>7.059588189918726E-3</v>
      </c>
      <c r="G3165" s="58">
        <f>Normalized_Shape!G3165/MAX(Normalized_Shape!$G$2:$G$8761)</f>
        <v>3.7603464182700361E-3</v>
      </c>
      <c r="H3165" s="7">
        <v>6.7396830124069303E-3</v>
      </c>
      <c r="I3165" s="7">
        <v>9.3213501468737275E-3</v>
      </c>
      <c r="J3165" s="7">
        <v>0.51218258614759771</v>
      </c>
      <c r="K3165" s="7">
        <v>0.45559941148176442</v>
      </c>
      <c r="L3165" s="7">
        <v>0.51282806174824236</v>
      </c>
      <c r="M3165" s="7">
        <v>0.35554505402256004</v>
      </c>
      <c r="N3165" s="7">
        <v>0.39598345715032091</v>
      </c>
      <c r="O3165" s="56">
        <v>1</v>
      </c>
      <c r="P3165" s="7">
        <v>0.78642507223052893</v>
      </c>
      <c r="Q3165" s="56">
        <v>1</v>
      </c>
      <c r="R3165" s="7">
        <v>0.52215665326469862</v>
      </c>
      <c r="S3165" s="7">
        <v>0.61538205496031462</v>
      </c>
      <c r="T3165" s="56">
        <v>1</v>
      </c>
      <c r="U3165" s="18">
        <v>-0.22676100951613926</v>
      </c>
      <c r="V3165" s="18">
        <v>-0.24940098742014763</v>
      </c>
      <c r="W3165" s="7">
        <v>7.9960595089975022E-4</v>
      </c>
      <c r="X3165" s="7">
        <v>7.9960595089975022E-4</v>
      </c>
      <c r="Y3165" s="7">
        <v>0</v>
      </c>
      <c r="Z3165" s="7">
        <v>7.9960595089975022E-4</v>
      </c>
      <c r="AA3165" s="7">
        <v>5.1664997267306806E-4</v>
      </c>
      <c r="AB3165" s="7">
        <v>0</v>
      </c>
      <c r="AC3165" s="7">
        <v>7.9960595089975022E-4</v>
      </c>
      <c r="AD3165" s="7">
        <v>3.1295338002973752E-2</v>
      </c>
      <c r="AE3165" s="7">
        <v>1.8852672466913932E-2</v>
      </c>
      <c r="AF3165" s="7">
        <v>0.18768211339037008</v>
      </c>
      <c r="AG3165" s="7">
        <v>0.16880578312401892</v>
      </c>
      <c r="AH3165" s="7">
        <v>2.4551402225236003E-2</v>
      </c>
      <c r="AI3165" s="7">
        <v>0.1581301351676781</v>
      </c>
      <c r="AJ3165" s="7">
        <v>0.15565938512083713</v>
      </c>
      <c r="AK3165" s="7">
        <v>3.7787400783391642E-2</v>
      </c>
      <c r="AL3165" s="7">
        <v>7.1609283076369004E-2</v>
      </c>
      <c r="AM3165" s="7">
        <v>1.7336483682810884E-2</v>
      </c>
      <c r="AN3165" s="7">
        <v>0</v>
      </c>
      <c r="AO3165" s="7">
        <v>2.8315241428896566E-4</v>
      </c>
      <c r="AP3165" s="7">
        <v>1</v>
      </c>
      <c r="AQ3165" s="18">
        <v>-0.2494009874201476</v>
      </c>
      <c r="AR3165" s="7">
        <v>0.99904028308900994</v>
      </c>
      <c r="AS3165" s="7">
        <v>0.42517413139765942</v>
      </c>
    </row>
    <row r="3166" spans="1:45">
      <c r="A3166" s="2" t="s">
        <v>269</v>
      </c>
      <c r="B3166" s="2">
        <v>39945</v>
      </c>
      <c r="C3166" s="2">
        <v>21</v>
      </c>
      <c r="D3166" s="7">
        <v>2.5422576368101614E-2</v>
      </c>
      <c r="E3166" s="7">
        <v>6.9945249936594371E-3</v>
      </c>
      <c r="F3166" s="7">
        <v>7.059588189918726E-3</v>
      </c>
      <c r="G3166" s="58">
        <f>Normalized_Shape!G3166/MAX(Normalized_Shape!$G$2:$G$8761)</f>
        <v>8.1619922257024045E-3</v>
      </c>
      <c r="H3166" s="7">
        <v>6.7396830124069303E-3</v>
      </c>
      <c r="I3166" s="7">
        <v>9.3213501468737275E-3</v>
      </c>
      <c r="J3166" s="7">
        <v>0.52643070514083889</v>
      </c>
      <c r="K3166" s="7">
        <v>0.47746371275783045</v>
      </c>
      <c r="L3166" s="7">
        <v>0.52620813883670037</v>
      </c>
      <c r="M3166" s="7">
        <v>0.30299890516626504</v>
      </c>
      <c r="N3166" s="7">
        <v>0.35554505402256004</v>
      </c>
      <c r="O3166" s="56">
        <v>1</v>
      </c>
      <c r="P3166" s="7">
        <v>0.71522829261838994</v>
      </c>
      <c r="Q3166" s="56">
        <v>1</v>
      </c>
      <c r="R3166" s="7">
        <v>0.34680298927100112</v>
      </c>
      <c r="S3166" s="7">
        <v>0.56204195267163104</v>
      </c>
      <c r="T3166" s="56">
        <v>1</v>
      </c>
      <c r="U3166" s="18">
        <v>-0.16196954997642421</v>
      </c>
      <c r="V3166" s="18">
        <v>-0.22676100951613926</v>
      </c>
      <c r="W3166" s="7">
        <v>1.3826739209652178E-3</v>
      </c>
      <c r="X3166" s="7">
        <v>1.3826739209652178E-3</v>
      </c>
      <c r="Y3166" s="7">
        <v>0</v>
      </c>
      <c r="Z3166" s="7">
        <v>1.3826739209652178E-3</v>
      </c>
      <c r="AA3166" s="7">
        <v>2.4884010823457221E-3</v>
      </c>
      <c r="AB3166" s="7">
        <v>1.426077638211584E-2</v>
      </c>
      <c r="AC3166" s="7">
        <v>1.3826739209652178E-3</v>
      </c>
      <c r="AD3166" s="7">
        <v>4.386428165610292E-2</v>
      </c>
      <c r="AE3166" s="7">
        <v>5.4284448667273937E-2</v>
      </c>
      <c r="AF3166" s="7">
        <v>0.2102955733447352</v>
      </c>
      <c r="AG3166" s="7">
        <v>0.18774196616159436</v>
      </c>
      <c r="AH3166" s="7">
        <v>3.3220722651092674E-2</v>
      </c>
      <c r="AI3166" s="7">
        <v>0.18086354182816039</v>
      </c>
      <c r="AJ3166" s="7">
        <v>0.1742040128483148</v>
      </c>
      <c r="AK3166" s="7">
        <v>5.4754477959808388E-2</v>
      </c>
      <c r="AL3166" s="7">
        <v>0.10393247687053228</v>
      </c>
      <c r="AM3166" s="7">
        <v>2.7252037300763907E-2</v>
      </c>
      <c r="AN3166" s="7">
        <v>2.0240609090806144E-3</v>
      </c>
      <c r="AO3166" s="7">
        <v>1.6764882686526679E-3</v>
      </c>
      <c r="AP3166" s="7">
        <v>1</v>
      </c>
      <c r="AQ3166" s="18">
        <v>-0.22676100951613923</v>
      </c>
      <c r="AR3166" s="7">
        <v>0.9894928386001125</v>
      </c>
      <c r="AS3166" s="7">
        <v>0.37749749773254943</v>
      </c>
    </row>
    <row r="3167" spans="1:45">
      <c r="A3167" s="2" t="s">
        <v>269</v>
      </c>
      <c r="B3167" s="2">
        <v>39945</v>
      </c>
      <c r="C3167" s="2">
        <v>22</v>
      </c>
      <c r="D3167" s="7">
        <v>3.8425025781165259E-2</v>
      </c>
      <c r="E3167" s="7">
        <v>6.9945249936594371E-3</v>
      </c>
      <c r="F3167" s="7">
        <v>7.059588189918726E-3</v>
      </c>
      <c r="G3167" s="58">
        <f>Normalized_Shape!G3167/MAX(Normalized_Shape!$G$2:$G$8761)</f>
        <v>1.3860811797576762E-2</v>
      </c>
      <c r="H3167" s="7">
        <v>6.7396830124069303E-3</v>
      </c>
      <c r="I3167" s="7">
        <v>9.3213501468737275E-3</v>
      </c>
      <c r="J3167" s="7">
        <v>0.4273160439152765</v>
      </c>
      <c r="K3167" s="7">
        <v>0.38550773844891495</v>
      </c>
      <c r="L3167" s="7">
        <v>0.42707393131767035</v>
      </c>
      <c r="M3167" s="7">
        <v>0.24626421009066868</v>
      </c>
      <c r="N3167" s="7">
        <v>0.30299890516626504</v>
      </c>
      <c r="O3167" s="56">
        <v>1</v>
      </c>
      <c r="P3167" s="7">
        <v>0.63724027325427279</v>
      </c>
      <c r="Q3167" s="56">
        <v>1</v>
      </c>
      <c r="R3167" s="7">
        <v>0.18620279580903476</v>
      </c>
      <c r="S3167" s="7">
        <v>0.42290728729498583</v>
      </c>
      <c r="T3167" s="56">
        <v>1</v>
      </c>
      <c r="U3167" s="18">
        <v>-6.3165481782348418E-2</v>
      </c>
      <c r="V3167" s="18">
        <v>-0.16196954997642421</v>
      </c>
      <c r="W3167" s="7">
        <v>1.4153489686836603E-3</v>
      </c>
      <c r="X3167" s="7">
        <v>1.4153489686836603E-3</v>
      </c>
      <c r="Y3167" s="7">
        <v>0</v>
      </c>
      <c r="Z3167" s="7">
        <v>1.4153489686836603E-3</v>
      </c>
      <c r="AA3167" s="7">
        <v>2.9519718671808166E-3</v>
      </c>
      <c r="AB3167" s="7">
        <v>1.7206729568640625E-2</v>
      </c>
      <c r="AC3167" s="7">
        <v>1.4153489686836603E-3</v>
      </c>
      <c r="AD3167" s="7">
        <v>5.0221656830626911E-2</v>
      </c>
      <c r="AE3167" s="7">
        <v>8.0447730731303319E-2</v>
      </c>
      <c r="AF3167" s="7">
        <v>0.23221181472926472</v>
      </c>
      <c r="AG3167" s="7">
        <v>0.20508652972990141</v>
      </c>
      <c r="AH3167" s="7">
        <v>4.0169591977750392E-2</v>
      </c>
      <c r="AI3167" s="7">
        <v>0.19873653811982223</v>
      </c>
      <c r="AJ3167" s="7">
        <v>0.18314743937865413</v>
      </c>
      <c r="AK3167" s="7">
        <v>7.0353044276707022E-2</v>
      </c>
      <c r="AL3167" s="7">
        <v>0.1220894027050595</v>
      </c>
      <c r="AM3167" s="7">
        <v>3.4263551873494016E-2</v>
      </c>
      <c r="AN3167" s="7">
        <v>3.2230928476672119E-3</v>
      </c>
      <c r="AO3167" s="7">
        <v>3.2619288181747201E-3</v>
      </c>
      <c r="AP3167" s="7">
        <v>1</v>
      </c>
      <c r="AQ3167" s="18">
        <v>-0.16196954997642418</v>
      </c>
      <c r="AR3167" s="7">
        <v>0.93219476984368743</v>
      </c>
      <c r="AS3167" s="7">
        <v>0.30669140071208223</v>
      </c>
    </row>
    <row r="3168" spans="1:45">
      <c r="A3168" s="2" t="s">
        <v>269</v>
      </c>
      <c r="B3168" s="2">
        <v>39945</v>
      </c>
      <c r="C3168" s="2">
        <v>23</v>
      </c>
      <c r="D3168" s="7">
        <v>5.4074395457981962E-2</v>
      </c>
      <c r="E3168" s="7">
        <v>6.9945249936594371E-3</v>
      </c>
      <c r="F3168" s="7">
        <v>0</v>
      </c>
      <c r="G3168" s="58">
        <f>Normalized_Shape!G3168/MAX(Normalized_Shape!$G$2:$G$8761)</f>
        <v>2.0259230703082755E-2</v>
      </c>
      <c r="H3168" s="7">
        <v>0</v>
      </c>
      <c r="I3168" s="7">
        <v>0</v>
      </c>
      <c r="J3168" s="7">
        <v>0.33988198059287944</v>
      </c>
      <c r="K3168" s="7">
        <v>0.30805251393486688</v>
      </c>
      <c r="L3168" s="7">
        <v>0.33962811598132836</v>
      </c>
      <c r="M3168" s="7">
        <v>0.18550534061657045</v>
      </c>
      <c r="N3168" s="7">
        <v>0.24626421009066868</v>
      </c>
      <c r="O3168" s="56">
        <v>1</v>
      </c>
      <c r="P3168" s="7">
        <v>0.59115113760892501</v>
      </c>
      <c r="Q3168" s="56">
        <v>1</v>
      </c>
      <c r="R3168" s="7">
        <v>0.10478805551201988</v>
      </c>
      <c r="S3168" s="7">
        <v>0.3547056077418238</v>
      </c>
      <c r="T3168" s="56">
        <v>1</v>
      </c>
      <c r="U3168" s="18">
        <v>-2.8420546330161542E-2</v>
      </c>
      <c r="V3168" s="18">
        <v>-6.3165481782348418E-2</v>
      </c>
      <c r="W3168" s="7">
        <v>1.6553314073918094E-3</v>
      </c>
      <c r="X3168" s="7">
        <v>1.6553314073918094E-3</v>
      </c>
      <c r="Y3168" s="7">
        <v>0</v>
      </c>
      <c r="Z3168" s="7">
        <v>1.6553314073918094E-3</v>
      </c>
      <c r="AA3168" s="7">
        <v>3.4604867146298154E-3</v>
      </c>
      <c r="AB3168" s="7">
        <v>1.9762356038075888E-2</v>
      </c>
      <c r="AC3168" s="7">
        <v>1.6553314073918094E-3</v>
      </c>
      <c r="AD3168" s="7">
        <v>5.72457764141137E-2</v>
      </c>
      <c r="AE3168" s="7">
        <v>0.11921504261769358</v>
      </c>
      <c r="AF3168" s="7">
        <v>0.25531866055964719</v>
      </c>
      <c r="AG3168" s="7">
        <v>0.22323792386082725</v>
      </c>
      <c r="AH3168" s="7">
        <v>4.7425799912665025E-2</v>
      </c>
      <c r="AI3168" s="7">
        <v>0.21567299360223816</v>
      </c>
      <c r="AJ3168" s="7">
        <v>0.19214805557056097</v>
      </c>
      <c r="AK3168" s="7">
        <v>8.7480801139487724E-2</v>
      </c>
      <c r="AL3168" s="7">
        <v>0.14128651204143897</v>
      </c>
      <c r="AM3168" s="7">
        <v>4.216057936056631E-2</v>
      </c>
      <c r="AN3168" s="7">
        <v>4.9637319472425759E-3</v>
      </c>
      <c r="AO3168" s="7">
        <v>5.8637089298980028E-3</v>
      </c>
      <c r="AP3168" s="7">
        <v>1</v>
      </c>
      <c r="AQ3168" s="18">
        <v>-6.3165481782348404E-2</v>
      </c>
      <c r="AR3168" s="7">
        <v>0.82145128633134279</v>
      </c>
      <c r="AS3168" s="7">
        <v>0.22835942246786675</v>
      </c>
    </row>
    <row r="3169" spans="1:45">
      <c r="A3169" s="2" t="s">
        <v>269</v>
      </c>
      <c r="B3169" s="2">
        <v>39945</v>
      </c>
      <c r="C3169" s="2">
        <v>24</v>
      </c>
      <c r="D3169" s="7">
        <v>6.8420055722933013E-2</v>
      </c>
      <c r="E3169" s="7">
        <v>0</v>
      </c>
      <c r="F3169" s="7">
        <v>7.059588189918726E-3</v>
      </c>
      <c r="G3169" s="58">
        <f>Normalized_Shape!G3169/MAX(Normalized_Shape!$G$2:$G$8761)</f>
        <v>2.4048727093587442E-2</v>
      </c>
      <c r="H3169" s="7">
        <v>6.7396830124069303E-3</v>
      </c>
      <c r="I3169" s="7">
        <v>9.3213501468737275E-3</v>
      </c>
      <c r="J3169" s="7">
        <v>0.24420163001263667</v>
      </c>
      <c r="K3169" s="7">
        <v>0.21857227739580681</v>
      </c>
      <c r="L3169" s="7">
        <v>0.24434445757229464</v>
      </c>
      <c r="M3169" s="7">
        <v>0.13971604767956886</v>
      </c>
      <c r="N3169" s="7">
        <v>0.18550534061657045</v>
      </c>
      <c r="O3169" s="56">
        <v>1</v>
      </c>
      <c r="P3169" s="7">
        <v>0.56277380383723363</v>
      </c>
      <c r="Q3169" s="56">
        <v>1</v>
      </c>
      <c r="R3169" s="7">
        <v>2.8028571592074638E-2</v>
      </c>
      <c r="S3169" s="7">
        <v>0.33068638141149342</v>
      </c>
      <c r="T3169" s="56">
        <v>1</v>
      </c>
      <c r="U3169" s="18">
        <v>-1.8282434764069495E-2</v>
      </c>
      <c r="V3169" s="18">
        <v>-2.8420546330161542E-2</v>
      </c>
      <c r="W3169" s="7">
        <v>2.3227836198107176E-3</v>
      </c>
      <c r="X3169" s="7">
        <v>2.3227836198107176E-3</v>
      </c>
      <c r="Y3169" s="7">
        <v>0</v>
      </c>
      <c r="Z3169" s="7">
        <v>2.3227836198107176E-3</v>
      </c>
      <c r="AA3169" s="7">
        <v>4.1724736687654782E-3</v>
      </c>
      <c r="AB3169" s="7">
        <v>2.285251550809023E-2</v>
      </c>
      <c r="AC3169" s="7">
        <v>2.3227836198107176E-3</v>
      </c>
      <c r="AD3169" s="7">
        <v>6.725635674658155E-2</v>
      </c>
      <c r="AE3169" s="7">
        <v>0.16454477767356906</v>
      </c>
      <c r="AF3169" s="7">
        <v>0.27864377536054269</v>
      </c>
      <c r="AG3169" s="7">
        <v>0.24222943121388418</v>
      </c>
      <c r="AH3169" s="7">
        <v>5.5167412297836234E-2</v>
      </c>
      <c r="AI3169" s="7">
        <v>0.23470384611495507</v>
      </c>
      <c r="AJ3169" s="7">
        <v>0.20136886573333709</v>
      </c>
      <c r="AK3169" s="7">
        <v>0.10597200987034174</v>
      </c>
      <c r="AL3169" s="7">
        <v>0.16148522746895438</v>
      </c>
      <c r="AM3169" s="7">
        <v>5.1880568934462065E-2</v>
      </c>
      <c r="AN3169" s="7">
        <v>8.097766389014693E-3</v>
      </c>
      <c r="AO3169" s="7">
        <v>1.0222747818468445E-2</v>
      </c>
      <c r="AP3169" s="7">
        <v>1</v>
      </c>
      <c r="AQ3169" s="18">
        <v>-2.8420546330161542E-2</v>
      </c>
      <c r="AR3169" s="7">
        <v>0.71078914829592954</v>
      </c>
      <c r="AS3169" s="7">
        <v>0.18550534061657045</v>
      </c>
    </row>
    <row r="3170" spans="1:45">
      <c r="A3170" s="2" t="s">
        <v>269</v>
      </c>
      <c r="B3170" s="2">
        <v>39946</v>
      </c>
      <c r="C3170" s="2">
        <v>1</v>
      </c>
      <c r="D3170" s="7">
        <v>8.3388835015112531E-2</v>
      </c>
      <c r="E3170" s="7">
        <v>6.9945249936594371E-3</v>
      </c>
      <c r="F3170" s="7">
        <v>0</v>
      </c>
      <c r="G3170" s="58">
        <f>Normalized_Shape!G3170/MAX(Normalized_Shape!$G$2:$G$8761)</f>
        <v>2.8858472512304931E-2</v>
      </c>
      <c r="H3170" s="7">
        <v>0</v>
      </c>
      <c r="I3170" s="7">
        <v>0</v>
      </c>
      <c r="J3170" s="7">
        <v>0.1503908861503028</v>
      </c>
      <c r="K3170" s="7">
        <v>0.12979939450527686</v>
      </c>
      <c r="L3170" s="7">
        <v>0.15104999128396832</v>
      </c>
      <c r="M3170" s="7">
        <v>0.1091898523882345</v>
      </c>
      <c r="N3170" s="7">
        <v>0.13971604767956886</v>
      </c>
      <c r="O3170" s="56">
        <v>1</v>
      </c>
      <c r="P3170" s="7">
        <v>0.53481664677339436</v>
      </c>
      <c r="Q3170" s="56">
        <v>1</v>
      </c>
      <c r="R3170" s="7">
        <v>4.4047586902448482E-3</v>
      </c>
      <c r="S3170" s="7">
        <v>0.30060534924154048</v>
      </c>
      <c r="T3170" s="56">
        <v>1</v>
      </c>
      <c r="U3170" s="18">
        <v>-2.0039516070274235E-2</v>
      </c>
      <c r="V3170" s="18">
        <v>-1.8282434764069495E-2</v>
      </c>
      <c r="W3170" s="7">
        <v>2.9099734963526514E-3</v>
      </c>
      <c r="X3170" s="7">
        <v>2.9099734963526514E-3</v>
      </c>
      <c r="Y3170" s="7">
        <v>0</v>
      </c>
      <c r="Z3170" s="7">
        <v>2.9099734963526514E-3</v>
      </c>
      <c r="AA3170" s="7">
        <v>5.2719436705792096E-3</v>
      </c>
      <c r="AB3170" s="7">
        <v>2.2518001307727836E-2</v>
      </c>
      <c r="AC3170" s="7">
        <v>2.9099734963526514E-3</v>
      </c>
      <c r="AD3170" s="7">
        <v>7.4341852534218392E-2</v>
      </c>
      <c r="AE3170" s="7">
        <v>0.17985604782676545</v>
      </c>
      <c r="AF3170" s="7">
        <v>0.29165394128447841</v>
      </c>
      <c r="AG3170" s="7">
        <v>0.2565456629078996</v>
      </c>
      <c r="AH3170" s="7">
        <v>6.2059904759120967E-2</v>
      </c>
      <c r="AI3170" s="7">
        <v>0.25384855310465043</v>
      </c>
      <c r="AJ3170" s="7">
        <v>0.20759778183922298</v>
      </c>
      <c r="AK3170" s="7">
        <v>0.12087803532813218</v>
      </c>
      <c r="AL3170" s="7">
        <v>0.17882747024223403</v>
      </c>
      <c r="AM3170" s="7">
        <v>5.6442539859933125E-2</v>
      </c>
      <c r="AN3170" s="7">
        <v>1.0767819144910385E-2</v>
      </c>
      <c r="AO3170" s="7">
        <v>1.3799667979953191E-2</v>
      </c>
      <c r="AP3170" s="7">
        <v>1</v>
      </c>
      <c r="AQ3170" s="18">
        <v>-1.8282434764069495E-2</v>
      </c>
      <c r="AR3170" s="7">
        <v>0.62291973533193612</v>
      </c>
      <c r="AS3170" s="7">
        <v>0.13971604767956886</v>
      </c>
    </row>
    <row r="3171" spans="1:45">
      <c r="A3171" s="2" t="s">
        <v>269</v>
      </c>
      <c r="B3171" s="2">
        <v>39946</v>
      </c>
      <c r="C3171" s="2">
        <v>2</v>
      </c>
      <c r="D3171" s="7">
        <v>9.9143757720184106E-2</v>
      </c>
      <c r="E3171" s="7">
        <v>0</v>
      </c>
      <c r="F3171" s="7">
        <v>1.4504266827696179E-2</v>
      </c>
      <c r="G3171" s="58">
        <f>Normalized_Shape!G3171/MAX(Normalized_Shape!$G$2:$G$8761)</f>
        <v>3.3959717653368936E-2</v>
      </c>
      <c r="H3171" s="7">
        <v>1.3874352720886675E-2</v>
      </c>
      <c r="I3171" s="7">
        <v>1.8937943339572317E-2</v>
      </c>
      <c r="J3171" s="7">
        <v>0.13399569503537878</v>
      </c>
      <c r="K3171" s="7">
        <v>0.11423761423761424</v>
      </c>
      <c r="L3171" s="7">
        <v>0.13475294892405432</v>
      </c>
      <c r="M3171" s="7">
        <v>0.10830928906252293</v>
      </c>
      <c r="N3171" s="7">
        <v>0.1091898523882345</v>
      </c>
      <c r="O3171" s="56">
        <v>1</v>
      </c>
      <c r="P3171" s="7">
        <v>0.50979841866465392</v>
      </c>
      <c r="Q3171" s="56">
        <v>1</v>
      </c>
      <c r="R3171" s="7">
        <v>4.4047586902448482E-3</v>
      </c>
      <c r="S3171" s="7">
        <v>0.23880859250518308</v>
      </c>
      <c r="T3171" s="56">
        <v>1</v>
      </c>
      <c r="U3171" s="18">
        <v>-6.1025946115450978E-3</v>
      </c>
      <c r="V3171" s="18">
        <v>-2.0039516070274235E-2</v>
      </c>
      <c r="W3171" s="7">
        <v>3.5969140035623294E-3</v>
      </c>
      <c r="X3171" s="7">
        <v>3.5969140035623294E-3</v>
      </c>
      <c r="Y3171" s="7">
        <v>0</v>
      </c>
      <c r="Z3171" s="7">
        <v>3.5969140035623294E-3</v>
      </c>
      <c r="AA3171" s="7">
        <v>6.5408773290204451E-3</v>
      </c>
      <c r="AB3171" s="7">
        <v>2.2183440324032064E-2</v>
      </c>
      <c r="AC3171" s="7">
        <v>3.5969140035623294E-3</v>
      </c>
      <c r="AD3171" s="7">
        <v>8.2038821898625866E-2</v>
      </c>
      <c r="AE3171" s="7">
        <v>0.19563760263333149</v>
      </c>
      <c r="AF3171" s="7">
        <v>0.30664924583004444</v>
      </c>
      <c r="AG3171" s="7">
        <v>0.27142294099922581</v>
      </c>
      <c r="AH3171" s="7">
        <v>6.931643191309865E-2</v>
      </c>
      <c r="AI3171" s="7">
        <v>0.27389718701272298</v>
      </c>
      <c r="AJ3171" s="7">
        <v>0.21493583477681921</v>
      </c>
      <c r="AK3171" s="7">
        <v>0.13618509926821012</v>
      </c>
      <c r="AL3171" s="7">
        <v>0.19817396213773633</v>
      </c>
      <c r="AM3171" s="7">
        <v>6.1427174110801348E-2</v>
      </c>
      <c r="AN3171" s="7">
        <v>1.3805295892076679E-2</v>
      </c>
      <c r="AO3171" s="7">
        <v>2.1069162300000693E-2</v>
      </c>
      <c r="AP3171" s="7">
        <v>1</v>
      </c>
      <c r="AQ3171" s="18">
        <v>-2.0039516070274231E-2</v>
      </c>
      <c r="AR3171" s="7">
        <v>0.53806298586951318</v>
      </c>
      <c r="AS3171" s="7">
        <v>0.1091898523882345</v>
      </c>
    </row>
    <row r="3172" spans="1:45">
      <c r="A3172" s="2" t="s">
        <v>269</v>
      </c>
      <c r="B3172" s="2">
        <v>39946</v>
      </c>
      <c r="C3172" s="2">
        <v>3</v>
      </c>
      <c r="D3172" s="7">
        <v>8.379242964615452E-2</v>
      </c>
      <c r="E3172" s="7">
        <v>1.4388084340209535E-2</v>
      </c>
      <c r="F3172" s="7">
        <v>7.059588189918726E-3</v>
      </c>
      <c r="G3172" s="58">
        <f>Normalized_Shape!G3172/MAX(Normalized_Shape!$G$2:$G$8761)</f>
        <v>3.9060962794432941E-2</v>
      </c>
      <c r="H3172" s="7">
        <v>6.7396830124069303E-3</v>
      </c>
      <c r="I3172" s="7">
        <v>9.3213501468737275E-3</v>
      </c>
      <c r="J3172" s="7">
        <v>0.13711157741787142</v>
      </c>
      <c r="K3172" s="7">
        <v>0.11565232153467449</v>
      </c>
      <c r="L3172" s="7">
        <v>0.13800809622498986</v>
      </c>
      <c r="M3172" s="7">
        <v>0.13678083659386364</v>
      </c>
      <c r="N3172" s="7">
        <v>0.10830928906252293</v>
      </c>
      <c r="O3172" s="56">
        <v>1</v>
      </c>
      <c r="P3172" s="7">
        <v>0.52096403276477887</v>
      </c>
      <c r="Q3172" s="56">
        <v>1</v>
      </c>
      <c r="R3172" s="7">
        <v>5.9641967623341365E-3</v>
      </c>
      <c r="S3172" s="7">
        <v>0.1710464180420033</v>
      </c>
      <c r="T3172" s="56">
        <v>1</v>
      </c>
      <c r="U3172" s="18">
        <v>-7.4353110948042561E-2</v>
      </c>
      <c r="V3172" s="18">
        <v>-6.1025946115450978E-3</v>
      </c>
      <c r="W3172" s="7">
        <v>4.4804055945874572E-3</v>
      </c>
      <c r="X3172" s="7">
        <v>4.4804055945874572E-3</v>
      </c>
      <c r="Y3172" s="7">
        <v>0</v>
      </c>
      <c r="Z3172" s="7">
        <v>4.4804055945874572E-3</v>
      </c>
      <c r="AA3172" s="7">
        <v>7.8270019899600429E-3</v>
      </c>
      <c r="AB3172" s="7">
        <v>2.1848652107002708E-2</v>
      </c>
      <c r="AC3172" s="7">
        <v>4.4804055945874572E-3</v>
      </c>
      <c r="AD3172" s="7">
        <v>8.9439687441504018E-2</v>
      </c>
      <c r="AE3172" s="7">
        <v>0.21361458528160535</v>
      </c>
      <c r="AF3172" s="7">
        <v>0.32024773660676109</v>
      </c>
      <c r="AG3172" s="7">
        <v>0.28699573369383746</v>
      </c>
      <c r="AH3172" s="7">
        <v>7.6226253219140297E-2</v>
      </c>
      <c r="AI3172" s="7">
        <v>0.2946193262106071</v>
      </c>
      <c r="AJ3172" s="7">
        <v>0.22252973439630169</v>
      </c>
      <c r="AK3172" s="7">
        <v>0.15171570113006164</v>
      </c>
      <c r="AL3172" s="7">
        <v>0.21599411374746166</v>
      </c>
      <c r="AM3172" s="7">
        <v>6.6764042039736529E-2</v>
      </c>
      <c r="AN3172" s="7">
        <v>1.7007984279464455E-2</v>
      </c>
      <c r="AO3172" s="7">
        <v>3.3210227755114445E-2</v>
      </c>
      <c r="AP3172" s="7">
        <v>1</v>
      </c>
      <c r="AQ3172" s="18">
        <v>-6.1025946115450978E-3</v>
      </c>
      <c r="AR3172" s="7">
        <v>0.45132565175368433</v>
      </c>
      <c r="AS3172" s="7">
        <v>0.10830928906252293</v>
      </c>
    </row>
    <row r="3173" spans="1:45">
      <c r="A3173" s="2" t="s">
        <v>269</v>
      </c>
      <c r="B3173" s="2">
        <v>39946</v>
      </c>
      <c r="C3173" s="2">
        <v>4</v>
      </c>
      <c r="D3173" s="7">
        <v>6.862225776632308E-2</v>
      </c>
      <c r="E3173" s="7">
        <v>6.9945249936594371E-3</v>
      </c>
      <c r="F3173" s="7">
        <v>0</v>
      </c>
      <c r="G3173" s="58">
        <f>Normalized_Shape!G3173/MAX(Normalized_Shape!$G$2:$G$8761)</f>
        <v>4.4453707657843455E-2</v>
      </c>
      <c r="H3173" s="7">
        <v>0</v>
      </c>
      <c r="I3173" s="7">
        <v>0</v>
      </c>
      <c r="J3173" s="7">
        <v>0.18440783549934114</v>
      </c>
      <c r="K3173" s="7">
        <v>0.15491044902809609</v>
      </c>
      <c r="L3173" s="7">
        <v>0.18570028472370181</v>
      </c>
      <c r="M3173" s="7">
        <v>0.22160843697074475</v>
      </c>
      <c r="N3173" s="7">
        <v>0.13678083659386364</v>
      </c>
      <c r="O3173" s="56">
        <v>1</v>
      </c>
      <c r="P3173" s="7">
        <v>0.58396223522385815</v>
      </c>
      <c r="Q3173" s="56">
        <v>1</v>
      </c>
      <c r="R3173" s="7">
        <v>1.4187454980850535E-2</v>
      </c>
      <c r="S3173" s="7">
        <v>0.14754528373263881</v>
      </c>
      <c r="T3173" s="56">
        <v>1</v>
      </c>
      <c r="U3173" s="18">
        <v>-0.28715557749584991</v>
      </c>
      <c r="V3173" s="18">
        <v>-7.4353110948042561E-2</v>
      </c>
      <c r="W3173" s="7">
        <v>3.5521396881280001E-3</v>
      </c>
      <c r="X3173" s="7">
        <v>3.5521396881280001E-3</v>
      </c>
      <c r="Y3173" s="7">
        <v>0</v>
      </c>
      <c r="Z3173" s="7">
        <v>3.5521396881280001E-3</v>
      </c>
      <c r="AA3173" s="7">
        <v>8.5696198082299713E-3</v>
      </c>
      <c r="AB3173" s="7">
        <v>2.3403476142020433E-2</v>
      </c>
      <c r="AC3173" s="7">
        <v>3.5521396881280001E-3</v>
      </c>
      <c r="AD3173" s="7">
        <v>9.2678204314739096E-2</v>
      </c>
      <c r="AE3173" s="7">
        <v>0.23420642305387132</v>
      </c>
      <c r="AF3173" s="7">
        <v>0.33331666478407235</v>
      </c>
      <c r="AG3173" s="7">
        <v>0.30358299906106506</v>
      </c>
      <c r="AH3173" s="7">
        <v>8.0672255030628068E-2</v>
      </c>
      <c r="AI3173" s="7">
        <v>0.30784401470680489</v>
      </c>
      <c r="AJ3173" s="7">
        <v>0.2249649817022015</v>
      </c>
      <c r="AK3173" s="7">
        <v>0.16584444036387136</v>
      </c>
      <c r="AL3173" s="7">
        <v>0.23463252926573303</v>
      </c>
      <c r="AM3173" s="7">
        <v>7.8412184897351772E-2</v>
      </c>
      <c r="AN3173" s="7">
        <v>2.0538770668942316E-2</v>
      </c>
      <c r="AO3173" s="7">
        <v>4.6108901026554683E-2</v>
      </c>
      <c r="AP3173" s="7">
        <v>1</v>
      </c>
      <c r="AQ3173" s="18">
        <v>-7.4353110948042547E-2</v>
      </c>
      <c r="AR3173" s="7">
        <v>0.38656983922424737</v>
      </c>
      <c r="AS3173" s="7">
        <v>0.13678083659386364</v>
      </c>
    </row>
    <row r="3174" spans="1:45">
      <c r="A3174" s="2" t="s">
        <v>269</v>
      </c>
      <c r="B3174" s="2">
        <v>39946</v>
      </c>
      <c r="C3174" s="2">
        <v>5</v>
      </c>
      <c r="D3174" s="7">
        <v>5.4411776609643206E-2</v>
      </c>
      <c r="E3174" s="7">
        <v>0</v>
      </c>
      <c r="F3174" s="7">
        <v>0</v>
      </c>
      <c r="G3174" s="58">
        <f>Normalized_Shape!G3174/MAX(Normalized_Shape!$G$2:$G$8761)</f>
        <v>5.4364698217624942E-2</v>
      </c>
      <c r="H3174" s="7">
        <v>0</v>
      </c>
      <c r="I3174" s="7">
        <v>0</v>
      </c>
      <c r="J3174" s="7">
        <v>0.27031197468031581</v>
      </c>
      <c r="K3174" s="7">
        <v>0.22776787482669833</v>
      </c>
      <c r="L3174" s="7">
        <v>0.27212845493811616</v>
      </c>
      <c r="M3174" s="7">
        <v>0.42699102705971098</v>
      </c>
      <c r="N3174" s="7">
        <v>0.22160843697074475</v>
      </c>
      <c r="O3174" s="56">
        <v>1</v>
      </c>
      <c r="P3174" s="7">
        <v>0.64574995247687128</v>
      </c>
      <c r="Q3174" s="56">
        <v>1</v>
      </c>
      <c r="R3174" s="7">
        <v>4.6042864167367768E-2</v>
      </c>
      <c r="S3174" s="7">
        <v>0.11680467516189108</v>
      </c>
      <c r="T3174" s="56">
        <v>1</v>
      </c>
      <c r="U3174" s="18">
        <v>-0.60034215888513087</v>
      </c>
      <c r="V3174" s="18">
        <v>-0.28715557749584991</v>
      </c>
      <c r="W3174" s="7">
        <v>2.3937799670057918E-3</v>
      </c>
      <c r="X3174" s="7">
        <v>2.3937799670057918E-3</v>
      </c>
      <c r="Y3174" s="7">
        <v>0</v>
      </c>
      <c r="Z3174" s="7">
        <v>2.3937799670057918E-3</v>
      </c>
      <c r="AA3174" s="7">
        <v>8.8414413622263741E-3</v>
      </c>
      <c r="AB3174" s="7">
        <v>2.4859754426931405E-2</v>
      </c>
      <c r="AC3174" s="7">
        <v>2.3937799670057918E-3</v>
      </c>
      <c r="AD3174" s="7">
        <v>9.5430259930911962E-2</v>
      </c>
      <c r="AE3174" s="7">
        <v>0.25499654715616316</v>
      </c>
      <c r="AF3174" s="7">
        <v>0.34669250898043469</v>
      </c>
      <c r="AG3174" s="7">
        <v>0.31793833457635667</v>
      </c>
      <c r="AH3174" s="7">
        <v>8.5009203779659037E-2</v>
      </c>
      <c r="AI3174" s="7">
        <v>0.32161396036891293</v>
      </c>
      <c r="AJ3174" s="7">
        <v>0.22780660764680855</v>
      </c>
      <c r="AK3174" s="7">
        <v>0.18134734205085756</v>
      </c>
      <c r="AL3174" s="7">
        <v>0.25080394535345696</v>
      </c>
      <c r="AM3174" s="7">
        <v>9.1182176308358842E-2</v>
      </c>
      <c r="AN3174" s="7">
        <v>2.4526466914122226E-2</v>
      </c>
      <c r="AO3174" s="7">
        <v>6.0131952826197529E-2</v>
      </c>
      <c r="AP3174" s="7">
        <v>1</v>
      </c>
      <c r="AQ3174" s="18">
        <v>-0.28715557749584991</v>
      </c>
      <c r="AR3174" s="7">
        <v>0.32301420886917676</v>
      </c>
      <c r="AS3174" s="7">
        <v>0.22160843697074475</v>
      </c>
    </row>
    <row r="3175" spans="1:45">
      <c r="A3175" s="2" t="s">
        <v>269</v>
      </c>
      <c r="B3175" s="2">
        <v>39946</v>
      </c>
      <c r="C3175" s="2">
        <v>6</v>
      </c>
      <c r="D3175" s="7">
        <v>4.5190294949481867E-2</v>
      </c>
      <c r="E3175" s="7">
        <v>0</v>
      </c>
      <c r="F3175" s="7">
        <v>0</v>
      </c>
      <c r="G3175" s="58">
        <f>Normalized_Shape!G3175/MAX(Normalized_Shape!$G$2:$G$8761)</f>
        <v>4.5473956686056256E-2</v>
      </c>
      <c r="H3175" s="7">
        <v>0</v>
      </c>
      <c r="I3175" s="7">
        <v>0</v>
      </c>
      <c r="J3175" s="7">
        <v>0.56348663490112882</v>
      </c>
      <c r="K3175" s="7">
        <v>0.49896372690490343</v>
      </c>
      <c r="L3175" s="7">
        <v>0.5644618334656879</v>
      </c>
      <c r="M3175" s="7">
        <v>0.60193254297882537</v>
      </c>
      <c r="N3175" s="7">
        <v>0.42699102705971098</v>
      </c>
      <c r="O3175" s="56">
        <v>1</v>
      </c>
      <c r="P3175" s="7">
        <v>0.67289953600452879</v>
      </c>
      <c r="Q3175" s="56">
        <v>1</v>
      </c>
      <c r="R3175" s="7">
        <v>0.1712142692287078</v>
      </c>
      <c r="S3175" s="7">
        <v>0.10439445716947067</v>
      </c>
      <c r="T3175" s="56">
        <v>1</v>
      </c>
      <c r="U3175" s="18">
        <v>-0.86644781019239203</v>
      </c>
      <c r="V3175" s="18">
        <v>-0.60034215888513087</v>
      </c>
      <c r="W3175" s="7">
        <v>1.267515466134829E-3</v>
      </c>
      <c r="X3175" s="7">
        <v>1.267515466134829E-3</v>
      </c>
      <c r="Y3175" s="7">
        <v>0</v>
      </c>
      <c r="Z3175" s="7">
        <v>1.267515466134829E-3</v>
      </c>
      <c r="AA3175" s="7">
        <v>9.2121635615766105E-3</v>
      </c>
      <c r="AB3175" s="7">
        <v>2.7341416446286539E-2</v>
      </c>
      <c r="AC3175" s="7">
        <v>1.267515466134829E-3</v>
      </c>
      <c r="AD3175" s="7">
        <v>9.8751769552203023E-2</v>
      </c>
      <c r="AE3175" s="7">
        <v>0.27949254420257574</v>
      </c>
      <c r="AF3175" s="7">
        <v>0.36135450372519978</v>
      </c>
      <c r="AG3175" s="7">
        <v>0.33396198298993929</v>
      </c>
      <c r="AH3175" s="7">
        <v>8.8967190358014578E-2</v>
      </c>
      <c r="AI3175" s="7">
        <v>0.33570374619841831</v>
      </c>
      <c r="AJ3175" s="7">
        <v>0.22989941605526226</v>
      </c>
      <c r="AK3175" s="7">
        <v>0.19604359187058037</v>
      </c>
      <c r="AL3175" s="7">
        <v>0.26876762420303035</v>
      </c>
      <c r="AM3175" s="7">
        <v>0.10471466570640406</v>
      </c>
      <c r="AN3175" s="7">
        <v>3.0828620357141751E-2</v>
      </c>
      <c r="AO3175" s="7">
        <v>7.543166528203879E-2</v>
      </c>
      <c r="AP3175" s="7">
        <v>1</v>
      </c>
      <c r="AQ3175" s="18">
        <v>-0.60034215888513087</v>
      </c>
      <c r="AR3175" s="7">
        <v>0.26578867372288995</v>
      </c>
      <c r="AS3175" s="7">
        <v>0.42699102705971098</v>
      </c>
    </row>
    <row r="3176" spans="1:45">
      <c r="A3176" s="2" t="s">
        <v>269</v>
      </c>
      <c r="B3176" s="2">
        <v>39946</v>
      </c>
      <c r="C3176" s="2">
        <v>7</v>
      </c>
      <c r="D3176" s="7">
        <v>3.6630624300832609E-2</v>
      </c>
      <c r="E3176" s="7">
        <v>0</v>
      </c>
      <c r="F3176" s="7">
        <v>0</v>
      </c>
      <c r="G3176" s="58">
        <f>Normalized_Shape!G3176/MAX(Normalized_Shape!$G$2:$G$8761)</f>
        <v>3.6437465293314306E-2</v>
      </c>
      <c r="H3176" s="7">
        <v>0</v>
      </c>
      <c r="I3176" s="7">
        <v>0</v>
      </c>
      <c r="J3176" s="7">
        <v>0.73350955091567449</v>
      </c>
      <c r="K3176" s="7">
        <v>0.6578353563647682</v>
      </c>
      <c r="L3176" s="7">
        <v>0.73380464467644158</v>
      </c>
      <c r="M3176" s="7">
        <v>0.57365178416805551</v>
      </c>
      <c r="N3176" s="7">
        <v>0.60193254297882537</v>
      </c>
      <c r="O3176" s="56">
        <v>1</v>
      </c>
      <c r="P3176" s="7">
        <v>0.68984812661440265</v>
      </c>
      <c r="Q3176" s="56">
        <v>1</v>
      </c>
      <c r="R3176" s="7">
        <v>0.28087680844102714</v>
      </c>
      <c r="S3176" s="7">
        <v>0.1147217804067351</v>
      </c>
      <c r="T3176" s="56">
        <v>1</v>
      </c>
      <c r="U3176" s="18">
        <v>-0.72417351916206374</v>
      </c>
      <c r="V3176" s="18">
        <v>-0.86644781019239203</v>
      </c>
      <c r="W3176" s="7">
        <v>2.767615562795992E-4</v>
      </c>
      <c r="X3176" s="7">
        <v>2.767615562795992E-4</v>
      </c>
      <c r="Y3176" s="7">
        <v>0</v>
      </c>
      <c r="Z3176" s="7">
        <v>2.767615562795992E-4</v>
      </c>
      <c r="AA3176" s="7">
        <v>6.2895118057274078E-4</v>
      </c>
      <c r="AB3176" s="7">
        <v>2.3993166692659265E-4</v>
      </c>
      <c r="AC3176" s="7">
        <v>2.767615562795992E-4</v>
      </c>
      <c r="AD3176" s="7">
        <v>7.4742106275156567E-2</v>
      </c>
      <c r="AE3176" s="7">
        <v>0.21698159149603585</v>
      </c>
      <c r="AF3176" s="7">
        <v>0.32010932292839339</v>
      </c>
      <c r="AG3176" s="7">
        <v>0.29253215893891382</v>
      </c>
      <c r="AH3176" s="7">
        <v>8.1644345001673599E-2</v>
      </c>
      <c r="AI3176" s="7">
        <v>0.29845990018754065</v>
      </c>
      <c r="AJ3176" s="7">
        <v>0.22443726888038382</v>
      </c>
      <c r="AK3176" s="7">
        <v>0.18039500475902503</v>
      </c>
      <c r="AL3176" s="7">
        <v>0.2422252875935072</v>
      </c>
      <c r="AM3176" s="7">
        <v>8.5044309309270705E-2</v>
      </c>
      <c r="AN3176" s="7">
        <v>1.5522946488975994E-2</v>
      </c>
      <c r="AO3176" s="7">
        <v>3.7382092007032158E-2</v>
      </c>
      <c r="AP3176" s="7">
        <v>1</v>
      </c>
      <c r="AQ3176" s="18">
        <v>-0.86644781019239203</v>
      </c>
      <c r="AR3176" s="7">
        <v>0.24864007734695684</v>
      </c>
      <c r="AS3176" s="7">
        <v>0.60193254297882837</v>
      </c>
    </row>
    <row r="3177" spans="1:45">
      <c r="A3177" s="2" t="s">
        <v>269</v>
      </c>
      <c r="B3177" s="2">
        <v>39946</v>
      </c>
      <c r="C3177" s="2">
        <v>8</v>
      </c>
      <c r="D3177" s="7">
        <v>2.7933993741288233E-2</v>
      </c>
      <c r="E3177" s="7">
        <v>0</v>
      </c>
      <c r="F3177" s="7">
        <v>0</v>
      </c>
      <c r="G3177" s="58">
        <f>Normalized_Shape!G3177/MAX(Normalized_Shape!$G$2:$G$8761)</f>
        <v>2.8129723206438646E-2</v>
      </c>
      <c r="H3177" s="7">
        <v>0</v>
      </c>
      <c r="I3177" s="7">
        <v>0</v>
      </c>
      <c r="J3177" s="7">
        <v>0.67574032638896941</v>
      </c>
      <c r="K3177" s="7">
        <v>0.59893048128342252</v>
      </c>
      <c r="L3177" s="7">
        <v>0.67684828294175758</v>
      </c>
      <c r="M3177" s="7">
        <v>0.50551966444666863</v>
      </c>
      <c r="N3177" s="7">
        <v>0.57365178416805551</v>
      </c>
      <c r="O3177" s="56">
        <v>1</v>
      </c>
      <c r="P3177" s="7">
        <v>0.68770752665708235</v>
      </c>
      <c r="Q3177" s="56">
        <v>1</v>
      </c>
      <c r="R3177" s="7">
        <v>0.37039658845250223</v>
      </c>
      <c r="S3177" s="7">
        <v>0.18433781159971063</v>
      </c>
      <c r="T3177" s="56">
        <v>1</v>
      </c>
      <c r="U3177" s="18">
        <v>-0.48388025797501144</v>
      </c>
      <c r="V3177" s="18">
        <v>-0.72417351916206374</v>
      </c>
      <c r="W3177" s="7">
        <v>5.5645325817904422E-5</v>
      </c>
      <c r="X3177" s="7">
        <v>5.5645325817904422E-5</v>
      </c>
      <c r="Y3177" s="7">
        <v>0</v>
      </c>
      <c r="Z3177" s="7">
        <v>5.5645325817904422E-5</v>
      </c>
      <c r="AA3177" s="7">
        <v>1.4394744091511508E-4</v>
      </c>
      <c r="AB3177" s="7">
        <v>0</v>
      </c>
      <c r="AC3177" s="7">
        <v>5.5645325817904422E-5</v>
      </c>
      <c r="AD3177" s="7">
        <v>5.155199722496652E-2</v>
      </c>
      <c r="AE3177" s="7">
        <v>0.16203404558466139</v>
      </c>
      <c r="AF3177" s="7">
        <v>0.28227045395626404</v>
      </c>
      <c r="AG3177" s="7">
        <v>0.25548575092677894</v>
      </c>
      <c r="AH3177" s="7">
        <v>7.4860040946291825E-2</v>
      </c>
      <c r="AI3177" s="7">
        <v>0.26305855672087369</v>
      </c>
      <c r="AJ3177" s="7">
        <v>0.21871043638946497</v>
      </c>
      <c r="AK3177" s="7">
        <v>0.16506597703396064</v>
      </c>
      <c r="AL3177" s="7">
        <v>0.21640703422312296</v>
      </c>
      <c r="AM3177" s="7">
        <v>6.7340804546766664E-2</v>
      </c>
      <c r="AN3177" s="7">
        <v>5.6421466538627658E-3</v>
      </c>
      <c r="AO3177" s="7">
        <v>1.217581110527287E-2</v>
      </c>
      <c r="AP3177" s="7">
        <v>1</v>
      </c>
      <c r="AQ3177" s="18">
        <v>-0.72417351916206363</v>
      </c>
      <c r="AR3177" s="7">
        <v>0.22926215416937798</v>
      </c>
      <c r="AS3177" s="7">
        <v>0.57365178416805851</v>
      </c>
    </row>
    <row r="3178" spans="1:45">
      <c r="A3178" s="2" t="s">
        <v>269</v>
      </c>
      <c r="B3178" s="2">
        <v>39946</v>
      </c>
      <c r="C3178" s="2">
        <v>9</v>
      </c>
      <c r="D3178" s="7">
        <v>2.4933826993406169E-2</v>
      </c>
      <c r="E3178" s="7">
        <v>0</v>
      </c>
      <c r="F3178" s="7">
        <v>0</v>
      </c>
      <c r="G3178" s="58">
        <f>Normalized_Shape!G3178/MAX(Normalized_Shape!$G$2:$G$8761)</f>
        <v>2.3319977787721154E-2</v>
      </c>
      <c r="H3178" s="7">
        <v>0</v>
      </c>
      <c r="I3178" s="7">
        <v>0</v>
      </c>
      <c r="J3178" s="7">
        <v>0.6468267309706266</v>
      </c>
      <c r="K3178" s="7">
        <v>0.56924284865461339</v>
      </c>
      <c r="L3178" s="7">
        <v>0.64836429138662377</v>
      </c>
      <c r="M3178" s="7">
        <v>0.40940617744525098</v>
      </c>
      <c r="N3178" s="7">
        <v>0.50551966444666863</v>
      </c>
      <c r="O3178" s="56">
        <v>1</v>
      </c>
      <c r="P3178" s="7">
        <v>0.69855629060128099</v>
      </c>
      <c r="Q3178" s="56">
        <v>1</v>
      </c>
      <c r="R3178" s="7">
        <v>0.37546175964602574</v>
      </c>
      <c r="S3178" s="7">
        <v>0.19391593040941815</v>
      </c>
      <c r="T3178" s="56">
        <v>1</v>
      </c>
      <c r="U3178" s="18">
        <v>-0.40329684242310837</v>
      </c>
      <c r="V3178" s="18">
        <v>-0.48388025797501144</v>
      </c>
      <c r="W3178" s="7">
        <v>0</v>
      </c>
      <c r="X3178" s="7">
        <v>0</v>
      </c>
      <c r="Y3178" s="7">
        <v>0</v>
      </c>
      <c r="Z3178" s="7">
        <v>0</v>
      </c>
      <c r="AA3178" s="7">
        <v>0</v>
      </c>
      <c r="AB3178" s="7">
        <v>0</v>
      </c>
      <c r="AC3178" s="7">
        <v>0</v>
      </c>
      <c r="AD3178" s="7">
        <v>3.3371479394996975E-2</v>
      </c>
      <c r="AE3178" s="7">
        <v>0.11089749154408626</v>
      </c>
      <c r="AF3178" s="7">
        <v>0.24676419302518077</v>
      </c>
      <c r="AG3178" s="7">
        <v>0.21899282312940779</v>
      </c>
      <c r="AH3178" s="7">
        <v>6.7301656173990934E-2</v>
      </c>
      <c r="AI3178" s="7">
        <v>0.22982389854260671</v>
      </c>
      <c r="AJ3178" s="7">
        <v>0.2130163082814317</v>
      </c>
      <c r="AK3178" s="7">
        <v>0.1497889776961229</v>
      </c>
      <c r="AL3178" s="7">
        <v>0.19283454640682074</v>
      </c>
      <c r="AM3178" s="7">
        <v>5.1034130583708627E-2</v>
      </c>
      <c r="AN3178" s="7">
        <v>8.0149038746022121E-4</v>
      </c>
      <c r="AO3178" s="7">
        <v>3.9914388966605374E-3</v>
      </c>
      <c r="AP3178" s="7">
        <v>1</v>
      </c>
      <c r="AQ3178" s="18">
        <v>-0.48388025797501139</v>
      </c>
      <c r="AR3178" s="7">
        <v>0.2244924181453605</v>
      </c>
      <c r="AS3178" s="7">
        <v>0.50551966444666863</v>
      </c>
    </row>
    <row r="3179" spans="1:45">
      <c r="A3179" s="2" t="s">
        <v>269</v>
      </c>
      <c r="B3179" s="2">
        <v>39946</v>
      </c>
      <c r="C3179" s="2">
        <v>10</v>
      </c>
      <c r="D3179" s="7">
        <v>2.1953572856682625E-2</v>
      </c>
      <c r="E3179" s="7">
        <v>0</v>
      </c>
      <c r="F3179" s="7">
        <v>0</v>
      </c>
      <c r="G3179" s="58">
        <f>Normalized_Shape!G3179/MAX(Normalized_Shape!$G$2:$G$8761)</f>
        <v>1.8655982230176924E-2</v>
      </c>
      <c r="H3179" s="7">
        <v>0</v>
      </c>
      <c r="I3179" s="7">
        <v>0</v>
      </c>
      <c r="J3179" s="7">
        <v>0.57142801936847643</v>
      </c>
      <c r="K3179" s="7">
        <v>0.49666836431542322</v>
      </c>
      <c r="L3179" s="7">
        <v>0.57351875883708781</v>
      </c>
      <c r="M3179" s="7">
        <v>0.34330228858408351</v>
      </c>
      <c r="N3179" s="7">
        <v>0.40940617744525098</v>
      </c>
      <c r="O3179" s="56">
        <v>1</v>
      </c>
      <c r="P3179" s="7">
        <v>0.71981653306257454</v>
      </c>
      <c r="Q3179" s="56">
        <v>1</v>
      </c>
      <c r="R3179" s="7">
        <v>0.32371508281786832</v>
      </c>
      <c r="S3179" s="7">
        <v>0.24840918805776541</v>
      </c>
      <c r="T3179" s="56">
        <v>1</v>
      </c>
      <c r="U3179" s="18">
        <v>-0.42237821125268216</v>
      </c>
      <c r="V3179" s="18">
        <v>-0.40329684242310837</v>
      </c>
      <c r="W3179" s="7">
        <v>0</v>
      </c>
      <c r="X3179" s="7">
        <v>0</v>
      </c>
      <c r="Y3179" s="7">
        <v>0</v>
      </c>
      <c r="Z3179" s="7">
        <v>0</v>
      </c>
      <c r="AA3179" s="7">
        <v>0</v>
      </c>
      <c r="AB3179" s="7">
        <v>0</v>
      </c>
      <c r="AC3179" s="7">
        <v>0</v>
      </c>
      <c r="AD3179" s="7">
        <v>5.2729259064269937E-3</v>
      </c>
      <c r="AE3179" s="7">
        <v>4.5407937723717443E-2</v>
      </c>
      <c r="AF3179" s="7">
        <v>0.20950344243866095</v>
      </c>
      <c r="AG3179" s="7">
        <v>0.18598818997444372</v>
      </c>
      <c r="AH3179" s="7">
        <v>5.7137525463138009E-2</v>
      </c>
      <c r="AI3179" s="7">
        <v>0.19649942171664289</v>
      </c>
      <c r="AJ3179" s="7">
        <v>0.19754179640145575</v>
      </c>
      <c r="AK3179" s="7">
        <v>0.1387007922631934</v>
      </c>
      <c r="AL3179" s="7">
        <v>0.17396540541942065</v>
      </c>
      <c r="AM3179" s="7">
        <v>4.0736519659458466E-2</v>
      </c>
      <c r="AN3179" s="7">
        <v>0</v>
      </c>
      <c r="AO3179" s="7">
        <v>5.7508974266925865E-4</v>
      </c>
      <c r="AP3179" s="7">
        <v>1</v>
      </c>
      <c r="AQ3179" s="18">
        <v>-0.40329684242310837</v>
      </c>
      <c r="AR3179" s="7">
        <v>0.244171993720214</v>
      </c>
      <c r="AS3179" s="7">
        <v>0.40940617744525098</v>
      </c>
    </row>
    <row r="3180" spans="1:45">
      <c r="A3180" s="2" t="s">
        <v>269</v>
      </c>
      <c r="B3180" s="2">
        <v>39946</v>
      </c>
      <c r="C3180" s="2">
        <v>11</v>
      </c>
      <c r="D3180" s="7">
        <v>1.9540747192402771E-2</v>
      </c>
      <c r="E3180" s="7">
        <v>0</v>
      </c>
      <c r="F3180" s="7">
        <v>0</v>
      </c>
      <c r="G3180" s="58">
        <f>Normalized_Shape!G3180/MAX(Normalized_Shape!$G$2:$G$8761)</f>
        <v>1.6906983896097839E-2</v>
      </c>
      <c r="H3180" s="7">
        <v>0</v>
      </c>
      <c r="I3180" s="7">
        <v>0</v>
      </c>
      <c r="J3180" s="7">
        <v>0.52455646111813148</v>
      </c>
      <c r="K3180" s="7">
        <v>0.44948433919022152</v>
      </c>
      <c r="L3180" s="7">
        <v>0.52723469367990861</v>
      </c>
      <c r="M3180" s="7">
        <v>0.2879442075076829</v>
      </c>
      <c r="N3180" s="7">
        <v>0.34330228858408351</v>
      </c>
      <c r="O3180" s="56">
        <v>1</v>
      </c>
      <c r="P3180" s="7">
        <v>0.75251646051813947</v>
      </c>
      <c r="Q3180" s="56">
        <v>1</v>
      </c>
      <c r="R3180" s="7">
        <v>0.33311693767456652</v>
      </c>
      <c r="S3180" s="7">
        <v>0.28663862434216991</v>
      </c>
      <c r="T3180" s="56">
        <v>1</v>
      </c>
      <c r="U3180" s="18">
        <v>-0.47032743018375456</v>
      </c>
      <c r="V3180" s="18">
        <v>-0.42237821125268216</v>
      </c>
      <c r="W3180" s="7">
        <v>0</v>
      </c>
      <c r="X3180" s="7">
        <v>0</v>
      </c>
      <c r="Y3180" s="7">
        <v>0</v>
      </c>
      <c r="Z3180" s="7">
        <v>0</v>
      </c>
      <c r="AA3180" s="7">
        <v>0</v>
      </c>
      <c r="AB3180" s="7">
        <v>0</v>
      </c>
      <c r="AC3180" s="7">
        <v>0</v>
      </c>
      <c r="AD3180" s="7">
        <v>3.6609473070607613E-4</v>
      </c>
      <c r="AE3180" s="7">
        <v>1.4063209277361812E-2</v>
      </c>
      <c r="AF3180" s="7">
        <v>0.17560087524465237</v>
      </c>
      <c r="AG3180" s="7">
        <v>0.15537968663041868</v>
      </c>
      <c r="AH3180" s="7">
        <v>4.7012515537861427E-2</v>
      </c>
      <c r="AI3180" s="7">
        <v>0.1657911486897512</v>
      </c>
      <c r="AJ3180" s="7">
        <v>0.18209856162662511</v>
      </c>
      <c r="AK3180" s="7">
        <v>0.12807898579235941</v>
      </c>
      <c r="AL3180" s="7">
        <v>0.15612931056526247</v>
      </c>
      <c r="AM3180" s="7">
        <v>3.1614178579423398E-2</v>
      </c>
      <c r="AN3180" s="7">
        <v>0</v>
      </c>
      <c r="AO3180" s="7">
        <v>1.8598677327039112E-5</v>
      </c>
      <c r="AP3180" s="7">
        <v>1</v>
      </c>
      <c r="AQ3180" s="18">
        <v>-0.4223782112526821</v>
      </c>
      <c r="AR3180" s="7">
        <v>0.30405817345271791</v>
      </c>
      <c r="AS3180" s="7">
        <v>0.34330228858408351</v>
      </c>
    </row>
    <row r="3181" spans="1:45">
      <c r="A3181" s="2" t="s">
        <v>269</v>
      </c>
      <c r="B3181" s="2">
        <v>39946</v>
      </c>
      <c r="C3181" s="2">
        <v>12</v>
      </c>
      <c r="D3181" s="7">
        <v>2.0127926384857348E-2</v>
      </c>
      <c r="E3181" s="7">
        <v>0</v>
      </c>
      <c r="F3181" s="7">
        <v>0</v>
      </c>
      <c r="G3181" s="58">
        <f>Normalized_Shape!G3181/MAX(Normalized_Shape!$G$2:$G$8761)</f>
        <v>1.5595235145538521E-2</v>
      </c>
      <c r="H3181" s="7">
        <v>0</v>
      </c>
      <c r="I3181" s="7">
        <v>0</v>
      </c>
      <c r="J3181" s="7">
        <v>0.47763080097847138</v>
      </c>
      <c r="K3181" s="7">
        <v>0.40385295532354354</v>
      </c>
      <c r="L3181" s="7">
        <v>0.48070657963547619</v>
      </c>
      <c r="M3181" s="7">
        <v>0.2430354778963929</v>
      </c>
      <c r="N3181" s="7">
        <v>0.2879442075076829</v>
      </c>
      <c r="O3181" s="56">
        <v>1</v>
      </c>
      <c r="P3181" s="7">
        <v>0.76767645106475269</v>
      </c>
      <c r="Q3181" s="56">
        <v>1</v>
      </c>
      <c r="R3181" s="7">
        <v>0.38107776629756368</v>
      </c>
      <c r="S3181" s="7">
        <v>0.30300920346071142</v>
      </c>
      <c r="T3181" s="56">
        <v>1</v>
      </c>
      <c r="U3181" s="18">
        <v>-0.46157318902310779</v>
      </c>
      <c r="V3181" s="18">
        <v>-0.47032743018375456</v>
      </c>
      <c r="W3181" s="7">
        <v>6.4732868686438374E-3</v>
      </c>
      <c r="X3181" s="7">
        <v>6.4732868686438374E-3</v>
      </c>
      <c r="Y3181" s="7">
        <v>0</v>
      </c>
      <c r="Z3181" s="7">
        <v>6.4732868686438374E-3</v>
      </c>
      <c r="AA3181" s="7">
        <v>3.9845432842867961E-5</v>
      </c>
      <c r="AB3181" s="7">
        <v>0</v>
      </c>
      <c r="AC3181" s="7">
        <v>6.4732868686438374E-3</v>
      </c>
      <c r="AD3181" s="7">
        <v>3.5395956911163568E-4</v>
      </c>
      <c r="AE3181" s="7">
        <v>6.5781625921772788E-3</v>
      </c>
      <c r="AF3181" s="7">
        <v>0.14337012987424852</v>
      </c>
      <c r="AG3181" s="7">
        <v>0.12725033517170634</v>
      </c>
      <c r="AH3181" s="7">
        <v>3.8106419177765659E-2</v>
      </c>
      <c r="AI3181" s="7">
        <v>0.13675877112532581</v>
      </c>
      <c r="AJ3181" s="7">
        <v>0.16802913843398698</v>
      </c>
      <c r="AK3181" s="7">
        <v>0.11751317914227687</v>
      </c>
      <c r="AL3181" s="7">
        <v>0.13928523381497146</v>
      </c>
      <c r="AM3181" s="7">
        <v>2.6420102938337076E-2</v>
      </c>
      <c r="AN3181" s="7">
        <v>0</v>
      </c>
      <c r="AO3181" s="7">
        <v>0</v>
      </c>
      <c r="AP3181" s="7">
        <v>1</v>
      </c>
      <c r="AQ3181" s="18">
        <v>-0.4703274301837545</v>
      </c>
      <c r="AR3181" s="7">
        <v>0.3436282125169064</v>
      </c>
      <c r="AS3181" s="7">
        <v>0.2879442075076829</v>
      </c>
    </row>
    <row r="3182" spans="1:45">
      <c r="A3182" s="2" t="s">
        <v>269</v>
      </c>
      <c r="B3182" s="2">
        <v>39946</v>
      </c>
      <c r="C3182" s="2">
        <v>13</v>
      </c>
      <c r="D3182" s="7">
        <v>2.1237690201862072E-2</v>
      </c>
      <c r="E3182" s="7">
        <v>0</v>
      </c>
      <c r="F3182" s="7">
        <v>0</v>
      </c>
      <c r="G3182" s="58">
        <f>Normalized_Shape!G3182/MAX(Normalized_Shape!$G$2:$G$8761)</f>
        <v>1.4866485839672238E-2</v>
      </c>
      <c r="H3182" s="7">
        <v>0</v>
      </c>
      <c r="I3182" s="7">
        <v>0</v>
      </c>
      <c r="J3182" s="7">
        <v>0.42825509813696283</v>
      </c>
      <c r="K3182" s="7">
        <v>0.35827462298050533</v>
      </c>
      <c r="L3182" s="7">
        <v>0.4314668112882295</v>
      </c>
      <c r="M3182" s="7">
        <v>0.21016111373649404</v>
      </c>
      <c r="N3182" s="7">
        <v>0.2430354778963929</v>
      </c>
      <c r="O3182" s="56">
        <v>1</v>
      </c>
      <c r="P3182" s="7">
        <v>0.77214679590936808</v>
      </c>
      <c r="Q3182" s="56">
        <v>1</v>
      </c>
      <c r="R3182" s="7">
        <v>0.49100604606046083</v>
      </c>
      <c r="S3182" s="7">
        <v>0.37031352290899772</v>
      </c>
      <c r="T3182" s="56">
        <v>1</v>
      </c>
      <c r="U3182" s="18">
        <v>-0.59009814649384251</v>
      </c>
      <c r="V3182" s="18">
        <v>-0.46157318902310779</v>
      </c>
      <c r="W3182" s="7">
        <v>0</v>
      </c>
      <c r="X3182" s="7">
        <v>0</v>
      </c>
      <c r="Y3182" s="7">
        <v>0</v>
      </c>
      <c r="Z3182" s="7">
        <v>0</v>
      </c>
      <c r="AA3182" s="7">
        <v>0</v>
      </c>
      <c r="AB3182" s="7">
        <v>0</v>
      </c>
      <c r="AC3182" s="7">
        <v>0</v>
      </c>
      <c r="AD3182" s="7">
        <v>1.8475678552089156E-5</v>
      </c>
      <c r="AE3182" s="7">
        <v>4.418295687992636E-3</v>
      </c>
      <c r="AF3182" s="7">
        <v>0.1353142161624139</v>
      </c>
      <c r="AG3182" s="7">
        <v>0.11591356184069106</v>
      </c>
      <c r="AH3182" s="7">
        <v>2.8632850139458838E-2</v>
      </c>
      <c r="AI3182" s="7">
        <v>0.11551716810333416</v>
      </c>
      <c r="AJ3182" s="7">
        <v>0.15316095622280448</v>
      </c>
      <c r="AK3182" s="7">
        <v>0.10947172948693459</v>
      </c>
      <c r="AL3182" s="7">
        <v>0.11980839308336241</v>
      </c>
      <c r="AM3182" s="7">
        <v>2.3647227101047337E-2</v>
      </c>
      <c r="AN3182" s="7">
        <v>0</v>
      </c>
      <c r="AO3182" s="7">
        <v>0</v>
      </c>
      <c r="AP3182" s="7">
        <v>1</v>
      </c>
      <c r="AQ3182" s="18">
        <v>-0.46157318902310773</v>
      </c>
      <c r="AR3182" s="7">
        <v>0.3852218407295438</v>
      </c>
      <c r="AS3182" s="7">
        <v>0.2430354778963929</v>
      </c>
    </row>
    <row r="3183" spans="1:45">
      <c r="A3183" s="2" t="s">
        <v>269</v>
      </c>
      <c r="B3183" s="2">
        <v>39946</v>
      </c>
      <c r="C3183" s="2">
        <v>14</v>
      </c>
      <c r="D3183" s="7">
        <v>2.2390355172988787E-2</v>
      </c>
      <c r="E3183" s="7">
        <v>0</v>
      </c>
      <c r="F3183" s="7">
        <v>0</v>
      </c>
      <c r="G3183" s="58">
        <f>Normalized_Shape!G3183/MAX(Normalized_Shape!$G$2:$G$8761)</f>
        <v>1.4545836145091071E-2</v>
      </c>
      <c r="H3183" s="7">
        <v>0</v>
      </c>
      <c r="I3183" s="7">
        <v>0</v>
      </c>
      <c r="J3183" s="7">
        <v>0.38890370250143957</v>
      </c>
      <c r="K3183" s="7">
        <v>0.32219958690546929</v>
      </c>
      <c r="L3183" s="7">
        <v>0.39219430939975602</v>
      </c>
      <c r="M3183" s="7">
        <v>0.1966591427422503</v>
      </c>
      <c r="N3183" s="7">
        <v>0.21016111373649404</v>
      </c>
      <c r="O3183" s="56">
        <v>1</v>
      </c>
      <c r="P3183" s="7">
        <v>0.76497509837538358</v>
      </c>
      <c r="Q3183" s="56">
        <v>1</v>
      </c>
      <c r="R3183" s="7">
        <v>0.63250866790102811</v>
      </c>
      <c r="S3183" s="7">
        <v>0.48604494478688359</v>
      </c>
      <c r="T3183" s="56">
        <v>1</v>
      </c>
      <c r="U3183" s="18">
        <v>-0.69172317085970914</v>
      </c>
      <c r="V3183" s="18">
        <v>-0.59009814649384251</v>
      </c>
      <c r="W3183" s="7">
        <v>0</v>
      </c>
      <c r="X3183" s="7">
        <v>0</v>
      </c>
      <c r="Y3183" s="7">
        <v>0</v>
      </c>
      <c r="Z3183" s="7">
        <v>0</v>
      </c>
      <c r="AA3183" s="7">
        <v>0</v>
      </c>
      <c r="AB3183" s="7">
        <v>0</v>
      </c>
      <c r="AC3183" s="7">
        <v>0</v>
      </c>
      <c r="AD3183" s="7">
        <v>0</v>
      </c>
      <c r="AE3183" s="7">
        <v>3.3611425144117776E-3</v>
      </c>
      <c r="AF3183" s="7">
        <v>0.12729486439892379</v>
      </c>
      <c r="AG3183" s="7">
        <v>0.10509756914686778</v>
      </c>
      <c r="AH3183" s="7">
        <v>2.005131000820326E-2</v>
      </c>
      <c r="AI3183" s="7">
        <v>9.4235041576529247E-2</v>
      </c>
      <c r="AJ3183" s="7">
        <v>0.13907037105694217</v>
      </c>
      <c r="AK3183" s="7">
        <v>0.10142140933143956</v>
      </c>
      <c r="AL3183" s="7">
        <v>0.10193405738612353</v>
      </c>
      <c r="AM3183" s="7">
        <v>2.1266063158257315E-2</v>
      </c>
      <c r="AN3183" s="7">
        <v>0</v>
      </c>
      <c r="AO3183" s="7">
        <v>0</v>
      </c>
      <c r="AP3183" s="7">
        <v>1</v>
      </c>
      <c r="AQ3183" s="18">
        <v>-0.5900981464938424</v>
      </c>
      <c r="AR3183" s="7">
        <v>0.39068902180289861</v>
      </c>
      <c r="AS3183" s="7">
        <v>0.21016111373649438</v>
      </c>
    </row>
    <row r="3184" spans="1:45">
      <c r="A3184" s="2" t="s">
        <v>269</v>
      </c>
      <c r="B3184" s="2">
        <v>39946</v>
      </c>
      <c r="C3184" s="2">
        <v>15</v>
      </c>
      <c r="D3184" s="7">
        <v>3.5386328940147226E-2</v>
      </c>
      <c r="E3184" s="7">
        <v>0</v>
      </c>
      <c r="F3184" s="7">
        <v>0</v>
      </c>
      <c r="G3184" s="58">
        <f>Normalized_Shape!G3184/MAX(Normalized_Shape!$G$2:$G$8761)</f>
        <v>1.5449485284365266E-2</v>
      </c>
      <c r="H3184" s="7">
        <v>0</v>
      </c>
      <c r="I3184" s="7">
        <v>0</v>
      </c>
      <c r="J3184" s="7">
        <v>0.38044719075939737</v>
      </c>
      <c r="K3184" s="7">
        <v>0.31477237359590299</v>
      </c>
      <c r="L3184" s="7">
        <v>0.38369172364368864</v>
      </c>
      <c r="M3184" s="7">
        <v>0.23041407022786042</v>
      </c>
      <c r="N3184" s="7">
        <v>0.1966591427422503</v>
      </c>
      <c r="O3184" s="56">
        <v>1</v>
      </c>
      <c r="P3184" s="7">
        <v>0.74170037661966182</v>
      </c>
      <c r="Q3184" s="56">
        <v>1</v>
      </c>
      <c r="R3184" s="7">
        <v>0.78297794357614925</v>
      </c>
      <c r="S3184" s="7">
        <v>0.44652534193620375</v>
      </c>
      <c r="T3184" s="56">
        <v>1</v>
      </c>
      <c r="U3184" s="18">
        <v>-0.82152517309847539</v>
      </c>
      <c r="V3184" s="18">
        <v>-0.69172317085970914</v>
      </c>
      <c r="W3184" s="7">
        <v>0</v>
      </c>
      <c r="X3184" s="7">
        <v>0</v>
      </c>
      <c r="Y3184" s="7">
        <v>0</v>
      </c>
      <c r="Z3184" s="7">
        <v>0</v>
      </c>
      <c r="AA3184" s="7">
        <v>0</v>
      </c>
      <c r="AB3184" s="7">
        <v>0</v>
      </c>
      <c r="AC3184" s="7">
        <v>0</v>
      </c>
      <c r="AD3184" s="7">
        <v>0</v>
      </c>
      <c r="AE3184" s="7">
        <v>2.3425509395915054E-3</v>
      </c>
      <c r="AF3184" s="7">
        <v>0.12008016546998647</v>
      </c>
      <c r="AG3184" s="7">
        <v>9.4895384964932508E-2</v>
      </c>
      <c r="AH3184" s="7">
        <v>1.231403282094363E-2</v>
      </c>
      <c r="AI3184" s="7">
        <v>7.4809148808539477E-2</v>
      </c>
      <c r="AJ3184" s="7">
        <v>0.12552908351046047</v>
      </c>
      <c r="AK3184" s="7">
        <v>9.395261626764484E-2</v>
      </c>
      <c r="AL3184" s="7">
        <v>8.5082756876819876E-2</v>
      </c>
      <c r="AM3184" s="7">
        <v>1.908124966486896E-2</v>
      </c>
      <c r="AN3184" s="7">
        <v>0</v>
      </c>
      <c r="AO3184" s="7">
        <v>0</v>
      </c>
      <c r="AP3184" s="7">
        <v>1</v>
      </c>
      <c r="AQ3184" s="18">
        <v>-0.69172317085970902</v>
      </c>
      <c r="AR3184" s="7">
        <v>0.295927132559684</v>
      </c>
      <c r="AS3184" s="7">
        <v>0.1966591427422503</v>
      </c>
    </row>
    <row r="3185" spans="1:45">
      <c r="A3185" s="2" t="s">
        <v>269</v>
      </c>
      <c r="B3185" s="2">
        <v>39946</v>
      </c>
      <c r="C3185" s="2">
        <v>16</v>
      </c>
      <c r="D3185" s="7">
        <v>4.9030514862416809E-2</v>
      </c>
      <c r="E3185" s="7">
        <v>0</v>
      </c>
      <c r="F3185" s="7">
        <v>0</v>
      </c>
      <c r="G3185" s="58">
        <f>Normalized_Shape!G3185/MAX(Normalized_Shape!$G$2:$G$8761)</f>
        <v>1.6469734312578067E-2</v>
      </c>
      <c r="H3185" s="7">
        <v>0</v>
      </c>
      <c r="I3185" s="7">
        <v>0</v>
      </c>
      <c r="J3185" s="7">
        <v>0.39316615849534919</v>
      </c>
      <c r="K3185" s="7">
        <v>0.3289194465665054</v>
      </c>
      <c r="L3185" s="7">
        <v>0.39613008193069787</v>
      </c>
      <c r="M3185" s="7">
        <v>0.2418613934621108</v>
      </c>
      <c r="N3185" s="7">
        <v>0.23041407022786042</v>
      </c>
      <c r="O3185" s="56">
        <v>1</v>
      </c>
      <c r="P3185" s="7">
        <v>0.71823981842138318</v>
      </c>
      <c r="Q3185" s="56">
        <v>1</v>
      </c>
      <c r="R3185" s="7">
        <v>0.99549549837013818</v>
      </c>
      <c r="S3185" s="7">
        <v>0.45038688850066816</v>
      </c>
      <c r="T3185" s="56">
        <v>1</v>
      </c>
      <c r="U3185" s="18">
        <v>-1</v>
      </c>
      <c r="V3185" s="18">
        <v>-0.82152517309847539</v>
      </c>
      <c r="W3185" s="7">
        <v>0</v>
      </c>
      <c r="X3185" s="7">
        <v>0</v>
      </c>
      <c r="Y3185" s="7">
        <v>0</v>
      </c>
      <c r="Z3185" s="7">
        <v>0</v>
      </c>
      <c r="AA3185" s="7">
        <v>0</v>
      </c>
      <c r="AB3185" s="7">
        <v>0</v>
      </c>
      <c r="AC3185" s="7">
        <v>0</v>
      </c>
      <c r="AD3185" s="7">
        <v>0</v>
      </c>
      <c r="AE3185" s="7">
        <v>2.5638613126284958E-3</v>
      </c>
      <c r="AF3185" s="7">
        <v>0.12563999806168194</v>
      </c>
      <c r="AG3185" s="7">
        <v>0.10387529248740791</v>
      </c>
      <c r="AH3185" s="7">
        <v>1.0845443639381475E-2</v>
      </c>
      <c r="AI3185" s="7">
        <v>7.1547614737798484E-2</v>
      </c>
      <c r="AJ3185" s="7">
        <v>0.11925409781857378</v>
      </c>
      <c r="AK3185" s="7">
        <v>9.2564825687816613E-2</v>
      </c>
      <c r="AL3185" s="7">
        <v>8.0546747251666356E-2</v>
      </c>
      <c r="AM3185" s="7">
        <v>1.9695883718419252E-2</v>
      </c>
      <c r="AN3185" s="7">
        <v>0</v>
      </c>
      <c r="AO3185" s="7">
        <v>0</v>
      </c>
      <c r="AP3185" s="7">
        <v>1</v>
      </c>
      <c r="AQ3185" s="18">
        <v>-0.82152517309847539</v>
      </c>
      <c r="AR3185" s="7">
        <v>0.36283364994741396</v>
      </c>
      <c r="AS3185" s="7">
        <v>0.23041407022786042</v>
      </c>
    </row>
    <row r="3186" spans="1:45">
      <c r="A3186" s="2" t="s">
        <v>269</v>
      </c>
      <c r="B3186" s="2">
        <v>39946</v>
      </c>
      <c r="C3186" s="2">
        <v>17</v>
      </c>
      <c r="D3186" s="7">
        <v>6.3505849936619604E-2</v>
      </c>
      <c r="E3186" s="7">
        <v>0</v>
      </c>
      <c r="F3186" s="7">
        <v>0</v>
      </c>
      <c r="G3186" s="58">
        <f>Normalized_Shape!G3186/MAX(Normalized_Shape!$G$2:$G$8761)</f>
        <v>1.7489983340790868E-2</v>
      </c>
      <c r="H3186" s="7">
        <v>0</v>
      </c>
      <c r="I3186" s="7">
        <v>0</v>
      </c>
      <c r="J3186" s="7">
        <v>0.45475729506011109</v>
      </c>
      <c r="K3186" s="7">
        <v>0.38993223552047085</v>
      </c>
      <c r="L3186" s="7">
        <v>0.45704545894749077</v>
      </c>
      <c r="M3186" s="7">
        <v>0.30628927679334061</v>
      </c>
      <c r="N3186" s="7">
        <v>0.2418613934621108</v>
      </c>
      <c r="O3186" s="56">
        <v>1</v>
      </c>
      <c r="P3186" s="7">
        <v>0.73068891534369729</v>
      </c>
      <c r="Q3186" s="56">
        <v>1</v>
      </c>
      <c r="R3186" s="7">
        <v>1</v>
      </c>
      <c r="S3186" s="7">
        <v>0.50752712866000516</v>
      </c>
      <c r="T3186" s="56">
        <v>1</v>
      </c>
      <c r="U3186" s="18">
        <v>-0.71457494540198618</v>
      </c>
      <c r="V3186" s="18">
        <v>-1</v>
      </c>
      <c r="W3186" s="7">
        <v>0</v>
      </c>
      <c r="X3186" s="7">
        <v>0</v>
      </c>
      <c r="Y3186" s="7">
        <v>0</v>
      </c>
      <c r="Z3186" s="7">
        <v>0</v>
      </c>
      <c r="AA3186" s="7">
        <v>0</v>
      </c>
      <c r="AB3186" s="7">
        <v>0</v>
      </c>
      <c r="AC3186" s="7">
        <v>0</v>
      </c>
      <c r="AD3186" s="7">
        <v>0</v>
      </c>
      <c r="AE3186" s="7">
        <v>2.8190636102799105E-3</v>
      </c>
      <c r="AF3186" s="7">
        <v>0.13042341077873509</v>
      </c>
      <c r="AG3186" s="7">
        <v>0.11315796907158011</v>
      </c>
      <c r="AH3186" s="7">
        <v>9.5023600618692333E-3</v>
      </c>
      <c r="AI3186" s="7">
        <v>6.8142025814129037E-2</v>
      </c>
      <c r="AJ3186" s="7">
        <v>0.11321388147201408</v>
      </c>
      <c r="AK3186" s="7">
        <v>9.1300046383536518E-2</v>
      </c>
      <c r="AL3186" s="7">
        <v>7.7186381702757018E-2</v>
      </c>
      <c r="AM3186" s="7">
        <v>2.0611739844549698E-2</v>
      </c>
      <c r="AN3186" s="7">
        <v>0</v>
      </c>
      <c r="AO3186" s="7">
        <v>0</v>
      </c>
      <c r="AP3186" s="7">
        <v>1</v>
      </c>
      <c r="AQ3186" s="18">
        <v>-1</v>
      </c>
      <c r="AR3186" s="7">
        <v>0.40717099883961461</v>
      </c>
      <c r="AS3186" s="7">
        <v>0.2418613934621108</v>
      </c>
    </row>
    <row r="3187" spans="1:45">
      <c r="A3187" s="2" t="s">
        <v>269</v>
      </c>
      <c r="B3187" s="2">
        <v>39946</v>
      </c>
      <c r="C3187" s="2">
        <v>18</v>
      </c>
      <c r="D3187" s="7">
        <v>7.3349803059418905E-2</v>
      </c>
      <c r="E3187" s="7">
        <v>0</v>
      </c>
      <c r="F3187" s="7">
        <v>0</v>
      </c>
      <c r="G3187" s="58">
        <f>Normalized_Shape!G3187/MAX(Normalized_Shape!$G$2:$G$8761)</f>
        <v>2.3028478065374645E-2</v>
      </c>
      <c r="H3187" s="7">
        <v>0</v>
      </c>
      <c r="I3187" s="7">
        <v>0</v>
      </c>
      <c r="J3187" s="7">
        <v>0.49249336285750728</v>
      </c>
      <c r="K3187" s="7">
        <v>0.4289357157004216</v>
      </c>
      <c r="L3187" s="7">
        <v>0.49419124910418566</v>
      </c>
      <c r="M3187" s="7">
        <v>0.38181812845070756</v>
      </c>
      <c r="N3187" s="7">
        <v>0.30628927679334061</v>
      </c>
      <c r="O3187" s="56">
        <v>1</v>
      </c>
      <c r="P3187" s="7">
        <v>0.76793222872830691</v>
      </c>
      <c r="Q3187" s="56">
        <v>1</v>
      </c>
      <c r="R3187" s="7">
        <v>0.92188701882675583</v>
      </c>
      <c r="S3187" s="7">
        <v>0.5588305744735389</v>
      </c>
      <c r="T3187" s="56">
        <v>1</v>
      </c>
      <c r="U3187" s="18">
        <v>-0.46136163761821875</v>
      </c>
      <c r="V3187" s="18">
        <v>-0.71457494540198618</v>
      </c>
      <c r="W3187" s="7">
        <v>0</v>
      </c>
      <c r="X3187" s="7">
        <v>0</v>
      </c>
      <c r="Y3187" s="7">
        <v>0</v>
      </c>
      <c r="Z3187" s="7">
        <v>0</v>
      </c>
      <c r="AA3187" s="7">
        <v>0</v>
      </c>
      <c r="AB3187" s="7">
        <v>0</v>
      </c>
      <c r="AC3187" s="7">
        <v>0</v>
      </c>
      <c r="AD3187" s="7">
        <v>0</v>
      </c>
      <c r="AE3187" s="7">
        <v>3.0544074812987169E-3</v>
      </c>
      <c r="AF3187" s="7">
        <v>0.13589619259608016</v>
      </c>
      <c r="AG3187" s="7">
        <v>0.1230624730596297</v>
      </c>
      <c r="AH3187" s="7">
        <v>8.2884216930345783E-3</v>
      </c>
      <c r="AI3187" s="7">
        <v>6.4856605166383752E-2</v>
      </c>
      <c r="AJ3187" s="7">
        <v>0.10732246595567625</v>
      </c>
      <c r="AK3187" s="7">
        <v>8.9884090905154909E-2</v>
      </c>
      <c r="AL3187" s="7">
        <v>7.302503189763615E-2</v>
      </c>
      <c r="AM3187" s="7">
        <v>2.1519378779572537E-2</v>
      </c>
      <c r="AN3187" s="7">
        <v>0</v>
      </c>
      <c r="AO3187" s="7">
        <v>0</v>
      </c>
      <c r="AP3187" s="7">
        <v>1</v>
      </c>
      <c r="AQ3187" s="18">
        <v>-0.71457494540198607</v>
      </c>
      <c r="AR3187" s="7">
        <v>0.43611877870099852</v>
      </c>
      <c r="AS3187" s="7">
        <v>0.30628927679334061</v>
      </c>
    </row>
    <row r="3188" spans="1:45">
      <c r="A3188" s="2" t="s">
        <v>269</v>
      </c>
      <c r="B3188" s="2">
        <v>39946</v>
      </c>
      <c r="C3188" s="2">
        <v>19</v>
      </c>
      <c r="D3188" s="7">
        <v>8.3738519893993668E-2</v>
      </c>
      <c r="E3188" s="7">
        <v>0</v>
      </c>
      <c r="F3188" s="7">
        <v>0</v>
      </c>
      <c r="G3188" s="58">
        <f>Normalized_Shape!G3188/MAX(Normalized_Shape!$G$2:$G$8761)</f>
        <v>2.944147195699796E-2</v>
      </c>
      <c r="H3188" s="7">
        <v>0</v>
      </c>
      <c r="I3188" s="7">
        <v>0</v>
      </c>
      <c r="J3188" s="7">
        <v>0.52258174215812447</v>
      </c>
      <c r="K3188" s="7">
        <v>0.46093285799168154</v>
      </c>
      <c r="L3188" s="7">
        <v>0.52370179550252771</v>
      </c>
      <c r="M3188" s="7">
        <v>0.42517413139765942</v>
      </c>
      <c r="N3188" s="7">
        <v>0.38181812845070756</v>
      </c>
      <c r="O3188" s="56">
        <v>1</v>
      </c>
      <c r="P3188" s="7">
        <v>0.83994325270917147</v>
      </c>
      <c r="Q3188" s="56">
        <v>1</v>
      </c>
      <c r="R3188" s="7">
        <v>0.71752605956917437</v>
      </c>
      <c r="S3188" s="7">
        <v>0.4777537990929035</v>
      </c>
      <c r="T3188" s="56">
        <v>1</v>
      </c>
      <c r="U3188" s="18">
        <v>-0.24940098742014763</v>
      </c>
      <c r="V3188" s="18">
        <v>-0.46136163761821875</v>
      </c>
      <c r="W3188" s="7">
        <v>0</v>
      </c>
      <c r="X3188" s="7">
        <v>0</v>
      </c>
      <c r="Y3188" s="7">
        <v>0</v>
      </c>
      <c r="Z3188" s="7">
        <v>0</v>
      </c>
      <c r="AA3188" s="7">
        <v>0</v>
      </c>
      <c r="AB3188" s="7">
        <v>0</v>
      </c>
      <c r="AC3188" s="7">
        <v>0</v>
      </c>
      <c r="AD3188" s="7">
        <v>0</v>
      </c>
      <c r="AE3188" s="7">
        <v>6.0855500630312906E-3</v>
      </c>
      <c r="AF3188" s="7">
        <v>0.15506209335859533</v>
      </c>
      <c r="AG3188" s="7">
        <v>0.14228943461090077</v>
      </c>
      <c r="AH3188" s="7">
        <v>1.3121800345763502E-2</v>
      </c>
      <c r="AI3188" s="7">
        <v>8.1668712668383783E-2</v>
      </c>
      <c r="AJ3188" s="7">
        <v>0.12781161150536696</v>
      </c>
      <c r="AK3188" s="7">
        <v>0.11136000333235643</v>
      </c>
      <c r="AL3188" s="7">
        <v>9.529216307581434E-2</v>
      </c>
      <c r="AM3188" s="7">
        <v>4.0095822624943489E-2</v>
      </c>
      <c r="AN3188" s="7">
        <v>0</v>
      </c>
      <c r="AO3188" s="7">
        <v>7.5746568243106801E-5</v>
      </c>
      <c r="AP3188" s="7">
        <v>1</v>
      </c>
      <c r="AQ3188" s="18">
        <v>-0.46136163761821869</v>
      </c>
      <c r="AR3188" s="7">
        <v>0.57963725569485869</v>
      </c>
      <c r="AS3188" s="7">
        <v>0.38181812845070756</v>
      </c>
    </row>
    <row r="3189" spans="1:45">
      <c r="A3189" s="2" t="s">
        <v>269</v>
      </c>
      <c r="B3189" s="2">
        <v>39946</v>
      </c>
      <c r="C3189" s="2">
        <v>20</v>
      </c>
      <c r="D3189" s="7">
        <v>9.4328143642777473E-2</v>
      </c>
      <c r="E3189" s="7">
        <v>0</v>
      </c>
      <c r="F3189" s="7">
        <v>0</v>
      </c>
      <c r="G3189" s="58">
        <f>Normalized_Shape!G3189/MAX(Normalized_Shape!$G$2:$G$8761)</f>
        <v>3.6437465293314306E-2</v>
      </c>
      <c r="H3189" s="7">
        <v>0</v>
      </c>
      <c r="I3189" s="7">
        <v>0</v>
      </c>
      <c r="J3189" s="7">
        <v>0.51218258614759771</v>
      </c>
      <c r="K3189" s="7">
        <v>0.45559941148176442</v>
      </c>
      <c r="L3189" s="7">
        <v>0.51282806174824236</v>
      </c>
      <c r="M3189" s="7">
        <v>0.37749749773254943</v>
      </c>
      <c r="N3189" s="7">
        <v>0.42517413139765942</v>
      </c>
      <c r="O3189" s="56">
        <v>1</v>
      </c>
      <c r="P3189" s="7">
        <v>0.84682586594541365</v>
      </c>
      <c r="Q3189" s="56">
        <v>1</v>
      </c>
      <c r="R3189" s="7">
        <v>0.52215665326469862</v>
      </c>
      <c r="S3189" s="7">
        <v>0.46604682797260277</v>
      </c>
      <c r="T3189" s="56">
        <v>1</v>
      </c>
      <c r="U3189" s="18">
        <v>-0.22676100951613926</v>
      </c>
      <c r="V3189" s="18">
        <v>-0.24940098742014763</v>
      </c>
      <c r="W3189" s="7">
        <v>0</v>
      </c>
      <c r="X3189" s="7">
        <v>0</v>
      </c>
      <c r="Y3189" s="7">
        <v>0</v>
      </c>
      <c r="Z3189" s="7">
        <v>0</v>
      </c>
      <c r="AA3189" s="7">
        <v>0</v>
      </c>
      <c r="AB3189" s="7">
        <v>0</v>
      </c>
      <c r="AC3189" s="7">
        <v>0</v>
      </c>
      <c r="AD3189" s="7">
        <v>0</v>
      </c>
      <c r="AE3189" s="7">
        <v>1.2867030990067727E-2</v>
      </c>
      <c r="AF3189" s="7">
        <v>0.1747717989701732</v>
      </c>
      <c r="AG3189" s="7">
        <v>0.16320761245879942</v>
      </c>
      <c r="AH3189" s="7">
        <v>1.9220119330002294E-2</v>
      </c>
      <c r="AI3189" s="7">
        <v>0.10001484988239927</v>
      </c>
      <c r="AJ3189" s="7">
        <v>0.15014528768724938</v>
      </c>
      <c r="AK3189" s="7">
        <v>0.13476760345646935</v>
      </c>
      <c r="AL3189" s="7">
        <v>0.11869468990137225</v>
      </c>
      <c r="AM3189" s="7">
        <v>6.7219575266259199E-2</v>
      </c>
      <c r="AN3189" s="7">
        <v>0</v>
      </c>
      <c r="AO3189" s="7">
        <v>6.7269923979919332E-4</v>
      </c>
      <c r="AP3189" s="7">
        <v>1</v>
      </c>
      <c r="AQ3189" s="18">
        <v>-0.2494009874201476</v>
      </c>
      <c r="AR3189" s="7">
        <v>0.99904028308900994</v>
      </c>
      <c r="AS3189" s="7">
        <v>0.42517413139765942</v>
      </c>
    </row>
    <row r="3190" spans="1:45">
      <c r="A3190" s="2" t="s">
        <v>269</v>
      </c>
      <c r="B3190" s="2">
        <v>39946</v>
      </c>
      <c r="C3190" s="2">
        <v>21</v>
      </c>
      <c r="D3190" s="7">
        <v>9.7595592675396914E-2</v>
      </c>
      <c r="E3190" s="7">
        <v>0</v>
      </c>
      <c r="F3190" s="7">
        <v>0</v>
      </c>
      <c r="G3190" s="58">
        <f>Normalized_Shape!G3190/MAX(Normalized_Shape!$G$2:$G$8761)</f>
        <v>4.2413209601417853E-2</v>
      </c>
      <c r="H3190" s="7">
        <v>0</v>
      </c>
      <c r="I3190" s="7">
        <v>0</v>
      </c>
      <c r="J3190" s="7">
        <v>0.52643070514083889</v>
      </c>
      <c r="K3190" s="7">
        <v>0.47746371275783045</v>
      </c>
      <c r="L3190" s="7">
        <v>0.52620813883670037</v>
      </c>
      <c r="M3190" s="7">
        <v>0.30669140071208223</v>
      </c>
      <c r="N3190" s="7">
        <v>0.37749749773254943</v>
      </c>
      <c r="O3190" s="56">
        <v>1</v>
      </c>
      <c r="P3190" s="7">
        <v>0.77081525565050735</v>
      </c>
      <c r="Q3190" s="56">
        <v>1</v>
      </c>
      <c r="R3190" s="7">
        <v>0.34680298927100112</v>
      </c>
      <c r="S3190" s="7">
        <v>0.43299801888565631</v>
      </c>
      <c r="T3190" s="56">
        <v>1</v>
      </c>
      <c r="U3190" s="18">
        <v>-0.16196954997642421</v>
      </c>
      <c r="V3190" s="18">
        <v>-0.22676100951613926</v>
      </c>
      <c r="W3190" s="7">
        <v>6.4769719150503663E-5</v>
      </c>
      <c r="X3190" s="7">
        <v>6.4769719150503663E-5</v>
      </c>
      <c r="Y3190" s="7">
        <v>0</v>
      </c>
      <c r="Z3190" s="7">
        <v>6.4769719150503663E-5</v>
      </c>
      <c r="AA3190" s="7">
        <v>0</v>
      </c>
      <c r="AB3190" s="7">
        <v>0</v>
      </c>
      <c r="AC3190" s="7">
        <v>6.4769719150503663E-5</v>
      </c>
      <c r="AD3190" s="7">
        <v>3.566570181802407E-4</v>
      </c>
      <c r="AE3190" s="7">
        <v>3.6345245062364619E-2</v>
      </c>
      <c r="AF3190" s="7">
        <v>0.19646243041165931</v>
      </c>
      <c r="AG3190" s="7">
        <v>0.18489159141377923</v>
      </c>
      <c r="AH3190" s="7">
        <v>2.5746805410099726E-2</v>
      </c>
      <c r="AI3190" s="7">
        <v>0.11911745299280484</v>
      </c>
      <c r="AJ3190" s="7">
        <v>0.1732158650452072</v>
      </c>
      <c r="AK3190" s="7">
        <v>0.15988412772395535</v>
      </c>
      <c r="AL3190" s="7">
        <v>0.14414823925429188</v>
      </c>
      <c r="AM3190" s="7">
        <v>9.7996029874040963E-2</v>
      </c>
      <c r="AN3190" s="7">
        <v>2.1976026324531275E-3</v>
      </c>
      <c r="AO3190" s="7">
        <v>3.0691181853108834E-3</v>
      </c>
      <c r="AP3190" s="7">
        <v>1</v>
      </c>
      <c r="AQ3190" s="18">
        <v>-0.22676100951613923</v>
      </c>
      <c r="AR3190" s="7">
        <v>0.9894928386001125</v>
      </c>
      <c r="AS3190" s="7">
        <v>0.37749749773254943</v>
      </c>
    </row>
    <row r="3191" spans="1:45">
      <c r="A3191" s="2" t="s">
        <v>269</v>
      </c>
      <c r="B3191" s="2">
        <v>39946</v>
      </c>
      <c r="C3191" s="2">
        <v>22</v>
      </c>
      <c r="D3191" s="7">
        <v>0.10150477821722231</v>
      </c>
      <c r="E3191" s="7">
        <v>0</v>
      </c>
      <c r="F3191" s="7">
        <v>0</v>
      </c>
      <c r="G3191" s="58">
        <f>Normalized_Shape!G3191/MAX(Normalized_Shape!$G$2:$G$8761)</f>
        <v>4.8826203493041169E-2</v>
      </c>
      <c r="H3191" s="7">
        <v>0</v>
      </c>
      <c r="I3191" s="7">
        <v>0</v>
      </c>
      <c r="J3191" s="7">
        <v>0.4273160439152765</v>
      </c>
      <c r="K3191" s="7">
        <v>0.38550773844891495</v>
      </c>
      <c r="L3191" s="7">
        <v>0.42707393131767035</v>
      </c>
      <c r="M3191" s="7">
        <v>0.22835942246786675</v>
      </c>
      <c r="N3191" s="7">
        <v>0.30669140071208223</v>
      </c>
      <c r="O3191" s="56">
        <v>1</v>
      </c>
      <c r="P3191" s="7">
        <v>0.66513450146634978</v>
      </c>
      <c r="Q3191" s="56">
        <v>1</v>
      </c>
      <c r="R3191" s="7">
        <v>0.18620279580903476</v>
      </c>
      <c r="S3191" s="7">
        <v>0.39059842171634457</v>
      </c>
      <c r="T3191" s="56">
        <v>1</v>
      </c>
      <c r="U3191" s="18">
        <v>-6.3165481782348418E-2</v>
      </c>
      <c r="V3191" s="18">
        <v>-0.16196954997642421</v>
      </c>
      <c r="W3191" s="7">
        <v>5.6241343451010354E-5</v>
      </c>
      <c r="X3191" s="7">
        <v>5.6241343451010354E-5</v>
      </c>
      <c r="Y3191" s="7">
        <v>0</v>
      </c>
      <c r="Z3191" s="7">
        <v>5.6241343451010354E-5</v>
      </c>
      <c r="AA3191" s="7">
        <v>0</v>
      </c>
      <c r="AB3191" s="7">
        <v>0</v>
      </c>
      <c r="AC3191" s="7">
        <v>5.6241343451010354E-5</v>
      </c>
      <c r="AD3191" s="7">
        <v>1.3002762663175073E-4</v>
      </c>
      <c r="AE3191" s="7">
        <v>5.5561889077716115E-2</v>
      </c>
      <c r="AF3191" s="7">
        <v>0.19828806915110217</v>
      </c>
      <c r="AG3191" s="7">
        <v>0.19345946947014539</v>
      </c>
      <c r="AH3191" s="7">
        <v>3.1255670620275885E-2</v>
      </c>
      <c r="AI3191" s="7">
        <v>0.13000815704222474</v>
      </c>
      <c r="AJ3191" s="7">
        <v>0.18024863076151004</v>
      </c>
      <c r="AK3191" s="7">
        <v>0.16827311297096206</v>
      </c>
      <c r="AL3191" s="7">
        <v>0.15568896847953151</v>
      </c>
      <c r="AM3191" s="7">
        <v>0.11046706124627262</v>
      </c>
      <c r="AN3191" s="7">
        <v>3.8118845171719691E-3</v>
      </c>
      <c r="AO3191" s="7">
        <v>4.2699346215213244E-3</v>
      </c>
      <c r="AP3191" s="7">
        <v>1</v>
      </c>
      <c r="AQ3191" s="18">
        <v>-0.16196954997642418</v>
      </c>
      <c r="AR3191" s="7">
        <v>0.93219476984368743</v>
      </c>
      <c r="AS3191" s="7">
        <v>0.30669140071208223</v>
      </c>
    </row>
    <row r="3192" spans="1:45">
      <c r="A3192" s="2" t="s">
        <v>269</v>
      </c>
      <c r="B3192" s="2">
        <v>39946</v>
      </c>
      <c r="C3192" s="2">
        <v>23</v>
      </c>
      <c r="D3192" s="7">
        <v>0.10506411698901892</v>
      </c>
      <c r="E3192" s="7">
        <v>0</v>
      </c>
      <c r="F3192" s="7">
        <v>0</v>
      </c>
      <c r="G3192" s="58">
        <f>Normalized_Shape!G3192/MAX(Normalized_Shape!$G$2:$G$8761)</f>
        <v>5.6988195718743577E-2</v>
      </c>
      <c r="H3192" s="7">
        <v>0</v>
      </c>
      <c r="I3192" s="7">
        <v>0</v>
      </c>
      <c r="J3192" s="7">
        <v>0.33988198059287944</v>
      </c>
      <c r="K3192" s="7">
        <v>0.30805251393486688</v>
      </c>
      <c r="L3192" s="7">
        <v>0.33962811598132836</v>
      </c>
      <c r="M3192" s="7">
        <v>0.18550534061657045</v>
      </c>
      <c r="N3192" s="7">
        <v>0.22835942246786675</v>
      </c>
      <c r="O3192" s="56">
        <v>1</v>
      </c>
      <c r="P3192" s="7">
        <v>0.60007731664612229</v>
      </c>
      <c r="Q3192" s="56">
        <v>1</v>
      </c>
      <c r="R3192" s="7">
        <v>0.10478805551201988</v>
      </c>
      <c r="S3192" s="7">
        <v>0.33741077836462796</v>
      </c>
      <c r="T3192" s="56">
        <v>1</v>
      </c>
      <c r="U3192" s="18">
        <v>-2.8420546330161542E-2</v>
      </c>
      <c r="V3192" s="18">
        <v>-6.3165481782348418E-2</v>
      </c>
      <c r="W3192" s="7">
        <v>5.5072084180907034E-5</v>
      </c>
      <c r="X3192" s="7">
        <v>5.5072084180907034E-5</v>
      </c>
      <c r="Y3192" s="7">
        <v>0</v>
      </c>
      <c r="Z3192" s="7">
        <v>5.5072084180907034E-5</v>
      </c>
      <c r="AA3192" s="7">
        <v>0</v>
      </c>
      <c r="AB3192" s="7">
        <v>0</v>
      </c>
      <c r="AC3192" s="7">
        <v>5.5072084180907034E-5</v>
      </c>
      <c r="AD3192" s="7">
        <v>3.2400713496441699E-4</v>
      </c>
      <c r="AE3192" s="7">
        <v>8.3091300664233647E-2</v>
      </c>
      <c r="AF3192" s="7">
        <v>0.19902936168602894</v>
      </c>
      <c r="AG3192" s="7">
        <v>0.20182262468553847</v>
      </c>
      <c r="AH3192" s="7">
        <v>3.7005621096114737E-2</v>
      </c>
      <c r="AI3192" s="7">
        <v>0.14107737344564589</v>
      </c>
      <c r="AJ3192" s="7">
        <v>0.18682283952867323</v>
      </c>
      <c r="AK3192" s="7">
        <v>0.17795714822991027</v>
      </c>
      <c r="AL3192" s="7">
        <v>0.16726729836986826</v>
      </c>
      <c r="AM3192" s="7">
        <v>0.1236386949603854</v>
      </c>
      <c r="AN3192" s="7">
        <v>6.3701730867207641E-3</v>
      </c>
      <c r="AO3192" s="7">
        <v>5.7114143450428612E-3</v>
      </c>
      <c r="AP3192" s="7">
        <v>1</v>
      </c>
      <c r="AQ3192" s="18">
        <v>-6.3165481782348404E-2</v>
      </c>
      <c r="AR3192" s="7">
        <v>0.82145128633134279</v>
      </c>
      <c r="AS3192" s="7">
        <v>0.22835942246786675</v>
      </c>
    </row>
    <row r="3193" spans="1:45">
      <c r="A3193" s="2" t="s">
        <v>269</v>
      </c>
      <c r="B3193" s="2">
        <v>39946</v>
      </c>
      <c r="C3193" s="2">
        <v>24</v>
      </c>
      <c r="D3193" s="7">
        <v>0.10485042067414711</v>
      </c>
      <c r="E3193" s="7">
        <v>0</v>
      </c>
      <c r="F3193" s="7">
        <v>0</v>
      </c>
      <c r="G3193" s="58">
        <f>Normalized_Shape!G3193/MAX(Normalized_Shape!$G$2:$G$8761)</f>
        <v>6.0631942248075006E-2</v>
      </c>
      <c r="H3193" s="7">
        <v>0</v>
      </c>
      <c r="I3193" s="7">
        <v>0</v>
      </c>
      <c r="J3193" s="7">
        <v>0.24420163001263667</v>
      </c>
      <c r="K3193" s="7">
        <v>0.21857227739580681</v>
      </c>
      <c r="L3193" s="7">
        <v>0.24434445757229464</v>
      </c>
      <c r="M3193" s="7">
        <v>0.13971604767956886</v>
      </c>
      <c r="N3193" s="7">
        <v>0.18550534061657045</v>
      </c>
      <c r="O3193" s="56">
        <v>1</v>
      </c>
      <c r="P3193" s="7">
        <v>0.57094570016790347</v>
      </c>
      <c r="Q3193" s="56">
        <v>1</v>
      </c>
      <c r="R3193" s="7">
        <v>2.8028571592074638E-2</v>
      </c>
      <c r="S3193" s="7">
        <v>0.41138422583574624</v>
      </c>
      <c r="T3193" s="56">
        <v>1</v>
      </c>
      <c r="U3193" s="18">
        <v>-1.8282434764069495E-2</v>
      </c>
      <c r="V3193" s="18">
        <v>-2.8420546330161542E-2</v>
      </c>
      <c r="W3193" s="7">
        <v>4.0834891336323518E-5</v>
      </c>
      <c r="X3193" s="7">
        <v>4.0834891336323518E-5</v>
      </c>
      <c r="Y3193" s="7">
        <v>0</v>
      </c>
      <c r="Z3193" s="7">
        <v>4.0834891336323518E-5</v>
      </c>
      <c r="AA3193" s="7">
        <v>1.9457321219059337E-5</v>
      </c>
      <c r="AB3193" s="7">
        <v>0</v>
      </c>
      <c r="AC3193" s="7">
        <v>4.0834891336323518E-5</v>
      </c>
      <c r="AD3193" s="7">
        <v>8.1692144266274475E-4</v>
      </c>
      <c r="AE3193" s="7">
        <v>0.11786083345336168</v>
      </c>
      <c r="AF3193" s="7">
        <v>0.20157465785542131</v>
      </c>
      <c r="AG3193" s="7">
        <v>0.21153508680121735</v>
      </c>
      <c r="AH3193" s="7">
        <v>4.3019687356969503E-2</v>
      </c>
      <c r="AI3193" s="7">
        <v>0.15331070035180325</v>
      </c>
      <c r="AJ3193" s="7">
        <v>0.19458945029367719</v>
      </c>
      <c r="AK3193" s="7">
        <v>0.18648346729553367</v>
      </c>
      <c r="AL3193" s="7">
        <v>0.18109605753557773</v>
      </c>
      <c r="AM3193" s="7">
        <v>0.13757580754990392</v>
      </c>
      <c r="AN3193" s="7">
        <v>9.3529998488089076E-3</v>
      </c>
      <c r="AO3193" s="7">
        <v>7.6701144328924975E-3</v>
      </c>
      <c r="AP3193" s="7">
        <v>1</v>
      </c>
      <c r="AQ3193" s="18">
        <v>-2.8420546330161542E-2</v>
      </c>
      <c r="AR3193" s="7">
        <v>0.71078914829592954</v>
      </c>
      <c r="AS3193" s="7">
        <v>0.18550534061657045</v>
      </c>
    </row>
    <row r="3194" spans="1:45">
      <c r="A3194" s="2" t="s">
        <v>269</v>
      </c>
      <c r="B3194" s="2">
        <v>39947</v>
      </c>
      <c r="C3194" s="2">
        <v>1</v>
      </c>
      <c r="D3194" s="7">
        <v>0.10440392488898315</v>
      </c>
      <c r="E3194" s="7">
        <v>0</v>
      </c>
      <c r="F3194" s="7">
        <v>0</v>
      </c>
      <c r="G3194" s="58">
        <f>Normalized_Shape!G3194/MAX(Normalized_Shape!$G$2:$G$8761)</f>
        <v>6.4567188499752945E-2</v>
      </c>
      <c r="H3194" s="7">
        <v>0</v>
      </c>
      <c r="I3194" s="7">
        <v>0</v>
      </c>
      <c r="J3194" s="7">
        <v>0.1503908861503028</v>
      </c>
      <c r="K3194" s="7">
        <v>0.12979939450527686</v>
      </c>
      <c r="L3194" s="7">
        <v>0.15104999128396832</v>
      </c>
      <c r="M3194" s="7">
        <v>0.1091898523882345</v>
      </c>
      <c r="N3194" s="7">
        <v>0.13971604767956886</v>
      </c>
      <c r="O3194" s="56">
        <v>1</v>
      </c>
      <c r="P3194" s="7">
        <v>0.56004261732084437</v>
      </c>
      <c r="Q3194" s="56">
        <v>1</v>
      </c>
      <c r="R3194" s="7">
        <v>4.4047586902448482E-3</v>
      </c>
      <c r="S3194" s="7">
        <v>0.32697403382525231</v>
      </c>
      <c r="T3194" s="56">
        <v>1</v>
      </c>
      <c r="U3194" s="18">
        <v>-2.0039516070274235E-2</v>
      </c>
      <c r="V3194" s="18">
        <v>-1.8282434764069495E-2</v>
      </c>
      <c r="W3194" s="7">
        <v>6.9266469129190136E-5</v>
      </c>
      <c r="X3194" s="7">
        <v>6.9266469129190136E-5</v>
      </c>
      <c r="Y3194" s="7">
        <v>0</v>
      </c>
      <c r="Z3194" s="7">
        <v>6.9266469129190136E-5</v>
      </c>
      <c r="AA3194" s="7">
        <v>8.3737390469668956E-5</v>
      </c>
      <c r="AB3194" s="7">
        <v>0</v>
      </c>
      <c r="AC3194" s="7">
        <v>6.9266469129190136E-5</v>
      </c>
      <c r="AD3194" s="7">
        <v>6.1611105606758591E-3</v>
      </c>
      <c r="AE3194" s="7">
        <v>0.13369400162150771</v>
      </c>
      <c r="AF3194" s="7">
        <v>0.20125155618322815</v>
      </c>
      <c r="AG3194" s="7">
        <v>0.21979000544640151</v>
      </c>
      <c r="AH3194" s="7">
        <v>4.7563908832035574E-2</v>
      </c>
      <c r="AI3194" s="7">
        <v>0.15752019665359837</v>
      </c>
      <c r="AJ3194" s="7">
        <v>0.19592650380533022</v>
      </c>
      <c r="AK3194" s="7">
        <v>0.19579169337752639</v>
      </c>
      <c r="AL3194" s="7">
        <v>0.18629232325549563</v>
      </c>
      <c r="AM3194" s="7">
        <v>0.14498892761049892</v>
      </c>
      <c r="AN3194" s="7">
        <v>1.1954972912519892E-2</v>
      </c>
      <c r="AO3194" s="7">
        <v>9.6086513284168087E-3</v>
      </c>
      <c r="AP3194" s="7">
        <v>1</v>
      </c>
      <c r="AQ3194" s="18">
        <v>-1.8282434764069495E-2</v>
      </c>
      <c r="AR3194" s="7">
        <v>0.62291973533193612</v>
      </c>
      <c r="AS3194" s="7">
        <v>0.13971604767956886</v>
      </c>
    </row>
    <row r="3195" spans="1:45">
      <c r="A3195" s="2" t="s">
        <v>269</v>
      </c>
      <c r="B3195" s="2">
        <v>39947</v>
      </c>
      <c r="C3195" s="2">
        <v>2</v>
      </c>
      <c r="D3195" s="7">
        <v>0.10377530156273525</v>
      </c>
      <c r="E3195" s="7">
        <v>0</v>
      </c>
      <c r="F3195" s="7">
        <v>7.059588189918726E-3</v>
      </c>
      <c r="G3195" s="58">
        <f>Normalized_Shape!G3195/MAX(Normalized_Shape!$G$2:$G$8761)</f>
        <v>6.9231184057297182E-2</v>
      </c>
      <c r="H3195" s="7">
        <v>6.7396830124069303E-3</v>
      </c>
      <c r="I3195" s="7">
        <v>9.3213501468737275E-3</v>
      </c>
      <c r="J3195" s="7">
        <v>0.13399569503537878</v>
      </c>
      <c r="K3195" s="7">
        <v>0.11423761423761424</v>
      </c>
      <c r="L3195" s="7">
        <v>0.13475294892405432</v>
      </c>
      <c r="M3195" s="7">
        <v>0.10830928906252293</v>
      </c>
      <c r="N3195" s="7">
        <v>0.1091898523882345</v>
      </c>
      <c r="O3195" s="56">
        <v>1</v>
      </c>
      <c r="P3195" s="7">
        <v>0.55416434586464702</v>
      </c>
      <c r="Q3195" s="56">
        <v>1</v>
      </c>
      <c r="R3195" s="7">
        <v>4.4047586902448482E-3</v>
      </c>
      <c r="S3195" s="7">
        <v>0.24712714792697746</v>
      </c>
      <c r="T3195" s="56">
        <v>1</v>
      </c>
      <c r="U3195" s="18">
        <v>-6.1025946115450978E-3</v>
      </c>
      <c r="V3195" s="18">
        <v>-2.0039516070274235E-2</v>
      </c>
      <c r="W3195" s="7">
        <v>1.1455393049994135E-4</v>
      </c>
      <c r="X3195" s="7">
        <v>1.1455393049994135E-4</v>
      </c>
      <c r="Y3195" s="7">
        <v>0</v>
      </c>
      <c r="Z3195" s="7">
        <v>1.1455393049994135E-4</v>
      </c>
      <c r="AA3195" s="7">
        <v>1.3721725816062794E-4</v>
      </c>
      <c r="AB3195" s="7">
        <v>0</v>
      </c>
      <c r="AC3195" s="7">
        <v>1.1455393049994135E-4</v>
      </c>
      <c r="AD3195" s="7">
        <v>1.4665281481220548E-2</v>
      </c>
      <c r="AE3195" s="7">
        <v>0.14919860860946288</v>
      </c>
      <c r="AF3195" s="7">
        <v>0.2012365269599061</v>
      </c>
      <c r="AG3195" s="7">
        <v>0.22827997523901486</v>
      </c>
      <c r="AH3195" s="7">
        <v>5.2188701126392033E-2</v>
      </c>
      <c r="AI3195" s="7">
        <v>0.16241571035625885</v>
      </c>
      <c r="AJ3195" s="7">
        <v>0.1968596348390293</v>
      </c>
      <c r="AK3195" s="7">
        <v>0.20445719825461275</v>
      </c>
      <c r="AL3195" s="7">
        <v>0.19032450381111934</v>
      </c>
      <c r="AM3195" s="7">
        <v>0.15227969812633541</v>
      </c>
      <c r="AN3195" s="7">
        <v>1.4919341514129403E-2</v>
      </c>
      <c r="AO3195" s="7">
        <v>1.2474768048565678E-2</v>
      </c>
      <c r="AP3195" s="7">
        <v>1</v>
      </c>
      <c r="AQ3195" s="18">
        <v>-2.0039516070274231E-2</v>
      </c>
      <c r="AR3195" s="7">
        <v>0.53806298586951318</v>
      </c>
      <c r="AS3195" s="7">
        <v>0.1091898523882345</v>
      </c>
    </row>
    <row r="3196" spans="1:45">
      <c r="A3196" s="2" t="s">
        <v>269</v>
      </c>
      <c r="B3196" s="2">
        <v>39947</v>
      </c>
      <c r="C3196" s="2">
        <v>3</v>
      </c>
      <c r="D3196" s="7">
        <v>8.6543445917833764E-2</v>
      </c>
      <c r="E3196" s="7">
        <v>6.9945249936594371E-3</v>
      </c>
      <c r="F3196" s="7">
        <v>7.059588189918726E-3</v>
      </c>
      <c r="G3196" s="58">
        <f>Normalized_Shape!G3196/MAX(Normalized_Shape!$G$2:$G$8761)</f>
        <v>6.9522683779643699E-2</v>
      </c>
      <c r="H3196" s="7">
        <v>6.7396830124069303E-3</v>
      </c>
      <c r="I3196" s="7">
        <v>9.3213501468737275E-3</v>
      </c>
      <c r="J3196" s="7">
        <v>0.13711157741787142</v>
      </c>
      <c r="K3196" s="7">
        <v>0.11565232153467449</v>
      </c>
      <c r="L3196" s="7">
        <v>0.13800809622498986</v>
      </c>
      <c r="M3196" s="7">
        <v>0.13678083659386364</v>
      </c>
      <c r="N3196" s="7">
        <v>0.10830928906252293</v>
      </c>
      <c r="O3196" s="56">
        <v>1</v>
      </c>
      <c r="P3196" s="7">
        <v>0.57648545144282692</v>
      </c>
      <c r="Q3196" s="56">
        <v>1</v>
      </c>
      <c r="R3196" s="7">
        <v>5.9641967623341365E-3</v>
      </c>
      <c r="S3196" s="7">
        <v>0.182760422729174</v>
      </c>
      <c r="T3196" s="56">
        <v>1</v>
      </c>
      <c r="U3196" s="18">
        <v>-7.4353110948042561E-2</v>
      </c>
      <c r="V3196" s="18">
        <v>-6.1025946115450978E-3</v>
      </c>
      <c r="W3196" s="7">
        <v>1.4352636959798833E-4</v>
      </c>
      <c r="X3196" s="7">
        <v>1.4352636959798833E-4</v>
      </c>
      <c r="Y3196" s="7">
        <v>0</v>
      </c>
      <c r="Z3196" s="7">
        <v>1.4352636959798833E-4</v>
      </c>
      <c r="AA3196" s="7">
        <v>8.3979143948130573E-4</v>
      </c>
      <c r="AB3196" s="7">
        <v>0</v>
      </c>
      <c r="AC3196" s="7">
        <v>1.4352636959798833E-4</v>
      </c>
      <c r="AD3196" s="7">
        <v>2.597019898915498E-2</v>
      </c>
      <c r="AE3196" s="7">
        <v>0.1669783117469705</v>
      </c>
      <c r="AF3196" s="7">
        <v>0.20115371434978291</v>
      </c>
      <c r="AG3196" s="7">
        <v>0.23704778664352769</v>
      </c>
      <c r="AH3196" s="7">
        <v>5.6782467957519983E-2</v>
      </c>
      <c r="AI3196" s="7">
        <v>0.16658074648791979</v>
      </c>
      <c r="AJ3196" s="7">
        <v>0.19816354487948923</v>
      </c>
      <c r="AK3196" s="7">
        <v>0.21386458927810359</v>
      </c>
      <c r="AL3196" s="7">
        <v>0.19471657449150467</v>
      </c>
      <c r="AM3196" s="7">
        <v>0.15974929273542982</v>
      </c>
      <c r="AN3196" s="7">
        <v>1.8183734627515845E-2</v>
      </c>
      <c r="AO3196" s="7">
        <v>1.8079361999011726E-2</v>
      </c>
      <c r="AP3196" s="7">
        <v>1</v>
      </c>
      <c r="AQ3196" s="18">
        <v>-6.1025946115450978E-3</v>
      </c>
      <c r="AR3196" s="7">
        <v>0.45132565175368433</v>
      </c>
      <c r="AS3196" s="7">
        <v>0.10830928906252293</v>
      </c>
    </row>
    <row r="3197" spans="1:45">
      <c r="A3197" s="2" t="s">
        <v>269</v>
      </c>
      <c r="B3197" s="2">
        <v>39947</v>
      </c>
      <c r="C3197" s="2">
        <v>4</v>
      </c>
      <c r="D3197" s="7">
        <v>6.9597813821942398E-2</v>
      </c>
      <c r="E3197" s="7">
        <v>6.9945249936594371E-3</v>
      </c>
      <c r="F3197" s="7">
        <v>0</v>
      </c>
      <c r="G3197" s="58">
        <f>Normalized_Shape!G3197/MAX(Normalized_Shape!$G$2:$G$8761)</f>
        <v>7.0834432530203009E-2</v>
      </c>
      <c r="H3197" s="7">
        <v>0</v>
      </c>
      <c r="I3197" s="7">
        <v>0</v>
      </c>
      <c r="J3197" s="7">
        <v>0.18440783549934114</v>
      </c>
      <c r="K3197" s="7">
        <v>0.15491044902809609</v>
      </c>
      <c r="L3197" s="7">
        <v>0.18570028472370181</v>
      </c>
      <c r="M3197" s="7">
        <v>0.22160843697074475</v>
      </c>
      <c r="N3197" s="7">
        <v>0.13678083659386364</v>
      </c>
      <c r="O3197" s="56">
        <v>1</v>
      </c>
      <c r="P3197" s="7">
        <v>0.62477594045183993</v>
      </c>
      <c r="Q3197" s="56">
        <v>1</v>
      </c>
      <c r="R3197" s="7">
        <v>1.4187454980850535E-2</v>
      </c>
      <c r="S3197" s="7">
        <v>0.16706052468878155</v>
      </c>
      <c r="T3197" s="56">
        <v>1</v>
      </c>
      <c r="U3197" s="18">
        <v>-0.28715557749584991</v>
      </c>
      <c r="V3197" s="18">
        <v>-7.4353110948042561E-2</v>
      </c>
      <c r="W3197" s="7">
        <v>1.2027070552318999E-4</v>
      </c>
      <c r="X3197" s="7">
        <v>1.2027070552318999E-4</v>
      </c>
      <c r="Y3197" s="7">
        <v>0</v>
      </c>
      <c r="Z3197" s="7">
        <v>1.2027070552318999E-4</v>
      </c>
      <c r="AA3197" s="7">
        <v>1.4690621387427809E-3</v>
      </c>
      <c r="AB3197" s="7">
        <v>0</v>
      </c>
      <c r="AC3197" s="7">
        <v>1.2027070552318999E-4</v>
      </c>
      <c r="AD3197" s="7">
        <v>3.7610209039185084E-2</v>
      </c>
      <c r="AE3197" s="7">
        <v>0.17735916957041123</v>
      </c>
      <c r="AF3197" s="7">
        <v>0.20146259966939636</v>
      </c>
      <c r="AG3197" s="7">
        <v>0.2299246881781172</v>
      </c>
      <c r="AH3197" s="7">
        <v>6.0399562070407191E-2</v>
      </c>
      <c r="AI3197" s="7">
        <v>0.16736434001151468</v>
      </c>
      <c r="AJ3197" s="7">
        <v>0.19678842171434913</v>
      </c>
      <c r="AK3197" s="7">
        <v>0.21190685244928756</v>
      </c>
      <c r="AL3197" s="7">
        <v>0.20388561411553308</v>
      </c>
      <c r="AM3197" s="7">
        <v>0.16768212738144539</v>
      </c>
      <c r="AN3197" s="7">
        <v>2.1307074551501579E-2</v>
      </c>
      <c r="AO3197" s="7">
        <v>2.7503857123759468E-2</v>
      </c>
      <c r="AP3197" s="7">
        <v>1</v>
      </c>
      <c r="AQ3197" s="18">
        <v>-7.4353110948042547E-2</v>
      </c>
      <c r="AR3197" s="7">
        <v>0.38656983922424737</v>
      </c>
      <c r="AS3197" s="7">
        <v>0.13678083659386364</v>
      </c>
    </row>
    <row r="3198" spans="1:45">
      <c r="A3198" s="2" t="s">
        <v>269</v>
      </c>
      <c r="B3198" s="2">
        <v>39947</v>
      </c>
      <c r="C3198" s="2">
        <v>5</v>
      </c>
      <c r="D3198" s="7">
        <v>5.3915256459861512E-2</v>
      </c>
      <c r="E3198" s="7">
        <v>0</v>
      </c>
      <c r="F3198" s="7">
        <v>0</v>
      </c>
      <c r="G3198" s="58">
        <f>Normalized_Shape!G3198/MAX(Normalized_Shape!$G$2:$G$8761)</f>
        <v>7.2000431419589075E-2</v>
      </c>
      <c r="H3198" s="7">
        <v>0</v>
      </c>
      <c r="I3198" s="7">
        <v>0</v>
      </c>
      <c r="J3198" s="7">
        <v>0.27031197468031581</v>
      </c>
      <c r="K3198" s="7">
        <v>0.22776787482669833</v>
      </c>
      <c r="L3198" s="7">
        <v>0.27212845493811616</v>
      </c>
      <c r="M3198" s="7">
        <v>0.42699102705971098</v>
      </c>
      <c r="N3198" s="7">
        <v>0.22160843697074475</v>
      </c>
      <c r="O3198" s="56">
        <v>1</v>
      </c>
      <c r="P3198" s="7">
        <v>0.65771488841954573</v>
      </c>
      <c r="Q3198" s="56">
        <v>1</v>
      </c>
      <c r="R3198" s="7">
        <v>4.6042864167367768E-2</v>
      </c>
      <c r="S3198" s="7">
        <v>0.13516229451596529</v>
      </c>
      <c r="T3198" s="56">
        <v>1</v>
      </c>
      <c r="U3198" s="18">
        <v>-0.60034215888513087</v>
      </c>
      <c r="V3198" s="18">
        <v>-0.28715557749584991</v>
      </c>
      <c r="W3198" s="7">
        <v>1.243635245829391E-4</v>
      </c>
      <c r="X3198" s="7">
        <v>1.243635245829391E-4</v>
      </c>
      <c r="Y3198" s="7">
        <v>0</v>
      </c>
      <c r="Z3198" s="7">
        <v>1.243635245829391E-4</v>
      </c>
      <c r="AA3198" s="7">
        <v>2.3194154222592536E-3</v>
      </c>
      <c r="AB3198" s="7">
        <v>0</v>
      </c>
      <c r="AC3198" s="7">
        <v>1.243635245829391E-4</v>
      </c>
      <c r="AD3198" s="7">
        <v>4.9151904125014537E-2</v>
      </c>
      <c r="AE3198" s="7">
        <v>0.18724738008986003</v>
      </c>
      <c r="AF3198" s="7">
        <v>0.20060267404344492</v>
      </c>
      <c r="AG3198" s="7">
        <v>0.22426537069453248</v>
      </c>
      <c r="AH3198" s="7">
        <v>6.4175716374700223E-2</v>
      </c>
      <c r="AI3198" s="7">
        <v>0.16884588474465262</v>
      </c>
      <c r="AJ3198" s="7">
        <v>0.19540562856200394</v>
      </c>
      <c r="AK3198" s="7">
        <v>0.21113603415967377</v>
      </c>
      <c r="AL3198" s="7">
        <v>0.21576547020123027</v>
      </c>
      <c r="AM3198" s="7">
        <v>0.17529620778885932</v>
      </c>
      <c r="AN3198" s="7">
        <v>2.4783478074091436E-2</v>
      </c>
      <c r="AO3198" s="7">
        <v>3.9234843839236096E-2</v>
      </c>
      <c r="AP3198" s="7">
        <v>1</v>
      </c>
      <c r="AQ3198" s="18">
        <v>-0.28715557749584991</v>
      </c>
      <c r="AR3198" s="7">
        <v>0.32301420886917676</v>
      </c>
      <c r="AS3198" s="7">
        <v>0.22160843697074475</v>
      </c>
    </row>
    <row r="3199" spans="1:45">
      <c r="A3199" s="2" t="s">
        <v>269</v>
      </c>
      <c r="B3199" s="2">
        <v>39947</v>
      </c>
      <c r="C3199" s="2">
        <v>6</v>
      </c>
      <c r="D3199" s="7">
        <v>3.9455139153535941E-2</v>
      </c>
      <c r="E3199" s="7">
        <v>0</v>
      </c>
      <c r="F3199" s="7">
        <v>0</v>
      </c>
      <c r="G3199" s="58">
        <f>Normalized_Shape!G3199/MAX(Normalized_Shape!$G$2:$G$8761)</f>
        <v>5.917444363634243E-2</v>
      </c>
      <c r="H3199" s="7">
        <v>0</v>
      </c>
      <c r="I3199" s="7">
        <v>0</v>
      </c>
      <c r="J3199" s="7">
        <v>0.56348663490112882</v>
      </c>
      <c r="K3199" s="7">
        <v>0.49896372690490343</v>
      </c>
      <c r="L3199" s="7">
        <v>0.5644618334656879</v>
      </c>
      <c r="M3199" s="7">
        <v>0.60193254297882537</v>
      </c>
      <c r="N3199" s="7">
        <v>0.42699102705971098</v>
      </c>
      <c r="O3199" s="56">
        <v>1</v>
      </c>
      <c r="P3199" s="7">
        <v>0.69149312363527315</v>
      </c>
      <c r="Q3199" s="56">
        <v>1</v>
      </c>
      <c r="R3199" s="7">
        <v>0.1712142692287078</v>
      </c>
      <c r="S3199" s="7">
        <v>0.11972213924798367</v>
      </c>
      <c r="T3199" s="56">
        <v>1</v>
      </c>
      <c r="U3199" s="18">
        <v>-0.86644781019239203</v>
      </c>
      <c r="V3199" s="18">
        <v>-0.60034215888513087</v>
      </c>
      <c r="W3199" s="7">
        <v>1.2567081187765211E-4</v>
      </c>
      <c r="X3199" s="7">
        <v>1.2567081187765211E-4</v>
      </c>
      <c r="Y3199" s="7">
        <v>0</v>
      </c>
      <c r="Z3199" s="7">
        <v>1.2567081187765211E-4</v>
      </c>
      <c r="AA3199" s="7">
        <v>2.9527354228708071E-3</v>
      </c>
      <c r="AB3199" s="7">
        <v>0</v>
      </c>
      <c r="AC3199" s="7">
        <v>1.2567081187765211E-4</v>
      </c>
      <c r="AD3199" s="7">
        <v>6.1475535276561202E-2</v>
      </c>
      <c r="AE3199" s="7">
        <v>0.19796557175697641</v>
      </c>
      <c r="AF3199" s="7">
        <v>0.20094135200203739</v>
      </c>
      <c r="AG3199" s="7">
        <v>0.21819614031233303</v>
      </c>
      <c r="AH3199" s="7">
        <v>6.8126635533095059E-2</v>
      </c>
      <c r="AI3199" s="7">
        <v>0.17022250807107292</v>
      </c>
      <c r="AJ3199" s="7">
        <v>0.19407135692820862</v>
      </c>
      <c r="AK3199" s="7">
        <v>0.20878528078830752</v>
      </c>
      <c r="AL3199" s="7">
        <v>0.22593607824610534</v>
      </c>
      <c r="AM3199" s="7">
        <v>0.1832250661299766</v>
      </c>
      <c r="AN3199" s="7">
        <v>2.9218685698203125E-2</v>
      </c>
      <c r="AO3199" s="7">
        <v>5.6516797191423655E-2</v>
      </c>
      <c r="AP3199" s="7">
        <v>1</v>
      </c>
      <c r="AQ3199" s="18">
        <v>-0.60034215888513087</v>
      </c>
      <c r="AR3199" s="7">
        <v>0.26578867372288995</v>
      </c>
      <c r="AS3199" s="7">
        <v>0.42699102705971098</v>
      </c>
    </row>
    <row r="3200" spans="1:45">
      <c r="A3200" s="2" t="s">
        <v>269</v>
      </c>
      <c r="B3200" s="2">
        <v>39947</v>
      </c>
      <c r="C3200" s="2">
        <v>7</v>
      </c>
      <c r="D3200" s="7">
        <v>2.6246764200686744E-2</v>
      </c>
      <c r="E3200" s="7">
        <v>0</v>
      </c>
      <c r="F3200" s="7">
        <v>0</v>
      </c>
      <c r="G3200" s="58">
        <f>Normalized_Shape!G3200/MAX(Normalized_Shape!$G$2:$G$8761)</f>
        <v>4.6639955575442309E-2</v>
      </c>
      <c r="H3200" s="7">
        <v>0</v>
      </c>
      <c r="I3200" s="7">
        <v>0</v>
      </c>
      <c r="J3200" s="7">
        <v>0.73350955091567449</v>
      </c>
      <c r="K3200" s="7">
        <v>0.6578353563647682</v>
      </c>
      <c r="L3200" s="7">
        <v>0.73380464467644158</v>
      </c>
      <c r="M3200" s="7">
        <v>0.57365178416805551</v>
      </c>
      <c r="N3200" s="7">
        <v>0.60193254297882537</v>
      </c>
      <c r="O3200" s="56">
        <v>1</v>
      </c>
      <c r="P3200" s="7">
        <v>0.71577676758408371</v>
      </c>
      <c r="Q3200" s="56">
        <v>1</v>
      </c>
      <c r="R3200" s="7">
        <v>0.28087680844102714</v>
      </c>
      <c r="S3200" s="7">
        <v>0.11589620125033212</v>
      </c>
      <c r="T3200" s="56">
        <v>1</v>
      </c>
      <c r="U3200" s="18">
        <v>-0.72417351916206374</v>
      </c>
      <c r="V3200" s="18">
        <v>-0.86644781019239203</v>
      </c>
      <c r="W3200" s="7">
        <v>0</v>
      </c>
      <c r="X3200" s="7">
        <v>0</v>
      </c>
      <c r="Y3200" s="7">
        <v>0</v>
      </c>
      <c r="Z3200" s="7">
        <v>0</v>
      </c>
      <c r="AA3200" s="7">
        <v>0</v>
      </c>
      <c r="AB3200" s="7">
        <v>0</v>
      </c>
      <c r="AC3200" s="7">
        <v>0</v>
      </c>
      <c r="AD3200" s="7">
        <v>1.4871831169397198E-2</v>
      </c>
      <c r="AE3200" s="7">
        <v>0.14867788004948188</v>
      </c>
      <c r="AF3200" s="7">
        <v>0.18662414497871199</v>
      </c>
      <c r="AG3200" s="7">
        <v>0.20289807995157755</v>
      </c>
      <c r="AH3200" s="7">
        <v>5.9110280482423276E-2</v>
      </c>
      <c r="AI3200" s="7">
        <v>0.15391047326664023</v>
      </c>
      <c r="AJ3200" s="7">
        <v>0.17341300316441338</v>
      </c>
      <c r="AK3200" s="7">
        <v>0.17601132112914056</v>
      </c>
      <c r="AL3200" s="7">
        <v>0.19299162520842855</v>
      </c>
      <c r="AM3200" s="7">
        <v>0.1488651220104602</v>
      </c>
      <c r="AN3200" s="7">
        <v>1.5323887032892473E-2</v>
      </c>
      <c r="AO3200" s="7">
        <v>3.2444668872275706E-2</v>
      </c>
      <c r="AP3200" s="7">
        <v>1</v>
      </c>
      <c r="AQ3200" s="18">
        <v>-0.86644781019239203</v>
      </c>
      <c r="AR3200" s="7">
        <v>0.24864007734695684</v>
      </c>
      <c r="AS3200" s="7">
        <v>0.60193254297882837</v>
      </c>
    </row>
    <row r="3201" spans="1:45">
      <c r="A3201" s="2" t="s">
        <v>269</v>
      </c>
      <c r="B3201" s="2">
        <v>39947</v>
      </c>
      <c r="C3201" s="2">
        <v>8</v>
      </c>
      <c r="D3201" s="7">
        <v>1.7151719526824556E-2</v>
      </c>
      <c r="E3201" s="7">
        <v>0</v>
      </c>
      <c r="F3201" s="7">
        <v>0</v>
      </c>
      <c r="G3201" s="58">
        <f>Normalized_Shape!G3201/MAX(Normalized_Shape!$G$2:$G$8761)</f>
        <v>3.468846695923522E-2</v>
      </c>
      <c r="H3201" s="7">
        <v>0</v>
      </c>
      <c r="I3201" s="7">
        <v>0</v>
      </c>
      <c r="J3201" s="7">
        <v>0.67574032638896941</v>
      </c>
      <c r="K3201" s="7">
        <v>0.59893048128342252</v>
      </c>
      <c r="L3201" s="7">
        <v>0.67684828294175758</v>
      </c>
      <c r="M3201" s="7">
        <v>0.50551966444666863</v>
      </c>
      <c r="N3201" s="7">
        <v>0.57365178416805551</v>
      </c>
      <c r="O3201" s="56">
        <v>1</v>
      </c>
      <c r="P3201" s="7">
        <v>0.72358769844372761</v>
      </c>
      <c r="Q3201" s="56">
        <v>1</v>
      </c>
      <c r="R3201" s="7">
        <v>0.37039658845250223</v>
      </c>
      <c r="S3201" s="7">
        <v>0.18655673020292315</v>
      </c>
      <c r="T3201" s="56">
        <v>1</v>
      </c>
      <c r="U3201" s="18">
        <v>-0.48388025797501144</v>
      </c>
      <c r="V3201" s="18">
        <v>-0.72417351916206374</v>
      </c>
      <c r="W3201" s="7">
        <v>0</v>
      </c>
      <c r="X3201" s="7">
        <v>0</v>
      </c>
      <c r="Y3201" s="7">
        <v>0</v>
      </c>
      <c r="Z3201" s="7">
        <v>0</v>
      </c>
      <c r="AA3201" s="7">
        <v>0</v>
      </c>
      <c r="AB3201" s="7">
        <v>0</v>
      </c>
      <c r="AC3201" s="7">
        <v>0</v>
      </c>
      <c r="AD3201" s="7">
        <v>1.5620346412220832E-6</v>
      </c>
      <c r="AE3201" s="7">
        <v>0.10485493667053744</v>
      </c>
      <c r="AF3201" s="7">
        <v>0.17268858587739228</v>
      </c>
      <c r="AG3201" s="7">
        <v>0.18680832443587164</v>
      </c>
      <c r="AH3201" s="7">
        <v>5.0985273107472896E-2</v>
      </c>
      <c r="AI3201" s="7">
        <v>0.13858439005759415</v>
      </c>
      <c r="AJ3201" s="7">
        <v>0.1539133610250854</v>
      </c>
      <c r="AK3201" s="7">
        <v>0.14447059196994053</v>
      </c>
      <c r="AL3201" s="7">
        <v>0.16193117862667425</v>
      </c>
      <c r="AM3201" s="7">
        <v>0.11727347804098112</v>
      </c>
      <c r="AN3201" s="7">
        <v>5.0933376865487396E-3</v>
      </c>
      <c r="AO3201" s="7">
        <v>2.0152786300076168E-2</v>
      </c>
      <c r="AP3201" s="7">
        <v>1</v>
      </c>
      <c r="AQ3201" s="18">
        <v>-0.72417351916206363</v>
      </c>
      <c r="AR3201" s="7">
        <v>0.22926215416937798</v>
      </c>
      <c r="AS3201" s="7">
        <v>0.57365178416805851</v>
      </c>
    </row>
    <row r="3202" spans="1:45">
      <c r="A3202" s="2" t="s">
        <v>269</v>
      </c>
      <c r="B3202" s="2">
        <v>39947</v>
      </c>
      <c r="C3202" s="2">
        <v>9</v>
      </c>
      <c r="D3202" s="7">
        <v>8.9833074037678554E-3</v>
      </c>
      <c r="E3202" s="7">
        <v>0</v>
      </c>
      <c r="F3202" s="7">
        <v>0</v>
      </c>
      <c r="G3202" s="58">
        <f>Normalized_Shape!G3202/MAX(Normalized_Shape!$G$2:$G$8761)</f>
        <v>2.4048727093587442E-2</v>
      </c>
      <c r="H3202" s="7">
        <v>0</v>
      </c>
      <c r="I3202" s="7">
        <v>0</v>
      </c>
      <c r="J3202" s="7">
        <v>0.6468267309706266</v>
      </c>
      <c r="K3202" s="7">
        <v>0.56924284865461339</v>
      </c>
      <c r="L3202" s="7">
        <v>0.64836429138662377</v>
      </c>
      <c r="M3202" s="7">
        <v>0.40940617744525098</v>
      </c>
      <c r="N3202" s="7">
        <v>0.50551966444666863</v>
      </c>
      <c r="O3202" s="56">
        <v>1</v>
      </c>
      <c r="P3202" s="7">
        <v>0.73244404540836683</v>
      </c>
      <c r="Q3202" s="56">
        <v>1</v>
      </c>
      <c r="R3202" s="7">
        <v>0.37546175964602574</v>
      </c>
      <c r="S3202" s="7">
        <v>0.17262284037258596</v>
      </c>
      <c r="T3202" s="56">
        <v>1</v>
      </c>
      <c r="U3202" s="18">
        <v>-0.40329684242310837</v>
      </c>
      <c r="V3202" s="18">
        <v>-0.48388025797501144</v>
      </c>
      <c r="W3202" s="7">
        <v>0</v>
      </c>
      <c r="X3202" s="7">
        <v>0</v>
      </c>
      <c r="Y3202" s="7">
        <v>0</v>
      </c>
      <c r="Z3202" s="7">
        <v>0</v>
      </c>
      <c r="AA3202" s="7">
        <v>0</v>
      </c>
      <c r="AB3202" s="7">
        <v>0</v>
      </c>
      <c r="AC3202" s="7">
        <v>0</v>
      </c>
      <c r="AD3202" s="7">
        <v>0</v>
      </c>
      <c r="AE3202" s="7">
        <v>6.5651614299795366E-2</v>
      </c>
      <c r="AF3202" s="7">
        <v>0.15905322916180342</v>
      </c>
      <c r="AG3202" s="7">
        <v>0.17100409105251357</v>
      </c>
      <c r="AH3202" s="7">
        <v>4.2911836587298489E-2</v>
      </c>
      <c r="AI3202" s="7">
        <v>0.12372307475216641</v>
      </c>
      <c r="AJ3202" s="7">
        <v>0.13552314066208712</v>
      </c>
      <c r="AK3202" s="7">
        <v>0.11654573631770894</v>
      </c>
      <c r="AL3202" s="7">
        <v>0.13335848609468462</v>
      </c>
      <c r="AM3202" s="7">
        <v>8.8555997713422693E-2</v>
      </c>
      <c r="AN3202" s="7">
        <v>5.2064288926445784E-4</v>
      </c>
      <c r="AO3202" s="7">
        <v>1.2957818822411706E-2</v>
      </c>
      <c r="AP3202" s="7">
        <v>1</v>
      </c>
      <c r="AQ3202" s="18">
        <v>-0.48388025797501139</v>
      </c>
      <c r="AR3202" s="7">
        <v>0.2244924181453605</v>
      </c>
      <c r="AS3202" s="7">
        <v>0.50551966444666863</v>
      </c>
    </row>
    <row r="3203" spans="1:45">
      <c r="A3203" s="2" t="s">
        <v>269</v>
      </c>
      <c r="B3203" s="2">
        <v>39947</v>
      </c>
      <c r="C3203" s="2">
        <v>10</v>
      </c>
      <c r="D3203" s="7">
        <v>5.7650894691427378E-3</v>
      </c>
      <c r="E3203" s="7">
        <v>0</v>
      </c>
      <c r="F3203" s="7">
        <v>0</v>
      </c>
      <c r="G3203" s="58">
        <f>Normalized_Shape!G3203/MAX(Normalized_Shape!$G$2:$G$8761)</f>
        <v>1.6906983896097839E-2</v>
      </c>
      <c r="H3203" s="7">
        <v>0</v>
      </c>
      <c r="I3203" s="7">
        <v>0</v>
      </c>
      <c r="J3203" s="7">
        <v>0.57142801936847643</v>
      </c>
      <c r="K3203" s="7">
        <v>0.49666836431542322</v>
      </c>
      <c r="L3203" s="7">
        <v>0.57351875883708781</v>
      </c>
      <c r="M3203" s="7">
        <v>0.34330228858408351</v>
      </c>
      <c r="N3203" s="7">
        <v>0.40940617744525098</v>
      </c>
      <c r="O3203" s="56">
        <v>1</v>
      </c>
      <c r="P3203" s="7">
        <v>0.74180291787603647</v>
      </c>
      <c r="Q3203" s="56">
        <v>1</v>
      </c>
      <c r="R3203" s="7">
        <v>0.32371508281786832</v>
      </c>
      <c r="S3203" s="7">
        <v>0.19773324754914526</v>
      </c>
      <c r="T3203" s="56">
        <v>1</v>
      </c>
      <c r="U3203" s="18">
        <v>-0.42237821125268216</v>
      </c>
      <c r="V3203" s="18">
        <v>-0.40329684242310837</v>
      </c>
      <c r="W3203" s="7">
        <v>0</v>
      </c>
      <c r="X3203" s="7">
        <v>0</v>
      </c>
      <c r="Y3203" s="7">
        <v>0</v>
      </c>
      <c r="Z3203" s="7">
        <v>0</v>
      </c>
      <c r="AA3203" s="7">
        <v>0</v>
      </c>
      <c r="AB3203" s="7">
        <v>0</v>
      </c>
      <c r="AC3203" s="7">
        <v>0</v>
      </c>
      <c r="AD3203" s="7">
        <v>0</v>
      </c>
      <c r="AE3203" s="7">
        <v>2.1682858581420928E-2</v>
      </c>
      <c r="AF3203" s="7">
        <v>0.13859857538554032</v>
      </c>
      <c r="AG3203" s="7">
        <v>0.15473589562153914</v>
      </c>
      <c r="AH3203" s="7">
        <v>3.4791121783200256E-2</v>
      </c>
      <c r="AI3203" s="7">
        <v>0.10985460165656152</v>
      </c>
      <c r="AJ3203" s="7">
        <v>0.11839331532499056</v>
      </c>
      <c r="AK3203" s="7">
        <v>9.0439951339844019E-2</v>
      </c>
      <c r="AL3203" s="7">
        <v>0.10127149258660105</v>
      </c>
      <c r="AM3203" s="7">
        <v>6.4487652962227832E-2</v>
      </c>
      <c r="AN3203" s="7">
        <v>0</v>
      </c>
      <c r="AO3203" s="7">
        <v>5.8688767851775344E-3</v>
      </c>
      <c r="AP3203" s="7">
        <v>1</v>
      </c>
      <c r="AQ3203" s="18">
        <v>-0.40329684242310837</v>
      </c>
      <c r="AR3203" s="7">
        <v>0.244171993720214</v>
      </c>
      <c r="AS3203" s="7">
        <v>0.40940617744525098</v>
      </c>
    </row>
    <row r="3204" spans="1:45">
      <c r="A3204" s="2" t="s">
        <v>269</v>
      </c>
      <c r="B3204" s="2">
        <v>39947</v>
      </c>
      <c r="C3204" s="2">
        <v>11</v>
      </c>
      <c r="D3204" s="7">
        <v>4.6595672002059255E-3</v>
      </c>
      <c r="E3204" s="7">
        <v>0</v>
      </c>
      <c r="F3204" s="7">
        <v>0</v>
      </c>
      <c r="G3204" s="58">
        <f>Normalized_Shape!G3204/MAX(Normalized_Shape!$G$2:$G$8761)</f>
        <v>1.1470514074335343E-2</v>
      </c>
      <c r="H3204" s="7">
        <v>0</v>
      </c>
      <c r="I3204" s="7">
        <v>0</v>
      </c>
      <c r="J3204" s="7">
        <v>0.52455646111813148</v>
      </c>
      <c r="K3204" s="7">
        <v>0.44948433919022152</v>
      </c>
      <c r="L3204" s="7">
        <v>0.52723469367990861</v>
      </c>
      <c r="M3204" s="7">
        <v>0.2879442075076829</v>
      </c>
      <c r="N3204" s="7">
        <v>0.34330228858408351</v>
      </c>
      <c r="O3204" s="56">
        <v>1</v>
      </c>
      <c r="P3204" s="7">
        <v>0.74086905708826201</v>
      </c>
      <c r="Q3204" s="56">
        <v>1</v>
      </c>
      <c r="R3204" s="7">
        <v>0.33311693767456652</v>
      </c>
      <c r="S3204" s="7">
        <v>0.28072018682132849</v>
      </c>
      <c r="T3204" s="56">
        <v>1</v>
      </c>
      <c r="U3204" s="18">
        <v>-0.47032743018375456</v>
      </c>
      <c r="V3204" s="18">
        <v>-0.42237821125268216</v>
      </c>
      <c r="W3204" s="7">
        <v>0</v>
      </c>
      <c r="X3204" s="7">
        <v>0</v>
      </c>
      <c r="Y3204" s="7">
        <v>0</v>
      </c>
      <c r="Z3204" s="7">
        <v>0</v>
      </c>
      <c r="AA3204" s="7">
        <v>0</v>
      </c>
      <c r="AB3204" s="7">
        <v>0</v>
      </c>
      <c r="AC3204" s="7">
        <v>0</v>
      </c>
      <c r="AD3204" s="7">
        <v>0</v>
      </c>
      <c r="AE3204" s="7">
        <v>8.3800657445481253E-3</v>
      </c>
      <c r="AF3204" s="7">
        <v>0.11892691989491454</v>
      </c>
      <c r="AG3204" s="7">
        <v>0.13947943063904625</v>
      </c>
      <c r="AH3204" s="7">
        <v>2.7302957728387398E-2</v>
      </c>
      <c r="AI3204" s="7">
        <v>9.7160360315770883E-2</v>
      </c>
      <c r="AJ3204" s="7">
        <v>0.10291694232127262</v>
      </c>
      <c r="AK3204" s="7">
        <v>6.7544118695317915E-2</v>
      </c>
      <c r="AL3204" s="7">
        <v>7.2163378403609424E-2</v>
      </c>
      <c r="AM3204" s="7">
        <v>4.2981104920604939E-2</v>
      </c>
      <c r="AN3204" s="7">
        <v>0</v>
      </c>
      <c r="AO3204" s="7">
        <v>1.6419170152686827E-3</v>
      </c>
      <c r="AP3204" s="7">
        <v>1</v>
      </c>
      <c r="AQ3204" s="18">
        <v>-0.4223782112526821</v>
      </c>
      <c r="AR3204" s="7">
        <v>0.30405817345271791</v>
      </c>
      <c r="AS3204" s="7">
        <v>0.34330228858408351</v>
      </c>
    </row>
    <row r="3205" spans="1:45">
      <c r="A3205" s="2" t="s">
        <v>269</v>
      </c>
      <c r="B3205" s="2">
        <v>39947</v>
      </c>
      <c r="C3205" s="2">
        <v>12</v>
      </c>
      <c r="D3205" s="7">
        <v>4.3073891976512825E-3</v>
      </c>
      <c r="E3205" s="7">
        <v>0</v>
      </c>
      <c r="F3205" s="7">
        <v>0</v>
      </c>
      <c r="G3205" s="58">
        <f>Normalized_Shape!G3205/MAX(Normalized_Shape!$G$2:$G$8761)</f>
        <v>9.7215157402562556E-3</v>
      </c>
      <c r="H3205" s="7">
        <v>0</v>
      </c>
      <c r="I3205" s="7">
        <v>0</v>
      </c>
      <c r="J3205" s="7">
        <v>0.47763080097847138</v>
      </c>
      <c r="K3205" s="7">
        <v>0.40385295532354354</v>
      </c>
      <c r="L3205" s="7">
        <v>0.48070657963547619</v>
      </c>
      <c r="M3205" s="7">
        <v>0.2430354778963929</v>
      </c>
      <c r="N3205" s="7">
        <v>0.2879442075076829</v>
      </c>
      <c r="O3205" s="56">
        <v>1</v>
      </c>
      <c r="P3205" s="7">
        <v>0.74986050450355213</v>
      </c>
      <c r="Q3205" s="56">
        <v>1</v>
      </c>
      <c r="R3205" s="7">
        <v>0.38107776629756368</v>
      </c>
      <c r="S3205" s="7">
        <v>0.30831970982955875</v>
      </c>
      <c r="T3205" s="56">
        <v>1</v>
      </c>
      <c r="U3205" s="18">
        <v>-0.46157318902310779</v>
      </c>
      <c r="V3205" s="18">
        <v>-0.47032743018375456</v>
      </c>
      <c r="W3205" s="7">
        <v>0</v>
      </c>
      <c r="X3205" s="7">
        <v>0</v>
      </c>
      <c r="Y3205" s="7">
        <v>0</v>
      </c>
      <c r="Z3205" s="7">
        <v>0</v>
      </c>
      <c r="AA3205" s="7">
        <v>0</v>
      </c>
      <c r="AB3205" s="7">
        <v>0</v>
      </c>
      <c r="AC3205" s="7">
        <v>0</v>
      </c>
      <c r="AD3205" s="7">
        <v>0</v>
      </c>
      <c r="AE3205" s="7">
        <v>4.2948468454408759E-3</v>
      </c>
      <c r="AF3205" s="7">
        <v>0.100567559988677</v>
      </c>
      <c r="AG3205" s="7">
        <v>0.12508014171533102</v>
      </c>
      <c r="AH3205" s="7">
        <v>2.0364766630024449E-2</v>
      </c>
      <c r="AI3205" s="7">
        <v>8.4726087737865288E-2</v>
      </c>
      <c r="AJ3205" s="7">
        <v>8.854295016041891E-2</v>
      </c>
      <c r="AK3205" s="7">
        <v>4.6741626330155148E-2</v>
      </c>
      <c r="AL3205" s="7">
        <v>4.6851536033493166E-2</v>
      </c>
      <c r="AM3205" s="7">
        <v>2.448523600903213E-2</v>
      </c>
      <c r="AN3205" s="7">
        <v>0</v>
      </c>
      <c r="AO3205" s="7">
        <v>3.2720830735143836E-4</v>
      </c>
      <c r="AP3205" s="7">
        <v>1</v>
      </c>
      <c r="AQ3205" s="18">
        <v>-0.4703274301837545</v>
      </c>
      <c r="AR3205" s="7">
        <v>0.3436282125169064</v>
      </c>
      <c r="AS3205" s="7">
        <v>0.2879442075076829</v>
      </c>
    </row>
    <row r="3206" spans="1:45">
      <c r="A3206" s="2" t="s">
        <v>269</v>
      </c>
      <c r="B3206" s="2">
        <v>39947</v>
      </c>
      <c r="C3206" s="2">
        <v>13</v>
      </c>
      <c r="D3206" s="7">
        <v>4.4618819198347414E-3</v>
      </c>
      <c r="E3206" s="7">
        <v>0</v>
      </c>
      <c r="F3206" s="7">
        <v>0</v>
      </c>
      <c r="G3206" s="58">
        <f>Normalized_Shape!G3206/MAX(Normalized_Shape!$G$2:$G$8761)</f>
        <v>8.5992418092221759E-3</v>
      </c>
      <c r="H3206" s="7">
        <v>0</v>
      </c>
      <c r="I3206" s="7">
        <v>0</v>
      </c>
      <c r="J3206" s="7">
        <v>0.42825509813696283</v>
      </c>
      <c r="K3206" s="7">
        <v>0.35827462298050533</v>
      </c>
      <c r="L3206" s="7">
        <v>0.4314668112882295</v>
      </c>
      <c r="M3206" s="7">
        <v>0.21016111373649404</v>
      </c>
      <c r="N3206" s="7">
        <v>0.2430354778963929</v>
      </c>
      <c r="O3206" s="56">
        <v>1</v>
      </c>
      <c r="P3206" s="7">
        <v>0.75757424787357519</v>
      </c>
      <c r="Q3206" s="56">
        <v>1</v>
      </c>
      <c r="R3206" s="7">
        <v>0.49100604606046083</v>
      </c>
      <c r="S3206" s="7">
        <v>0.34704503283287164</v>
      </c>
      <c r="T3206" s="56">
        <v>1</v>
      </c>
      <c r="U3206" s="18">
        <v>-0.59009814649384251</v>
      </c>
      <c r="V3206" s="18">
        <v>-0.46157318902310779</v>
      </c>
      <c r="W3206" s="7">
        <v>0</v>
      </c>
      <c r="X3206" s="7">
        <v>0</v>
      </c>
      <c r="Y3206" s="7">
        <v>0</v>
      </c>
      <c r="Z3206" s="7">
        <v>0</v>
      </c>
      <c r="AA3206" s="7">
        <v>0</v>
      </c>
      <c r="AB3206" s="7">
        <v>0</v>
      </c>
      <c r="AC3206" s="7">
        <v>0</v>
      </c>
      <c r="AD3206" s="7">
        <v>0</v>
      </c>
      <c r="AE3206" s="7">
        <v>3.3634368912475059E-3</v>
      </c>
      <c r="AF3206" s="7">
        <v>9.3160678542840464E-2</v>
      </c>
      <c r="AG3206" s="7">
        <v>0.11405622422813555</v>
      </c>
      <c r="AH3206" s="7">
        <v>1.6225489846958197E-2</v>
      </c>
      <c r="AI3206" s="7">
        <v>7.7622160168902707E-2</v>
      </c>
      <c r="AJ3206" s="7">
        <v>8.3322618979882523E-2</v>
      </c>
      <c r="AK3206" s="7">
        <v>3.5119114182749205E-2</v>
      </c>
      <c r="AL3206" s="7">
        <v>3.5683420372848579E-2</v>
      </c>
      <c r="AM3206" s="7">
        <v>1.7036256085696869E-2</v>
      </c>
      <c r="AN3206" s="7">
        <v>0</v>
      </c>
      <c r="AO3206" s="7">
        <v>1.2584351599474169E-5</v>
      </c>
      <c r="AP3206" s="7">
        <v>1</v>
      </c>
      <c r="AQ3206" s="18">
        <v>-0.46157318902310773</v>
      </c>
      <c r="AR3206" s="7">
        <v>0.3852218407295438</v>
      </c>
      <c r="AS3206" s="7">
        <v>0.2430354778963929</v>
      </c>
    </row>
    <row r="3207" spans="1:45">
      <c r="A3207" s="2" t="s">
        <v>269</v>
      </c>
      <c r="B3207" s="2">
        <v>39947</v>
      </c>
      <c r="C3207" s="2">
        <v>14</v>
      </c>
      <c r="D3207" s="7">
        <v>4.5963001397120607E-3</v>
      </c>
      <c r="E3207" s="7">
        <v>0</v>
      </c>
      <c r="F3207" s="7">
        <v>0</v>
      </c>
      <c r="G3207" s="58">
        <f>Normalized_Shape!G3207/MAX(Normalized_Shape!$G$2:$G$8761)</f>
        <v>9.1385162955632277E-3</v>
      </c>
      <c r="H3207" s="7">
        <v>0</v>
      </c>
      <c r="I3207" s="7">
        <v>0</v>
      </c>
      <c r="J3207" s="7">
        <v>0.38890370250143957</v>
      </c>
      <c r="K3207" s="7">
        <v>0.32219958690546929</v>
      </c>
      <c r="L3207" s="7">
        <v>0.39219430939975602</v>
      </c>
      <c r="M3207" s="7">
        <v>0.1966591427422503</v>
      </c>
      <c r="N3207" s="7">
        <v>0.21016111373649404</v>
      </c>
      <c r="O3207" s="56">
        <v>1</v>
      </c>
      <c r="P3207" s="7">
        <v>0.73447903493641542</v>
      </c>
      <c r="Q3207" s="56">
        <v>1</v>
      </c>
      <c r="R3207" s="7">
        <v>0.63250866790102811</v>
      </c>
      <c r="S3207" s="7">
        <v>0.39119915534394828</v>
      </c>
      <c r="T3207" s="56">
        <v>1</v>
      </c>
      <c r="U3207" s="18">
        <v>-0.69172317085970914</v>
      </c>
      <c r="V3207" s="18">
        <v>-0.59009814649384251</v>
      </c>
      <c r="W3207" s="7">
        <v>0</v>
      </c>
      <c r="X3207" s="7">
        <v>0</v>
      </c>
      <c r="Y3207" s="7">
        <v>0</v>
      </c>
      <c r="Z3207" s="7">
        <v>0</v>
      </c>
      <c r="AA3207" s="7">
        <v>0</v>
      </c>
      <c r="AB3207" s="7">
        <v>0</v>
      </c>
      <c r="AC3207" s="7">
        <v>0</v>
      </c>
      <c r="AD3207" s="7">
        <v>0</v>
      </c>
      <c r="AE3207" s="7">
        <v>2.5243967780983053E-3</v>
      </c>
      <c r="AF3207" s="7">
        <v>8.5946539493582705E-2</v>
      </c>
      <c r="AG3207" s="7">
        <v>0.10297312602019773</v>
      </c>
      <c r="AH3207" s="7">
        <v>1.2664182393992118E-2</v>
      </c>
      <c r="AI3207" s="7">
        <v>7.1230186578623428E-2</v>
      </c>
      <c r="AJ3207" s="7">
        <v>7.8395510907302693E-2</v>
      </c>
      <c r="AK3207" s="7">
        <v>2.454719292527589E-2</v>
      </c>
      <c r="AL3207" s="7">
        <v>2.5447438197954565E-2</v>
      </c>
      <c r="AM3207" s="7">
        <v>1.2521727766227285E-2</v>
      </c>
      <c r="AN3207" s="7">
        <v>0</v>
      </c>
      <c r="AO3207" s="7">
        <v>0</v>
      </c>
      <c r="AP3207" s="7">
        <v>1</v>
      </c>
      <c r="AQ3207" s="18">
        <v>-0.5900981464938424</v>
      </c>
      <c r="AR3207" s="7">
        <v>0.39068902180289861</v>
      </c>
      <c r="AS3207" s="7">
        <v>0.21016111373649438</v>
      </c>
    </row>
    <row r="3208" spans="1:45">
      <c r="A3208" s="2" t="s">
        <v>269</v>
      </c>
      <c r="B3208" s="2">
        <v>39947</v>
      </c>
      <c r="C3208" s="2">
        <v>15</v>
      </c>
      <c r="D3208" s="7">
        <v>5.4832693593481622E-3</v>
      </c>
      <c r="E3208" s="7">
        <v>0</v>
      </c>
      <c r="F3208" s="7">
        <v>0</v>
      </c>
      <c r="G3208" s="58">
        <f>Normalized_Shape!G3208/MAX(Normalized_Shape!$G$2:$G$8761)</f>
        <v>5.6405196274050551E-3</v>
      </c>
      <c r="H3208" s="7">
        <v>0</v>
      </c>
      <c r="I3208" s="7">
        <v>0</v>
      </c>
      <c r="J3208" s="7">
        <v>0.38044719075939737</v>
      </c>
      <c r="K3208" s="7">
        <v>0.31477237359590299</v>
      </c>
      <c r="L3208" s="7">
        <v>0.38369172364368864</v>
      </c>
      <c r="M3208" s="7">
        <v>0.23041407022786042</v>
      </c>
      <c r="N3208" s="7">
        <v>0.1966591427422503</v>
      </c>
      <c r="O3208" s="56">
        <v>1</v>
      </c>
      <c r="P3208" s="7">
        <v>0.68764515751947008</v>
      </c>
      <c r="Q3208" s="56">
        <v>1</v>
      </c>
      <c r="R3208" s="7">
        <v>0.78297794357614925</v>
      </c>
      <c r="S3208" s="7">
        <v>0.30054386212097361</v>
      </c>
      <c r="T3208" s="56">
        <v>1</v>
      </c>
      <c r="U3208" s="18">
        <v>-0.82152517309847539</v>
      </c>
      <c r="V3208" s="18">
        <v>-0.69172317085970914</v>
      </c>
      <c r="W3208" s="7">
        <v>0</v>
      </c>
      <c r="X3208" s="7">
        <v>0</v>
      </c>
      <c r="Y3208" s="7">
        <v>0</v>
      </c>
      <c r="Z3208" s="7">
        <v>0</v>
      </c>
      <c r="AA3208" s="7">
        <v>0</v>
      </c>
      <c r="AB3208" s="7">
        <v>0</v>
      </c>
      <c r="AC3208" s="7">
        <v>0</v>
      </c>
      <c r="AD3208" s="7">
        <v>0</v>
      </c>
      <c r="AE3208" s="7">
        <v>1.7832566549248372E-3</v>
      </c>
      <c r="AF3208" s="7">
        <v>7.8836412467140404E-2</v>
      </c>
      <c r="AG3208" s="7">
        <v>9.1744358631138931E-2</v>
      </c>
      <c r="AH3208" s="7">
        <v>9.5749293194163903E-3</v>
      </c>
      <c r="AI3208" s="7">
        <v>6.5163133450294577E-2</v>
      </c>
      <c r="AJ3208" s="7">
        <v>7.3454046681337731E-2</v>
      </c>
      <c r="AK3208" s="7">
        <v>1.6239131680112012E-2</v>
      </c>
      <c r="AL3208" s="7">
        <v>1.7234725666555893E-2</v>
      </c>
      <c r="AM3208" s="7">
        <v>8.5356660180132861E-3</v>
      </c>
      <c r="AN3208" s="7">
        <v>0</v>
      </c>
      <c r="AO3208" s="7">
        <v>0</v>
      </c>
      <c r="AP3208" s="7">
        <v>1</v>
      </c>
      <c r="AQ3208" s="18">
        <v>-0.69172317085970902</v>
      </c>
      <c r="AR3208" s="7">
        <v>0.295927132559684</v>
      </c>
      <c r="AS3208" s="7">
        <v>0.1966591427422503</v>
      </c>
    </row>
    <row r="3209" spans="1:45">
      <c r="A3209" s="2" t="s">
        <v>269</v>
      </c>
      <c r="B3209" s="2">
        <v>39947</v>
      </c>
      <c r="C3209" s="2">
        <v>16</v>
      </c>
      <c r="D3209" s="7">
        <v>6.6058549552451924E-3</v>
      </c>
      <c r="E3209" s="7">
        <v>0</v>
      </c>
      <c r="F3209" s="7">
        <v>0</v>
      </c>
      <c r="G3209" s="58">
        <f>Normalized_Shape!G3209/MAX(Normalized_Shape!$G$2:$G$8761)</f>
        <v>2.3611477510067668E-3</v>
      </c>
      <c r="H3209" s="7">
        <v>0</v>
      </c>
      <c r="I3209" s="7">
        <v>0</v>
      </c>
      <c r="J3209" s="7">
        <v>0.39316615849534919</v>
      </c>
      <c r="K3209" s="7">
        <v>0.3289194465665054</v>
      </c>
      <c r="L3209" s="7">
        <v>0.39613008193069787</v>
      </c>
      <c r="M3209" s="7">
        <v>0.2418613934621108</v>
      </c>
      <c r="N3209" s="7">
        <v>0.23041407022786042</v>
      </c>
      <c r="O3209" s="56">
        <v>1</v>
      </c>
      <c r="P3209" s="7">
        <v>0.65638452813412562</v>
      </c>
      <c r="Q3209" s="56">
        <v>1</v>
      </c>
      <c r="R3209" s="7">
        <v>0.99549549837013818</v>
      </c>
      <c r="S3209" s="7">
        <v>0.35001012792866737</v>
      </c>
      <c r="T3209" s="56">
        <v>1</v>
      </c>
      <c r="U3209" s="18">
        <v>-1</v>
      </c>
      <c r="V3209" s="18">
        <v>-0.82152517309847539</v>
      </c>
      <c r="W3209" s="7">
        <v>0</v>
      </c>
      <c r="X3209" s="7">
        <v>0</v>
      </c>
      <c r="Y3209" s="7">
        <v>0</v>
      </c>
      <c r="Z3209" s="7">
        <v>0</v>
      </c>
      <c r="AA3209" s="7">
        <v>0</v>
      </c>
      <c r="AB3209" s="7">
        <v>0</v>
      </c>
      <c r="AC3209" s="7">
        <v>0</v>
      </c>
      <c r="AD3209" s="7">
        <v>0</v>
      </c>
      <c r="AE3209" s="7">
        <v>1.7329770895683477E-3</v>
      </c>
      <c r="AF3209" s="7">
        <v>7.3184094270620198E-2</v>
      </c>
      <c r="AG3209" s="7">
        <v>8.6941683016436191E-2</v>
      </c>
      <c r="AH3209" s="7">
        <v>8.6024824454855632E-3</v>
      </c>
      <c r="AI3209" s="7">
        <v>5.9773225917813262E-2</v>
      </c>
      <c r="AJ3209" s="7">
        <v>7.6096370759834081E-2</v>
      </c>
      <c r="AK3209" s="7">
        <v>1.7574246426245024E-2</v>
      </c>
      <c r="AL3209" s="7">
        <v>1.6943008031161447E-2</v>
      </c>
      <c r="AM3209" s="7">
        <v>9.1583390921306709E-3</v>
      </c>
      <c r="AN3209" s="7">
        <v>0</v>
      </c>
      <c r="AO3209" s="7">
        <v>0</v>
      </c>
      <c r="AP3209" s="7">
        <v>1</v>
      </c>
      <c r="AQ3209" s="18">
        <v>-0.82152517309847539</v>
      </c>
      <c r="AR3209" s="7">
        <v>0.36283364994741396</v>
      </c>
      <c r="AS3209" s="7">
        <v>0.23041407022786042</v>
      </c>
    </row>
    <row r="3210" spans="1:45">
      <c r="A3210" s="2" t="s">
        <v>269</v>
      </c>
      <c r="B3210" s="2">
        <v>39947</v>
      </c>
      <c r="C3210" s="2">
        <v>17</v>
      </c>
      <c r="D3210" s="7">
        <v>9.6729636926723202E-3</v>
      </c>
      <c r="E3210" s="7">
        <v>0</v>
      </c>
      <c r="F3210" s="7">
        <v>0</v>
      </c>
      <c r="G3210" s="58">
        <f>Normalized_Shape!G3210/MAX(Normalized_Shape!$G$2:$G$8761)</f>
        <v>5.8154194608129629E-4</v>
      </c>
      <c r="H3210" s="7">
        <v>0</v>
      </c>
      <c r="I3210" s="7">
        <v>0</v>
      </c>
      <c r="J3210" s="7">
        <v>0.45475729506011109</v>
      </c>
      <c r="K3210" s="7">
        <v>0.38993223552047085</v>
      </c>
      <c r="L3210" s="7">
        <v>0.45704545894749077</v>
      </c>
      <c r="M3210" s="7">
        <v>0.30628927679334061</v>
      </c>
      <c r="N3210" s="7">
        <v>0.2418613934621108</v>
      </c>
      <c r="O3210" s="56">
        <v>1</v>
      </c>
      <c r="P3210" s="7">
        <v>0.64879001128199942</v>
      </c>
      <c r="Q3210" s="56">
        <v>1</v>
      </c>
      <c r="R3210" s="7">
        <v>1</v>
      </c>
      <c r="S3210" s="7">
        <v>0.44504528878502769</v>
      </c>
      <c r="T3210" s="56">
        <v>1</v>
      </c>
      <c r="U3210" s="18">
        <v>-0.71457494540198618</v>
      </c>
      <c r="V3210" s="18">
        <v>-1</v>
      </c>
      <c r="W3210" s="7">
        <v>0</v>
      </c>
      <c r="X3210" s="7">
        <v>0</v>
      </c>
      <c r="Y3210" s="7">
        <v>0</v>
      </c>
      <c r="Z3210" s="7">
        <v>0</v>
      </c>
      <c r="AA3210" s="7">
        <v>0</v>
      </c>
      <c r="AB3210" s="7">
        <v>0</v>
      </c>
      <c r="AC3210" s="7">
        <v>0</v>
      </c>
      <c r="AD3210" s="7">
        <v>0</v>
      </c>
      <c r="AE3210" s="7">
        <v>1.7113392630936036E-3</v>
      </c>
      <c r="AF3210" s="7">
        <v>6.7943022897580002E-2</v>
      </c>
      <c r="AG3210" s="7">
        <v>8.1338202518222463E-2</v>
      </c>
      <c r="AH3210" s="7">
        <v>7.6438661262911633E-3</v>
      </c>
      <c r="AI3210" s="7">
        <v>5.502699146460166E-2</v>
      </c>
      <c r="AJ3210" s="7">
        <v>7.9230641122906065E-2</v>
      </c>
      <c r="AK3210" s="7">
        <v>1.9128132847408712E-2</v>
      </c>
      <c r="AL3210" s="7">
        <v>1.6834161039557188E-2</v>
      </c>
      <c r="AM3210" s="7">
        <v>9.8864534375073913E-3</v>
      </c>
      <c r="AN3210" s="7">
        <v>0</v>
      </c>
      <c r="AO3210" s="7">
        <v>0</v>
      </c>
      <c r="AP3210" s="7">
        <v>1</v>
      </c>
      <c r="AQ3210" s="18">
        <v>-1</v>
      </c>
      <c r="AR3210" s="7">
        <v>0.40717099883961461</v>
      </c>
      <c r="AS3210" s="7">
        <v>0.2418613934621108</v>
      </c>
    </row>
    <row r="3211" spans="1:45">
      <c r="A3211" s="2" t="s">
        <v>269</v>
      </c>
      <c r="B3211" s="2">
        <v>39947</v>
      </c>
      <c r="C3211" s="2">
        <v>18</v>
      </c>
      <c r="D3211" s="7">
        <v>1.5530606330915218E-2</v>
      </c>
      <c r="E3211" s="7">
        <v>0</v>
      </c>
      <c r="F3211" s="7">
        <v>0</v>
      </c>
      <c r="G3211" s="58">
        <f>Normalized_Shape!G3211/MAX(Normalized_Shape!$G$2:$G$8761)</f>
        <v>1.0668889837882429E-3</v>
      </c>
      <c r="H3211" s="7">
        <v>0</v>
      </c>
      <c r="I3211" s="7">
        <v>0</v>
      </c>
      <c r="J3211" s="7">
        <v>0.49249336285750728</v>
      </c>
      <c r="K3211" s="7">
        <v>0.4289357157004216</v>
      </c>
      <c r="L3211" s="7">
        <v>0.49419124910418566</v>
      </c>
      <c r="M3211" s="7">
        <v>0.38181812845070756</v>
      </c>
      <c r="N3211" s="7">
        <v>0.30628927679334061</v>
      </c>
      <c r="O3211" s="56">
        <v>1</v>
      </c>
      <c r="P3211" s="7">
        <v>0.66840765380843359</v>
      </c>
      <c r="Q3211" s="56">
        <v>1</v>
      </c>
      <c r="R3211" s="7">
        <v>0.92188701882675583</v>
      </c>
      <c r="S3211" s="7">
        <v>0.49578755382572293</v>
      </c>
      <c r="T3211" s="56">
        <v>1</v>
      </c>
      <c r="U3211" s="18">
        <v>-0.46136163761821875</v>
      </c>
      <c r="V3211" s="18">
        <v>-0.71457494540198618</v>
      </c>
      <c r="W3211" s="7">
        <v>0</v>
      </c>
      <c r="X3211" s="7">
        <v>0</v>
      </c>
      <c r="Y3211" s="7">
        <v>0</v>
      </c>
      <c r="Z3211" s="7">
        <v>0</v>
      </c>
      <c r="AA3211" s="7">
        <v>0</v>
      </c>
      <c r="AB3211" s="7">
        <v>0</v>
      </c>
      <c r="AC3211" s="7">
        <v>0</v>
      </c>
      <c r="AD3211" s="7">
        <v>0</v>
      </c>
      <c r="AE3211" s="7">
        <v>1.6773705305235228E-3</v>
      </c>
      <c r="AF3211" s="7">
        <v>6.2591424301427903E-2</v>
      </c>
      <c r="AG3211" s="7">
        <v>7.6504644579689848E-2</v>
      </c>
      <c r="AH3211" s="7">
        <v>6.7174582195826983E-3</v>
      </c>
      <c r="AI3211" s="7">
        <v>5.0022786244373577E-2</v>
      </c>
      <c r="AJ3211" s="7">
        <v>8.2002364345376902E-2</v>
      </c>
      <c r="AK3211" s="7">
        <v>2.058159074135105E-2</v>
      </c>
      <c r="AL3211" s="7">
        <v>1.6490498091340469E-2</v>
      </c>
      <c r="AM3211" s="7">
        <v>1.0678591340303425E-2</v>
      </c>
      <c r="AN3211" s="7">
        <v>0</v>
      </c>
      <c r="AO3211" s="7">
        <v>0</v>
      </c>
      <c r="AP3211" s="7">
        <v>1</v>
      </c>
      <c r="AQ3211" s="18">
        <v>-0.71457494540198607</v>
      </c>
      <c r="AR3211" s="7">
        <v>0.43611877870099852</v>
      </c>
      <c r="AS3211" s="7">
        <v>0.30628927679334061</v>
      </c>
    </row>
    <row r="3212" spans="1:45">
      <c r="A3212" s="2" t="s">
        <v>269</v>
      </c>
      <c r="B3212" s="2">
        <v>39947</v>
      </c>
      <c r="C3212" s="2">
        <v>19</v>
      </c>
      <c r="D3212" s="7">
        <v>2.5615550616076763E-2</v>
      </c>
      <c r="E3212" s="7">
        <v>0</v>
      </c>
      <c r="F3212" s="7">
        <v>0</v>
      </c>
      <c r="G3212" s="58">
        <f>Normalized_Shape!G3212/MAX(Normalized_Shape!$G$2:$G$8761)</f>
        <v>2.1570979453642068E-3</v>
      </c>
      <c r="H3212" s="7">
        <v>0</v>
      </c>
      <c r="I3212" s="7">
        <v>0</v>
      </c>
      <c r="J3212" s="7">
        <v>0.52258174215812447</v>
      </c>
      <c r="K3212" s="7">
        <v>0.46093285799168154</v>
      </c>
      <c r="L3212" s="7">
        <v>0.52370179550252771</v>
      </c>
      <c r="M3212" s="7">
        <v>0.42517413139765942</v>
      </c>
      <c r="N3212" s="7">
        <v>0.38181812845070756</v>
      </c>
      <c r="O3212" s="56">
        <v>1</v>
      </c>
      <c r="P3212" s="7">
        <v>0.73868379117749183</v>
      </c>
      <c r="Q3212" s="56">
        <v>1</v>
      </c>
      <c r="R3212" s="7">
        <v>0.71752605956917437</v>
      </c>
      <c r="S3212" s="7">
        <v>0.73119590911979682</v>
      </c>
      <c r="T3212" s="56">
        <v>1</v>
      </c>
      <c r="U3212" s="18">
        <v>-0.24940098742014763</v>
      </c>
      <c r="V3212" s="18">
        <v>-0.46136163761821875</v>
      </c>
      <c r="W3212" s="7">
        <v>0</v>
      </c>
      <c r="X3212" s="7">
        <v>0</v>
      </c>
      <c r="Y3212" s="7">
        <v>0</v>
      </c>
      <c r="Z3212" s="7">
        <v>0</v>
      </c>
      <c r="AA3212" s="7">
        <v>0</v>
      </c>
      <c r="AB3212" s="7">
        <v>0</v>
      </c>
      <c r="AC3212" s="7">
        <v>0</v>
      </c>
      <c r="AD3212" s="7">
        <v>0</v>
      </c>
      <c r="AE3212" s="7">
        <v>3.5247462162108075E-3</v>
      </c>
      <c r="AF3212" s="7">
        <v>7.6953021479372011E-2</v>
      </c>
      <c r="AG3212" s="7">
        <v>8.9731821091721606E-2</v>
      </c>
      <c r="AH3212" s="7">
        <v>9.648107966917974E-3</v>
      </c>
      <c r="AI3212" s="7">
        <v>6.1017091008165138E-2</v>
      </c>
      <c r="AJ3212" s="7">
        <v>9.3670026332551476E-2</v>
      </c>
      <c r="AK3212" s="7">
        <v>3.4287407877438031E-2</v>
      </c>
      <c r="AL3212" s="7">
        <v>3.2768704920551228E-2</v>
      </c>
      <c r="AM3212" s="7">
        <v>1.8078939423455932E-2</v>
      </c>
      <c r="AN3212" s="7">
        <v>0</v>
      </c>
      <c r="AO3212" s="7">
        <v>4.3406603015842959E-5</v>
      </c>
      <c r="AP3212" s="7">
        <v>1</v>
      </c>
      <c r="AQ3212" s="18">
        <v>-0.46136163761821869</v>
      </c>
      <c r="AR3212" s="7">
        <v>0.57963725569485869</v>
      </c>
      <c r="AS3212" s="7">
        <v>0.38181812845070756</v>
      </c>
    </row>
    <row r="3213" spans="1:45">
      <c r="A3213" s="2" t="s">
        <v>269</v>
      </c>
      <c r="B3213" s="2">
        <v>39947</v>
      </c>
      <c r="C3213" s="2">
        <v>20</v>
      </c>
      <c r="D3213" s="7">
        <v>3.8755769395773666E-2</v>
      </c>
      <c r="E3213" s="7">
        <v>0</v>
      </c>
      <c r="F3213" s="7">
        <v>0</v>
      </c>
      <c r="G3213" s="58">
        <f>Normalized_Shape!G3213/MAX(Normalized_Shape!$G$2:$G$8761)</f>
        <v>5.3927448634105172E-3</v>
      </c>
      <c r="H3213" s="7">
        <v>0</v>
      </c>
      <c r="I3213" s="7">
        <v>0</v>
      </c>
      <c r="J3213" s="7">
        <v>0.51218258614759771</v>
      </c>
      <c r="K3213" s="7">
        <v>0.45559941148176442</v>
      </c>
      <c r="L3213" s="7">
        <v>0.51282806174824236</v>
      </c>
      <c r="M3213" s="7">
        <v>0.37749749773254943</v>
      </c>
      <c r="N3213" s="7">
        <v>0.42517413139765942</v>
      </c>
      <c r="O3213" s="56">
        <v>1</v>
      </c>
      <c r="P3213" s="7">
        <v>0.76035212663522067</v>
      </c>
      <c r="Q3213" s="56">
        <v>1</v>
      </c>
      <c r="R3213" s="7">
        <v>0.52215665326469862</v>
      </c>
      <c r="S3213" s="7">
        <v>0.62742276075948655</v>
      </c>
      <c r="T3213" s="56">
        <v>1</v>
      </c>
      <c r="U3213" s="18">
        <v>-0.22676100951613926</v>
      </c>
      <c r="V3213" s="18">
        <v>-0.24940098742014763</v>
      </c>
      <c r="W3213" s="7">
        <v>0</v>
      </c>
      <c r="X3213" s="7">
        <v>0</v>
      </c>
      <c r="Y3213" s="7">
        <v>0</v>
      </c>
      <c r="Z3213" s="7">
        <v>0</v>
      </c>
      <c r="AA3213" s="7">
        <v>0</v>
      </c>
      <c r="AB3213" s="7">
        <v>0</v>
      </c>
      <c r="AC3213" s="7">
        <v>0</v>
      </c>
      <c r="AD3213" s="7">
        <v>0</v>
      </c>
      <c r="AE3213" s="7">
        <v>8.7638274757289632E-3</v>
      </c>
      <c r="AF3213" s="7">
        <v>9.2746152602277157E-2</v>
      </c>
      <c r="AG3213" s="7">
        <v>0.10388186197494471</v>
      </c>
      <c r="AH3213" s="7">
        <v>1.302312573608402E-2</v>
      </c>
      <c r="AI3213" s="7">
        <v>7.3762804625198963E-2</v>
      </c>
      <c r="AJ3213" s="7">
        <v>0.1061626372328809</v>
      </c>
      <c r="AK3213" s="7">
        <v>5.1540622739650023E-2</v>
      </c>
      <c r="AL3213" s="7">
        <v>5.3136713888888264E-2</v>
      </c>
      <c r="AM3213" s="7">
        <v>3.4147245520771606E-2</v>
      </c>
      <c r="AN3213" s="7">
        <v>0</v>
      </c>
      <c r="AO3213" s="7">
        <v>7.5201036777855816E-4</v>
      </c>
      <c r="AP3213" s="7">
        <v>1</v>
      </c>
      <c r="AQ3213" s="18">
        <v>-0.2494009874201476</v>
      </c>
      <c r="AR3213" s="7">
        <v>0.99904028308900994</v>
      </c>
      <c r="AS3213" s="7">
        <v>0.42517413139765942</v>
      </c>
    </row>
    <row r="3214" spans="1:45">
      <c r="A3214" s="2" t="s">
        <v>269</v>
      </c>
      <c r="B3214" s="2">
        <v>39947</v>
      </c>
      <c r="C3214" s="2">
        <v>21</v>
      </c>
      <c r="D3214" s="7">
        <v>4.6312686276001741E-2</v>
      </c>
      <c r="E3214" s="7">
        <v>0</v>
      </c>
      <c r="F3214" s="7">
        <v>0</v>
      </c>
      <c r="G3214" s="58">
        <f>Normalized_Shape!G3214/MAX(Normalized_Shape!$G$2:$G$8761)</f>
        <v>1.7781483063137381E-2</v>
      </c>
      <c r="H3214" s="7">
        <v>0</v>
      </c>
      <c r="I3214" s="7">
        <v>0</v>
      </c>
      <c r="J3214" s="7">
        <v>0.52643070514083889</v>
      </c>
      <c r="K3214" s="7">
        <v>0.47746371275783045</v>
      </c>
      <c r="L3214" s="7">
        <v>0.52620813883670037</v>
      </c>
      <c r="M3214" s="7">
        <v>0.30669140071208223</v>
      </c>
      <c r="N3214" s="7">
        <v>0.37749749773254943</v>
      </c>
      <c r="O3214" s="56">
        <v>1</v>
      </c>
      <c r="P3214" s="7">
        <v>0.700432451476805</v>
      </c>
      <c r="Q3214" s="56">
        <v>1</v>
      </c>
      <c r="R3214" s="7">
        <v>0.34680298927100112</v>
      </c>
      <c r="S3214" s="7">
        <v>0.57700172508982239</v>
      </c>
      <c r="T3214" s="56">
        <v>1</v>
      </c>
      <c r="U3214" s="18">
        <v>-0.16196954997642421</v>
      </c>
      <c r="V3214" s="18">
        <v>-0.22676100951613926</v>
      </c>
      <c r="W3214" s="7">
        <v>0</v>
      </c>
      <c r="X3214" s="7">
        <v>0</v>
      </c>
      <c r="Y3214" s="7">
        <v>0</v>
      </c>
      <c r="Z3214" s="7">
        <v>0</v>
      </c>
      <c r="AA3214" s="7">
        <v>0</v>
      </c>
      <c r="AB3214" s="7">
        <v>0</v>
      </c>
      <c r="AC3214" s="7">
        <v>0</v>
      </c>
      <c r="AD3214" s="7">
        <v>6.2313424934773427E-6</v>
      </c>
      <c r="AE3214" s="7">
        <v>1.8359922830928521E-2</v>
      </c>
      <c r="AF3214" s="7">
        <v>0.10838760829477027</v>
      </c>
      <c r="AG3214" s="7">
        <v>0.11924867556461007</v>
      </c>
      <c r="AH3214" s="7">
        <v>1.6609318405733681E-2</v>
      </c>
      <c r="AI3214" s="7">
        <v>8.7686826792395409E-2</v>
      </c>
      <c r="AJ3214" s="7">
        <v>0.1193144408945912</v>
      </c>
      <c r="AK3214" s="7">
        <v>7.0576300123730284E-2</v>
      </c>
      <c r="AL3214" s="7">
        <v>7.6803998682645119E-2</v>
      </c>
      <c r="AM3214" s="7">
        <v>5.8581231285153711E-2</v>
      </c>
      <c r="AN3214" s="7">
        <v>2.0913612605695858E-3</v>
      </c>
      <c r="AO3214" s="7">
        <v>3.3368359813914575E-3</v>
      </c>
      <c r="AP3214" s="7">
        <v>1</v>
      </c>
      <c r="AQ3214" s="18">
        <v>-0.22676100951613923</v>
      </c>
      <c r="AR3214" s="7">
        <v>0.9894928386001125</v>
      </c>
      <c r="AS3214" s="7">
        <v>0.37749749773254943</v>
      </c>
    </row>
    <row r="3215" spans="1:45">
      <c r="A3215" s="2" t="s">
        <v>269</v>
      </c>
      <c r="B3215" s="2">
        <v>39947</v>
      </c>
      <c r="C3215" s="2">
        <v>22</v>
      </c>
      <c r="D3215" s="7">
        <v>5.4106126122917472E-2</v>
      </c>
      <c r="E3215" s="7">
        <v>0</v>
      </c>
      <c r="F3215" s="7">
        <v>0</v>
      </c>
      <c r="G3215" s="58">
        <f>Normalized_Shape!G3215/MAX(Normalized_Shape!$G$2:$G$8761)</f>
        <v>3.2064969458116592E-2</v>
      </c>
      <c r="H3215" s="7">
        <v>0</v>
      </c>
      <c r="I3215" s="7">
        <v>0</v>
      </c>
      <c r="J3215" s="7">
        <v>0.4273160439152765</v>
      </c>
      <c r="K3215" s="7">
        <v>0.38550773844891495</v>
      </c>
      <c r="L3215" s="7">
        <v>0.42707393131767035</v>
      </c>
      <c r="M3215" s="7">
        <v>0.22835942246786675</v>
      </c>
      <c r="N3215" s="7">
        <v>0.30669140071208223</v>
      </c>
      <c r="O3215" s="56">
        <v>1</v>
      </c>
      <c r="P3215" s="7">
        <v>0.63671418864585627</v>
      </c>
      <c r="Q3215" s="56">
        <v>1</v>
      </c>
      <c r="R3215" s="7">
        <v>0.18620279580903476</v>
      </c>
      <c r="S3215" s="7">
        <v>0.56367473643465382</v>
      </c>
      <c r="T3215" s="56">
        <v>1</v>
      </c>
      <c r="U3215" s="18">
        <v>-6.3165481782348418E-2</v>
      </c>
      <c r="V3215" s="18">
        <v>-0.16196954997642421</v>
      </c>
      <c r="W3215" s="7">
        <v>0</v>
      </c>
      <c r="X3215" s="7">
        <v>0</v>
      </c>
      <c r="Y3215" s="7">
        <v>0</v>
      </c>
      <c r="Z3215" s="7">
        <v>0</v>
      </c>
      <c r="AA3215" s="7">
        <v>0</v>
      </c>
      <c r="AB3215" s="7">
        <v>0</v>
      </c>
      <c r="AC3215" s="7">
        <v>0</v>
      </c>
      <c r="AD3215" s="7">
        <v>1.5872287483385682E-5</v>
      </c>
      <c r="AE3215" s="7">
        <v>3.5536461744985287E-2</v>
      </c>
      <c r="AF3215" s="7">
        <v>0.13375061243821643</v>
      </c>
      <c r="AG3215" s="7">
        <v>0.14136434079782789</v>
      </c>
      <c r="AH3215" s="7">
        <v>2.2511789054112465E-2</v>
      </c>
      <c r="AI3215" s="7">
        <v>0.10291744060580719</v>
      </c>
      <c r="AJ3215" s="7">
        <v>0.12678655873387809</v>
      </c>
      <c r="AK3215" s="7">
        <v>7.8113073905729344E-2</v>
      </c>
      <c r="AL3215" s="7">
        <v>7.9220690268755833E-2</v>
      </c>
      <c r="AM3215" s="7">
        <v>6.514927623774569E-2</v>
      </c>
      <c r="AN3215" s="7">
        <v>3.4926688590077581E-3</v>
      </c>
      <c r="AO3215" s="7">
        <v>5.398315166482202E-3</v>
      </c>
      <c r="AP3215" s="7">
        <v>1</v>
      </c>
      <c r="AQ3215" s="18">
        <v>-0.16196954997642418</v>
      </c>
      <c r="AR3215" s="7">
        <v>0.93219476984368743</v>
      </c>
      <c r="AS3215" s="7">
        <v>0.30669140071208223</v>
      </c>
    </row>
    <row r="3216" spans="1:45">
      <c r="A3216" s="2" t="s">
        <v>269</v>
      </c>
      <c r="B3216" s="2">
        <v>39947</v>
      </c>
      <c r="C3216" s="2">
        <v>23</v>
      </c>
      <c r="D3216" s="7">
        <v>6.2317892695309525E-2</v>
      </c>
      <c r="E3216" s="7">
        <v>0</v>
      </c>
      <c r="F3216" s="7">
        <v>0</v>
      </c>
      <c r="G3216" s="58">
        <f>Normalized_Shape!G3216/MAX(Normalized_Shape!$G$2:$G$8761)</f>
        <v>4.7222955020135342E-2</v>
      </c>
      <c r="H3216" s="7">
        <v>0</v>
      </c>
      <c r="I3216" s="7">
        <v>0</v>
      </c>
      <c r="J3216" s="7">
        <v>0.33988198059287944</v>
      </c>
      <c r="K3216" s="7">
        <v>0.30805251393486688</v>
      </c>
      <c r="L3216" s="7">
        <v>0.33962811598132836</v>
      </c>
      <c r="M3216" s="7">
        <v>0.18550534061657045</v>
      </c>
      <c r="N3216" s="7">
        <v>0.22835942246786675</v>
      </c>
      <c r="O3216" s="56">
        <v>1</v>
      </c>
      <c r="P3216" s="7">
        <v>0.59492652908866039</v>
      </c>
      <c r="Q3216" s="56">
        <v>1</v>
      </c>
      <c r="R3216" s="7">
        <v>0.10478805551201988</v>
      </c>
      <c r="S3216" s="7">
        <v>0.43452436797319743</v>
      </c>
      <c r="T3216" s="56">
        <v>1</v>
      </c>
      <c r="U3216" s="18">
        <v>-2.8420546330161542E-2</v>
      </c>
      <c r="V3216" s="18">
        <v>-6.3165481782348418E-2</v>
      </c>
      <c r="W3216" s="7">
        <v>0</v>
      </c>
      <c r="X3216" s="7">
        <v>0</v>
      </c>
      <c r="Y3216" s="7">
        <v>0</v>
      </c>
      <c r="Z3216" s="7">
        <v>0</v>
      </c>
      <c r="AA3216" s="7">
        <v>0</v>
      </c>
      <c r="AB3216" s="7">
        <v>0</v>
      </c>
      <c r="AC3216" s="7">
        <v>0</v>
      </c>
      <c r="AD3216" s="7">
        <v>3.8630964245277328E-5</v>
      </c>
      <c r="AE3216" s="7">
        <v>5.9812918609603652E-2</v>
      </c>
      <c r="AF3216" s="7">
        <v>0.16104116098019844</v>
      </c>
      <c r="AG3216" s="7">
        <v>0.1640828749967416</v>
      </c>
      <c r="AH3216" s="7">
        <v>2.9389611161806623E-2</v>
      </c>
      <c r="AI3216" s="7">
        <v>0.11808980391469451</v>
      </c>
      <c r="AJ3216" s="7">
        <v>0.13436101114595703</v>
      </c>
      <c r="AK3216" s="7">
        <v>8.5635466436010124E-2</v>
      </c>
      <c r="AL3216" s="7">
        <v>8.2054562430524058E-2</v>
      </c>
      <c r="AM3216" s="7">
        <v>7.2115041561280444E-2</v>
      </c>
      <c r="AN3216" s="7">
        <v>5.3064162102753323E-3</v>
      </c>
      <c r="AO3216" s="7">
        <v>8.1653712227896056E-3</v>
      </c>
      <c r="AP3216" s="7">
        <v>1</v>
      </c>
      <c r="AQ3216" s="18">
        <v>-6.3165481782348404E-2</v>
      </c>
      <c r="AR3216" s="7">
        <v>0.82145128633134279</v>
      </c>
      <c r="AS3216" s="7">
        <v>0.22835942246786675</v>
      </c>
    </row>
    <row r="3217" spans="1:45">
      <c r="A3217" s="2" t="s">
        <v>269</v>
      </c>
      <c r="B3217" s="2">
        <v>39947</v>
      </c>
      <c r="C3217" s="2">
        <v>24</v>
      </c>
      <c r="D3217" s="7">
        <v>6.8296856559586464E-2</v>
      </c>
      <c r="E3217" s="7">
        <v>0</v>
      </c>
      <c r="F3217" s="7">
        <v>7.059588189918726E-3</v>
      </c>
      <c r="G3217" s="58">
        <f>Normalized_Shape!G3217/MAX(Normalized_Shape!$G$2:$G$8761)</f>
        <v>5.3781698772931923E-2</v>
      </c>
      <c r="H3217" s="7">
        <v>6.7396830124069303E-3</v>
      </c>
      <c r="I3217" s="7">
        <v>9.3213501468737275E-3</v>
      </c>
      <c r="J3217" s="7">
        <v>0.24420163001263667</v>
      </c>
      <c r="K3217" s="7">
        <v>0.21857227739580681</v>
      </c>
      <c r="L3217" s="7">
        <v>0.24434445757229464</v>
      </c>
      <c r="M3217" s="7">
        <v>0.13971604767956886</v>
      </c>
      <c r="N3217" s="7">
        <v>0.18550534061657045</v>
      </c>
      <c r="O3217" s="56">
        <v>1</v>
      </c>
      <c r="P3217" s="7">
        <v>0.5678257005206846</v>
      </c>
      <c r="Q3217" s="56">
        <v>1</v>
      </c>
      <c r="R3217" s="7">
        <v>2.8028571592074638E-2</v>
      </c>
      <c r="S3217" s="7">
        <v>0.36879471262298269</v>
      </c>
      <c r="T3217" s="56">
        <v>1</v>
      </c>
      <c r="U3217" s="18">
        <v>-1.8282434764069495E-2</v>
      </c>
      <c r="V3217" s="18">
        <v>-2.8420546330161542E-2</v>
      </c>
      <c r="W3217" s="7">
        <v>0</v>
      </c>
      <c r="X3217" s="7">
        <v>0</v>
      </c>
      <c r="Y3217" s="7">
        <v>0</v>
      </c>
      <c r="Z3217" s="7">
        <v>0</v>
      </c>
      <c r="AA3217" s="7">
        <v>0</v>
      </c>
      <c r="AB3217" s="7">
        <v>0</v>
      </c>
      <c r="AC3217" s="7">
        <v>0</v>
      </c>
      <c r="AD3217" s="7">
        <v>1.0633838032940461E-2</v>
      </c>
      <c r="AE3217" s="7">
        <v>9.2310850314124879E-2</v>
      </c>
      <c r="AF3217" s="7">
        <v>0.18906447980493607</v>
      </c>
      <c r="AG3217" s="7">
        <v>0.18877017663183657</v>
      </c>
      <c r="AH3217" s="7">
        <v>3.6439682681083538E-2</v>
      </c>
      <c r="AI3217" s="7">
        <v>0.13495636001790801</v>
      </c>
      <c r="AJ3217" s="7">
        <v>0.14217506456770954</v>
      </c>
      <c r="AK3217" s="7">
        <v>9.3883637599551081E-2</v>
      </c>
      <c r="AL3217" s="7">
        <v>8.5084709764340932E-2</v>
      </c>
      <c r="AM3217" s="7">
        <v>7.9422444567096864E-2</v>
      </c>
      <c r="AN3217" s="7">
        <v>7.6424258361096368E-3</v>
      </c>
      <c r="AO3217" s="7">
        <v>1.1905811939126444E-2</v>
      </c>
      <c r="AP3217" s="7">
        <v>1</v>
      </c>
      <c r="AQ3217" s="18">
        <v>-2.8420546330161542E-2</v>
      </c>
      <c r="AR3217" s="7">
        <v>0.71078914829592954</v>
      </c>
      <c r="AS3217" s="7">
        <v>0.18550534061657045</v>
      </c>
    </row>
    <row r="3218" spans="1:45">
      <c r="A3218" s="2" t="s">
        <v>269</v>
      </c>
      <c r="B3218" s="2">
        <v>39948</v>
      </c>
      <c r="C3218" s="2">
        <v>1</v>
      </c>
      <c r="D3218" s="7">
        <v>7.490541509699708E-2</v>
      </c>
      <c r="E3218" s="7">
        <v>6.9945249936594371E-3</v>
      </c>
      <c r="F3218" s="7">
        <v>0</v>
      </c>
      <c r="G3218" s="58">
        <f>Normalized_Shape!G3218/MAX(Normalized_Shape!$G$2:$G$8761)</f>
        <v>6.034044252572849E-2</v>
      </c>
      <c r="H3218" s="7">
        <v>0</v>
      </c>
      <c r="I3218" s="7">
        <v>0</v>
      </c>
      <c r="J3218" s="7">
        <v>0.1503908861503028</v>
      </c>
      <c r="K3218" s="7">
        <v>0.12979939450527686</v>
      </c>
      <c r="L3218" s="7">
        <v>0.15104999128396832</v>
      </c>
      <c r="M3218" s="7">
        <v>0.1091898523882345</v>
      </c>
      <c r="N3218" s="7">
        <v>0.13971604767956886</v>
      </c>
      <c r="O3218" s="56">
        <v>1</v>
      </c>
      <c r="P3218" s="7">
        <v>0.54150255278858772</v>
      </c>
      <c r="Q3218" s="56">
        <v>1</v>
      </c>
      <c r="R3218" s="7">
        <v>4.4047586902448482E-3</v>
      </c>
      <c r="S3218" s="7">
        <v>0.69006979234999655</v>
      </c>
      <c r="T3218" s="56">
        <v>1</v>
      </c>
      <c r="U3218" s="18">
        <v>-2.0039516070274235E-2</v>
      </c>
      <c r="V3218" s="18">
        <v>-1.8282434764069495E-2</v>
      </c>
      <c r="W3218" s="7">
        <v>0</v>
      </c>
      <c r="X3218" s="7">
        <v>0</v>
      </c>
      <c r="Y3218" s="7">
        <v>0</v>
      </c>
      <c r="Z3218" s="7">
        <v>0</v>
      </c>
      <c r="AA3218" s="7">
        <v>0</v>
      </c>
      <c r="AB3218" s="7">
        <v>0</v>
      </c>
      <c r="AC3218" s="7">
        <v>0</v>
      </c>
      <c r="AD3218" s="7">
        <v>1.8968316564412772E-2</v>
      </c>
      <c r="AE3218" s="7">
        <v>0.10640312346655918</v>
      </c>
      <c r="AF3218" s="7">
        <v>0.20511290009742389</v>
      </c>
      <c r="AG3218" s="7">
        <v>0.20256453093559651</v>
      </c>
      <c r="AH3218" s="7">
        <v>4.0268943490780813E-2</v>
      </c>
      <c r="AI3218" s="7">
        <v>0.14806556098561438</v>
      </c>
      <c r="AJ3218" s="7">
        <v>0.15169681390294948</v>
      </c>
      <c r="AK3218" s="7">
        <v>0.10185679350781203</v>
      </c>
      <c r="AL3218" s="7">
        <v>9.7240958902781713E-2</v>
      </c>
      <c r="AM3218" s="7">
        <v>8.3933042377453068E-2</v>
      </c>
      <c r="AN3218" s="7">
        <v>9.4113370349912205E-3</v>
      </c>
      <c r="AO3218" s="7">
        <v>1.5125056255167539E-2</v>
      </c>
      <c r="AP3218" s="7">
        <v>1</v>
      </c>
      <c r="AQ3218" s="18">
        <v>-1.8282434764069495E-2</v>
      </c>
      <c r="AR3218" s="7">
        <v>0.62291973533193612</v>
      </c>
      <c r="AS3218" s="7">
        <v>0.13971604767956886</v>
      </c>
    </row>
    <row r="3219" spans="1:45">
      <c r="A3219" s="2" t="s">
        <v>269</v>
      </c>
      <c r="B3219" s="2">
        <v>39948</v>
      </c>
      <c r="C3219" s="2">
        <v>2</v>
      </c>
      <c r="D3219" s="7">
        <v>8.1323751535942262E-2</v>
      </c>
      <c r="E3219" s="7">
        <v>0</v>
      </c>
      <c r="F3219" s="7">
        <v>0</v>
      </c>
      <c r="G3219" s="58">
        <f>Normalized_Shape!G3219/MAX(Normalized_Shape!$G$2:$G$8761)</f>
        <v>6.7773685445564613E-2</v>
      </c>
      <c r="H3219" s="7">
        <v>0</v>
      </c>
      <c r="I3219" s="7">
        <v>0</v>
      </c>
      <c r="J3219" s="7">
        <v>0.13399569503537878</v>
      </c>
      <c r="K3219" s="7">
        <v>0.11423761423761424</v>
      </c>
      <c r="L3219" s="7">
        <v>0.13475294892405432</v>
      </c>
      <c r="M3219" s="7">
        <v>0.10830928906252293</v>
      </c>
      <c r="N3219" s="7">
        <v>0.1091898523882345</v>
      </c>
      <c r="O3219" s="56">
        <v>1</v>
      </c>
      <c r="P3219" s="7">
        <v>0.52543886762269221</v>
      </c>
      <c r="Q3219" s="56">
        <v>1</v>
      </c>
      <c r="R3219" s="7">
        <v>4.4047586902448482E-3</v>
      </c>
      <c r="S3219" s="7">
        <v>0.38568826088620023</v>
      </c>
      <c r="T3219" s="56">
        <v>1</v>
      </c>
      <c r="U3219" s="18">
        <v>-6.1025946115450978E-3</v>
      </c>
      <c r="V3219" s="18">
        <v>-2.0039516070274235E-2</v>
      </c>
      <c r="W3219" s="7">
        <v>0</v>
      </c>
      <c r="X3219" s="7">
        <v>0</v>
      </c>
      <c r="Y3219" s="7">
        <v>0</v>
      </c>
      <c r="Z3219" s="7">
        <v>0</v>
      </c>
      <c r="AA3219" s="7">
        <v>0</v>
      </c>
      <c r="AB3219" s="7">
        <v>0</v>
      </c>
      <c r="AC3219" s="7">
        <v>0</v>
      </c>
      <c r="AD3219" s="7">
        <v>2.683616747974853E-2</v>
      </c>
      <c r="AE3219" s="7">
        <v>0.12187911783430184</v>
      </c>
      <c r="AF3219" s="7">
        <v>0.21997968742992405</v>
      </c>
      <c r="AG3219" s="7">
        <v>0.21685163815200875</v>
      </c>
      <c r="AH3219" s="7">
        <v>4.4418871955384034E-2</v>
      </c>
      <c r="AI3219" s="7">
        <v>0.1621461289845948</v>
      </c>
      <c r="AJ3219" s="7">
        <v>0.16130823675110889</v>
      </c>
      <c r="AK3219" s="7">
        <v>0.11025295292721725</v>
      </c>
      <c r="AL3219" s="7">
        <v>0.10943700200801076</v>
      </c>
      <c r="AM3219" s="7">
        <v>8.9172612353600758E-2</v>
      </c>
      <c r="AN3219" s="7">
        <v>1.15361445649303E-2</v>
      </c>
      <c r="AO3219" s="7">
        <v>1.8754009157961219E-2</v>
      </c>
      <c r="AP3219" s="7">
        <v>1</v>
      </c>
      <c r="AQ3219" s="18">
        <v>-2.0039516070274231E-2</v>
      </c>
      <c r="AR3219" s="7">
        <v>0.53806298586951318</v>
      </c>
      <c r="AS3219" s="7">
        <v>0.1091898523882345</v>
      </c>
    </row>
    <row r="3220" spans="1:45">
      <c r="A3220" s="2" t="s">
        <v>269</v>
      </c>
      <c r="B3220" s="2">
        <v>39948</v>
      </c>
      <c r="C3220" s="2">
        <v>3</v>
      </c>
      <c r="D3220" s="7">
        <v>7.1837901631700882E-2</v>
      </c>
      <c r="E3220" s="7">
        <v>0</v>
      </c>
      <c r="F3220" s="7">
        <v>7.059588189918726E-3</v>
      </c>
      <c r="G3220" s="58">
        <f>Normalized_Shape!G3220/MAX(Normalized_Shape!$G$2:$G$8761)</f>
        <v>7.1854681558415817E-2</v>
      </c>
      <c r="H3220" s="7">
        <v>6.7396830124069303E-3</v>
      </c>
      <c r="I3220" s="7">
        <v>9.3213501468737275E-3</v>
      </c>
      <c r="J3220" s="7">
        <v>0.13711157741787142</v>
      </c>
      <c r="K3220" s="7">
        <v>0.11565232153467449</v>
      </c>
      <c r="L3220" s="7">
        <v>0.13800809622498986</v>
      </c>
      <c r="M3220" s="7">
        <v>0.13678083659386364</v>
      </c>
      <c r="N3220" s="7">
        <v>0.10830928906252293</v>
      </c>
      <c r="O3220" s="56">
        <v>1</v>
      </c>
      <c r="P3220" s="7">
        <v>0.52781184054620212</v>
      </c>
      <c r="Q3220" s="56">
        <v>1</v>
      </c>
      <c r="R3220" s="7">
        <v>5.9641967623341365E-3</v>
      </c>
      <c r="S3220" s="7">
        <v>0.23601623560803889</v>
      </c>
      <c r="T3220" s="56">
        <v>1</v>
      </c>
      <c r="U3220" s="18">
        <v>-7.4353110948042561E-2</v>
      </c>
      <c r="V3220" s="18">
        <v>-6.1025946115450978E-3</v>
      </c>
      <c r="W3220" s="7">
        <v>0</v>
      </c>
      <c r="X3220" s="7">
        <v>0</v>
      </c>
      <c r="Y3220" s="7">
        <v>0</v>
      </c>
      <c r="Z3220" s="7">
        <v>0</v>
      </c>
      <c r="AA3220" s="7">
        <v>0</v>
      </c>
      <c r="AB3220" s="7">
        <v>0</v>
      </c>
      <c r="AC3220" s="7">
        <v>0</v>
      </c>
      <c r="AD3220" s="7">
        <v>3.5645320625170403E-2</v>
      </c>
      <c r="AE3220" s="7">
        <v>0.13847973665255461</v>
      </c>
      <c r="AF3220" s="7">
        <v>0.23719649139625487</v>
      </c>
      <c r="AG3220" s="7">
        <v>0.23166104381416355</v>
      </c>
      <c r="AH3220" s="7">
        <v>4.8506228383717737E-2</v>
      </c>
      <c r="AI3220" s="7">
        <v>0.17642055502936746</v>
      </c>
      <c r="AJ3220" s="7">
        <v>0.17153220931188976</v>
      </c>
      <c r="AK3220" s="7">
        <v>0.11940013063997518</v>
      </c>
      <c r="AL3220" s="7">
        <v>0.12209720486495315</v>
      </c>
      <c r="AM3220" s="7">
        <v>9.4309881387351274E-2</v>
      </c>
      <c r="AN3220" s="7">
        <v>1.4111407469115629E-2</v>
      </c>
      <c r="AO3220" s="7">
        <v>2.5567530449843955E-2</v>
      </c>
      <c r="AP3220" s="7">
        <v>1</v>
      </c>
      <c r="AQ3220" s="18">
        <v>-6.1025946115450978E-3</v>
      </c>
      <c r="AR3220" s="7">
        <v>0.45132565175368433</v>
      </c>
      <c r="AS3220" s="7">
        <v>0.10830928906252293</v>
      </c>
    </row>
    <row r="3221" spans="1:45">
      <c r="A3221" s="2" t="s">
        <v>269</v>
      </c>
      <c r="B3221" s="2">
        <v>39948</v>
      </c>
      <c r="C3221" s="2">
        <v>4</v>
      </c>
      <c r="D3221" s="7">
        <v>6.258857469414715E-2</v>
      </c>
      <c r="E3221" s="7">
        <v>6.9945249936594371E-3</v>
      </c>
      <c r="F3221" s="7">
        <v>0</v>
      </c>
      <c r="G3221" s="58">
        <f>Normalized_Shape!G3221/MAX(Normalized_Shape!$G$2:$G$8761)</f>
        <v>7.5935677671267007E-2</v>
      </c>
      <c r="H3221" s="7">
        <v>0</v>
      </c>
      <c r="I3221" s="7">
        <v>0</v>
      </c>
      <c r="J3221" s="7">
        <v>0.18440783549934114</v>
      </c>
      <c r="K3221" s="7">
        <v>0.15491044902809609</v>
      </c>
      <c r="L3221" s="7">
        <v>0.18570028472370181</v>
      </c>
      <c r="M3221" s="7">
        <v>0.22160843697074475</v>
      </c>
      <c r="N3221" s="7">
        <v>0.13678083659386364</v>
      </c>
      <c r="O3221" s="56">
        <v>1</v>
      </c>
      <c r="P3221" s="7">
        <v>0.5618341136391255</v>
      </c>
      <c r="Q3221" s="56">
        <v>1</v>
      </c>
      <c r="R3221" s="7">
        <v>1.4187454980850535E-2</v>
      </c>
      <c r="S3221" s="7">
        <v>0.17290091279547662</v>
      </c>
      <c r="T3221" s="56">
        <v>1</v>
      </c>
      <c r="U3221" s="18">
        <v>-0.28715557749584991</v>
      </c>
      <c r="V3221" s="18">
        <v>-7.4353110948042561E-2</v>
      </c>
      <c r="W3221" s="7">
        <v>0</v>
      </c>
      <c r="X3221" s="7">
        <v>0</v>
      </c>
      <c r="Y3221" s="7">
        <v>0</v>
      </c>
      <c r="Z3221" s="7">
        <v>0</v>
      </c>
      <c r="AA3221" s="7">
        <v>0</v>
      </c>
      <c r="AB3221" s="7">
        <v>0</v>
      </c>
      <c r="AC3221" s="7">
        <v>0</v>
      </c>
      <c r="AD3221" s="7">
        <v>4.2230847755116291E-2</v>
      </c>
      <c r="AE3221" s="7">
        <v>0.14895147625375346</v>
      </c>
      <c r="AF3221" s="7">
        <v>0.24850926153712788</v>
      </c>
      <c r="AG3221" s="7">
        <v>0.24218344255843569</v>
      </c>
      <c r="AH3221" s="7">
        <v>5.196156387858706E-2</v>
      </c>
      <c r="AI3221" s="7">
        <v>0.18791177725222843</v>
      </c>
      <c r="AJ3221" s="7">
        <v>0.18045245668010534</v>
      </c>
      <c r="AK3221" s="7">
        <v>0.13008132314828544</v>
      </c>
      <c r="AL3221" s="7">
        <v>0.13412801596178511</v>
      </c>
      <c r="AM3221" s="7">
        <v>0.10117167923870196</v>
      </c>
      <c r="AN3221" s="7">
        <v>1.6560237549013267E-2</v>
      </c>
      <c r="AO3221" s="7">
        <v>3.4936168872190844E-2</v>
      </c>
      <c r="AP3221" s="7">
        <v>1</v>
      </c>
      <c r="AQ3221" s="18">
        <v>-7.4353110948042547E-2</v>
      </c>
      <c r="AR3221" s="7">
        <v>0.38656983922424737</v>
      </c>
      <c r="AS3221" s="7">
        <v>0.13678083659386364</v>
      </c>
    </row>
    <row r="3222" spans="1:45">
      <c r="A3222" s="2" t="s">
        <v>269</v>
      </c>
      <c r="B3222" s="2">
        <v>39948</v>
      </c>
      <c r="C3222" s="2">
        <v>5</v>
      </c>
      <c r="D3222" s="7">
        <v>5.5209738076312249E-2</v>
      </c>
      <c r="E3222" s="7">
        <v>0</v>
      </c>
      <c r="F3222" s="7">
        <v>0</v>
      </c>
      <c r="G3222" s="58">
        <f>Normalized_Shape!G3222/MAX(Normalized_Shape!$G$2:$G$8761)</f>
        <v>8.016242364529147E-2</v>
      </c>
      <c r="H3222" s="7">
        <v>0</v>
      </c>
      <c r="I3222" s="7">
        <v>0</v>
      </c>
      <c r="J3222" s="7">
        <v>0.27031197468031581</v>
      </c>
      <c r="K3222" s="7">
        <v>0.22776787482669833</v>
      </c>
      <c r="L3222" s="7">
        <v>0.27212845493811616</v>
      </c>
      <c r="M3222" s="7">
        <v>0.42699102705971098</v>
      </c>
      <c r="N3222" s="7">
        <v>0.22160843697074475</v>
      </c>
      <c r="O3222" s="56">
        <v>1</v>
      </c>
      <c r="P3222" s="7">
        <v>0.5819330573127981</v>
      </c>
      <c r="Q3222" s="56">
        <v>1</v>
      </c>
      <c r="R3222" s="7">
        <v>4.6042864167367768E-2</v>
      </c>
      <c r="S3222" s="7">
        <v>0.14345936274401891</v>
      </c>
      <c r="T3222" s="56">
        <v>1</v>
      </c>
      <c r="U3222" s="18">
        <v>-0.60034215888513087</v>
      </c>
      <c r="V3222" s="18">
        <v>-0.28715557749584991</v>
      </c>
      <c r="W3222" s="7">
        <v>0</v>
      </c>
      <c r="X3222" s="7">
        <v>0</v>
      </c>
      <c r="Y3222" s="7">
        <v>0</v>
      </c>
      <c r="Z3222" s="7">
        <v>0</v>
      </c>
      <c r="AA3222" s="7">
        <v>0</v>
      </c>
      <c r="AB3222" s="7">
        <v>0</v>
      </c>
      <c r="AC3222" s="7">
        <v>0</v>
      </c>
      <c r="AD3222" s="7">
        <v>4.8380066697233173E-2</v>
      </c>
      <c r="AE3222" s="7">
        <v>0.16071996567353697</v>
      </c>
      <c r="AF3222" s="7">
        <v>0.25898452334423916</v>
      </c>
      <c r="AG3222" s="7">
        <v>0.25273009263048596</v>
      </c>
      <c r="AH3222" s="7">
        <v>5.5189781209365893E-2</v>
      </c>
      <c r="AI3222" s="7">
        <v>0.19868310317617571</v>
      </c>
      <c r="AJ3222" s="7">
        <v>0.18912491266169884</v>
      </c>
      <c r="AK3222" s="7">
        <v>0.14059329027381495</v>
      </c>
      <c r="AL3222" s="7">
        <v>0.14581975829033544</v>
      </c>
      <c r="AM3222" s="7">
        <v>0.10891618152896705</v>
      </c>
      <c r="AN3222" s="7">
        <v>1.8857741382980735E-2</v>
      </c>
      <c r="AO3222" s="7">
        <v>4.5544023938986891E-2</v>
      </c>
      <c r="AP3222" s="7">
        <v>1</v>
      </c>
      <c r="AQ3222" s="18">
        <v>-0.28715557749584991</v>
      </c>
      <c r="AR3222" s="7">
        <v>0.32301420886917676</v>
      </c>
      <c r="AS3222" s="7">
        <v>0.22160843697074475</v>
      </c>
    </row>
    <row r="3223" spans="1:45">
      <c r="A3223" s="2" t="s">
        <v>269</v>
      </c>
      <c r="B3223" s="2">
        <v>39948</v>
      </c>
      <c r="C3223" s="2">
        <v>6</v>
      </c>
      <c r="D3223" s="7">
        <v>5.4985033163401593E-2</v>
      </c>
      <c r="E3223" s="7">
        <v>0</v>
      </c>
      <c r="F3223" s="7">
        <v>0</v>
      </c>
      <c r="G3223" s="58">
        <f>Normalized_Shape!G3223/MAX(Normalized_Shape!$G$2:$G$8761)</f>
        <v>6.3401189610366893E-2</v>
      </c>
      <c r="H3223" s="7">
        <v>0</v>
      </c>
      <c r="I3223" s="7">
        <v>0</v>
      </c>
      <c r="J3223" s="7">
        <v>0.56348663490112882</v>
      </c>
      <c r="K3223" s="7">
        <v>0.49896372690490343</v>
      </c>
      <c r="L3223" s="7">
        <v>0.5644618334656879</v>
      </c>
      <c r="M3223" s="7">
        <v>0.60193254297882537</v>
      </c>
      <c r="N3223" s="7">
        <v>0.42699102705971098</v>
      </c>
      <c r="O3223" s="56">
        <v>1</v>
      </c>
      <c r="P3223" s="7">
        <v>0.57917191444608651</v>
      </c>
      <c r="Q3223" s="56">
        <v>1</v>
      </c>
      <c r="R3223" s="7">
        <v>0.1712142692287078</v>
      </c>
      <c r="S3223" s="7">
        <v>0.13472087967795407</v>
      </c>
      <c r="T3223" s="56">
        <v>1</v>
      </c>
      <c r="U3223" s="18">
        <v>-0.86644781019239203</v>
      </c>
      <c r="V3223" s="18">
        <v>-0.60034215888513087</v>
      </c>
      <c r="W3223" s="7">
        <v>0</v>
      </c>
      <c r="X3223" s="7">
        <v>0</v>
      </c>
      <c r="Y3223" s="7">
        <v>0</v>
      </c>
      <c r="Z3223" s="7">
        <v>0</v>
      </c>
      <c r="AA3223" s="7">
        <v>0</v>
      </c>
      <c r="AB3223" s="7">
        <v>0</v>
      </c>
      <c r="AC3223" s="7">
        <v>0</v>
      </c>
      <c r="AD3223" s="7">
        <v>5.5720978663209783E-2</v>
      </c>
      <c r="AE3223" s="7">
        <v>0.17388054730502117</v>
      </c>
      <c r="AF3223" s="7">
        <v>0.26993651147134223</v>
      </c>
      <c r="AG3223" s="7">
        <v>0.26279685244552325</v>
      </c>
      <c r="AH3223" s="7">
        <v>5.8812682206672635E-2</v>
      </c>
      <c r="AI3223" s="7">
        <v>0.21031699287289418</v>
      </c>
      <c r="AJ3223" s="7">
        <v>0.19854752224913294</v>
      </c>
      <c r="AK3223" s="7">
        <v>0.15256231124534725</v>
      </c>
      <c r="AL3223" s="7">
        <v>0.15769847564620149</v>
      </c>
      <c r="AM3223" s="7">
        <v>0.11613605161950778</v>
      </c>
      <c r="AN3223" s="7">
        <v>2.2708579454376248E-2</v>
      </c>
      <c r="AO3223" s="7">
        <v>5.6755695849750459E-2</v>
      </c>
      <c r="AP3223" s="7">
        <v>1</v>
      </c>
      <c r="AQ3223" s="18">
        <v>-0.60034215888513087</v>
      </c>
      <c r="AR3223" s="7">
        <v>0.26578867372288995</v>
      </c>
      <c r="AS3223" s="7">
        <v>0.42699102705971098</v>
      </c>
    </row>
    <row r="3224" spans="1:45">
      <c r="A3224" s="2" t="s">
        <v>269</v>
      </c>
      <c r="B3224" s="2">
        <v>39948</v>
      </c>
      <c r="C3224" s="2">
        <v>7</v>
      </c>
      <c r="D3224" s="7">
        <v>5.4877861223670429E-2</v>
      </c>
      <c r="E3224" s="7">
        <v>0</v>
      </c>
      <c r="F3224" s="7">
        <v>0</v>
      </c>
      <c r="G3224" s="58">
        <f>Normalized_Shape!G3224/MAX(Normalized_Shape!$G$2:$G$8761)</f>
        <v>4.7805954464828368E-2</v>
      </c>
      <c r="H3224" s="7">
        <v>0</v>
      </c>
      <c r="I3224" s="7">
        <v>0</v>
      </c>
      <c r="J3224" s="7">
        <v>0.73350955091567449</v>
      </c>
      <c r="K3224" s="7">
        <v>0.6578353563647682</v>
      </c>
      <c r="L3224" s="7">
        <v>0.73380464467644158</v>
      </c>
      <c r="M3224" s="7">
        <v>0.57365178416805551</v>
      </c>
      <c r="N3224" s="7">
        <v>0.60193254297882537</v>
      </c>
      <c r="O3224" s="56">
        <v>1</v>
      </c>
      <c r="P3224" s="7">
        <v>0.58365620174987798</v>
      </c>
      <c r="Q3224" s="56">
        <v>1</v>
      </c>
      <c r="R3224" s="7">
        <v>0.28087680844102714</v>
      </c>
      <c r="S3224" s="7">
        <v>0.133106466243502</v>
      </c>
      <c r="T3224" s="56">
        <v>1</v>
      </c>
      <c r="U3224" s="18">
        <v>-0.72417351916206374</v>
      </c>
      <c r="V3224" s="18">
        <v>-0.86644781019239203</v>
      </c>
      <c r="W3224" s="7">
        <v>0</v>
      </c>
      <c r="X3224" s="7">
        <v>0</v>
      </c>
      <c r="Y3224" s="7">
        <v>0</v>
      </c>
      <c r="Z3224" s="7">
        <v>0</v>
      </c>
      <c r="AA3224" s="7">
        <v>0</v>
      </c>
      <c r="AB3224" s="7">
        <v>0</v>
      </c>
      <c r="AC3224" s="7">
        <v>0</v>
      </c>
      <c r="AD3224" s="7">
        <v>3.3902543459494658E-2</v>
      </c>
      <c r="AE3224" s="7">
        <v>0.12328840789777248</v>
      </c>
      <c r="AF3224" s="7">
        <v>0.23578639634897455</v>
      </c>
      <c r="AG3224" s="7">
        <v>0.22796194578473211</v>
      </c>
      <c r="AH3224" s="7">
        <v>5.0070855451123761E-2</v>
      </c>
      <c r="AI3224" s="7">
        <v>0.18301097800152832</v>
      </c>
      <c r="AJ3224" s="7">
        <v>0.18498957277276923</v>
      </c>
      <c r="AK3224" s="7">
        <v>0.13284891872470397</v>
      </c>
      <c r="AL3224" s="7">
        <v>0.13467723656974798</v>
      </c>
      <c r="AM3224" s="7">
        <v>8.8136794928652271E-2</v>
      </c>
      <c r="AN3224" s="7">
        <v>1.057474260633883E-2</v>
      </c>
      <c r="AO3224" s="7">
        <v>2.2059754002688087E-2</v>
      </c>
      <c r="AP3224" s="7">
        <v>1</v>
      </c>
      <c r="AQ3224" s="18">
        <v>-0.86644781019239203</v>
      </c>
      <c r="AR3224" s="7">
        <v>0.24864007734695684</v>
      </c>
      <c r="AS3224" s="7">
        <v>0.60193254297882837</v>
      </c>
    </row>
    <row r="3225" spans="1:45">
      <c r="A3225" s="2" t="s">
        <v>269</v>
      </c>
      <c r="B3225" s="2">
        <v>39948</v>
      </c>
      <c r="C3225" s="2">
        <v>8</v>
      </c>
      <c r="D3225" s="7">
        <v>5.4810514506256292E-2</v>
      </c>
      <c r="E3225" s="7">
        <v>0</v>
      </c>
      <c r="F3225" s="7">
        <v>0</v>
      </c>
      <c r="G3225" s="58">
        <f>Normalized_Shape!G3225/MAX(Normalized_Shape!$G$2:$G$8761)</f>
        <v>3.3376718208675903E-2</v>
      </c>
      <c r="H3225" s="7">
        <v>0</v>
      </c>
      <c r="I3225" s="7">
        <v>0</v>
      </c>
      <c r="J3225" s="7">
        <v>0.67574032638896941</v>
      </c>
      <c r="K3225" s="7">
        <v>0.59893048128342252</v>
      </c>
      <c r="L3225" s="7">
        <v>0.67684828294175758</v>
      </c>
      <c r="M3225" s="7">
        <v>0.50551966444666863</v>
      </c>
      <c r="N3225" s="7">
        <v>0.57365178416805551</v>
      </c>
      <c r="O3225" s="56">
        <v>1</v>
      </c>
      <c r="P3225" s="7">
        <v>0.59163464417560496</v>
      </c>
      <c r="Q3225" s="56">
        <v>1</v>
      </c>
      <c r="R3225" s="7">
        <v>0.37039658845250223</v>
      </c>
      <c r="S3225" s="7">
        <v>0.25696399267613829</v>
      </c>
      <c r="T3225" s="56">
        <v>1</v>
      </c>
      <c r="U3225" s="18">
        <v>-0.48388025797501144</v>
      </c>
      <c r="V3225" s="18">
        <v>-0.72417351916206374</v>
      </c>
      <c r="W3225" s="7">
        <v>0</v>
      </c>
      <c r="X3225" s="7">
        <v>0</v>
      </c>
      <c r="Y3225" s="7">
        <v>0</v>
      </c>
      <c r="Z3225" s="7">
        <v>0</v>
      </c>
      <c r="AA3225" s="7">
        <v>0</v>
      </c>
      <c r="AB3225" s="7">
        <v>0</v>
      </c>
      <c r="AC3225" s="7">
        <v>0</v>
      </c>
      <c r="AD3225" s="7">
        <v>1.3984354469558306E-2</v>
      </c>
      <c r="AE3225" s="7">
        <v>7.8527023462082665E-2</v>
      </c>
      <c r="AF3225" s="7">
        <v>0.20400895951379391</v>
      </c>
      <c r="AG3225" s="7">
        <v>0.19378752713671818</v>
      </c>
      <c r="AH3225" s="7">
        <v>4.2349548613152876E-2</v>
      </c>
      <c r="AI3225" s="7">
        <v>0.15739357275650517</v>
      </c>
      <c r="AJ3225" s="7">
        <v>0.17188773686557515</v>
      </c>
      <c r="AK3225" s="7">
        <v>0.1140845527459291</v>
      </c>
      <c r="AL3225" s="7">
        <v>0.11371085731329307</v>
      </c>
      <c r="AM3225" s="7">
        <v>6.3288081396649654E-2</v>
      </c>
      <c r="AN3225" s="7">
        <v>2.9644020067526602E-3</v>
      </c>
      <c r="AO3225" s="7">
        <v>9.4062711618552106E-3</v>
      </c>
      <c r="AP3225" s="7">
        <v>1</v>
      </c>
      <c r="AQ3225" s="18">
        <v>-0.72417351916206363</v>
      </c>
      <c r="AR3225" s="7">
        <v>0.22926215416937798</v>
      </c>
      <c r="AS3225" s="7">
        <v>0.57365178416805851</v>
      </c>
    </row>
    <row r="3226" spans="1:45">
      <c r="A3226" s="2" t="s">
        <v>269</v>
      </c>
      <c r="B3226" s="2">
        <v>39948</v>
      </c>
      <c r="C3226" s="2">
        <v>9</v>
      </c>
      <c r="D3226" s="7">
        <v>4.9350087987838735E-2</v>
      </c>
      <c r="E3226" s="7">
        <v>0</v>
      </c>
      <c r="F3226" s="7">
        <v>0</v>
      </c>
      <c r="G3226" s="58">
        <f>Normalized_Shape!G3226/MAX(Normalized_Shape!$G$2:$G$8761)</f>
        <v>2.6234975011186303E-2</v>
      </c>
      <c r="H3226" s="7">
        <v>0</v>
      </c>
      <c r="I3226" s="7">
        <v>0</v>
      </c>
      <c r="J3226" s="7">
        <v>0.6468267309706266</v>
      </c>
      <c r="K3226" s="7">
        <v>0.56924284865461339</v>
      </c>
      <c r="L3226" s="7">
        <v>0.64836429138662377</v>
      </c>
      <c r="M3226" s="7">
        <v>0.40940617744525098</v>
      </c>
      <c r="N3226" s="7">
        <v>0.50551966444666863</v>
      </c>
      <c r="O3226" s="56">
        <v>1</v>
      </c>
      <c r="P3226" s="7">
        <v>0.6110264095009853</v>
      </c>
      <c r="Q3226" s="56">
        <v>1</v>
      </c>
      <c r="R3226" s="7">
        <v>0.37546175964602574</v>
      </c>
      <c r="S3226" s="7">
        <v>0.19902637702053663</v>
      </c>
      <c r="T3226" s="56">
        <v>1</v>
      </c>
      <c r="U3226" s="18">
        <v>-0.40329684242310837</v>
      </c>
      <c r="V3226" s="18">
        <v>-0.48388025797501144</v>
      </c>
      <c r="W3226" s="7">
        <v>0</v>
      </c>
      <c r="X3226" s="7">
        <v>0</v>
      </c>
      <c r="Y3226" s="7">
        <v>0</v>
      </c>
      <c r="Z3226" s="7">
        <v>0</v>
      </c>
      <c r="AA3226" s="7">
        <v>0</v>
      </c>
      <c r="AB3226" s="7">
        <v>0</v>
      </c>
      <c r="AC3226" s="7">
        <v>0</v>
      </c>
      <c r="AD3226" s="7">
        <v>8.3056573127346253E-5</v>
      </c>
      <c r="AE3226" s="7">
        <v>3.9204466672891999E-2</v>
      </c>
      <c r="AF3226" s="7">
        <v>0.17353148342970828</v>
      </c>
      <c r="AG3226" s="7">
        <v>0.1629391483469507</v>
      </c>
      <c r="AH3226" s="7">
        <v>3.4935733554734782E-2</v>
      </c>
      <c r="AI3226" s="7">
        <v>0.13320970809654045</v>
      </c>
      <c r="AJ3226" s="7">
        <v>0.1589635607005532</v>
      </c>
      <c r="AK3226" s="7">
        <v>9.6953702529793032E-2</v>
      </c>
      <c r="AL3226" s="7">
        <v>9.2741058542241309E-2</v>
      </c>
      <c r="AM3226" s="7">
        <v>4.1390483191868527E-2</v>
      </c>
      <c r="AN3226" s="7">
        <v>0</v>
      </c>
      <c r="AO3226" s="7">
        <v>2.772539646424954E-3</v>
      </c>
      <c r="AP3226" s="7">
        <v>1</v>
      </c>
      <c r="AQ3226" s="18">
        <v>-0.48388025797501139</v>
      </c>
      <c r="AR3226" s="7">
        <v>0.2244924181453605</v>
      </c>
      <c r="AS3226" s="7">
        <v>0.50551966444666863</v>
      </c>
    </row>
    <row r="3227" spans="1:45">
      <c r="A3227" s="2" t="s">
        <v>269</v>
      </c>
      <c r="B3227" s="2">
        <v>39948</v>
      </c>
      <c r="C3227" s="2">
        <v>10</v>
      </c>
      <c r="D3227" s="7">
        <v>4.3835589826112714E-2</v>
      </c>
      <c r="E3227" s="7">
        <v>0</v>
      </c>
      <c r="F3227" s="7">
        <v>0</v>
      </c>
      <c r="G3227" s="58">
        <f>Normalized_Shape!G3227/MAX(Normalized_Shape!$G$2:$G$8761)</f>
        <v>2.0842230147775784E-2</v>
      </c>
      <c r="H3227" s="7">
        <v>0</v>
      </c>
      <c r="I3227" s="7">
        <v>0</v>
      </c>
      <c r="J3227" s="7">
        <v>0.57142801936847643</v>
      </c>
      <c r="K3227" s="7">
        <v>0.49666836431542322</v>
      </c>
      <c r="L3227" s="7">
        <v>0.57351875883708781</v>
      </c>
      <c r="M3227" s="7">
        <v>0.34330228858408351</v>
      </c>
      <c r="N3227" s="7">
        <v>0.40940617744525098</v>
      </c>
      <c r="O3227" s="56">
        <v>1</v>
      </c>
      <c r="P3227" s="7">
        <v>0.61883338163989676</v>
      </c>
      <c r="Q3227" s="56">
        <v>1</v>
      </c>
      <c r="R3227" s="7">
        <v>0.32371508281786832</v>
      </c>
      <c r="S3227" s="7">
        <v>0.2270756316285403</v>
      </c>
      <c r="T3227" s="56">
        <v>1</v>
      </c>
      <c r="U3227" s="18">
        <v>-0.42237821125268216</v>
      </c>
      <c r="V3227" s="18">
        <v>-0.40329684242310837</v>
      </c>
      <c r="W3227" s="7">
        <v>0</v>
      </c>
      <c r="X3227" s="7">
        <v>0</v>
      </c>
      <c r="Y3227" s="7">
        <v>0</v>
      </c>
      <c r="Z3227" s="7">
        <v>0</v>
      </c>
      <c r="AA3227" s="7">
        <v>0</v>
      </c>
      <c r="AB3227" s="7">
        <v>0</v>
      </c>
      <c r="AC3227" s="7">
        <v>0</v>
      </c>
      <c r="AD3227" s="7">
        <v>1.0329583917758938E-5</v>
      </c>
      <c r="AE3227" s="7">
        <v>7.4213183721512322E-3</v>
      </c>
      <c r="AF3227" s="7">
        <v>0.13443341855809163</v>
      </c>
      <c r="AG3227" s="7">
        <v>0.13172283307281829</v>
      </c>
      <c r="AH3227" s="7">
        <v>2.54053621397155E-2</v>
      </c>
      <c r="AI3227" s="7">
        <v>0.10672860496877966</v>
      </c>
      <c r="AJ3227" s="7">
        <v>0.14044659429835077</v>
      </c>
      <c r="AK3227" s="7">
        <v>8.4400392990418655E-2</v>
      </c>
      <c r="AL3227" s="7">
        <v>7.423111607900984E-2</v>
      </c>
      <c r="AM3227" s="7">
        <v>2.910265972842856E-2</v>
      </c>
      <c r="AN3227" s="7">
        <v>0</v>
      </c>
      <c r="AO3227" s="7">
        <v>1.2632986098825688E-4</v>
      </c>
      <c r="AP3227" s="7">
        <v>1</v>
      </c>
      <c r="AQ3227" s="18">
        <v>-0.40329684242310837</v>
      </c>
      <c r="AR3227" s="7">
        <v>0.244171993720214</v>
      </c>
      <c r="AS3227" s="7">
        <v>0.40940617744525098</v>
      </c>
    </row>
    <row r="3228" spans="1:45">
      <c r="A3228" s="2" t="s">
        <v>269</v>
      </c>
      <c r="B3228" s="2">
        <v>39948</v>
      </c>
      <c r="C3228" s="2">
        <v>11</v>
      </c>
      <c r="D3228" s="7">
        <v>3.8714649044275608E-2</v>
      </c>
      <c r="E3228" s="7">
        <v>0</v>
      </c>
      <c r="F3228" s="7">
        <v>0</v>
      </c>
      <c r="G3228" s="58">
        <f>Normalized_Shape!G3228/MAX(Normalized_Shape!$G$2:$G$8761)</f>
        <v>1.5886734867885038E-2</v>
      </c>
      <c r="H3228" s="7">
        <v>0</v>
      </c>
      <c r="I3228" s="7">
        <v>0</v>
      </c>
      <c r="J3228" s="7">
        <v>0.52455646111813148</v>
      </c>
      <c r="K3228" s="7">
        <v>0.44948433919022152</v>
      </c>
      <c r="L3228" s="7">
        <v>0.52723469367990861</v>
      </c>
      <c r="M3228" s="7">
        <v>0.2879442075076829</v>
      </c>
      <c r="N3228" s="7">
        <v>0.34330228858408351</v>
      </c>
      <c r="O3228" s="56">
        <v>1</v>
      </c>
      <c r="P3228" s="7">
        <v>0.62056464366371911</v>
      </c>
      <c r="Q3228" s="56">
        <v>1</v>
      </c>
      <c r="R3228" s="7">
        <v>0.33311693767456652</v>
      </c>
      <c r="S3228" s="7">
        <v>0.23781423478139646</v>
      </c>
      <c r="T3228" s="56">
        <v>1</v>
      </c>
      <c r="U3228" s="18">
        <v>-0.47032743018375456</v>
      </c>
      <c r="V3228" s="18">
        <v>-0.42237821125268216</v>
      </c>
      <c r="W3228" s="7">
        <v>0</v>
      </c>
      <c r="X3228" s="7">
        <v>0</v>
      </c>
      <c r="Y3228" s="7">
        <v>0</v>
      </c>
      <c r="Z3228" s="7">
        <v>0</v>
      </c>
      <c r="AA3228" s="7">
        <v>0</v>
      </c>
      <c r="AB3228" s="7">
        <v>0</v>
      </c>
      <c r="AC3228" s="7">
        <v>0</v>
      </c>
      <c r="AD3228" s="7">
        <v>0</v>
      </c>
      <c r="AE3228" s="7">
        <v>2.4499546518616114E-3</v>
      </c>
      <c r="AF3228" s="7">
        <v>9.8904334627227322E-2</v>
      </c>
      <c r="AG3228" s="7">
        <v>0.10327669943036299</v>
      </c>
      <c r="AH3228" s="7">
        <v>1.6775429871082378E-2</v>
      </c>
      <c r="AI3228" s="7">
        <v>8.2456645119343697E-2</v>
      </c>
      <c r="AJ3228" s="7">
        <v>0.12310896948350765</v>
      </c>
      <c r="AK3228" s="7">
        <v>7.3080569027917722E-2</v>
      </c>
      <c r="AL3228" s="7">
        <v>5.6705530796075293E-2</v>
      </c>
      <c r="AM3228" s="7">
        <v>2.2132107863241039E-2</v>
      </c>
      <c r="AN3228" s="7">
        <v>0</v>
      </c>
      <c r="AO3228" s="7">
        <v>0</v>
      </c>
      <c r="AP3228" s="7">
        <v>1</v>
      </c>
      <c r="AQ3228" s="18">
        <v>-0.4223782112526821</v>
      </c>
      <c r="AR3228" s="7">
        <v>0.30405817345271791</v>
      </c>
      <c r="AS3228" s="7">
        <v>0.34330228858408351</v>
      </c>
    </row>
    <row r="3229" spans="1:45">
      <c r="A3229" s="2" t="s">
        <v>269</v>
      </c>
      <c r="B3229" s="2">
        <v>39948</v>
      </c>
      <c r="C3229" s="2">
        <v>12</v>
      </c>
      <c r="D3229" s="7">
        <v>3.8836553078441118E-2</v>
      </c>
      <c r="E3229" s="7">
        <v>0</v>
      </c>
      <c r="F3229" s="7">
        <v>0</v>
      </c>
      <c r="G3229" s="58">
        <f>Normalized_Shape!G3229/MAX(Normalized_Shape!$G$2:$G$8761)</f>
        <v>1.0406540087770566E-2</v>
      </c>
      <c r="H3229" s="7">
        <v>0</v>
      </c>
      <c r="I3229" s="7">
        <v>0</v>
      </c>
      <c r="J3229" s="7">
        <v>0.47763080097847138</v>
      </c>
      <c r="K3229" s="7">
        <v>0.40385295532354354</v>
      </c>
      <c r="L3229" s="7">
        <v>0.48070657963547619</v>
      </c>
      <c r="M3229" s="7">
        <v>0.2430354778963929</v>
      </c>
      <c r="N3229" s="7">
        <v>0.2879442075076829</v>
      </c>
      <c r="O3229" s="56">
        <v>1</v>
      </c>
      <c r="P3229" s="7">
        <v>0.63786853214624895</v>
      </c>
      <c r="Q3229" s="56">
        <v>1</v>
      </c>
      <c r="R3229" s="7">
        <v>0.38107776629756368</v>
      </c>
      <c r="S3229" s="7">
        <v>0.27339299732518774</v>
      </c>
      <c r="T3229" s="56">
        <v>1</v>
      </c>
      <c r="U3229" s="18">
        <v>-0.46157318902310779</v>
      </c>
      <c r="V3229" s="18">
        <v>-0.47032743018375456</v>
      </c>
      <c r="W3229" s="7">
        <v>0</v>
      </c>
      <c r="X3229" s="7">
        <v>0</v>
      </c>
      <c r="Y3229" s="7">
        <v>0</v>
      </c>
      <c r="Z3229" s="7">
        <v>0</v>
      </c>
      <c r="AA3229" s="7">
        <v>0</v>
      </c>
      <c r="AB3229" s="7">
        <v>0</v>
      </c>
      <c r="AC3229" s="7">
        <v>0</v>
      </c>
      <c r="AD3229" s="7">
        <v>0</v>
      </c>
      <c r="AE3229" s="7">
        <v>1.1948583607047931E-3</v>
      </c>
      <c r="AF3229" s="7">
        <v>6.653538679521101E-2</v>
      </c>
      <c r="AG3229" s="7">
        <v>7.6714346198311897E-2</v>
      </c>
      <c r="AH3229" s="7">
        <v>9.1167611122459705E-3</v>
      </c>
      <c r="AI3229" s="7">
        <v>5.9541590163742684E-2</v>
      </c>
      <c r="AJ3229" s="7">
        <v>0.10614466673308677</v>
      </c>
      <c r="AK3229" s="7">
        <v>6.200290734213413E-2</v>
      </c>
      <c r="AL3229" s="7">
        <v>4.0414735220417129E-2</v>
      </c>
      <c r="AM3229" s="7">
        <v>1.7685512435103731E-2</v>
      </c>
      <c r="AN3229" s="7">
        <v>0</v>
      </c>
      <c r="AO3229" s="7">
        <v>0</v>
      </c>
      <c r="AP3229" s="7">
        <v>1</v>
      </c>
      <c r="AQ3229" s="18">
        <v>-0.4703274301837545</v>
      </c>
      <c r="AR3229" s="7">
        <v>0.3436282125169064</v>
      </c>
      <c r="AS3229" s="7">
        <v>0.2879442075076829</v>
      </c>
    </row>
    <row r="3230" spans="1:45">
      <c r="A3230" s="2" t="s">
        <v>269</v>
      </c>
      <c r="B3230" s="2">
        <v>39948</v>
      </c>
      <c r="C3230" s="2">
        <v>13</v>
      </c>
      <c r="D3230" s="7">
        <v>3.8990835342132657E-2</v>
      </c>
      <c r="E3230" s="7">
        <v>0</v>
      </c>
      <c r="F3230" s="7">
        <v>0</v>
      </c>
      <c r="G3230" s="58">
        <f>Normalized_Shape!G3230/MAX(Normalized_Shape!$G$2:$G$8761)</f>
        <v>5.5676446968184259E-3</v>
      </c>
      <c r="H3230" s="7">
        <v>0</v>
      </c>
      <c r="I3230" s="7">
        <v>0</v>
      </c>
      <c r="J3230" s="7">
        <v>0.42825509813696283</v>
      </c>
      <c r="K3230" s="7">
        <v>0.35827462298050533</v>
      </c>
      <c r="L3230" s="7">
        <v>0.4314668112882295</v>
      </c>
      <c r="M3230" s="7">
        <v>0.21016111373649404</v>
      </c>
      <c r="N3230" s="7">
        <v>0.2430354778963929</v>
      </c>
      <c r="O3230" s="56">
        <v>1</v>
      </c>
      <c r="P3230" s="7">
        <v>0.65213199723920412</v>
      </c>
      <c r="Q3230" s="56">
        <v>1</v>
      </c>
      <c r="R3230" s="7">
        <v>0.49100604606046083</v>
      </c>
      <c r="S3230" s="7">
        <v>0.3443229666706395</v>
      </c>
      <c r="T3230" s="56">
        <v>1</v>
      </c>
      <c r="U3230" s="18">
        <v>-0.59009814649384251</v>
      </c>
      <c r="V3230" s="18">
        <v>-0.46157318902310779</v>
      </c>
      <c r="W3230" s="7">
        <v>0</v>
      </c>
      <c r="X3230" s="7">
        <v>0</v>
      </c>
      <c r="Y3230" s="7">
        <v>0</v>
      </c>
      <c r="Z3230" s="7">
        <v>0</v>
      </c>
      <c r="AA3230" s="7">
        <v>0</v>
      </c>
      <c r="AB3230" s="7">
        <v>0</v>
      </c>
      <c r="AC3230" s="7">
        <v>0</v>
      </c>
      <c r="AD3230" s="7">
        <v>0</v>
      </c>
      <c r="AE3230" s="7">
        <v>5.583188920619674E-4</v>
      </c>
      <c r="AF3230" s="7">
        <v>4.6064566291509935E-2</v>
      </c>
      <c r="AG3230" s="7">
        <v>6.0985251802252637E-2</v>
      </c>
      <c r="AH3230" s="7">
        <v>4.3922003297464009E-3</v>
      </c>
      <c r="AI3230" s="7">
        <v>4.5818208638225534E-2</v>
      </c>
      <c r="AJ3230" s="7">
        <v>9.8307262761759759E-2</v>
      </c>
      <c r="AK3230" s="7">
        <v>5.5584513799849022E-2</v>
      </c>
      <c r="AL3230" s="7">
        <v>3.1789720453312451E-2</v>
      </c>
      <c r="AM3230" s="7">
        <v>1.4869716570170407E-2</v>
      </c>
      <c r="AN3230" s="7">
        <v>0</v>
      </c>
      <c r="AO3230" s="7">
        <v>0</v>
      </c>
      <c r="AP3230" s="7">
        <v>1</v>
      </c>
      <c r="AQ3230" s="18">
        <v>-0.46157318902310773</v>
      </c>
      <c r="AR3230" s="7">
        <v>0.3852218407295438</v>
      </c>
      <c r="AS3230" s="7">
        <v>0.2430354778963929</v>
      </c>
    </row>
    <row r="3231" spans="1:45">
      <c r="A3231" s="2" t="s">
        <v>269</v>
      </c>
      <c r="B3231" s="2">
        <v>39948</v>
      </c>
      <c r="C3231" s="2">
        <v>14</v>
      </c>
      <c r="D3231" s="7">
        <v>3.930425660394464E-2</v>
      </c>
      <c r="E3231" s="7">
        <v>0</v>
      </c>
      <c r="F3231" s="7">
        <v>0</v>
      </c>
      <c r="G3231" s="58">
        <f>Normalized_Shape!G3231/MAX(Normalized_Shape!$G$2:$G$8761)</f>
        <v>3.3813967792195674E-3</v>
      </c>
      <c r="H3231" s="7">
        <v>0</v>
      </c>
      <c r="I3231" s="7">
        <v>0</v>
      </c>
      <c r="J3231" s="7">
        <v>0.38890370250143957</v>
      </c>
      <c r="K3231" s="7">
        <v>0.32219958690546929</v>
      </c>
      <c r="L3231" s="7">
        <v>0.39219430939975602</v>
      </c>
      <c r="M3231" s="7">
        <v>0.1966591427422503</v>
      </c>
      <c r="N3231" s="7">
        <v>0.21016111373649404</v>
      </c>
      <c r="O3231" s="56">
        <v>1</v>
      </c>
      <c r="P3231" s="7">
        <v>0.65722209384615671</v>
      </c>
      <c r="Q3231" s="56">
        <v>1</v>
      </c>
      <c r="R3231" s="7">
        <v>0.63250866790102811</v>
      </c>
      <c r="S3231" s="7">
        <v>0.29574249229700611</v>
      </c>
      <c r="T3231" s="56">
        <v>1</v>
      </c>
      <c r="U3231" s="18">
        <v>-0.69172317085970914</v>
      </c>
      <c r="V3231" s="18">
        <v>-0.59009814649384251</v>
      </c>
      <c r="W3231" s="7">
        <v>0</v>
      </c>
      <c r="X3231" s="7">
        <v>0</v>
      </c>
      <c r="Y3231" s="7">
        <v>0</v>
      </c>
      <c r="Z3231" s="7">
        <v>0</v>
      </c>
      <c r="AA3231" s="7">
        <v>0</v>
      </c>
      <c r="AB3231" s="7">
        <v>0</v>
      </c>
      <c r="AC3231" s="7">
        <v>0</v>
      </c>
      <c r="AD3231" s="7">
        <v>0</v>
      </c>
      <c r="AE3231" s="7">
        <v>2.3839023885707504E-4</v>
      </c>
      <c r="AF3231" s="7">
        <v>2.8156414435354233E-2</v>
      </c>
      <c r="AG3231" s="7">
        <v>4.622796743344685E-2</v>
      </c>
      <c r="AH3231" s="7">
        <v>1.2884562686040783E-3</v>
      </c>
      <c r="AI3231" s="7">
        <v>3.387628553808239E-2</v>
      </c>
      <c r="AJ3231" s="7">
        <v>9.1086988138768615E-2</v>
      </c>
      <c r="AK3231" s="7">
        <v>4.915194036848014E-2</v>
      </c>
      <c r="AL3231" s="7">
        <v>2.3487009578208731E-2</v>
      </c>
      <c r="AM3231" s="7">
        <v>1.2370635657673251E-2</v>
      </c>
      <c r="AN3231" s="7">
        <v>0</v>
      </c>
      <c r="AO3231" s="7">
        <v>0</v>
      </c>
      <c r="AP3231" s="7">
        <v>1</v>
      </c>
      <c r="AQ3231" s="18">
        <v>-0.5900981464938424</v>
      </c>
      <c r="AR3231" s="7">
        <v>0.39068902180289861</v>
      </c>
      <c r="AS3231" s="7">
        <v>0.21016111373649438</v>
      </c>
    </row>
    <row r="3232" spans="1:45">
      <c r="A3232" s="2" t="s">
        <v>269</v>
      </c>
      <c r="B3232" s="2">
        <v>39948</v>
      </c>
      <c r="C3232" s="2">
        <v>15</v>
      </c>
      <c r="D3232" s="7">
        <v>6.2118604692576809E-2</v>
      </c>
      <c r="E3232" s="7">
        <v>0</v>
      </c>
      <c r="F3232" s="7">
        <v>0</v>
      </c>
      <c r="G3232" s="58">
        <f>Normalized_Shape!G3232/MAX(Normalized_Shape!$G$2:$G$8761)</f>
        <v>3.4251217375715448E-3</v>
      </c>
      <c r="H3232" s="7">
        <v>0</v>
      </c>
      <c r="I3232" s="7">
        <v>0</v>
      </c>
      <c r="J3232" s="7">
        <v>0.38044719075939737</v>
      </c>
      <c r="K3232" s="7">
        <v>0.31477237359590299</v>
      </c>
      <c r="L3232" s="7">
        <v>0.38369172364368864</v>
      </c>
      <c r="M3232" s="7">
        <v>0.23041407022786042</v>
      </c>
      <c r="N3232" s="7">
        <v>0.1966591427422503</v>
      </c>
      <c r="O3232" s="56">
        <v>1</v>
      </c>
      <c r="P3232" s="7">
        <v>0.66394260433496255</v>
      </c>
      <c r="Q3232" s="56">
        <v>1</v>
      </c>
      <c r="R3232" s="7">
        <v>0.78297794357614925</v>
      </c>
      <c r="S3232" s="7">
        <v>0.3086744347512928</v>
      </c>
      <c r="T3232" s="56">
        <v>1</v>
      </c>
      <c r="U3232" s="18">
        <v>-0.82152517309847539</v>
      </c>
      <c r="V3232" s="18">
        <v>-0.69172317085970914</v>
      </c>
      <c r="W3232" s="7">
        <v>0</v>
      </c>
      <c r="X3232" s="7">
        <v>0</v>
      </c>
      <c r="Y3232" s="7">
        <v>0</v>
      </c>
      <c r="Z3232" s="7">
        <v>0</v>
      </c>
      <c r="AA3232" s="7">
        <v>0</v>
      </c>
      <c r="AB3232" s="7">
        <v>0</v>
      </c>
      <c r="AC3232" s="7">
        <v>0</v>
      </c>
      <c r="AD3232" s="7">
        <v>0</v>
      </c>
      <c r="AE3232" s="7">
        <v>9.4130964016980278E-5</v>
      </c>
      <c r="AF3232" s="7">
        <v>1.3947288333134989E-2</v>
      </c>
      <c r="AG3232" s="7">
        <v>3.2759657037507842E-2</v>
      </c>
      <c r="AH3232" s="7">
        <v>5.9632347732278281E-4</v>
      </c>
      <c r="AI3232" s="7">
        <v>2.5246043637541554E-2</v>
      </c>
      <c r="AJ3232" s="7">
        <v>8.3886790960264829E-2</v>
      </c>
      <c r="AK3232" s="7">
        <v>4.3336215922373904E-2</v>
      </c>
      <c r="AL3232" s="7">
        <v>1.6682292651603137E-2</v>
      </c>
      <c r="AM3232" s="7">
        <v>1.0153872849180979E-2</v>
      </c>
      <c r="AN3232" s="7">
        <v>0</v>
      </c>
      <c r="AO3232" s="7">
        <v>0</v>
      </c>
      <c r="AP3232" s="7">
        <v>1</v>
      </c>
      <c r="AQ3232" s="18">
        <v>-0.69172317085970902</v>
      </c>
      <c r="AR3232" s="7">
        <v>0.295927132559684</v>
      </c>
      <c r="AS3232" s="7">
        <v>0.1966591427422503</v>
      </c>
    </row>
    <row r="3233" spans="1:45">
      <c r="A3233" s="2" t="s">
        <v>269</v>
      </c>
      <c r="B3233" s="2">
        <v>39948</v>
      </c>
      <c r="C3233" s="2">
        <v>16</v>
      </c>
      <c r="D3233" s="7">
        <v>8.6254632110461568E-2</v>
      </c>
      <c r="E3233" s="7">
        <v>0</v>
      </c>
      <c r="F3233" s="7">
        <v>0</v>
      </c>
      <c r="G3233" s="58">
        <f>Normalized_Shape!G3233/MAX(Normalized_Shape!$G$2:$G$8761)</f>
        <v>3.6874714876834079E-3</v>
      </c>
      <c r="H3233" s="7">
        <v>0</v>
      </c>
      <c r="I3233" s="7">
        <v>0</v>
      </c>
      <c r="J3233" s="7">
        <v>0.39316615849534919</v>
      </c>
      <c r="K3233" s="7">
        <v>0.3289194465665054</v>
      </c>
      <c r="L3233" s="7">
        <v>0.39613008193069787</v>
      </c>
      <c r="M3233" s="7">
        <v>0.2418613934621108</v>
      </c>
      <c r="N3233" s="7">
        <v>0.23041407022786042</v>
      </c>
      <c r="O3233" s="56">
        <v>1</v>
      </c>
      <c r="P3233" s="7">
        <v>0.6670586209000906</v>
      </c>
      <c r="Q3233" s="56">
        <v>1</v>
      </c>
      <c r="R3233" s="7">
        <v>0.99549549837013818</v>
      </c>
      <c r="S3233" s="7">
        <v>0.34947525725247086</v>
      </c>
      <c r="T3233" s="56">
        <v>1</v>
      </c>
      <c r="U3233" s="18">
        <v>-1</v>
      </c>
      <c r="V3233" s="18">
        <v>-0.82152517309847539</v>
      </c>
      <c r="W3233" s="7">
        <v>0</v>
      </c>
      <c r="X3233" s="7">
        <v>0</v>
      </c>
      <c r="Y3233" s="7">
        <v>0</v>
      </c>
      <c r="Z3233" s="7">
        <v>0</v>
      </c>
      <c r="AA3233" s="7">
        <v>0</v>
      </c>
      <c r="AB3233" s="7">
        <v>0</v>
      </c>
      <c r="AC3233" s="7">
        <v>0</v>
      </c>
      <c r="AD3233" s="7">
        <v>0</v>
      </c>
      <c r="AE3233" s="7">
        <v>6.7227632695655387E-5</v>
      </c>
      <c r="AF3233" s="7">
        <v>1.0218697280068172E-2</v>
      </c>
      <c r="AG3233" s="7">
        <v>2.7993319094734157E-2</v>
      </c>
      <c r="AH3233" s="7">
        <v>4.8992520486459414E-4</v>
      </c>
      <c r="AI3233" s="7">
        <v>2.387258065452743E-2</v>
      </c>
      <c r="AJ3233" s="7">
        <v>8.3651981872270728E-2</v>
      </c>
      <c r="AK3233" s="7">
        <v>4.3948328086116047E-2</v>
      </c>
      <c r="AL3233" s="7">
        <v>1.6637194735036356E-2</v>
      </c>
      <c r="AM3233" s="7">
        <v>1.038302259525146E-2</v>
      </c>
      <c r="AN3233" s="7">
        <v>0</v>
      </c>
      <c r="AO3233" s="7">
        <v>0</v>
      </c>
      <c r="AP3233" s="7">
        <v>1</v>
      </c>
      <c r="AQ3233" s="18">
        <v>-0.82152517309847539</v>
      </c>
      <c r="AR3233" s="7">
        <v>0.36283364994741396</v>
      </c>
      <c r="AS3233" s="7">
        <v>0.23041407022786042</v>
      </c>
    </row>
    <row r="3234" spans="1:45">
      <c r="A3234" s="2" t="s">
        <v>269</v>
      </c>
      <c r="B3234" s="2">
        <v>39948</v>
      </c>
      <c r="C3234" s="2">
        <v>17</v>
      </c>
      <c r="D3234" s="7">
        <v>0.11229401375103408</v>
      </c>
      <c r="E3234" s="7">
        <v>0</v>
      </c>
      <c r="F3234" s="7">
        <v>0</v>
      </c>
      <c r="G3234" s="58">
        <f>Normalized_Shape!G3234/MAX(Normalized_Shape!$G$2:$G$8761)</f>
        <v>4.2413209601417853E-3</v>
      </c>
      <c r="H3234" s="7">
        <v>0</v>
      </c>
      <c r="I3234" s="7">
        <v>0</v>
      </c>
      <c r="J3234" s="7">
        <v>0.45475729506011109</v>
      </c>
      <c r="K3234" s="7">
        <v>0.38993223552047085</v>
      </c>
      <c r="L3234" s="7">
        <v>0.45704545894749077</v>
      </c>
      <c r="M3234" s="7">
        <v>0.30628927679334061</v>
      </c>
      <c r="N3234" s="7">
        <v>0.2418613934621108</v>
      </c>
      <c r="O3234" s="56">
        <v>1</v>
      </c>
      <c r="P3234" s="7">
        <v>0.66953944119877762</v>
      </c>
      <c r="Q3234" s="56">
        <v>1</v>
      </c>
      <c r="R3234" s="7">
        <v>1</v>
      </c>
      <c r="S3234" s="7">
        <v>0.58477292810134995</v>
      </c>
      <c r="T3234" s="56">
        <v>1</v>
      </c>
      <c r="U3234" s="18">
        <v>-0.71457494540198618</v>
      </c>
      <c r="V3234" s="18">
        <v>-1</v>
      </c>
      <c r="W3234" s="7">
        <v>0</v>
      </c>
      <c r="X3234" s="7">
        <v>0</v>
      </c>
      <c r="Y3234" s="7">
        <v>0</v>
      </c>
      <c r="Z3234" s="7">
        <v>0</v>
      </c>
      <c r="AA3234" s="7">
        <v>0</v>
      </c>
      <c r="AB3234" s="7">
        <v>0</v>
      </c>
      <c r="AC3234" s="7">
        <v>0</v>
      </c>
      <c r="AD3234" s="7">
        <v>0</v>
      </c>
      <c r="AE3234" s="7">
        <v>4.1267278288829531E-5</v>
      </c>
      <c r="AF3234" s="7">
        <v>7.8483691228198264E-3</v>
      </c>
      <c r="AG3234" s="7">
        <v>2.3972270415238632E-2</v>
      </c>
      <c r="AH3234" s="7">
        <v>4.1715750943421999E-4</v>
      </c>
      <c r="AI3234" s="7">
        <v>2.2519032607322277E-2</v>
      </c>
      <c r="AJ3234" s="7">
        <v>8.3712972435362173E-2</v>
      </c>
      <c r="AK3234" s="7">
        <v>4.4516255685238197E-2</v>
      </c>
      <c r="AL3234" s="7">
        <v>1.6909688524094288E-2</v>
      </c>
      <c r="AM3234" s="7">
        <v>1.0564926987750323E-2</v>
      </c>
      <c r="AN3234" s="7">
        <v>0</v>
      </c>
      <c r="AO3234" s="7">
        <v>0</v>
      </c>
      <c r="AP3234" s="7">
        <v>1</v>
      </c>
      <c r="AQ3234" s="18">
        <v>-1</v>
      </c>
      <c r="AR3234" s="7">
        <v>0.40717099883961461</v>
      </c>
      <c r="AS3234" s="7">
        <v>0.2418613934621108</v>
      </c>
    </row>
    <row r="3235" spans="1:45">
      <c r="A3235" s="2" t="s">
        <v>269</v>
      </c>
      <c r="B3235" s="2">
        <v>39948</v>
      </c>
      <c r="C3235" s="2">
        <v>18</v>
      </c>
      <c r="D3235" s="7">
        <v>0.13805283803276353</v>
      </c>
      <c r="E3235" s="7">
        <v>0</v>
      </c>
      <c r="F3235" s="7">
        <v>0</v>
      </c>
      <c r="G3235" s="58">
        <f>Normalized_Shape!G3235/MAX(Normalized_Shape!$G$2:$G$8761)</f>
        <v>1.7489983340790868E-2</v>
      </c>
      <c r="H3235" s="7">
        <v>0</v>
      </c>
      <c r="I3235" s="7">
        <v>0</v>
      </c>
      <c r="J3235" s="7">
        <v>0.49249336285750728</v>
      </c>
      <c r="K3235" s="7">
        <v>0.4289357157004216</v>
      </c>
      <c r="L3235" s="7">
        <v>0.49419124910418566</v>
      </c>
      <c r="M3235" s="7">
        <v>0.38181812845070756</v>
      </c>
      <c r="N3235" s="7">
        <v>0.30628927679334061</v>
      </c>
      <c r="O3235" s="56">
        <v>1</v>
      </c>
      <c r="P3235" s="7">
        <v>0.68385411028443988</v>
      </c>
      <c r="Q3235" s="56">
        <v>1</v>
      </c>
      <c r="R3235" s="7">
        <v>0.92188701882675583</v>
      </c>
      <c r="S3235" s="7">
        <v>0.76569056914309874</v>
      </c>
      <c r="T3235" s="56">
        <v>1</v>
      </c>
      <c r="U3235" s="18">
        <v>-0.46136163761821875</v>
      </c>
      <c r="V3235" s="18">
        <v>-0.71457494540198618</v>
      </c>
      <c r="W3235" s="7">
        <v>0</v>
      </c>
      <c r="X3235" s="7">
        <v>0</v>
      </c>
      <c r="Y3235" s="7">
        <v>0</v>
      </c>
      <c r="Z3235" s="7">
        <v>0</v>
      </c>
      <c r="AA3235" s="7">
        <v>0</v>
      </c>
      <c r="AB3235" s="7">
        <v>0</v>
      </c>
      <c r="AC3235" s="7">
        <v>0</v>
      </c>
      <c r="AD3235" s="7">
        <v>0</v>
      </c>
      <c r="AE3235" s="7">
        <v>1.8926455829425927E-5</v>
      </c>
      <c r="AF3235" s="7">
        <v>6.1026310480069819E-3</v>
      </c>
      <c r="AG3235" s="7">
        <v>1.992034217644522E-2</v>
      </c>
      <c r="AH3235" s="7">
        <v>3.4488883141560776E-4</v>
      </c>
      <c r="AI3235" s="7">
        <v>2.1373181928730889E-2</v>
      </c>
      <c r="AJ3235" s="7">
        <v>8.3463270502407899E-2</v>
      </c>
      <c r="AK3235" s="7">
        <v>4.54314638522023E-2</v>
      </c>
      <c r="AL3235" s="7">
        <v>1.7143549017529538E-2</v>
      </c>
      <c r="AM3235" s="7">
        <v>1.0833351334058793E-2</v>
      </c>
      <c r="AN3235" s="7">
        <v>0</v>
      </c>
      <c r="AO3235" s="7">
        <v>0</v>
      </c>
      <c r="AP3235" s="7">
        <v>1</v>
      </c>
      <c r="AQ3235" s="18">
        <v>-0.71457494540198607</v>
      </c>
      <c r="AR3235" s="7">
        <v>0.43611877870099852</v>
      </c>
      <c r="AS3235" s="7">
        <v>0.30628927679334061</v>
      </c>
    </row>
    <row r="3236" spans="1:45">
      <c r="A3236" s="2" t="s">
        <v>269</v>
      </c>
      <c r="B3236" s="2">
        <v>39948</v>
      </c>
      <c r="C3236" s="2">
        <v>19</v>
      </c>
      <c r="D3236" s="7">
        <v>0.16532971560582096</v>
      </c>
      <c r="E3236" s="7">
        <v>0</v>
      </c>
      <c r="F3236" s="7">
        <v>0</v>
      </c>
      <c r="G3236" s="58">
        <f>Normalized_Shape!G3236/MAX(Normalized_Shape!$G$2:$G$8761)</f>
        <v>3.3230968347502644E-2</v>
      </c>
      <c r="H3236" s="7">
        <v>0</v>
      </c>
      <c r="I3236" s="7">
        <v>0</v>
      </c>
      <c r="J3236" s="7">
        <v>0.52258174215812447</v>
      </c>
      <c r="K3236" s="7">
        <v>0.46093285799168154</v>
      </c>
      <c r="L3236" s="7">
        <v>0.52370179550252771</v>
      </c>
      <c r="M3236" s="7">
        <v>0.42517413139765942</v>
      </c>
      <c r="N3236" s="7">
        <v>0.38181812845070756</v>
      </c>
      <c r="O3236" s="56">
        <v>1</v>
      </c>
      <c r="P3236" s="7">
        <v>0.72705419793068404</v>
      </c>
      <c r="Q3236" s="56">
        <v>1</v>
      </c>
      <c r="R3236" s="7">
        <v>0.71752605956917437</v>
      </c>
      <c r="S3236" s="7">
        <v>0.92913811852919059</v>
      </c>
      <c r="T3236" s="56">
        <v>1</v>
      </c>
      <c r="U3236" s="18">
        <v>-0.24940098742014763</v>
      </c>
      <c r="V3236" s="18">
        <v>-0.46136163761821875</v>
      </c>
      <c r="W3236" s="7">
        <v>0</v>
      </c>
      <c r="X3236" s="7">
        <v>0</v>
      </c>
      <c r="Y3236" s="7">
        <v>0</v>
      </c>
      <c r="Z3236" s="7">
        <v>0</v>
      </c>
      <c r="AA3236" s="7">
        <v>0</v>
      </c>
      <c r="AB3236" s="7">
        <v>0</v>
      </c>
      <c r="AC3236" s="7">
        <v>0</v>
      </c>
      <c r="AD3236" s="7">
        <v>0</v>
      </c>
      <c r="AE3236" s="7">
        <v>3.5137409633233041E-4</v>
      </c>
      <c r="AF3236" s="7">
        <v>1.6055310069471817E-2</v>
      </c>
      <c r="AG3236" s="7">
        <v>3.3384941226139227E-2</v>
      </c>
      <c r="AH3236" s="7">
        <v>1.1308260430703729E-3</v>
      </c>
      <c r="AI3236" s="7">
        <v>3.2848871001786517E-2</v>
      </c>
      <c r="AJ3236" s="7">
        <v>9.8637041804267966E-2</v>
      </c>
      <c r="AK3236" s="7">
        <v>6.6929298061900774E-2</v>
      </c>
      <c r="AL3236" s="7">
        <v>3.7787263360534597E-2</v>
      </c>
      <c r="AM3236" s="7">
        <v>2.4979197734575777E-2</v>
      </c>
      <c r="AN3236" s="7">
        <v>0</v>
      </c>
      <c r="AO3236" s="7">
        <v>0</v>
      </c>
      <c r="AP3236" s="7">
        <v>1</v>
      </c>
      <c r="AQ3236" s="18">
        <v>-0.46136163761821869</v>
      </c>
      <c r="AR3236" s="7">
        <v>0.57963725569485869</v>
      </c>
      <c r="AS3236" s="7">
        <v>0.38181812845070756</v>
      </c>
    </row>
    <row r="3237" spans="1:45">
      <c r="A3237" s="2" t="s">
        <v>269</v>
      </c>
      <c r="B3237" s="2">
        <v>39948</v>
      </c>
      <c r="C3237" s="2">
        <v>20</v>
      </c>
      <c r="D3237" s="7">
        <v>0.19452516516944338</v>
      </c>
      <c r="E3237" s="7">
        <v>0</v>
      </c>
      <c r="F3237" s="7">
     